e]]*0.35%)+GY_ROE_Table4[[#This Row],[Margin + Fee over life]]</f>
        <v>230660.98344984511</v>
      </c>
      <c r="BR960" s="24">
        <f>GY_ROE_Table4[[#This Row],[Estimated Drawn Balance]]*GY_ROE_Table4[[#This Row],[Tenure (Yrs.)]]</f>
        <v>5375261.510710598</v>
      </c>
      <c r="BS960" s="31">
        <f>IFERROR(GY_ROE_Table4[[#This Row],[Margin + Fee over life]]/GY_ROE_Table4[[#This Row],[Estimated Drawn Balance over-life]],0)</f>
        <v>3.9411583555560299E-2</v>
      </c>
      <c r="BT960" s="22">
        <f>IFERROR(GY_ROE_Table4[[#This Row],[Total Income over life]]/GY_ROE_Table4[[#This Row],[Estimated Drawn Balance over-life]],0)</f>
        <v>4.7111583555560298E-2</v>
      </c>
      <c r="BU960" s="26">
        <f>GY_ROE_Table4[[#This Row],[Tenure (Yrs.)]]*GY_ROE_Table4[[#This Row],[Estimated Drawn Balance]]*GY_ROE_Table4[[#This Row],[Interest Rate (%)]]</f>
        <v>248337.0817948296</v>
      </c>
      <c r="BV960" s="26">
        <f>-GY_ROE_Table4[[#This Row],[Tenure (Yrs.)]]*GY_ROE_Table4[[#This Row],[Estimated Drawn Balance]]*GY_ROE_Table4[[#This Row],[Funding Cost (%)]]</f>
        <v>-111805.43942278043</v>
      </c>
      <c r="BW960" s="26">
        <f>GY_ROE_Table4[[#This Row],[Total Fee]]</f>
        <v>4900</v>
      </c>
      <c r="BX960" s="26">
        <f>-GY_ROE_Table4[[#This Row],[Tenure (Yrs.)]]*GY_ROE_Table4[[#This Row],[Estimated Drawn Balance]]*GY_ROE_Table4[[#This Row],[BBB Fee (%)]]</f>
        <v>0</v>
      </c>
      <c r="BY960" s="26">
        <f>SUM(Table185[[#This Row],[Gross Interest Income]:[BBB Fee Cost]])</f>
        <v>141431.64237204916</v>
      </c>
      <c r="BZ9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8255.2</v>
      </c>
      <c r="CA960" s="26">
        <f>Table185[[#This Row],[Operating Income]]+Table185[[#This Row],[Operating Expenses]]</f>
        <v>53176.442372049161</v>
      </c>
      <c r="CB960" s="26">
        <f>-GY_ROE_Table4[[#This Row],[Estimated Drawn Balance]]*GY_ROE_Table4[[#This Row],[LGD (%)]]*GY_ROE_Table4[[#This Row],[PD (%)]]*MIN(1,GY_ROE_Table4[[#This Row],[Tenure (Yrs.)]])</f>
        <v>-4906.3371346699814</v>
      </c>
      <c r="CC960" s="26">
        <f>Table185[[#This Row],[Income before loan losses]]+Table185[[#This Row],[Loan Losses (Year 1)]]</f>
        <v>48270.105237379183</v>
      </c>
      <c r="CD960" s="164">
        <f>-'[32]ROE Inputs'!$I$5*Table185[[#This Row],[PBT]]</f>
        <v>-11102.124204597212</v>
      </c>
      <c r="CE960" s="26">
        <f>Table185[[#This Row],[PBT]]+Table185[[#This Row],[Tax]]</f>
        <v>37167.981032781972</v>
      </c>
      <c r="CF960" s="26">
        <f>IFERROR(VLOOKUP(GY_ROE_Table4[[#This Row],[Loan Name]],'[32]US loans'!$E:CD,78,0),0)</f>
        <v>0</v>
      </c>
      <c r="CG9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4647.3076745993</v>
      </c>
      <c r="CH960" s="26">
        <f>Table185[[#This Row],[Avg EAD]]*GY_ROE_Table4[[#This Row],[RW (%)]]</f>
        <v>484626.55768610974</v>
      </c>
      <c r="CI960" s="26">
        <f>Table185[[#This Row],[Avg RWA]]*'[32]ROE Inputs'!$K$5</f>
        <v>72693.98365291646</v>
      </c>
      <c r="CJ960" s="26">
        <f>Table185[[#This Row],[CET 1 Required]]*GY_ROE_Table4[[#This Row],[Tenure (Yrs.)]]</f>
        <v>290775.93461166584</v>
      </c>
      <c r="CK960" s="26">
        <f>IFERROR(VLOOKUP(GY_ROE_Table4[[#This Row],[Loan Name]],'[32]US loans'!$E:CH,82,0),0)</f>
        <v>0</v>
      </c>
      <c r="CL960" s="31">
        <f>Table185[[#This Row],[PAT]]/Table185[[#This Row],[CET 1 Required]]/GY_ROE_Table4[[#This Row],[Tenure (Yrs.)]]</f>
        <v>0.12782344275643093</v>
      </c>
      <c r="CN960" s="26"/>
      <c r="CO960" s="46"/>
      <c r="CP960" s="26"/>
      <c r="CQ960" s="26"/>
      <c r="CR960" s="26"/>
      <c r="CS960" s="26"/>
      <c r="CT9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60" s="26" t="str">
        <f>_xlfn.XLOOKUP(GY_ROE_Table4[[#This Row],[Loan No.]],'[50]Current Loanbook'!$B$2:$B$618,'[50]Current Loanbook'!$ES$2:$ES$618,"N/A",0,1)</f>
        <v>N/A</v>
      </c>
      <c r="CX960" s="26" t="str">
        <f>_xlfn.XLOOKUP(GY_ROE_Table4[[#This Row],[Loan No.]],'[50]Current Loanbook'!$B$2:$B$618,'[50]Current Loanbook'!$ET$2:$ET$618,"N/A",0,1)</f>
        <v>N/A</v>
      </c>
      <c r="CY960" s="26" t="str">
        <f>_xlfn.XLOOKUP(GY_ROE_Table4[[#This Row],[Loan No.]],'[50]Current Loanbook'!$B$2:$B$618,'[50]Current Loanbook'!$EU$2:$EU$618,"N/A",0,1)</f>
        <v>N/A</v>
      </c>
      <c r="CZ960" s="26" t="str">
        <f t="shared" si="42"/>
        <v>Investment_Real_Estate-Residential_Inv</v>
      </c>
      <c r="DA960" s="26" t="str">
        <f t="shared" si="43"/>
        <v>Investment_Real_Estate-Residential_Inv-Residential_accommodation</v>
      </c>
      <c r="DB960" s="26"/>
      <c r="DC960" s="26">
        <f>Table185[[#This Row],[Avg RWA]]*GY_ROE_Table4[[#This Row],[Tenure (Yrs.)]]</f>
        <v>1938506.2307444389</v>
      </c>
      <c r="DD960" s="58">
        <f>DC960/GY_ROE_Table4[[#This Row],[Estimated Drawn Balance over-life]]</f>
        <v>0.36063477597914534</v>
      </c>
    </row>
    <row r="961" spans="2:108" s="2" customFormat="1" ht="86.4" x14ac:dyDescent="0.3">
      <c r="B961" s="5">
        <f t="shared" si="44"/>
        <v>63</v>
      </c>
      <c r="C961" s="5"/>
      <c r="D961" s="2">
        <f>'[32]Active Loanbook_Sorted'!P961</f>
        <v>1066001220</v>
      </c>
      <c r="E961" s="2" t="str">
        <f>'[32]Active Loanbook_Sorted'!B961</f>
        <v>A.S.K. Partners - A.S.K. LendCo 2 Limited - Loan-on-Loan - Camberley Extension</v>
      </c>
      <c r="F961" s="2" t="str">
        <f>'[32]Active Loanbook_Sorted'!BA961</f>
        <v>Non-CBILS</v>
      </c>
      <c r="G961" s="2" t="str">
        <f>'[32]Active Loanbook_Sorted'!I961</f>
        <v/>
      </c>
      <c r="H961" s="2" t="str">
        <f>'[32]Active Loanbook_Sorted'!J961</f>
        <v>A.S.K. LendCo 2 Limited</v>
      </c>
      <c r="I961" s="2" t="str">
        <f>'[32]Active Loanbook_Sorted'!K961</f>
        <v>A.S.K. Partners Limited</v>
      </c>
      <c r="J961" s="2" t="str">
        <f>'[32]Active Loanbook_Sorted'!BK961</f>
        <v>Paid Out</v>
      </c>
      <c r="K961" s="2" t="str">
        <f>'[32]Active Loanbook_Sorted'!BB961</f>
        <v>Speciality Finance</v>
      </c>
      <c r="L961" s="2" t="str">
        <f>GY_ROE_Table4[[#This Row],[Product Type]]</f>
        <v>Speciality Finance</v>
      </c>
      <c r="M961" s="19">
        <f>'[32]Active Loanbook_Sorted'!BF961</f>
        <v>0</v>
      </c>
      <c r="N961" s="19">
        <f>'[32]Active Loanbook_Sorted'!BG961</f>
        <v>0</v>
      </c>
      <c r="O961" s="19">
        <f>'[32]Active Loanbook_Sorted'!BH961</f>
        <v>0</v>
      </c>
      <c r="P961" s="19">
        <f>'[32]Active Loanbook_Sorted'!BI961</f>
        <v>0</v>
      </c>
      <c r="Q961" s="19">
        <f>'[32]Active Loanbook_Sorted'!BJ961</f>
        <v>0</v>
      </c>
      <c r="R961" s="2" t="str">
        <f>'[32]Active Loanbook_Sorted'!AA961</f>
        <v>Property Loan-on-Loan - Commercial</v>
      </c>
      <c r="S961" s="2" t="str">
        <f>CONCATENATE(GY_ROE_Table4[[#This Row],[Product Type]],":",GY_ROE_Table4[[#This Row],[Sector]])</f>
        <v>Speciality Finance:Property Loan-on-Loan - Commercial</v>
      </c>
      <c r="T961" s="2" t="str">
        <f>IFERROR(VLOOKUP(GY_ROE_Table4[[#This Row],[Product type + Sector]],'[32]Product Grid Match'!$D$5:$G$98,4,0),"-")</f>
        <v>Fund_and_Lender_Finance</v>
      </c>
      <c r="U961" s="2" t="str">
        <f>IFERROR(VLOOKUP(GY_ROE_Table4[[#This Row],[Product type + Sector]],'[32]Product Grid Match'!$D$5:$H$98,5,0),"-")</f>
        <v>Fund_and_Lender_Finance_</v>
      </c>
      <c r="V961" s="2" t="str">
        <f>IFERROR(VLOOKUP(GY_ROE_Table4[[#This Row],[Product type + Sector]],'[32]Product Grid Match'!$D$5:$F$98,3,0),"-")</f>
        <v>Fund_and_Lender_Finance-Fund_and_Lender_Finance_-/</v>
      </c>
      <c r="W961" s="2" t="str">
        <f>'[32]Active Loanbook_Sorted'!AT961</f>
        <v>Hemesh Patel</v>
      </c>
      <c r="X961" s="20">
        <f>'[32]Active Loanbook_Sorted'!AX961</f>
        <v>43567</v>
      </c>
      <c r="Y961" s="20">
        <f>'[32]Active Loanbook_Sorted'!AY961</f>
        <v>43853</v>
      </c>
      <c r="Z961" s="5" t="str">
        <f>'[32]Active Loanbook_Sorted'!AZ961</f>
        <v>Apr 19</v>
      </c>
      <c r="AA961" s="5" t="str">
        <f>TEXT(GY_ROE_Table4[[#This Row],[Closing Date]],"YYYY")</f>
        <v>2019</v>
      </c>
      <c r="AB961" s="21">
        <f>ROUND(YEARFRAC(GY_ROE_Table4[[#This Row],[Closing Date]],GY_ROE_Table4[[#This Row],[Maturity Date]]),1)</f>
        <v>0.8</v>
      </c>
      <c r="AC961" s="32">
        <f>GY_ROE_Table4[[#This Row],[Tenure (Yrs.)]]*12</f>
        <v>9.6000000000000014</v>
      </c>
      <c r="AD961" s="21"/>
      <c r="AE961" s="1">
        <f>'[32]Active Loanbook_Sorted'!W961</f>
        <v>932200</v>
      </c>
      <c r="AF961" s="1">
        <v>838980</v>
      </c>
      <c r="AG961" s="1">
        <f>GY_ROE_Table4[[#This Row],[Facility Amount]]*GY_ROE_Table4[[#This Row],[Tenure (Yrs.)]]</f>
        <v>745760</v>
      </c>
      <c r="AH961" s="1">
        <f>GY_ROE_Table4[[#This Row],[Facility Amount]]-GY_ROE_Table4[[#This Row],[Estimated Drawn Balance]]</f>
        <v>93220</v>
      </c>
      <c r="AI961" s="22">
        <v>5.0000000000000001E-3</v>
      </c>
      <c r="AJ961" s="33">
        <v>7.4999999999999997E-3</v>
      </c>
      <c r="AK961" s="22">
        <v>0.05</v>
      </c>
      <c r="AL961" s="23">
        <f>MAX(GY_ROE_Table4[[#This Row],[Rate Floor]],GY_ROE_Table4[[#This Row],[Reference / Index Rate (%)]])+GY_ROE_Table4[[#This Row],[Spread (%)]]</f>
        <v>5.7500000000000002E-2</v>
      </c>
      <c r="AM961" s="22">
        <v>0</v>
      </c>
      <c r="AN961" s="24">
        <v>10000</v>
      </c>
      <c r="AO961" s="25">
        <f>IFERROR(GY_ROE_Table4[[#This Row],[Arrangement Fee]]/GY_ROE_Table4[[#This Row],[Facility Amount]],0)</f>
        <v>1.0727311735679038E-2</v>
      </c>
      <c r="AP961" s="24">
        <v>6500</v>
      </c>
      <c r="AQ961" s="25">
        <f>IFERROR(GY_ROE_Table4[[#This Row],[Exit Fee]]/GY_ROE_Table4[[#This Row],[Facility Amount]],0)</f>
        <v>6.9727526281913753E-3</v>
      </c>
      <c r="AR961" s="26">
        <v>0</v>
      </c>
      <c r="AS961" s="22">
        <v>0</v>
      </c>
      <c r="AT961" s="24">
        <v>0</v>
      </c>
      <c r="AU961" s="158">
        <v>0.05</v>
      </c>
      <c r="AV961" s="158">
        <v>2.2799999999999997E-2</v>
      </c>
      <c r="AW961" s="158">
        <v>1.95E-2</v>
      </c>
      <c r="AX961" s="159" t="s">
        <v>420</v>
      </c>
      <c r="AY961" s="27"/>
      <c r="AZ961" s="22" t="b">
        <v>0</v>
      </c>
      <c r="BA961" s="22" t="str">
        <f>"Q" &amp; ROUNDUP(MONTH(GY_ROE_Table4[[#This Row],[Closing Date]])/3,0) &amp;" " &amp; TEXT(GY_ROE_Table4[[#This Row],[Closing Date]],"YY")</f>
        <v>Q2 19</v>
      </c>
      <c r="BB961" s="22"/>
      <c r="BC961" s="58">
        <f>GY_ROE_Table4[[#This Row],[LGD (%)]]*GY_ROE_Table4[[#This Row],[PD (%)]]</f>
        <v>1.14E-3</v>
      </c>
      <c r="BD961" s="26">
        <f>GY_ROE_Table4[[#This Row],[Tenure (Yrs.)]]*GY_ROE_Table4[[#This Row],[Estimated Drawn Balance]]*(GY_ROE_Table4[[#This Row],[Spread (%)]]-GY_ROE_Table4[[#This Row],[BBB Fee (%)]])</f>
        <v>33559.200000000004</v>
      </c>
      <c r="BE961" s="26">
        <f>GY_ROE_Table4[[#This Row],[Interest Income over life (net of BBB cost)]]-GY_ROE_Table4[[#This Row],[Margin Income over life (net of BBB cost)]]</f>
        <v>5033.8799999999974</v>
      </c>
      <c r="BF961" s="29">
        <f>GY_ROE_Table4[[#This Row],[Arrangement Fee]]+GY_ROE_Table4[[#This Row],[Exit Fee]]-GY_ROE_Table4[[#This Row],[Introducer Fee]]</f>
        <v>16500</v>
      </c>
      <c r="BG961" s="30">
        <f>IFERROR(GY_ROE_Table4[[#This Row],[AF+EF-IF]]/GY_ROE_Table4[[#This Row],[Facility Amount]],0)</f>
        <v>1.7700064363870414E-2</v>
      </c>
      <c r="BH961" s="29">
        <f>GY_ROE_Table4[[#This Row],[Total Fee]]-GY_ROE_Table4[[#This Row],[AF+EF-IF]]</f>
        <v>0</v>
      </c>
      <c r="BI961" s="29">
        <f>GY_ROE_Table4[[#This Row],[Tenure (Yrs.)]]*GY_ROE_Table4[[#This Row],[Estimated Drawn Balance]]*(GY_ROE_Table4[[#This Row],[Interest Rate (%)]]-GY_ROE_Table4[[#This Row],[BBB Fee (%)]]-GY_ROE_Table4[[#This Row],[Funding Cost (%)]])</f>
        <v>25504.992000000006</v>
      </c>
      <c r="BJ961" s="24">
        <f>GY_ROE_Table4[[#This Row],[Tenure (Yrs.)]]*GY_ROE_Table4[[#This Row],[Estimated Drawn Balance]]*(GY_ROE_Table4[[#This Row],[Interest Rate (%)]]-GY_ROE_Table4[[#This Row],[BBB Fee (%)]])</f>
        <v>38593.08</v>
      </c>
      <c r="BK961" s="24">
        <f>GY_ROE_Table4[[#This Row],[Arrangement Fee]]+GY_ROE_Table4[[#This Row],[Exit Fee]]-GY_ROE_Table4[[#This Row],[Introducer Fee]]+GY_ROE_Table4[[#This Row],[Legal Admin Fee]]</f>
        <v>16500</v>
      </c>
      <c r="BL961" s="24">
        <f>GY_ROE_Table4[[#This Row],[Estimated Undrawn balance]]*GY_ROE_Table4[[#This Row],[Tenure (Yrs.)]]*GY_ROE_Table4[[#This Row],[Non-UT Fee (%)]]</f>
        <v>0</v>
      </c>
      <c r="BM961" s="24">
        <f>GY_ROE_Table4[[#This Row],[Fee Income (net of Introducer fee and Non-UT fee)]]+GY_ROE_Table4[[#This Row],[Non-UT fee]]</f>
        <v>16500</v>
      </c>
      <c r="BN961" s="30">
        <f>IFERROR(GY_ROE_Table4[[#This Row],[Total Fee]]/GY_ROE_Table4[[#This Row],[Facility Amount]],0)</f>
        <v>1.7700064363870414E-2</v>
      </c>
      <c r="BO961" s="29">
        <f>GY_ROE_Table4[[#This Row],[Interest Income over life (net of BBB cost)]]+GY_ROE_Table4[[#This Row],[Total Fee]]</f>
        <v>55093.08</v>
      </c>
      <c r="BP961" s="29">
        <f>GY_ROE_Table4[[#This Row],[Total Fee]]+GY_ROE_Table4[[#This Row],[Margin Income over life (net of BBB cost)]]</f>
        <v>50059.200000000004</v>
      </c>
      <c r="BQ961" s="29">
        <f>(GY_ROE_Table4[[#This Row],[Estimated Drawn Balance over-life]]*0.35%)+GY_ROE_Table4[[#This Row],[Margin + Fee over life]]</f>
        <v>52408.344000000005</v>
      </c>
      <c r="BR961" s="24">
        <f>GY_ROE_Table4[[#This Row],[Estimated Drawn Balance]]*GY_ROE_Table4[[#This Row],[Tenure (Yrs.)]]</f>
        <v>671184</v>
      </c>
      <c r="BS961" s="31">
        <f>IFERROR(GY_ROE_Table4[[#This Row],[Margin + Fee over life]]/GY_ROE_Table4[[#This Row],[Estimated Drawn Balance over-life]],0)</f>
        <v>7.4583422727597798E-2</v>
      </c>
      <c r="BT961" s="22">
        <f>IFERROR(GY_ROE_Table4[[#This Row],[Total Income over life]]/GY_ROE_Table4[[#This Row],[Estimated Drawn Balance over-life]],0)</f>
        <v>8.2083422727597805E-2</v>
      </c>
      <c r="BU961" s="26">
        <f>GY_ROE_Table4[[#This Row],[Tenure (Yrs.)]]*GY_ROE_Table4[[#This Row],[Estimated Drawn Balance]]*GY_ROE_Table4[[#This Row],[Interest Rate (%)]]</f>
        <v>38593.08</v>
      </c>
      <c r="BV961" s="26">
        <f>-GY_ROE_Table4[[#This Row],[Tenure (Yrs.)]]*GY_ROE_Table4[[#This Row],[Estimated Drawn Balance]]*GY_ROE_Table4[[#This Row],[Funding Cost (%)]]</f>
        <v>-13088.088</v>
      </c>
      <c r="BW961" s="26">
        <f>GY_ROE_Table4[[#This Row],[Total Fee]]</f>
        <v>16500</v>
      </c>
      <c r="BX961" s="26">
        <f>-GY_ROE_Table4[[#This Row],[Tenure (Yrs.)]]*GY_ROE_Table4[[#This Row],[Estimated Drawn Balance]]*GY_ROE_Table4[[#This Row],[BBB Fee (%)]]</f>
        <v>0</v>
      </c>
      <c r="BY961" s="26">
        <f>SUM(Table185[[#This Row],[Gross Interest Income]:[BBB Fee Cost]])</f>
        <v>42004.991999999998</v>
      </c>
      <c r="BZ9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186.400000000001</v>
      </c>
      <c r="CA961" s="26">
        <f>Table185[[#This Row],[Operating Income]]+Table185[[#This Row],[Operating Expenses]]</f>
        <v>30818.591999999997</v>
      </c>
      <c r="CB961" s="26">
        <f>-GY_ROE_Table4[[#This Row],[Estimated Drawn Balance]]*GY_ROE_Table4[[#This Row],[LGD (%)]]*GY_ROE_Table4[[#This Row],[PD (%)]]*MIN(1,GY_ROE_Table4[[#This Row],[Tenure (Yrs.)]])</f>
        <v>-765.1497599999999</v>
      </c>
      <c r="CC961" s="26">
        <f>Table185[[#This Row],[Income before loan losses]]+Table185[[#This Row],[Loan Losses (Year 1)]]</f>
        <v>30053.442239999997</v>
      </c>
      <c r="CD961" s="164">
        <f>-'[32]ROE Inputs'!$I$5*Table185[[#This Row],[PBT]]</f>
        <v>-6912.2917151999991</v>
      </c>
      <c r="CE961" s="26">
        <f>Table185[[#This Row],[PBT]]+Table185[[#This Row],[Tax]]</f>
        <v>23141.150524799996</v>
      </c>
      <c r="CF961" s="26">
        <f>IFERROR(VLOOKUP(GY_ROE_Table4[[#This Row],[Loan Name]],'[32]US loans'!$E:CD,78,0),0)</f>
        <v>0</v>
      </c>
      <c r="CG9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5969.11250000005</v>
      </c>
      <c r="CH961" s="26">
        <f>Table185[[#This Row],[Avg EAD]]*GY_ROE_Table4[[#This Row],[RW (%)]]</f>
        <v>775969.11250000005</v>
      </c>
      <c r="CI961" s="26">
        <f>Table185[[#This Row],[Avg RWA]]*'[32]ROE Inputs'!$K$5</f>
        <v>116395.36687500001</v>
      </c>
      <c r="CJ961" s="26">
        <f>Table185[[#This Row],[CET 1 Required]]*GY_ROE_Table4[[#This Row],[Tenure (Yrs.)]]</f>
        <v>93116.293500000014</v>
      </c>
      <c r="CK961" s="26">
        <f>IFERROR(VLOOKUP(GY_ROE_Table4[[#This Row],[Loan Name]],'[32]US loans'!$E:CH,82,0),0)</f>
        <v>0</v>
      </c>
      <c r="CL961" s="31">
        <f>Table185[[#This Row],[PAT]]/Table185[[#This Row],[CET 1 Required]]/GY_ROE_Table4[[#This Row],[Tenure (Yrs.)]]</f>
        <v>0.24851881077934007</v>
      </c>
      <c r="CN961" s="26"/>
      <c r="CO961" s="46"/>
      <c r="CP961" s="26"/>
      <c r="CQ961" s="26"/>
      <c r="CR961" s="26"/>
      <c r="CS961" s="26"/>
      <c r="CT9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9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61" s="26" t="str">
        <f>_xlfn.XLOOKUP(GY_ROE_Table4[[#This Row],[Loan No.]],'[50]Current Loanbook'!$B$2:$B$618,'[50]Current Loanbook'!$ES$2:$ES$618,"N/A",0,1)</f>
        <v>N/A</v>
      </c>
      <c r="CX961" s="26" t="str">
        <f>_xlfn.XLOOKUP(GY_ROE_Table4[[#This Row],[Loan No.]],'[50]Current Loanbook'!$B$2:$B$618,'[50]Current Loanbook'!$ET$2:$ET$618,"N/A",0,1)</f>
        <v>N/A</v>
      </c>
      <c r="CY961" s="26" t="str">
        <f>_xlfn.XLOOKUP(GY_ROE_Table4[[#This Row],[Loan No.]],'[50]Current Loanbook'!$B$2:$B$618,'[50]Current Loanbook'!$EU$2:$EU$618,"N/A",0,1)</f>
        <v>N/A</v>
      </c>
      <c r="CZ961" s="26" t="str">
        <f t="shared" si="42"/>
        <v>Development_Real_Estate-Fund_and_Lender_Finance_Dev</v>
      </c>
      <c r="DA961" s="26" t="str">
        <f t="shared" si="43"/>
        <v>Development_Real_Estate-Fund_and_Lender_Finance_Dev-Lender_Finance</v>
      </c>
      <c r="DB961" s="26"/>
      <c r="DC961" s="26">
        <f>Table185[[#This Row],[Avg RWA]]*GY_ROE_Table4[[#This Row],[Tenure (Yrs.)]]</f>
        <v>620775.29</v>
      </c>
      <c r="DD961" s="58">
        <f>DC961/GY_ROE_Table4[[#This Row],[Estimated Drawn Balance over-life]]</f>
        <v>0.92489584078285547</v>
      </c>
    </row>
    <row r="962" spans="2:108" s="2" customFormat="1" ht="86.4" x14ac:dyDescent="0.3">
      <c r="B962" s="5">
        <f t="shared" si="44"/>
        <v>64</v>
      </c>
      <c r="C962" s="5"/>
      <c r="D962" s="2">
        <f>'[32]Active Loanbook_Sorted'!P962</f>
        <v>1064000138</v>
      </c>
      <c r="E962" s="2" t="str">
        <f>'[32]Active Loanbook_Sorted'!B962</f>
        <v>A.S.K. Partners Lendco 12 Limited - Loan-on-Loan - Lancaster Street</v>
      </c>
      <c r="F962" s="2" t="str">
        <f>'[32]Active Loanbook_Sorted'!BA962</f>
        <v>Non-CBILS</v>
      </c>
      <c r="G962" s="2" t="str">
        <f>'[32]Active Loanbook_Sorted'!I962</f>
        <v>OakNorth Bank plc</v>
      </c>
      <c r="H962" s="2" t="str">
        <f>'[32]Active Loanbook_Sorted'!J962</f>
        <v>A.S.K. Partners Lendco 12 Limited</v>
      </c>
      <c r="I962" s="2" t="str">
        <f>'[32]Active Loanbook_Sorted'!K962</f>
        <v>A.S.K. Partners Lendco 12 Limited</v>
      </c>
      <c r="J962" s="2" t="str">
        <f>'[32]Active Loanbook_Sorted'!BK962</f>
        <v>Paid Out</v>
      </c>
      <c r="K962" s="2" t="str">
        <f>'[32]Active Loanbook_Sorted'!BB962</f>
        <v>Speciality Finance</v>
      </c>
      <c r="L962" s="2" t="str">
        <f>GY_ROE_Table4[[#This Row],[Product Type]]</f>
        <v>Speciality Finance</v>
      </c>
      <c r="M962" s="19">
        <f>'[32]Active Loanbook_Sorted'!BF962</f>
        <v>0</v>
      </c>
      <c r="N962" s="19">
        <f>'[32]Active Loanbook_Sorted'!BG962</f>
        <v>0</v>
      </c>
      <c r="O962" s="19">
        <f>'[32]Active Loanbook_Sorted'!BH962</f>
        <v>0</v>
      </c>
      <c r="P962" s="19">
        <f>'[32]Active Loanbook_Sorted'!BI962</f>
        <v>0</v>
      </c>
      <c r="Q962" s="19">
        <f>'[32]Active Loanbook_Sorted'!BJ962</f>
        <v>0</v>
      </c>
      <c r="R962" s="2" t="str">
        <f>'[32]Active Loanbook_Sorted'!AA962</f>
        <v>Speciality Finance</v>
      </c>
      <c r="S962" s="2" t="str">
        <f>CONCATENATE(GY_ROE_Table4[[#This Row],[Product Type]],":",GY_ROE_Table4[[#This Row],[Sector]])</f>
        <v>Speciality Finance:Speciality Finance</v>
      </c>
      <c r="T962" s="2" t="str">
        <f>IFERROR(VLOOKUP(GY_ROE_Table4[[#This Row],[Product type + Sector]],'[32]Product Grid Match'!$D$5:$G$98,4,0),"-")</f>
        <v>Fund_and_Lender_Finance</v>
      </c>
      <c r="U962" s="2" t="str">
        <f>IFERROR(VLOOKUP(GY_ROE_Table4[[#This Row],[Product type + Sector]],'[32]Product Grid Match'!$D$5:$H$98,5,0),"-")</f>
        <v>Fund_and_Lender_Finance_</v>
      </c>
      <c r="V962" s="2" t="str">
        <f>IFERROR(VLOOKUP(GY_ROE_Table4[[#This Row],[Product type + Sector]],'[32]Product Grid Match'!$D$5:$F$98,3,0),"-")</f>
        <v>Fund_and_Lender_Finance-Fund_and_Lender_Finance_-/</v>
      </c>
      <c r="W962" s="2" t="str">
        <f>'[32]Active Loanbook_Sorted'!AT962</f>
        <v>Hemesh Patel</v>
      </c>
      <c r="X962" s="20">
        <f>'[32]Active Loanbook_Sorted'!AX962</f>
        <v>43677</v>
      </c>
      <c r="Y962" s="20">
        <f>'[32]Active Loanbook_Sorted'!AY962</f>
        <v>44158</v>
      </c>
      <c r="Z962" s="5" t="str">
        <f>'[32]Active Loanbook_Sorted'!AZ962</f>
        <v>Jul 19</v>
      </c>
      <c r="AA962" s="5" t="str">
        <f>TEXT(GY_ROE_Table4[[#This Row],[Closing Date]],"YYYY")</f>
        <v>2019</v>
      </c>
      <c r="AB962" s="21">
        <f>ROUND(YEARFRAC(GY_ROE_Table4[[#This Row],[Closing Date]],GY_ROE_Table4[[#This Row],[Maturity Date]]),1)</f>
        <v>1.3</v>
      </c>
      <c r="AC962" s="32">
        <f>GY_ROE_Table4[[#This Row],[Tenure (Yrs.)]]*12</f>
        <v>15.600000000000001</v>
      </c>
      <c r="AD962" s="21"/>
      <c r="AE962" s="1">
        <f>'[32]Active Loanbook_Sorted'!W962</f>
        <v>4000000</v>
      </c>
      <c r="AF962" s="1">
        <v>3600000</v>
      </c>
      <c r="AG962" s="1">
        <f>GY_ROE_Table4[[#This Row],[Facility Amount]]*GY_ROE_Table4[[#This Row],[Tenure (Yrs.)]]</f>
        <v>5200000</v>
      </c>
      <c r="AH962" s="1">
        <f>GY_ROE_Table4[[#This Row],[Facility Amount]]-GY_ROE_Table4[[#This Row],[Estimated Drawn Balance]]</f>
        <v>400000</v>
      </c>
      <c r="AI962" s="22">
        <v>7.4999999999999997E-3</v>
      </c>
      <c r="AJ962" s="33">
        <v>1E-3</v>
      </c>
      <c r="AK962" s="22">
        <v>5.2499999999999998E-2</v>
      </c>
      <c r="AL962" s="23">
        <f>MAX(GY_ROE_Table4[[#This Row],[Rate Floor]],GY_ROE_Table4[[#This Row],[Reference / Index Rate (%)]])+GY_ROE_Table4[[#This Row],[Spread (%)]]</f>
        <v>0.06</v>
      </c>
      <c r="AM962" s="22">
        <v>0</v>
      </c>
      <c r="AN962" s="24">
        <v>20000</v>
      </c>
      <c r="AO962" s="25">
        <f>IFERROR(GY_ROE_Table4[[#This Row],[Arrangement Fee]]/GY_ROE_Table4[[#This Row],[Facility Amount]],0)</f>
        <v>5.0000000000000001E-3</v>
      </c>
      <c r="AP962" s="24">
        <v>20000</v>
      </c>
      <c r="AQ962" s="25">
        <f>IFERROR(GY_ROE_Table4[[#This Row],[Exit Fee]]/GY_ROE_Table4[[#This Row],[Facility Amount]],0)</f>
        <v>5.0000000000000001E-3</v>
      </c>
      <c r="AR962" s="26">
        <v>0</v>
      </c>
      <c r="AS962" s="22">
        <v>0</v>
      </c>
      <c r="AT962" s="24">
        <v>0</v>
      </c>
      <c r="AU962" s="158">
        <v>0.05</v>
      </c>
      <c r="AV962" s="158">
        <v>2.3799999999999998E-2</v>
      </c>
      <c r="AW962" s="158">
        <v>2.1499999999999998E-2</v>
      </c>
      <c r="AX962" s="159" t="s">
        <v>420</v>
      </c>
      <c r="AY962" s="27"/>
      <c r="AZ962" s="22" t="b">
        <v>0</v>
      </c>
      <c r="BA962" s="22" t="str">
        <f>"Q" &amp; ROUNDUP(MONTH(GY_ROE_Table4[[#This Row],[Closing Date]])/3,0) &amp;" " &amp; TEXT(GY_ROE_Table4[[#This Row],[Closing Date]],"YY")</f>
        <v>Q3 19</v>
      </c>
      <c r="BB962" s="22"/>
      <c r="BC962" s="58">
        <f>GY_ROE_Table4[[#This Row],[LGD (%)]]*GY_ROE_Table4[[#This Row],[PD (%)]]</f>
        <v>1.1900000000000001E-3</v>
      </c>
      <c r="BD962" s="26">
        <f>GY_ROE_Table4[[#This Row],[Tenure (Yrs.)]]*GY_ROE_Table4[[#This Row],[Estimated Drawn Balance]]*(GY_ROE_Table4[[#This Row],[Spread (%)]]-GY_ROE_Table4[[#This Row],[BBB Fee (%)]])</f>
        <v>245700</v>
      </c>
      <c r="BE962" s="26">
        <f>GY_ROE_Table4[[#This Row],[Interest Income over life (net of BBB cost)]]-GY_ROE_Table4[[#This Row],[Margin Income over life (net of BBB cost)]]</f>
        <v>35100</v>
      </c>
      <c r="BF962" s="29">
        <f>GY_ROE_Table4[[#This Row],[Arrangement Fee]]+GY_ROE_Table4[[#This Row],[Exit Fee]]-GY_ROE_Table4[[#This Row],[Introducer Fee]]</f>
        <v>40000</v>
      </c>
      <c r="BG962" s="30">
        <f>IFERROR(GY_ROE_Table4[[#This Row],[AF+EF-IF]]/GY_ROE_Table4[[#This Row],[Facility Amount]],0)</f>
        <v>0.01</v>
      </c>
      <c r="BH962" s="29">
        <f>GY_ROE_Table4[[#This Row],[Total Fee]]-GY_ROE_Table4[[#This Row],[AF+EF-IF]]</f>
        <v>0</v>
      </c>
      <c r="BI962" s="29">
        <f>GY_ROE_Table4[[#This Row],[Tenure (Yrs.)]]*GY_ROE_Table4[[#This Row],[Estimated Drawn Balance]]*(GY_ROE_Table4[[#This Row],[Interest Rate (%)]]-GY_ROE_Table4[[#This Row],[BBB Fee (%)]]-GY_ROE_Table4[[#This Row],[Funding Cost (%)]])</f>
        <v>180180</v>
      </c>
      <c r="BJ962" s="24">
        <f>GY_ROE_Table4[[#This Row],[Tenure (Yrs.)]]*GY_ROE_Table4[[#This Row],[Estimated Drawn Balance]]*(GY_ROE_Table4[[#This Row],[Interest Rate (%)]]-GY_ROE_Table4[[#This Row],[BBB Fee (%)]])</f>
        <v>280800</v>
      </c>
      <c r="BK962" s="24">
        <f>GY_ROE_Table4[[#This Row],[Arrangement Fee]]+GY_ROE_Table4[[#This Row],[Exit Fee]]-GY_ROE_Table4[[#This Row],[Introducer Fee]]+GY_ROE_Table4[[#This Row],[Legal Admin Fee]]</f>
        <v>40000</v>
      </c>
      <c r="BL962" s="24">
        <f>GY_ROE_Table4[[#This Row],[Estimated Undrawn balance]]*GY_ROE_Table4[[#This Row],[Tenure (Yrs.)]]*GY_ROE_Table4[[#This Row],[Non-UT Fee (%)]]</f>
        <v>0</v>
      </c>
      <c r="BM962" s="24">
        <f>GY_ROE_Table4[[#This Row],[Fee Income (net of Introducer fee and Non-UT fee)]]+GY_ROE_Table4[[#This Row],[Non-UT fee]]</f>
        <v>40000</v>
      </c>
      <c r="BN962" s="30">
        <f>IFERROR(GY_ROE_Table4[[#This Row],[Total Fee]]/GY_ROE_Table4[[#This Row],[Facility Amount]],0)</f>
        <v>0.01</v>
      </c>
      <c r="BO962" s="29">
        <f>GY_ROE_Table4[[#This Row],[Interest Income over life (net of BBB cost)]]+GY_ROE_Table4[[#This Row],[Total Fee]]</f>
        <v>320800</v>
      </c>
      <c r="BP962" s="29">
        <f>GY_ROE_Table4[[#This Row],[Total Fee]]+GY_ROE_Table4[[#This Row],[Margin Income over life (net of BBB cost)]]</f>
        <v>285700</v>
      </c>
      <c r="BQ962" s="29">
        <f>(GY_ROE_Table4[[#This Row],[Estimated Drawn Balance over-life]]*0.35%)+GY_ROE_Table4[[#This Row],[Margin + Fee over life]]</f>
        <v>302080</v>
      </c>
      <c r="BR962" s="24">
        <f>GY_ROE_Table4[[#This Row],[Estimated Drawn Balance]]*GY_ROE_Table4[[#This Row],[Tenure (Yrs.)]]</f>
        <v>4680000</v>
      </c>
      <c r="BS962" s="31">
        <f>IFERROR(GY_ROE_Table4[[#This Row],[Margin + Fee over life]]/GY_ROE_Table4[[#This Row],[Estimated Drawn Balance over-life]],0)</f>
        <v>6.1047008547008549E-2</v>
      </c>
      <c r="BT962" s="22">
        <f>IFERROR(GY_ROE_Table4[[#This Row],[Total Income over life]]/GY_ROE_Table4[[#This Row],[Estimated Drawn Balance over-life]],0)</f>
        <v>6.8547008547008542E-2</v>
      </c>
      <c r="BU962" s="26">
        <f>GY_ROE_Table4[[#This Row],[Tenure (Yrs.)]]*GY_ROE_Table4[[#This Row],[Estimated Drawn Balance]]*GY_ROE_Table4[[#This Row],[Interest Rate (%)]]</f>
        <v>280800</v>
      </c>
      <c r="BV962" s="26">
        <f>-GY_ROE_Table4[[#This Row],[Tenure (Yrs.)]]*GY_ROE_Table4[[#This Row],[Estimated Drawn Balance]]*GY_ROE_Table4[[#This Row],[Funding Cost (%)]]</f>
        <v>-100619.99999999999</v>
      </c>
      <c r="BW962" s="26">
        <f>GY_ROE_Table4[[#This Row],[Total Fee]]</f>
        <v>40000</v>
      </c>
      <c r="BX962" s="26">
        <f>-GY_ROE_Table4[[#This Row],[Tenure (Yrs.)]]*GY_ROE_Table4[[#This Row],[Estimated Drawn Balance]]*GY_ROE_Table4[[#This Row],[BBB Fee (%)]]</f>
        <v>0</v>
      </c>
      <c r="BY962" s="26">
        <f>SUM(Table185[[#This Row],[Gross Interest Income]:[BBB Fee Cost]])</f>
        <v>220180</v>
      </c>
      <c r="BZ9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8000</v>
      </c>
      <c r="CA962" s="26">
        <f>Table185[[#This Row],[Operating Income]]+Table185[[#This Row],[Operating Expenses]]</f>
        <v>142180</v>
      </c>
      <c r="CB962" s="26">
        <f>-GY_ROE_Table4[[#This Row],[Estimated Drawn Balance]]*GY_ROE_Table4[[#This Row],[LGD (%)]]*GY_ROE_Table4[[#This Row],[PD (%)]]*MIN(1,GY_ROE_Table4[[#This Row],[Tenure (Yrs.)]])</f>
        <v>-4284</v>
      </c>
      <c r="CC962" s="26">
        <f>Table185[[#This Row],[Income before loan losses]]+Table185[[#This Row],[Loan Losses (Year 1)]]</f>
        <v>137896</v>
      </c>
      <c r="CD962" s="164">
        <f>-'[32]ROE Inputs'!$I$5*Table185[[#This Row],[PBT]]</f>
        <v>-31716.080000000002</v>
      </c>
      <c r="CE962" s="26">
        <f>Table185[[#This Row],[PBT]]+Table185[[#This Row],[Tax]]</f>
        <v>106179.92</v>
      </c>
      <c r="CF962" s="26">
        <f>IFERROR(VLOOKUP(GY_ROE_Table4[[#This Row],[Loan Name]],'[32]US loans'!$E:CD,78,0),0)</f>
        <v>0</v>
      </c>
      <c r="CG9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89794.871794872</v>
      </c>
      <c r="CH962" s="26">
        <f>Table185[[#This Row],[Avg EAD]]*GY_ROE_Table4[[#This Row],[RW (%)]]</f>
        <v>3589794.871794872</v>
      </c>
      <c r="CI962" s="26">
        <f>Table185[[#This Row],[Avg RWA]]*'[32]ROE Inputs'!$K$5</f>
        <v>538469.23076923075</v>
      </c>
      <c r="CJ962" s="26">
        <f>Table185[[#This Row],[CET 1 Required]]*GY_ROE_Table4[[#This Row],[Tenure (Yrs.)]]</f>
        <v>700010</v>
      </c>
      <c r="CK962" s="26">
        <f>IFERROR(VLOOKUP(GY_ROE_Table4[[#This Row],[Loan Name]],'[32]US loans'!$E:CH,82,0),0)</f>
        <v>0</v>
      </c>
      <c r="CL962" s="31">
        <f>Table185[[#This Row],[PAT]]/Table185[[#This Row],[CET 1 Required]]/GY_ROE_Table4[[#This Row],[Tenure (Yrs.)]]</f>
        <v>0.15168343309381294</v>
      </c>
      <c r="CN962" s="26"/>
      <c r="CO962" s="46"/>
      <c r="CP962" s="26"/>
      <c r="CQ962" s="26"/>
      <c r="CR962" s="26"/>
      <c r="CS962" s="26"/>
      <c r="CT9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9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62" s="26" t="str">
        <f>_xlfn.XLOOKUP(GY_ROE_Table4[[#This Row],[Loan No.]],'[50]Current Loanbook'!$B$2:$B$618,'[50]Current Loanbook'!$ES$2:$ES$618,"N/A",0,1)</f>
        <v>N/A</v>
      </c>
      <c r="CX962" s="26" t="str">
        <f>_xlfn.XLOOKUP(GY_ROE_Table4[[#This Row],[Loan No.]],'[50]Current Loanbook'!$B$2:$B$618,'[50]Current Loanbook'!$ET$2:$ET$618,"N/A",0,1)</f>
        <v>N/A</v>
      </c>
      <c r="CY962" s="26" t="str">
        <f>_xlfn.XLOOKUP(GY_ROE_Table4[[#This Row],[Loan No.]],'[50]Current Loanbook'!$B$2:$B$618,'[50]Current Loanbook'!$EU$2:$EU$618,"N/A",0,1)</f>
        <v>N/A</v>
      </c>
      <c r="CZ962" s="26" t="str">
        <f t="shared" si="42"/>
        <v>Development_Real_Estate-Fund_and_Lender_Finance_Dev</v>
      </c>
      <c r="DA962" s="26" t="str">
        <f t="shared" si="43"/>
        <v>Development_Real_Estate-Fund_and_Lender_Finance_Dev-Lender_Finance</v>
      </c>
      <c r="DB962" s="26"/>
      <c r="DC962" s="26">
        <f>Table185[[#This Row],[Avg RWA]]*GY_ROE_Table4[[#This Row],[Tenure (Yrs.)]]</f>
        <v>4666733.333333334</v>
      </c>
      <c r="DD962" s="58">
        <f>DC962/GY_ROE_Table4[[#This Row],[Estimated Drawn Balance over-life]]</f>
        <v>0.99716524216524227</v>
      </c>
    </row>
    <row r="963" spans="2:108" s="2" customFormat="1" ht="86.4" x14ac:dyDescent="0.3">
      <c r="B963" s="5">
        <f t="shared" si="44"/>
        <v>65</v>
      </c>
      <c r="C963" s="5"/>
      <c r="D963" s="2">
        <f>'[32]Active Loanbook_Sorted'!P963</f>
        <v>1064000146</v>
      </c>
      <c r="E963" s="2" t="str">
        <f>'[32]Active Loanbook_Sorted'!B963</f>
        <v>A.S.K. Partners Lendco 4 Limited - Loan-on-Loan - Clacton-on-Sea - Ext</v>
      </c>
      <c r="F963" s="2" t="str">
        <f>'[32]Active Loanbook_Sorted'!BA963</f>
        <v>Non-CBILS</v>
      </c>
      <c r="G963" s="2" t="str">
        <f>'[32]Active Loanbook_Sorted'!I963</f>
        <v>OakNorth Bank plc</v>
      </c>
      <c r="H963" s="2" t="str">
        <f>'[32]Active Loanbook_Sorted'!J963</f>
        <v>A.S.K. Partners Lendco 4 Limited</v>
      </c>
      <c r="I963" s="2" t="str">
        <f>'[32]Active Loanbook_Sorted'!K963</f>
        <v>A.S.K. Partners Lendco 4 Limited</v>
      </c>
      <c r="J963" s="2" t="str">
        <f>'[32]Active Loanbook_Sorted'!BK963</f>
        <v>Paid Out</v>
      </c>
      <c r="K963" s="2" t="str">
        <f>'[32]Active Loanbook_Sorted'!BB963</f>
        <v>Speciality Finance</v>
      </c>
      <c r="L963" s="2" t="str">
        <f>GY_ROE_Table4[[#This Row],[Product Type]]</f>
        <v>Speciality Finance</v>
      </c>
      <c r="M963" s="19">
        <f>'[32]Active Loanbook_Sorted'!BF963</f>
        <v>0</v>
      </c>
      <c r="N963" s="19">
        <f>'[32]Active Loanbook_Sorted'!BG963</f>
        <v>0</v>
      </c>
      <c r="O963" s="19">
        <f>'[32]Active Loanbook_Sorted'!BH963</f>
        <v>0</v>
      </c>
      <c r="P963" s="19">
        <f>'[32]Active Loanbook_Sorted'!BI963</f>
        <v>0</v>
      </c>
      <c r="Q963" s="19">
        <f>'[32]Active Loanbook_Sorted'!BJ963</f>
        <v>0</v>
      </c>
      <c r="R963" s="2" t="str">
        <f>'[32]Active Loanbook_Sorted'!AA963</f>
        <v>Speciality Finance</v>
      </c>
      <c r="S963" s="2" t="str">
        <f>CONCATENATE(GY_ROE_Table4[[#This Row],[Product Type]],":",GY_ROE_Table4[[#This Row],[Sector]])</f>
        <v>Speciality Finance:Speciality Finance</v>
      </c>
      <c r="T963" s="2" t="str">
        <f>IFERROR(VLOOKUP(GY_ROE_Table4[[#This Row],[Product type + Sector]],'[32]Product Grid Match'!$D$5:$G$98,4,0),"-")</f>
        <v>Fund_and_Lender_Finance</v>
      </c>
      <c r="U963" s="2" t="str">
        <f>IFERROR(VLOOKUP(GY_ROE_Table4[[#This Row],[Product type + Sector]],'[32]Product Grid Match'!$D$5:$H$98,5,0),"-")</f>
        <v>Fund_and_Lender_Finance_</v>
      </c>
      <c r="V963" s="2" t="str">
        <f>IFERROR(VLOOKUP(GY_ROE_Table4[[#This Row],[Product type + Sector]],'[32]Product Grid Match'!$D$5:$F$98,3,0),"-")</f>
        <v>Fund_and_Lender_Finance-Fund_and_Lender_Finance_-/</v>
      </c>
      <c r="W963" s="2" t="str">
        <f>'[32]Active Loanbook_Sorted'!AT963</f>
        <v>Hemesh Patel</v>
      </c>
      <c r="X963" s="20">
        <f>'[32]Active Loanbook_Sorted'!AX963</f>
        <v>43770</v>
      </c>
      <c r="Y963" s="20">
        <f>'[32]Active Loanbook_Sorted'!AY963</f>
        <v>44196</v>
      </c>
      <c r="Z963" s="5" t="str">
        <f>'[32]Active Loanbook_Sorted'!AZ963</f>
        <v>Nov 19</v>
      </c>
      <c r="AA963" s="5" t="str">
        <f>TEXT(GY_ROE_Table4[[#This Row],[Closing Date]],"YYYY")</f>
        <v>2019</v>
      </c>
      <c r="AB963" s="21">
        <f>ROUND(YEARFRAC(GY_ROE_Table4[[#This Row],[Closing Date]],GY_ROE_Table4[[#This Row],[Maturity Date]]),1)</f>
        <v>1.2</v>
      </c>
      <c r="AC963" s="32">
        <f>GY_ROE_Table4[[#This Row],[Tenure (Yrs.)]]*12</f>
        <v>14.399999999999999</v>
      </c>
      <c r="AD963" s="21"/>
      <c r="AE963" s="1">
        <f>'[32]Active Loanbook_Sorted'!W963</f>
        <v>303500</v>
      </c>
      <c r="AF963" s="1">
        <v>273150</v>
      </c>
      <c r="AG963" s="1">
        <f>GY_ROE_Table4[[#This Row],[Facility Amount]]*GY_ROE_Table4[[#This Row],[Tenure (Yrs.)]]</f>
        <v>364200</v>
      </c>
      <c r="AH963" s="1">
        <f>GY_ROE_Table4[[#This Row],[Facility Amount]]-GY_ROE_Table4[[#This Row],[Estimated Drawn Balance]]</f>
        <v>30350</v>
      </c>
      <c r="AI963" s="22">
        <v>5.0000000000000001E-3</v>
      </c>
      <c r="AJ963" s="33">
        <v>1E-3</v>
      </c>
      <c r="AK963" s="22">
        <v>0.05</v>
      </c>
      <c r="AL963" s="23">
        <f>MAX(GY_ROE_Table4[[#This Row],[Rate Floor]],GY_ROE_Table4[[#This Row],[Reference / Index Rate (%)]])+GY_ROE_Table4[[#This Row],[Spread (%)]]</f>
        <v>5.5E-2</v>
      </c>
      <c r="AM963" s="22">
        <v>0</v>
      </c>
      <c r="AN963" s="24">
        <v>3500</v>
      </c>
      <c r="AO963" s="25">
        <f>IFERROR(GY_ROE_Table4[[#This Row],[Arrangement Fee]]/GY_ROE_Table4[[#This Row],[Facility Amount]],0)</f>
        <v>1.1532125205930808E-2</v>
      </c>
      <c r="AP963" s="24">
        <v>0</v>
      </c>
      <c r="AQ963" s="25">
        <f>IFERROR(GY_ROE_Table4[[#This Row],[Exit Fee]]/GY_ROE_Table4[[#This Row],[Facility Amount]],0)</f>
        <v>0</v>
      </c>
      <c r="AR963" s="26">
        <v>0</v>
      </c>
      <c r="AS963" s="22">
        <v>0</v>
      </c>
      <c r="AT963" s="24">
        <v>0</v>
      </c>
      <c r="AU963" s="158">
        <v>0.05</v>
      </c>
      <c r="AV963" s="158">
        <v>1.9E-2</v>
      </c>
      <c r="AW963" s="158">
        <v>1.83E-2</v>
      </c>
      <c r="AX963" s="159" t="s">
        <v>420</v>
      </c>
      <c r="AY963" s="27"/>
      <c r="AZ963" s="22" t="b">
        <v>0</v>
      </c>
      <c r="BA963" s="22" t="str">
        <f>"Q" &amp; ROUNDUP(MONTH(GY_ROE_Table4[[#This Row],[Closing Date]])/3,0) &amp;" " &amp; TEXT(GY_ROE_Table4[[#This Row],[Closing Date]],"YY")</f>
        <v>Q4 19</v>
      </c>
      <c r="BB963" s="22"/>
      <c r="BC963" s="58">
        <f>GY_ROE_Table4[[#This Row],[LGD (%)]]*GY_ROE_Table4[[#This Row],[PD (%)]]</f>
        <v>9.5E-4</v>
      </c>
      <c r="BD963" s="26">
        <f>GY_ROE_Table4[[#This Row],[Tenure (Yrs.)]]*GY_ROE_Table4[[#This Row],[Estimated Drawn Balance]]*(GY_ROE_Table4[[#This Row],[Spread (%)]]-GY_ROE_Table4[[#This Row],[BBB Fee (%)]])</f>
        <v>16389</v>
      </c>
      <c r="BE963" s="26">
        <f>GY_ROE_Table4[[#This Row],[Interest Income over life (net of BBB cost)]]-GY_ROE_Table4[[#This Row],[Margin Income over life (net of BBB cost)]]</f>
        <v>1638.9000000000015</v>
      </c>
      <c r="BF963" s="29">
        <f>GY_ROE_Table4[[#This Row],[Arrangement Fee]]+GY_ROE_Table4[[#This Row],[Exit Fee]]-GY_ROE_Table4[[#This Row],[Introducer Fee]]</f>
        <v>3500</v>
      </c>
      <c r="BG963" s="30">
        <f>IFERROR(GY_ROE_Table4[[#This Row],[AF+EF-IF]]/GY_ROE_Table4[[#This Row],[Facility Amount]],0)</f>
        <v>1.1532125205930808E-2</v>
      </c>
      <c r="BH963" s="29">
        <f>GY_ROE_Table4[[#This Row],[Total Fee]]-GY_ROE_Table4[[#This Row],[AF+EF-IF]]</f>
        <v>0</v>
      </c>
      <c r="BI963" s="29">
        <f>GY_ROE_Table4[[#This Row],[Tenure (Yrs.)]]*GY_ROE_Table4[[#This Row],[Estimated Drawn Balance]]*(GY_ROE_Table4[[#This Row],[Interest Rate (%)]]-GY_ROE_Table4[[#This Row],[BBB Fee (%)]]-GY_ROE_Table4[[#This Row],[Funding Cost (%)]])</f>
        <v>12029.525999999998</v>
      </c>
      <c r="BJ963" s="24">
        <f>GY_ROE_Table4[[#This Row],[Tenure (Yrs.)]]*GY_ROE_Table4[[#This Row],[Estimated Drawn Balance]]*(GY_ROE_Table4[[#This Row],[Interest Rate (%)]]-GY_ROE_Table4[[#This Row],[BBB Fee (%)]])</f>
        <v>18027.900000000001</v>
      </c>
      <c r="BK963" s="24">
        <f>GY_ROE_Table4[[#This Row],[Arrangement Fee]]+GY_ROE_Table4[[#This Row],[Exit Fee]]-GY_ROE_Table4[[#This Row],[Introducer Fee]]+GY_ROE_Table4[[#This Row],[Legal Admin Fee]]</f>
        <v>3500</v>
      </c>
      <c r="BL963" s="24">
        <f>GY_ROE_Table4[[#This Row],[Estimated Undrawn balance]]*GY_ROE_Table4[[#This Row],[Tenure (Yrs.)]]*GY_ROE_Table4[[#This Row],[Non-UT Fee (%)]]</f>
        <v>0</v>
      </c>
      <c r="BM963" s="24">
        <f>GY_ROE_Table4[[#This Row],[Fee Income (net of Introducer fee and Non-UT fee)]]+GY_ROE_Table4[[#This Row],[Non-UT fee]]</f>
        <v>3500</v>
      </c>
      <c r="BN963" s="30">
        <f>IFERROR(GY_ROE_Table4[[#This Row],[Total Fee]]/GY_ROE_Table4[[#This Row],[Facility Amount]],0)</f>
        <v>1.1532125205930808E-2</v>
      </c>
      <c r="BO963" s="29">
        <f>GY_ROE_Table4[[#This Row],[Interest Income over life (net of BBB cost)]]+GY_ROE_Table4[[#This Row],[Total Fee]]</f>
        <v>21527.9</v>
      </c>
      <c r="BP963" s="29">
        <f>GY_ROE_Table4[[#This Row],[Total Fee]]+GY_ROE_Table4[[#This Row],[Margin Income over life (net of BBB cost)]]</f>
        <v>19889</v>
      </c>
      <c r="BQ963" s="29">
        <f>(GY_ROE_Table4[[#This Row],[Estimated Drawn Balance over-life]]*0.35%)+GY_ROE_Table4[[#This Row],[Margin + Fee over life]]</f>
        <v>21036.23</v>
      </c>
      <c r="BR963" s="24">
        <f>GY_ROE_Table4[[#This Row],[Estimated Drawn Balance]]*GY_ROE_Table4[[#This Row],[Tenure (Yrs.)]]</f>
        <v>327780</v>
      </c>
      <c r="BS963" s="31">
        <f>IFERROR(GY_ROE_Table4[[#This Row],[Margin + Fee over life]]/GY_ROE_Table4[[#This Row],[Estimated Drawn Balance over-life]],0)</f>
        <v>6.0677893709195192E-2</v>
      </c>
      <c r="BT963" s="22">
        <f>IFERROR(GY_ROE_Table4[[#This Row],[Total Income over life]]/GY_ROE_Table4[[#This Row],[Estimated Drawn Balance over-life]],0)</f>
        <v>6.567789370919519E-2</v>
      </c>
      <c r="BU963" s="26">
        <f>GY_ROE_Table4[[#This Row],[Tenure (Yrs.)]]*GY_ROE_Table4[[#This Row],[Estimated Drawn Balance]]*GY_ROE_Table4[[#This Row],[Interest Rate (%)]]</f>
        <v>18027.900000000001</v>
      </c>
      <c r="BV963" s="26">
        <f>-GY_ROE_Table4[[#This Row],[Tenure (Yrs.)]]*GY_ROE_Table4[[#This Row],[Estimated Drawn Balance]]*GY_ROE_Table4[[#This Row],[Funding Cost (%)]]</f>
        <v>-5998.3739999999998</v>
      </c>
      <c r="BW963" s="26">
        <f>GY_ROE_Table4[[#This Row],[Total Fee]]</f>
        <v>3500</v>
      </c>
      <c r="BX963" s="26">
        <f>-GY_ROE_Table4[[#This Row],[Tenure (Yrs.)]]*GY_ROE_Table4[[#This Row],[Estimated Drawn Balance]]*GY_ROE_Table4[[#This Row],[BBB Fee (%)]]</f>
        <v>0</v>
      </c>
      <c r="BY963" s="26">
        <f>SUM(Table185[[#This Row],[Gross Interest Income]:[BBB Fee Cost]])</f>
        <v>15529.526000000002</v>
      </c>
      <c r="BZ9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63</v>
      </c>
      <c r="CA963" s="26">
        <f>Table185[[#This Row],[Operating Income]]+Table185[[#This Row],[Operating Expenses]]</f>
        <v>10066.526000000002</v>
      </c>
      <c r="CB963" s="26">
        <f>-GY_ROE_Table4[[#This Row],[Estimated Drawn Balance]]*GY_ROE_Table4[[#This Row],[LGD (%)]]*GY_ROE_Table4[[#This Row],[PD (%)]]*MIN(1,GY_ROE_Table4[[#This Row],[Tenure (Yrs.)]])</f>
        <v>-259.49250000000001</v>
      </c>
      <c r="CC963" s="26">
        <f>Table185[[#This Row],[Income before loan losses]]+Table185[[#This Row],[Loan Losses (Year 1)]]</f>
        <v>9807.0335000000014</v>
      </c>
      <c r="CD963" s="164">
        <f>-'[32]ROE Inputs'!$I$5*Table185[[#This Row],[PBT]]</f>
        <v>-2255.6177050000006</v>
      </c>
      <c r="CE963" s="26">
        <f>Table185[[#This Row],[PBT]]+Table185[[#This Row],[Tax]]</f>
        <v>7551.4157950000008</v>
      </c>
      <c r="CF963" s="26">
        <f>IFERROR(VLOOKUP(GY_ROE_Table4[[#This Row],[Loan Name]],'[32]US loans'!$E:CD,78,0),0)</f>
        <v>0</v>
      </c>
      <c r="CG9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0851.24305555556</v>
      </c>
      <c r="CH963" s="26">
        <f>Table185[[#This Row],[Avg EAD]]*GY_ROE_Table4[[#This Row],[RW (%)]]</f>
        <v>270851.24305555556</v>
      </c>
      <c r="CI963" s="26">
        <f>Table185[[#This Row],[Avg RWA]]*'[32]ROE Inputs'!$K$5</f>
        <v>40627.68645833333</v>
      </c>
      <c r="CJ963" s="26">
        <f>Table185[[#This Row],[CET 1 Required]]*GY_ROE_Table4[[#This Row],[Tenure (Yrs.)]]</f>
        <v>48753.223749999997</v>
      </c>
      <c r="CK963" s="26">
        <f>IFERROR(VLOOKUP(GY_ROE_Table4[[#This Row],[Loan Name]],'[32]US loans'!$E:CH,82,0),0)</f>
        <v>0</v>
      </c>
      <c r="CL963" s="31">
        <f>Table185[[#This Row],[PAT]]/Table185[[#This Row],[CET 1 Required]]/GY_ROE_Table4[[#This Row],[Tenure (Yrs.)]]</f>
        <v>0.15489059418352824</v>
      </c>
      <c r="CN963" s="26"/>
      <c r="CO963" s="46"/>
      <c r="CP963" s="26"/>
      <c r="CQ963" s="26"/>
      <c r="CR963" s="26"/>
      <c r="CS963" s="26"/>
      <c r="CT9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9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63" s="26" t="str">
        <f>_xlfn.XLOOKUP(GY_ROE_Table4[[#This Row],[Loan No.]],'[50]Current Loanbook'!$B$2:$B$618,'[50]Current Loanbook'!$ES$2:$ES$618,"N/A",0,1)</f>
        <v>N/A</v>
      </c>
      <c r="CX963" s="26" t="str">
        <f>_xlfn.XLOOKUP(GY_ROE_Table4[[#This Row],[Loan No.]],'[50]Current Loanbook'!$B$2:$B$618,'[50]Current Loanbook'!$ET$2:$ET$618,"N/A",0,1)</f>
        <v>N/A</v>
      </c>
      <c r="CY963" s="26" t="str">
        <f>_xlfn.XLOOKUP(GY_ROE_Table4[[#This Row],[Loan No.]],'[50]Current Loanbook'!$B$2:$B$618,'[50]Current Loanbook'!$EU$2:$EU$618,"N/A",0,1)</f>
        <v>N/A</v>
      </c>
      <c r="CZ963" s="26" t="str">
        <f t="shared" ref="CZ963:CZ1026" si="45">CT963&amp; "-" &amp;CU963</f>
        <v>Investment_Real_Estate-Fund_and_Lender_Finance_Inv</v>
      </c>
      <c r="DA963" s="26" t="str">
        <f t="shared" ref="DA963:DA1026" si="46">CT963&amp; "-" &amp;CU963&amp; "-" &amp; CV963</f>
        <v>Investment_Real_Estate-Fund_and_Lender_Finance_Inv-Lender_Finance</v>
      </c>
      <c r="DB963" s="26"/>
      <c r="DC963" s="26">
        <f>Table185[[#This Row],[Avg RWA]]*GY_ROE_Table4[[#This Row],[Tenure (Yrs.)]]</f>
        <v>325021.49166666664</v>
      </c>
      <c r="DD963" s="58">
        <f>DC963/GY_ROE_Table4[[#This Row],[Estimated Drawn Balance over-life]]</f>
        <v>0.99158426892021068</v>
      </c>
    </row>
    <row r="964" spans="2:108" s="2" customFormat="1" ht="86.4" x14ac:dyDescent="0.3">
      <c r="B964" s="5">
        <f t="shared" ref="B964:B1027" si="47">B963+1</f>
        <v>66</v>
      </c>
      <c r="C964" s="5"/>
      <c r="D964" s="2">
        <f>'[32]Active Loanbook_Sorted'!P964</f>
        <v>1064000247</v>
      </c>
      <c r="E964" s="2" t="str">
        <f>'[32]Active Loanbook_Sorted'!B964</f>
        <v>A.S.K. Partners Lendco 6 Limited - Loan-on-Loan - Elstree</v>
      </c>
      <c r="F964" s="2" t="str">
        <f>'[32]Active Loanbook_Sorted'!BA964</f>
        <v>Non-CBILS</v>
      </c>
      <c r="G964" s="2" t="str">
        <f>'[32]Active Loanbook_Sorted'!I964</f>
        <v>OakNorth Bank plc</v>
      </c>
      <c r="H964" s="2" t="str">
        <f>'[32]Active Loanbook_Sorted'!J964</f>
        <v>A.S.K. Partners Lendco 6 Limited</v>
      </c>
      <c r="I964" s="2" t="str">
        <f>'[32]Active Loanbook_Sorted'!K964</f>
        <v>A.S.K. Partners Lendco 6 Limited</v>
      </c>
      <c r="J964" s="2" t="str">
        <f>'[32]Active Loanbook_Sorted'!BK964</f>
        <v>Paid Out</v>
      </c>
      <c r="K964" s="2" t="str">
        <f>'[32]Active Loanbook_Sorted'!BB964</f>
        <v>Speciality Finance</v>
      </c>
      <c r="L964" s="2" t="str">
        <f>GY_ROE_Table4[[#This Row],[Product Type]]</f>
        <v>Speciality Finance</v>
      </c>
      <c r="M964" s="19">
        <f>'[32]Active Loanbook_Sorted'!BF964</f>
        <v>0</v>
      </c>
      <c r="N964" s="19">
        <f>'[32]Active Loanbook_Sorted'!BG964</f>
        <v>0</v>
      </c>
      <c r="O964" s="19">
        <f>'[32]Active Loanbook_Sorted'!BH964</f>
        <v>0</v>
      </c>
      <c r="P964" s="19">
        <f>'[32]Active Loanbook_Sorted'!BI964</f>
        <v>0</v>
      </c>
      <c r="Q964" s="19">
        <f>'[32]Active Loanbook_Sorted'!BJ964</f>
        <v>0</v>
      </c>
      <c r="R964" s="2" t="str">
        <f>'[32]Active Loanbook_Sorted'!AA964</f>
        <v>Speciality Finance</v>
      </c>
      <c r="S964" s="2" t="str">
        <f>CONCATENATE(GY_ROE_Table4[[#This Row],[Product Type]],":",GY_ROE_Table4[[#This Row],[Sector]])</f>
        <v>Speciality Finance:Speciality Finance</v>
      </c>
      <c r="T964" s="2" t="str">
        <f>IFERROR(VLOOKUP(GY_ROE_Table4[[#This Row],[Product type + Sector]],'[32]Product Grid Match'!$D$5:$G$98,4,0),"-")</f>
        <v>Fund_and_Lender_Finance</v>
      </c>
      <c r="U964" s="2" t="str">
        <f>IFERROR(VLOOKUP(GY_ROE_Table4[[#This Row],[Product type + Sector]],'[32]Product Grid Match'!$D$5:$H$98,5,0),"-")</f>
        <v>Fund_and_Lender_Finance_</v>
      </c>
      <c r="V964" s="2" t="str">
        <f>IFERROR(VLOOKUP(GY_ROE_Table4[[#This Row],[Product type + Sector]],'[32]Product Grid Match'!$D$5:$F$98,3,0),"-")</f>
        <v>Fund_and_Lender_Finance-Fund_and_Lender_Finance_-/</v>
      </c>
      <c r="W964" s="2" t="str">
        <f>'[32]Active Loanbook_Sorted'!AT964</f>
        <v>Hemesh Patel</v>
      </c>
      <c r="X964" s="20">
        <f>'[32]Active Loanbook_Sorted'!AX964</f>
        <v>43490</v>
      </c>
      <c r="Y964" s="20">
        <f>'[32]Active Loanbook_Sorted'!AY964</f>
        <v>44256</v>
      </c>
      <c r="Z964" s="5" t="str">
        <f>'[32]Active Loanbook_Sorted'!AZ964</f>
        <v>Jan 19</v>
      </c>
      <c r="AA964" s="5" t="str">
        <f>TEXT(GY_ROE_Table4[[#This Row],[Closing Date]],"YYYY")</f>
        <v>2019</v>
      </c>
      <c r="AB964" s="21">
        <f>ROUND(YEARFRAC(GY_ROE_Table4[[#This Row],[Closing Date]],GY_ROE_Table4[[#This Row],[Maturity Date]]),1)</f>
        <v>2.1</v>
      </c>
      <c r="AC964" s="32">
        <f>GY_ROE_Table4[[#This Row],[Tenure (Yrs.)]]*12</f>
        <v>25.200000000000003</v>
      </c>
      <c r="AD964" s="21"/>
      <c r="AE964" s="1">
        <f>'[32]Active Loanbook_Sorted'!W964</f>
        <v>2500000</v>
      </c>
      <c r="AF964" s="1">
        <v>2250000</v>
      </c>
      <c r="AG964" s="1">
        <f>GY_ROE_Table4[[#This Row],[Facility Amount]]*GY_ROE_Table4[[#This Row],[Tenure (Yrs.)]]</f>
        <v>5250000</v>
      </c>
      <c r="AH964" s="1">
        <f>GY_ROE_Table4[[#This Row],[Facility Amount]]-GY_ROE_Table4[[#This Row],[Estimated Drawn Balance]]</f>
        <v>250000</v>
      </c>
      <c r="AI964" s="22">
        <v>7.4999999999999997E-3</v>
      </c>
      <c r="AJ964" s="33">
        <v>1E-3</v>
      </c>
      <c r="AK964" s="22">
        <v>4.7500000000000001E-2</v>
      </c>
      <c r="AL964" s="23">
        <f>MAX(GY_ROE_Table4[[#This Row],[Rate Floor]],GY_ROE_Table4[[#This Row],[Reference / Index Rate (%)]])+GY_ROE_Table4[[#This Row],[Spread (%)]]</f>
        <v>5.5E-2</v>
      </c>
      <c r="AM964" s="22">
        <v>0</v>
      </c>
      <c r="AN964" s="24">
        <v>30720</v>
      </c>
      <c r="AO964" s="25">
        <f>IFERROR(GY_ROE_Table4[[#This Row],[Arrangement Fee]]/GY_ROE_Table4[[#This Row],[Facility Amount]],0)</f>
        <v>1.2288E-2</v>
      </c>
      <c r="AP964" s="24">
        <v>0</v>
      </c>
      <c r="AQ964" s="25">
        <f>IFERROR(GY_ROE_Table4[[#This Row],[Exit Fee]]/GY_ROE_Table4[[#This Row],[Facility Amount]],0)</f>
        <v>0</v>
      </c>
      <c r="AR964" s="26">
        <v>0</v>
      </c>
      <c r="AS964" s="22">
        <v>0</v>
      </c>
      <c r="AT964" s="24">
        <v>0</v>
      </c>
      <c r="AU964" s="158">
        <v>0.05</v>
      </c>
      <c r="AV964" s="158">
        <v>2.0799999999999999E-2</v>
      </c>
      <c r="AW964" s="158">
        <v>2.4299999999999999E-2</v>
      </c>
      <c r="AX964" s="159" t="s">
        <v>420</v>
      </c>
      <c r="AY964" s="27"/>
      <c r="AZ964" s="22" t="b">
        <v>0</v>
      </c>
      <c r="BA964" s="22" t="str">
        <f>"Q" &amp; ROUNDUP(MONTH(GY_ROE_Table4[[#This Row],[Closing Date]])/3,0) &amp;" " &amp; TEXT(GY_ROE_Table4[[#This Row],[Closing Date]],"YY")</f>
        <v>Q1 19</v>
      </c>
      <c r="BB964" s="22"/>
      <c r="BC964" s="58">
        <f>GY_ROE_Table4[[#This Row],[LGD (%)]]*GY_ROE_Table4[[#This Row],[PD (%)]]</f>
        <v>1.0399999999999999E-3</v>
      </c>
      <c r="BD964" s="26">
        <f>GY_ROE_Table4[[#This Row],[Tenure (Yrs.)]]*GY_ROE_Table4[[#This Row],[Estimated Drawn Balance]]*(GY_ROE_Table4[[#This Row],[Spread (%)]]-GY_ROE_Table4[[#This Row],[BBB Fee (%)]])</f>
        <v>224437.5</v>
      </c>
      <c r="BE964" s="26">
        <f>GY_ROE_Table4[[#This Row],[Interest Income over life (net of BBB cost)]]-GY_ROE_Table4[[#This Row],[Margin Income over life (net of BBB cost)]]</f>
        <v>35437.5</v>
      </c>
      <c r="BF964" s="29">
        <f>GY_ROE_Table4[[#This Row],[Arrangement Fee]]+GY_ROE_Table4[[#This Row],[Exit Fee]]-GY_ROE_Table4[[#This Row],[Introducer Fee]]</f>
        <v>30720</v>
      </c>
      <c r="BG964" s="30">
        <f>IFERROR(GY_ROE_Table4[[#This Row],[AF+EF-IF]]/GY_ROE_Table4[[#This Row],[Facility Amount]],0)</f>
        <v>1.2288E-2</v>
      </c>
      <c r="BH964" s="29">
        <f>GY_ROE_Table4[[#This Row],[Total Fee]]-GY_ROE_Table4[[#This Row],[AF+EF-IF]]</f>
        <v>0</v>
      </c>
      <c r="BI964" s="29">
        <f>GY_ROE_Table4[[#This Row],[Tenure (Yrs.)]]*GY_ROE_Table4[[#This Row],[Estimated Drawn Balance]]*(GY_ROE_Table4[[#This Row],[Interest Rate (%)]]-GY_ROE_Table4[[#This Row],[BBB Fee (%)]]-GY_ROE_Table4[[#This Row],[Funding Cost (%)]])</f>
        <v>145057.5</v>
      </c>
      <c r="BJ964" s="24">
        <f>GY_ROE_Table4[[#This Row],[Tenure (Yrs.)]]*GY_ROE_Table4[[#This Row],[Estimated Drawn Balance]]*(GY_ROE_Table4[[#This Row],[Interest Rate (%)]]-GY_ROE_Table4[[#This Row],[BBB Fee (%)]])</f>
        <v>259875</v>
      </c>
      <c r="BK964" s="24">
        <f>GY_ROE_Table4[[#This Row],[Arrangement Fee]]+GY_ROE_Table4[[#This Row],[Exit Fee]]-GY_ROE_Table4[[#This Row],[Introducer Fee]]+GY_ROE_Table4[[#This Row],[Legal Admin Fee]]</f>
        <v>30720</v>
      </c>
      <c r="BL964" s="24">
        <f>GY_ROE_Table4[[#This Row],[Estimated Undrawn balance]]*GY_ROE_Table4[[#This Row],[Tenure (Yrs.)]]*GY_ROE_Table4[[#This Row],[Non-UT Fee (%)]]</f>
        <v>0</v>
      </c>
      <c r="BM964" s="24">
        <f>GY_ROE_Table4[[#This Row],[Fee Income (net of Introducer fee and Non-UT fee)]]+GY_ROE_Table4[[#This Row],[Non-UT fee]]</f>
        <v>30720</v>
      </c>
      <c r="BN964" s="30">
        <f>IFERROR(GY_ROE_Table4[[#This Row],[Total Fee]]/GY_ROE_Table4[[#This Row],[Facility Amount]],0)</f>
        <v>1.2288E-2</v>
      </c>
      <c r="BO964" s="29">
        <f>GY_ROE_Table4[[#This Row],[Interest Income over life (net of BBB cost)]]+GY_ROE_Table4[[#This Row],[Total Fee]]</f>
        <v>290595</v>
      </c>
      <c r="BP964" s="29">
        <f>GY_ROE_Table4[[#This Row],[Total Fee]]+GY_ROE_Table4[[#This Row],[Margin Income over life (net of BBB cost)]]</f>
        <v>255157.5</v>
      </c>
      <c r="BQ964" s="29">
        <f>(GY_ROE_Table4[[#This Row],[Estimated Drawn Balance over-life]]*0.35%)+GY_ROE_Table4[[#This Row],[Margin + Fee over life]]</f>
        <v>271695</v>
      </c>
      <c r="BR964" s="24">
        <f>GY_ROE_Table4[[#This Row],[Estimated Drawn Balance]]*GY_ROE_Table4[[#This Row],[Tenure (Yrs.)]]</f>
        <v>4725000</v>
      </c>
      <c r="BS964" s="31">
        <f>IFERROR(GY_ROE_Table4[[#This Row],[Margin + Fee over life]]/GY_ROE_Table4[[#This Row],[Estimated Drawn Balance over-life]],0)</f>
        <v>5.40015873015873E-2</v>
      </c>
      <c r="BT964" s="22">
        <f>IFERROR(GY_ROE_Table4[[#This Row],[Total Income over life]]/GY_ROE_Table4[[#This Row],[Estimated Drawn Balance over-life]],0)</f>
        <v>6.15015873015873E-2</v>
      </c>
      <c r="BU964" s="26">
        <f>GY_ROE_Table4[[#This Row],[Tenure (Yrs.)]]*GY_ROE_Table4[[#This Row],[Estimated Drawn Balance]]*GY_ROE_Table4[[#This Row],[Interest Rate (%)]]</f>
        <v>259875</v>
      </c>
      <c r="BV964" s="26">
        <f>-GY_ROE_Table4[[#This Row],[Tenure (Yrs.)]]*GY_ROE_Table4[[#This Row],[Estimated Drawn Balance]]*GY_ROE_Table4[[#This Row],[Funding Cost (%)]]</f>
        <v>-114817.5</v>
      </c>
      <c r="BW964" s="26">
        <f>GY_ROE_Table4[[#This Row],[Total Fee]]</f>
        <v>30720</v>
      </c>
      <c r="BX964" s="26">
        <f>-GY_ROE_Table4[[#This Row],[Tenure (Yrs.)]]*GY_ROE_Table4[[#This Row],[Estimated Drawn Balance]]*GY_ROE_Table4[[#This Row],[BBB Fee (%)]]</f>
        <v>0</v>
      </c>
      <c r="BY964" s="26">
        <f>SUM(Table185[[#This Row],[Gross Interest Income]:[BBB Fee Cost]])</f>
        <v>175777.5</v>
      </c>
      <c r="BZ9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8750</v>
      </c>
      <c r="CA964" s="26">
        <f>Table185[[#This Row],[Operating Income]]+Table185[[#This Row],[Operating Expenses]]</f>
        <v>97027.5</v>
      </c>
      <c r="CB964" s="26">
        <f>-GY_ROE_Table4[[#This Row],[Estimated Drawn Balance]]*GY_ROE_Table4[[#This Row],[LGD (%)]]*GY_ROE_Table4[[#This Row],[PD (%)]]*MIN(1,GY_ROE_Table4[[#This Row],[Tenure (Yrs.)]])</f>
        <v>-2340</v>
      </c>
      <c r="CC964" s="26">
        <f>Table185[[#This Row],[Income before loan losses]]+Table185[[#This Row],[Loan Losses (Year 1)]]</f>
        <v>94687.5</v>
      </c>
      <c r="CD964" s="164">
        <f>-'[32]ROE Inputs'!$I$5*Table185[[#This Row],[PBT]]</f>
        <v>-21778.125</v>
      </c>
      <c r="CE964" s="26">
        <f>Table185[[#This Row],[PBT]]+Table185[[#This Row],[Tax]]</f>
        <v>72909.375</v>
      </c>
      <c r="CF964" s="26">
        <f>IFERROR(VLOOKUP(GY_ROE_Table4[[#This Row],[Loan Name]],'[32]US loans'!$E:CD,78,0),0)</f>
        <v>0</v>
      </c>
      <c r="CG9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97245.8333333335</v>
      </c>
      <c r="CH964" s="26">
        <f>Table185[[#This Row],[Avg EAD]]*GY_ROE_Table4[[#This Row],[RW (%)]]</f>
        <v>2297245.8333333335</v>
      </c>
      <c r="CI964" s="26">
        <f>Table185[[#This Row],[Avg RWA]]*'[32]ROE Inputs'!$K$5</f>
        <v>344586.875</v>
      </c>
      <c r="CJ964" s="26">
        <f>Table185[[#This Row],[CET 1 Required]]*GY_ROE_Table4[[#This Row],[Tenure (Yrs.)]]</f>
        <v>723632.4375</v>
      </c>
      <c r="CK964" s="26">
        <f>IFERROR(VLOOKUP(GY_ROE_Table4[[#This Row],[Loan Name]],'[32]US loans'!$E:CH,82,0),0)</f>
        <v>0</v>
      </c>
      <c r="CL964" s="31">
        <f>Table185[[#This Row],[PAT]]/Table185[[#This Row],[CET 1 Required]]/GY_ROE_Table4[[#This Row],[Tenure (Yrs.)]]</f>
        <v>0.10075470808341147</v>
      </c>
      <c r="CN964" s="26"/>
      <c r="CO964" s="46"/>
      <c r="CP964" s="26"/>
      <c r="CQ964" s="26"/>
      <c r="CR964" s="26"/>
      <c r="CS964" s="26"/>
      <c r="CT9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9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64" s="26" t="str">
        <f>_xlfn.XLOOKUP(GY_ROE_Table4[[#This Row],[Loan No.]],'[50]Current Loanbook'!$B$2:$B$618,'[50]Current Loanbook'!$ES$2:$ES$618,"N/A",0,1)</f>
        <v>N/A</v>
      </c>
      <c r="CX964" s="26" t="str">
        <f>_xlfn.XLOOKUP(GY_ROE_Table4[[#This Row],[Loan No.]],'[50]Current Loanbook'!$B$2:$B$618,'[50]Current Loanbook'!$ET$2:$ET$618,"N/A",0,1)</f>
        <v>N/A</v>
      </c>
      <c r="CY964" s="26" t="str">
        <f>_xlfn.XLOOKUP(GY_ROE_Table4[[#This Row],[Loan No.]],'[50]Current Loanbook'!$B$2:$B$618,'[50]Current Loanbook'!$EU$2:$EU$618,"N/A",0,1)</f>
        <v>N/A</v>
      </c>
      <c r="CZ964" s="26" t="str">
        <f t="shared" si="45"/>
        <v>Investment_Real_Estate-Fund_and_Lender_Finance_Inv</v>
      </c>
      <c r="DA964" s="26" t="str">
        <f t="shared" si="46"/>
        <v>Investment_Real_Estate-Fund_and_Lender_Finance_Inv-Lender_Finance</v>
      </c>
      <c r="DB964" s="26"/>
      <c r="DC964" s="26">
        <f>Table185[[#This Row],[Avg RWA]]*GY_ROE_Table4[[#This Row],[Tenure (Yrs.)]]</f>
        <v>4824216.2500000009</v>
      </c>
      <c r="DD964" s="58">
        <f>DC964/GY_ROE_Table4[[#This Row],[Estimated Drawn Balance over-life]]</f>
        <v>1.0209981481481483</v>
      </c>
    </row>
    <row r="965" spans="2:108" s="2" customFormat="1" ht="72" x14ac:dyDescent="0.3">
      <c r="B965" s="5">
        <f t="shared" si="47"/>
        <v>67</v>
      </c>
      <c r="C965" s="5"/>
      <c r="D965" s="2">
        <f>'[32]Active Loanbook_Sorted'!P965</f>
        <v>1068000221</v>
      </c>
      <c r="E965" s="2" t="str">
        <f>'[32]Active Loanbook_Sorted'!B965</f>
        <v>Ali Has - Verus Investments Limited -  Property Investment - Facility B</v>
      </c>
      <c r="F965" s="2" t="str">
        <f>'[32]Active Loanbook_Sorted'!BA965</f>
        <v>Non-CBILS</v>
      </c>
      <c r="G965" s="2" t="str">
        <f>'[32]Active Loanbook_Sorted'!I965</f>
        <v>OakNorth Bank plc</v>
      </c>
      <c r="H965" s="2" t="str">
        <f>'[32]Active Loanbook_Sorted'!J965</f>
        <v>Verus Investments Ltd</v>
      </c>
      <c r="I965" s="2" t="str">
        <f>'[32]Active Loanbook_Sorted'!K965</f>
        <v>Ali Has</v>
      </c>
      <c r="J965" s="2" t="str">
        <f>'[32]Active Loanbook_Sorted'!BK965</f>
        <v>Paid Out</v>
      </c>
      <c r="K965" s="2" t="str">
        <f>'[32]Active Loanbook_Sorted'!BB965</f>
        <v>Property Investment 100%</v>
      </c>
      <c r="L965" s="2" t="str">
        <f>GY_ROE_Table4[[#This Row],[Product Type]]</f>
        <v>Property Investment 100%</v>
      </c>
      <c r="M965" s="19">
        <f>'[32]Active Loanbook_Sorted'!BF965</f>
        <v>0</v>
      </c>
      <c r="N965" s="19">
        <f>'[32]Active Loanbook_Sorted'!BG965</f>
        <v>0</v>
      </c>
      <c r="O965" s="19">
        <f>'[32]Active Loanbook_Sorted'!BH965</f>
        <v>0</v>
      </c>
      <c r="P965" s="19">
        <f>'[32]Active Loanbook_Sorted'!BI965</f>
        <v>0</v>
      </c>
      <c r="Q965" s="19">
        <f>'[32]Active Loanbook_Sorted'!BJ965</f>
        <v>0</v>
      </c>
      <c r="R965" s="2" t="str">
        <f>'[32]Active Loanbook_Sorted'!AA965</f>
        <v>Residential Property Investment</v>
      </c>
      <c r="S965" s="2" t="str">
        <f>CONCATENATE(GY_ROE_Table4[[#This Row],[Product Type]],":",GY_ROE_Table4[[#This Row],[Sector]])</f>
        <v>Property Investment 100%:Residential Property Investment</v>
      </c>
      <c r="T965" s="2" t="str">
        <f>IFERROR(VLOOKUP(GY_ROE_Table4[[#This Row],[Product type + Sector]],'[32]Product Grid Match'!$D$5:$G$98,4,0),"-")</f>
        <v>Investment_Real_Estate</v>
      </c>
      <c r="U965" s="2" t="str">
        <f>IFERROR(VLOOKUP(GY_ROE_Table4[[#This Row],[Product type + Sector]],'[32]Product Grid Match'!$D$5:$H$98,5,0),"-")</f>
        <v>Residential_Inv</v>
      </c>
      <c r="V965" s="2" t="str">
        <f>IFERROR(VLOOKUP(GY_ROE_Table4[[#This Row],[Product type + Sector]],'[32]Product Grid Match'!$D$5:$F$98,3,0),"-")</f>
        <v>Investment_Real_Estate-Residential_Inv-0</v>
      </c>
      <c r="W965" s="2" t="str">
        <f>'[32]Active Loanbook_Sorted'!AT965</f>
        <v>Max Saidman</v>
      </c>
      <c r="X965" s="20">
        <f>'[32]Active Loanbook_Sorted'!AX965</f>
        <v>43734</v>
      </c>
      <c r="Y965" s="20">
        <f>'[32]Active Loanbook_Sorted'!AY965</f>
        <v>45604</v>
      </c>
      <c r="Z965" s="5" t="str">
        <f>'[32]Active Loanbook_Sorted'!AZ965</f>
        <v>Sep 19</v>
      </c>
      <c r="AA965" s="5" t="str">
        <f>TEXT(GY_ROE_Table4[[#This Row],[Closing Date]],"YYYY")</f>
        <v>2019</v>
      </c>
      <c r="AB965" s="21">
        <f>ROUND(YEARFRAC(GY_ROE_Table4[[#This Row],[Closing Date]],GY_ROE_Table4[[#This Row],[Maturity Date]]),1)</f>
        <v>5.0999999999999996</v>
      </c>
      <c r="AC965" s="32">
        <f>GY_ROE_Table4[[#This Row],[Tenure (Yrs.)]]*12</f>
        <v>61.199999999999996</v>
      </c>
      <c r="AD965" s="21"/>
      <c r="AE965" s="1">
        <f>'[32]Active Loanbook_Sorted'!W965</f>
        <v>592000</v>
      </c>
      <c r="AF965" s="1">
        <v>540844.30396294058</v>
      </c>
      <c r="AG965" s="1">
        <f>GY_ROE_Table4[[#This Row],[Facility Amount]]*GY_ROE_Table4[[#This Row],[Tenure (Yrs.)]]</f>
        <v>3019200</v>
      </c>
      <c r="AH965" s="1">
        <f>GY_ROE_Table4[[#This Row],[Facility Amount]]-GY_ROE_Table4[[#This Row],[Estimated Drawn Balance]]</f>
        <v>51155.696037059417</v>
      </c>
      <c r="AI965" s="22">
        <v>7.7000000000000002E-3</v>
      </c>
      <c r="AJ965" s="33">
        <v>4.2999999999999999E-4</v>
      </c>
      <c r="AK965" s="22">
        <v>4.7500000000000001E-2</v>
      </c>
      <c r="AL965" s="23">
        <f>MAX(GY_ROE_Table4[[#This Row],[Rate Floor]],GY_ROE_Table4[[#This Row],[Reference / Index Rate (%)]])+GY_ROE_Table4[[#This Row],[Spread (%)]]</f>
        <v>5.5199999999999999E-2</v>
      </c>
      <c r="AM965" s="22">
        <v>0</v>
      </c>
      <c r="AN965" s="24">
        <v>5920</v>
      </c>
      <c r="AO965" s="25">
        <f>IFERROR(GY_ROE_Table4[[#This Row],[Arrangement Fee]]/GY_ROE_Table4[[#This Row],[Facility Amount]],0)</f>
        <v>0.01</v>
      </c>
      <c r="AP965" s="24">
        <v>0</v>
      </c>
      <c r="AQ965" s="25">
        <f>IFERROR(GY_ROE_Table4[[#This Row],[Exit Fee]]/GY_ROE_Table4[[#This Row],[Facility Amount]],0)</f>
        <v>0</v>
      </c>
      <c r="AR965" s="26">
        <v>0</v>
      </c>
      <c r="AS965" s="22">
        <v>0</v>
      </c>
      <c r="AT965" s="24">
        <v>493.33</v>
      </c>
      <c r="AU965" s="158">
        <v>0.23469999999999999</v>
      </c>
      <c r="AV965" s="158">
        <v>2.1600000000000001E-2</v>
      </c>
      <c r="AW965" s="158">
        <v>2.3E-2</v>
      </c>
      <c r="AX965" s="159" t="s">
        <v>420</v>
      </c>
      <c r="AY965" s="27"/>
      <c r="AZ965" s="22" t="b">
        <v>0</v>
      </c>
      <c r="BA965" s="22" t="str">
        <f>"Q" &amp; ROUNDUP(MONTH(GY_ROE_Table4[[#This Row],[Closing Date]])/3,0) &amp;" " &amp; TEXT(GY_ROE_Table4[[#This Row],[Closing Date]],"YY")</f>
        <v>Q3 19</v>
      </c>
      <c r="BB965" s="22"/>
      <c r="BC965" s="58">
        <f>GY_ROE_Table4[[#This Row],[LGD (%)]]*GY_ROE_Table4[[#This Row],[PD (%)]]</f>
        <v>5.0695200000000001E-3</v>
      </c>
      <c r="BD965" s="26">
        <f>GY_ROE_Table4[[#This Row],[Tenure (Yrs.)]]*GY_ROE_Table4[[#This Row],[Estimated Drawn Balance]]*(GY_ROE_Table4[[#This Row],[Spread (%)]]-GY_ROE_Table4[[#This Row],[BBB Fee (%)]])</f>
        <v>131019.53263502235</v>
      </c>
      <c r="BE965" s="26">
        <f>GY_ROE_Table4[[#This Row],[Interest Income over life (net of BBB cost)]]-GY_ROE_Table4[[#This Row],[Margin Income over life (net of BBB cost)]]</f>
        <v>21238.955816624672</v>
      </c>
      <c r="BF965" s="29">
        <f>GY_ROE_Table4[[#This Row],[Arrangement Fee]]+GY_ROE_Table4[[#This Row],[Exit Fee]]-GY_ROE_Table4[[#This Row],[Introducer Fee]]</f>
        <v>5920</v>
      </c>
      <c r="BG965" s="30">
        <f>IFERROR(GY_ROE_Table4[[#This Row],[AF+EF-IF]]/GY_ROE_Table4[[#This Row],[Facility Amount]],0)</f>
        <v>0.01</v>
      </c>
      <c r="BH965" s="29">
        <f>GY_ROE_Table4[[#This Row],[Total Fee]]-GY_ROE_Table4[[#This Row],[AF+EF-IF]]</f>
        <v>493.32999999999993</v>
      </c>
      <c r="BI965" s="29">
        <f>GY_ROE_Table4[[#This Row],[Tenure (Yrs.)]]*GY_ROE_Table4[[#This Row],[Estimated Drawn Balance]]*(GY_ROE_Table4[[#This Row],[Interest Rate (%)]]-GY_ROE_Table4[[#This Row],[BBB Fee (%)]]-GY_ROE_Table4[[#This Row],[Funding Cost (%)]])</f>
        <v>88817.451596794097</v>
      </c>
      <c r="BJ965" s="24">
        <f>GY_ROE_Table4[[#This Row],[Tenure (Yrs.)]]*GY_ROE_Table4[[#This Row],[Estimated Drawn Balance]]*(GY_ROE_Table4[[#This Row],[Interest Rate (%)]]-GY_ROE_Table4[[#This Row],[BBB Fee (%)]])</f>
        <v>152258.48845164702</v>
      </c>
      <c r="BK965" s="24">
        <f>GY_ROE_Table4[[#This Row],[Arrangement Fee]]+GY_ROE_Table4[[#This Row],[Exit Fee]]-GY_ROE_Table4[[#This Row],[Introducer Fee]]+GY_ROE_Table4[[#This Row],[Legal Admin Fee]]</f>
        <v>6413.33</v>
      </c>
      <c r="BL965" s="24">
        <f>GY_ROE_Table4[[#This Row],[Estimated Undrawn balance]]*GY_ROE_Table4[[#This Row],[Tenure (Yrs.)]]*GY_ROE_Table4[[#This Row],[Non-UT Fee (%)]]</f>
        <v>0</v>
      </c>
      <c r="BM965" s="24">
        <f>GY_ROE_Table4[[#This Row],[Fee Income (net of Introducer fee and Non-UT fee)]]+GY_ROE_Table4[[#This Row],[Non-UT fee]]</f>
        <v>6413.33</v>
      </c>
      <c r="BN965" s="30">
        <f>IFERROR(GY_ROE_Table4[[#This Row],[Total Fee]]/GY_ROE_Table4[[#This Row],[Facility Amount]],0)</f>
        <v>1.0833327702702702E-2</v>
      </c>
      <c r="BO965" s="29">
        <f>GY_ROE_Table4[[#This Row],[Interest Income over life (net of BBB cost)]]+GY_ROE_Table4[[#This Row],[Total Fee]]</f>
        <v>158671.81845164701</v>
      </c>
      <c r="BP965" s="29">
        <f>GY_ROE_Table4[[#This Row],[Total Fee]]+GY_ROE_Table4[[#This Row],[Margin Income over life (net of BBB cost)]]</f>
        <v>137432.86263502235</v>
      </c>
      <c r="BQ965" s="29">
        <f>(GY_ROE_Table4[[#This Row],[Estimated Drawn Balance over-life]]*0.35%)+GY_ROE_Table4[[#This Row],[Margin + Fee over life]]</f>
        <v>147086.93346076083</v>
      </c>
      <c r="BR965" s="24">
        <f>GY_ROE_Table4[[#This Row],[Estimated Drawn Balance]]*GY_ROE_Table4[[#This Row],[Tenure (Yrs.)]]</f>
        <v>2758305.9502109969</v>
      </c>
      <c r="BS965" s="31">
        <f>IFERROR(GY_ROE_Table4[[#This Row],[Margin + Fee over life]]/GY_ROE_Table4[[#This Row],[Estimated Drawn Balance over-life]],0)</f>
        <v>4.9825097402450738E-2</v>
      </c>
      <c r="BT965" s="22">
        <f>IFERROR(GY_ROE_Table4[[#This Row],[Total Income over life]]/GY_ROE_Table4[[#This Row],[Estimated Drawn Balance over-life]],0)</f>
        <v>5.752509740245073E-2</v>
      </c>
      <c r="BU965" s="26">
        <f>GY_ROE_Table4[[#This Row],[Tenure (Yrs.)]]*GY_ROE_Table4[[#This Row],[Estimated Drawn Balance]]*GY_ROE_Table4[[#This Row],[Interest Rate (%)]]</f>
        <v>152258.48845164702</v>
      </c>
      <c r="BV965" s="26">
        <f>-GY_ROE_Table4[[#This Row],[Tenure (Yrs.)]]*GY_ROE_Table4[[#This Row],[Estimated Drawn Balance]]*GY_ROE_Table4[[#This Row],[Funding Cost (%)]]</f>
        <v>-63441.03685485293</v>
      </c>
      <c r="BW965" s="26">
        <f>GY_ROE_Table4[[#This Row],[Total Fee]]</f>
        <v>6413.33</v>
      </c>
      <c r="BX965" s="26">
        <f>-GY_ROE_Table4[[#This Row],[Tenure (Yrs.)]]*GY_ROE_Table4[[#This Row],[Estimated Drawn Balance]]*GY_ROE_Table4[[#This Row],[BBB Fee (%)]]</f>
        <v>0</v>
      </c>
      <c r="BY965" s="26">
        <f>SUM(Table185[[#This Row],[Gross Interest Income]:[BBB Fee Cost]])</f>
        <v>95230.781596794099</v>
      </c>
      <c r="BZ9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288</v>
      </c>
      <c r="CA965" s="26">
        <f>Table185[[#This Row],[Operating Income]]+Table185[[#This Row],[Operating Expenses]]</f>
        <v>49942.781596794099</v>
      </c>
      <c r="CB965" s="26">
        <f>-GY_ROE_Table4[[#This Row],[Estimated Drawn Balance]]*GY_ROE_Table4[[#This Row],[LGD (%)]]*GY_ROE_Table4[[#This Row],[PD (%)]]*MIN(1,GY_ROE_Table4[[#This Row],[Tenure (Yrs.)]])</f>
        <v>-2741.8210158262068</v>
      </c>
      <c r="CC965" s="26">
        <f>Table185[[#This Row],[Income before loan losses]]+Table185[[#This Row],[Loan Losses (Year 1)]]</f>
        <v>47200.960580967891</v>
      </c>
      <c r="CD965" s="164">
        <f>-'[32]ROE Inputs'!$I$5*Table185[[#This Row],[PBT]]</f>
        <v>-10856.220933622615</v>
      </c>
      <c r="CE965" s="26">
        <f>Table185[[#This Row],[PBT]]+Table185[[#This Row],[Tax]]</f>
        <v>36344.739647345275</v>
      </c>
      <c r="CF965" s="26">
        <f>IFERROR(VLOOKUP(GY_ROE_Table4[[#This Row],[Loan Name]],'[32]US loans'!$E:CD,78,0),0)</f>
        <v>0</v>
      </c>
      <c r="CG9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0177.50352540333</v>
      </c>
      <c r="CH965" s="26">
        <f>Table185[[#This Row],[Avg EAD]]*GY_ROE_Table4[[#This Row],[RW (%)]]</f>
        <v>560177.50352540333</v>
      </c>
      <c r="CI965" s="26">
        <f>Table185[[#This Row],[Avg RWA]]*'[32]ROE Inputs'!$K$5</f>
        <v>84026.625528810502</v>
      </c>
      <c r="CJ965" s="26">
        <f>Table185[[#This Row],[CET 1 Required]]*GY_ROE_Table4[[#This Row],[Tenure (Yrs.)]]</f>
        <v>428535.79019693355</v>
      </c>
      <c r="CK965" s="26">
        <f>IFERROR(VLOOKUP(GY_ROE_Table4[[#This Row],[Loan Name]],'[32]US loans'!$E:CH,82,0),0)</f>
        <v>0</v>
      </c>
      <c r="CL965" s="31">
        <f>Table185[[#This Row],[PAT]]/Table185[[#This Row],[CET 1 Required]]/GY_ROE_Table4[[#This Row],[Tenure (Yrs.)]]</f>
        <v>8.4811445108570888E-2</v>
      </c>
      <c r="CN965" s="26"/>
      <c r="CO965" s="46"/>
      <c r="CP965" s="26"/>
      <c r="CQ965" s="26"/>
      <c r="CR965" s="26"/>
      <c r="CS965" s="26"/>
      <c r="CT9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65" s="26" t="str">
        <f>_xlfn.XLOOKUP(GY_ROE_Table4[[#This Row],[Loan No.]],'[50]Current Loanbook'!$B$2:$B$618,'[50]Current Loanbook'!$ES$2:$ES$618,"N/A",0,1)</f>
        <v>N/A</v>
      </c>
      <c r="CX965" s="26" t="str">
        <f>_xlfn.XLOOKUP(GY_ROE_Table4[[#This Row],[Loan No.]],'[50]Current Loanbook'!$B$2:$B$618,'[50]Current Loanbook'!$ET$2:$ET$618,"N/A",0,1)</f>
        <v>N/A</v>
      </c>
      <c r="CY965" s="26" t="str">
        <f>_xlfn.XLOOKUP(GY_ROE_Table4[[#This Row],[Loan No.]],'[50]Current Loanbook'!$B$2:$B$618,'[50]Current Loanbook'!$EU$2:$EU$618,"N/A",0,1)</f>
        <v>N/A</v>
      </c>
      <c r="CZ965" s="26" t="str">
        <f t="shared" si="45"/>
        <v>Investment_Real_Estate-Residential_Inv</v>
      </c>
      <c r="DA965" s="26" t="str">
        <f t="shared" si="46"/>
        <v>Investment_Real_Estate-Residential_Inv-Residential_accommodation</v>
      </c>
      <c r="DB965" s="26"/>
      <c r="DC965" s="26">
        <f>Table185[[#This Row],[Avg RWA]]*GY_ROE_Table4[[#This Row],[Tenure (Yrs.)]]</f>
        <v>2856905.2679795567</v>
      </c>
      <c r="DD965" s="58">
        <f>DC965/GY_ROE_Table4[[#This Row],[Estimated Drawn Balance over-life]]</f>
        <v>1.0357463310989912</v>
      </c>
    </row>
    <row r="966" spans="2:108" s="2" customFormat="1" ht="86.4" x14ac:dyDescent="0.3">
      <c r="B966" s="5">
        <f t="shared" si="47"/>
        <v>68</v>
      </c>
      <c r="C966" s="5"/>
      <c r="D966" s="2">
        <f>'[32]Active Loanbook_Sorted'!P966</f>
        <v>1066001717</v>
      </c>
      <c r="E966" s="2" t="str">
        <f>'[32]Active Loanbook_Sorted'!B966</f>
        <v>AMA (Tor 1) Limited - Property Holding Dev - Corstophine Road - Facility A</v>
      </c>
      <c r="F966" s="2" t="str">
        <f>'[32]Active Loanbook_Sorted'!BA966</f>
        <v>Non-CBILS</v>
      </c>
      <c r="G966" s="2" t="str">
        <f>'[32]Active Loanbook_Sorted'!I966</f>
        <v>OakNorth Bank plc</v>
      </c>
      <c r="H966" s="2" t="str">
        <f>'[32]Active Loanbook_Sorted'!J966</f>
        <v>AMA (Tor 1) Ltd</v>
      </c>
      <c r="I966" s="2" t="str">
        <f>'[32]Active Loanbook_Sorted'!K966</f>
        <v>AMA (Tor 1) Ltd</v>
      </c>
      <c r="J966" s="2" t="str">
        <f>'[32]Active Loanbook_Sorted'!BK966</f>
        <v>Paid Out</v>
      </c>
      <c r="K966" s="2" t="str">
        <f>'[32]Active Loanbook_Sorted'!BB966</f>
        <v xml:space="preserve">Property Holding Development </v>
      </c>
      <c r="L966" s="2" t="str">
        <f>GY_ROE_Table4[[#This Row],[Product Type]]</f>
        <v xml:space="preserve">Property Holding Development </v>
      </c>
      <c r="M966" s="19">
        <f>'[32]Active Loanbook_Sorted'!BF966</f>
        <v>0</v>
      </c>
      <c r="N966" s="19">
        <f>'[32]Active Loanbook_Sorted'!BG966</f>
        <v>0</v>
      </c>
      <c r="O966" s="19">
        <f>'[32]Active Loanbook_Sorted'!BH966</f>
        <v>0</v>
      </c>
      <c r="P966" s="19">
        <f>'[32]Active Loanbook_Sorted'!BI966</f>
        <v>0</v>
      </c>
      <c r="Q966" s="19">
        <f>'[32]Active Loanbook_Sorted'!BJ966</f>
        <v>0</v>
      </c>
      <c r="R966" s="2" t="str">
        <f>'[32]Active Loanbook_Sorted'!AA966</f>
        <v>Residential Property Development</v>
      </c>
      <c r="S966" s="2" t="str">
        <f>CONCATENATE(GY_ROE_Table4[[#This Row],[Product Type]],":",GY_ROE_Table4[[#This Row],[Sector]])</f>
        <v>Property Holding Development :Residential Property Development</v>
      </c>
      <c r="T966" s="2" t="str">
        <f>IFERROR(VLOOKUP(GY_ROE_Table4[[#This Row],[Product type + Sector]],'[32]Product Grid Match'!$D$5:$G$98,4,0),"-")</f>
        <v>Transitional_Land_and_Buildings</v>
      </c>
      <c r="U966" s="2" t="str">
        <f>IFERROR(VLOOKUP(GY_ROE_Table4[[#This Row],[Product type + Sector]],'[32]Product Grid Match'!$D$5:$H$98,5,0),"-")</f>
        <v>Residential_Trans</v>
      </c>
      <c r="V966" s="2" t="str">
        <f>IFERROR(VLOOKUP(GY_ROE_Table4[[#This Row],[Product type + Sector]],'[32]Product Grid Match'!$D$5:$F$98,3,0),"-")</f>
        <v>Transitional_Land_and_Buildings-Residential_Trans-0</v>
      </c>
      <c r="W966" s="2" t="str">
        <f>'[32]Active Loanbook_Sorted'!AT966</f>
        <v>Damien Hughes</v>
      </c>
      <c r="X966" s="20">
        <f>'[32]Active Loanbook_Sorted'!AX966</f>
        <v>43738</v>
      </c>
      <c r="Y966" s="20">
        <f>'[32]Active Loanbook_Sorted'!AY966</f>
        <v>44075</v>
      </c>
      <c r="Z966" s="5" t="str">
        <f>'[32]Active Loanbook_Sorted'!AZ966</f>
        <v>Sep 19</v>
      </c>
      <c r="AA966" s="5" t="str">
        <f>TEXT(GY_ROE_Table4[[#This Row],[Closing Date]],"YYYY")</f>
        <v>2019</v>
      </c>
      <c r="AB966" s="21">
        <f>ROUND(YEARFRAC(GY_ROE_Table4[[#This Row],[Closing Date]],GY_ROE_Table4[[#This Row],[Maturity Date]]),1)</f>
        <v>0.9</v>
      </c>
      <c r="AC966" s="32">
        <f>GY_ROE_Table4[[#This Row],[Tenure (Yrs.)]]*12</f>
        <v>10.8</v>
      </c>
      <c r="AD966" s="21"/>
      <c r="AE966" s="1">
        <f>'[32]Active Loanbook_Sorted'!W966</f>
        <v>1600000</v>
      </c>
      <c r="AF966" s="1">
        <v>1375499.8280276298</v>
      </c>
      <c r="AG966" s="1">
        <f>GY_ROE_Table4[[#This Row],[Facility Amount]]*GY_ROE_Table4[[#This Row],[Tenure (Yrs.)]]</f>
        <v>1440000</v>
      </c>
      <c r="AH966" s="1">
        <f>GY_ROE_Table4[[#This Row],[Facility Amount]]-GY_ROE_Table4[[#This Row],[Estimated Drawn Balance]]</f>
        <v>224500.17197237024</v>
      </c>
      <c r="AI966" s="22">
        <v>7.8000000000000005E-3</v>
      </c>
      <c r="AJ966" s="33">
        <v>8.4000000000000003E-4</v>
      </c>
      <c r="AK966" s="22">
        <v>6.6000000000000003E-2</v>
      </c>
      <c r="AL966" s="23">
        <f>MAX(GY_ROE_Table4[[#This Row],[Rate Floor]],GY_ROE_Table4[[#This Row],[Reference / Index Rate (%)]])+GY_ROE_Table4[[#This Row],[Spread (%)]]</f>
        <v>7.3800000000000004E-2</v>
      </c>
      <c r="AM966" s="22">
        <v>0</v>
      </c>
      <c r="AN966" s="24">
        <v>16000</v>
      </c>
      <c r="AO966" s="25">
        <f>IFERROR(GY_ROE_Table4[[#This Row],[Arrangement Fee]]/GY_ROE_Table4[[#This Row],[Facility Amount]],0)</f>
        <v>0.01</v>
      </c>
      <c r="AP966" s="24">
        <v>24000</v>
      </c>
      <c r="AQ966" s="25">
        <f>IFERROR(GY_ROE_Table4[[#This Row],[Exit Fee]]/GY_ROE_Table4[[#This Row],[Facility Amount]],0)</f>
        <v>1.4999999999999999E-2</v>
      </c>
      <c r="AR966" s="26">
        <v>0</v>
      </c>
      <c r="AS966" s="22">
        <v>0</v>
      </c>
      <c r="AT966" s="24">
        <v>3000</v>
      </c>
      <c r="AU966" s="158">
        <v>0.05</v>
      </c>
      <c r="AV966" s="158">
        <v>2.2799999999999997E-2</v>
      </c>
      <c r="AW966" s="158">
        <v>1.9300000000000001E-2</v>
      </c>
      <c r="AX966" s="159" t="s">
        <v>420</v>
      </c>
      <c r="AY966" s="27"/>
      <c r="AZ966" s="22" t="b">
        <v>0</v>
      </c>
      <c r="BA966" s="22" t="str">
        <f>"Q" &amp; ROUNDUP(MONTH(GY_ROE_Table4[[#This Row],[Closing Date]])/3,0) &amp;" " &amp; TEXT(GY_ROE_Table4[[#This Row],[Closing Date]],"YY")</f>
        <v>Q3 19</v>
      </c>
      <c r="BB966" s="22"/>
      <c r="BC966" s="58">
        <f>GY_ROE_Table4[[#This Row],[LGD (%)]]*GY_ROE_Table4[[#This Row],[PD (%)]]</f>
        <v>1.14E-3</v>
      </c>
      <c r="BD966" s="26">
        <f>GY_ROE_Table4[[#This Row],[Tenure (Yrs.)]]*GY_ROE_Table4[[#This Row],[Estimated Drawn Balance]]*(GY_ROE_Table4[[#This Row],[Spread (%)]]-GY_ROE_Table4[[#This Row],[BBB Fee (%)]])</f>
        <v>81704.689784841219</v>
      </c>
      <c r="BE966" s="26">
        <f>GY_ROE_Table4[[#This Row],[Interest Income over life (net of BBB cost)]]-GY_ROE_Table4[[#This Row],[Margin Income over life (net of BBB cost)]]</f>
        <v>9656.0087927539571</v>
      </c>
      <c r="BF966" s="29">
        <f>GY_ROE_Table4[[#This Row],[Arrangement Fee]]+GY_ROE_Table4[[#This Row],[Exit Fee]]-GY_ROE_Table4[[#This Row],[Introducer Fee]]</f>
        <v>40000</v>
      </c>
      <c r="BG966" s="30">
        <f>IFERROR(GY_ROE_Table4[[#This Row],[AF+EF-IF]]/GY_ROE_Table4[[#This Row],[Facility Amount]],0)</f>
        <v>2.5000000000000001E-2</v>
      </c>
      <c r="BH966" s="29">
        <f>GY_ROE_Table4[[#This Row],[Total Fee]]-GY_ROE_Table4[[#This Row],[AF+EF-IF]]</f>
        <v>3000</v>
      </c>
      <c r="BI966" s="29">
        <f>GY_ROE_Table4[[#This Row],[Tenure (Yrs.)]]*GY_ROE_Table4[[#This Row],[Estimated Drawn Balance]]*(GY_ROE_Table4[[#This Row],[Interest Rate (%)]]-GY_ROE_Table4[[#This Row],[BBB Fee (%)]]-GY_ROE_Table4[[#This Row],[Funding Cost (%)]])</f>
        <v>67468.266564755249</v>
      </c>
      <c r="BJ966" s="24">
        <f>GY_ROE_Table4[[#This Row],[Tenure (Yrs.)]]*GY_ROE_Table4[[#This Row],[Estimated Drawn Balance]]*(GY_ROE_Table4[[#This Row],[Interest Rate (%)]]-GY_ROE_Table4[[#This Row],[BBB Fee (%)]])</f>
        <v>91360.698577595176</v>
      </c>
      <c r="BK966" s="24">
        <f>GY_ROE_Table4[[#This Row],[Arrangement Fee]]+GY_ROE_Table4[[#This Row],[Exit Fee]]-GY_ROE_Table4[[#This Row],[Introducer Fee]]+GY_ROE_Table4[[#This Row],[Legal Admin Fee]]</f>
        <v>43000</v>
      </c>
      <c r="BL966" s="24">
        <f>GY_ROE_Table4[[#This Row],[Estimated Undrawn balance]]*GY_ROE_Table4[[#This Row],[Tenure (Yrs.)]]*GY_ROE_Table4[[#This Row],[Non-UT Fee (%)]]</f>
        <v>0</v>
      </c>
      <c r="BM966" s="24">
        <f>GY_ROE_Table4[[#This Row],[Fee Income (net of Introducer fee and Non-UT fee)]]+GY_ROE_Table4[[#This Row],[Non-UT fee]]</f>
        <v>43000</v>
      </c>
      <c r="BN966" s="30">
        <f>IFERROR(GY_ROE_Table4[[#This Row],[Total Fee]]/GY_ROE_Table4[[#This Row],[Facility Amount]],0)</f>
        <v>2.6875E-2</v>
      </c>
      <c r="BO966" s="29">
        <f>GY_ROE_Table4[[#This Row],[Interest Income over life (net of BBB cost)]]+GY_ROE_Table4[[#This Row],[Total Fee]]</f>
        <v>134360.69857759518</v>
      </c>
      <c r="BP966" s="29">
        <f>GY_ROE_Table4[[#This Row],[Total Fee]]+GY_ROE_Table4[[#This Row],[Margin Income over life (net of BBB cost)]]</f>
        <v>124704.68978484122</v>
      </c>
      <c r="BQ966" s="29">
        <f>(GY_ROE_Table4[[#This Row],[Estimated Drawn Balance over-life]]*0.35%)+GY_ROE_Table4[[#This Row],[Margin + Fee over life]]</f>
        <v>129037.51424312826</v>
      </c>
      <c r="BR966" s="24">
        <f>GY_ROE_Table4[[#This Row],[Estimated Drawn Balance]]*GY_ROE_Table4[[#This Row],[Tenure (Yrs.)]]</f>
        <v>1237949.8452248669</v>
      </c>
      <c r="BS966" s="31">
        <f>IFERROR(GY_ROE_Table4[[#This Row],[Margin + Fee over life]]/GY_ROE_Table4[[#This Row],[Estimated Drawn Balance over-life]],0)</f>
        <v>0.10073484823788584</v>
      </c>
      <c r="BT966" s="22">
        <f>IFERROR(GY_ROE_Table4[[#This Row],[Total Income over life]]/GY_ROE_Table4[[#This Row],[Estimated Drawn Balance over-life]],0)</f>
        <v>0.10853484823788583</v>
      </c>
      <c r="BU966" s="26">
        <f>GY_ROE_Table4[[#This Row],[Tenure (Yrs.)]]*GY_ROE_Table4[[#This Row],[Estimated Drawn Balance]]*GY_ROE_Table4[[#This Row],[Interest Rate (%)]]</f>
        <v>91360.698577595176</v>
      </c>
      <c r="BV966" s="26">
        <f>-GY_ROE_Table4[[#This Row],[Tenure (Yrs.)]]*GY_ROE_Table4[[#This Row],[Estimated Drawn Balance]]*GY_ROE_Table4[[#This Row],[Funding Cost (%)]]</f>
        <v>-23892.43201283993</v>
      </c>
      <c r="BW966" s="26">
        <f>GY_ROE_Table4[[#This Row],[Total Fee]]</f>
        <v>43000</v>
      </c>
      <c r="BX966" s="26">
        <f>-GY_ROE_Table4[[#This Row],[Tenure (Yrs.)]]*GY_ROE_Table4[[#This Row],[Estimated Drawn Balance]]*GY_ROE_Table4[[#This Row],[BBB Fee (%)]]</f>
        <v>0</v>
      </c>
      <c r="BY966" s="26">
        <f>SUM(Table185[[#This Row],[Gross Interest Income]:[BBB Fee Cost]])</f>
        <v>110468.26656475525</v>
      </c>
      <c r="BZ9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600</v>
      </c>
      <c r="CA966" s="26">
        <f>Table185[[#This Row],[Operating Income]]+Table185[[#This Row],[Operating Expenses]]</f>
        <v>88868.266564755249</v>
      </c>
      <c r="CB966" s="26">
        <f>-GY_ROE_Table4[[#This Row],[Estimated Drawn Balance]]*GY_ROE_Table4[[#This Row],[LGD (%)]]*GY_ROE_Table4[[#This Row],[PD (%)]]*MIN(1,GY_ROE_Table4[[#This Row],[Tenure (Yrs.)]])</f>
        <v>-1411.2628235563479</v>
      </c>
      <c r="CC966" s="26">
        <f>Table185[[#This Row],[Income before loan losses]]+Table185[[#This Row],[Loan Losses (Year 1)]]</f>
        <v>87457.003741198903</v>
      </c>
      <c r="CD966" s="164">
        <f>-'[32]ROE Inputs'!$I$5*Table185[[#This Row],[PBT]]</f>
        <v>-20115.11086047575</v>
      </c>
      <c r="CE966" s="26">
        <f>Table185[[#This Row],[PBT]]+Table185[[#This Row],[Tax]]</f>
        <v>67341.892880723157</v>
      </c>
      <c r="CF966" s="26">
        <f>IFERROR(VLOOKUP(GY_ROE_Table4[[#This Row],[Loan Name]],'[32]US loans'!$E:CD,78,0),0)</f>
        <v>0</v>
      </c>
      <c r="CG9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05479.5726582117</v>
      </c>
      <c r="CH966" s="26">
        <f>Table185[[#This Row],[Avg EAD]]*GY_ROE_Table4[[#This Row],[RW (%)]]</f>
        <v>1305479.5726582117</v>
      </c>
      <c r="CI966" s="26">
        <f>Table185[[#This Row],[Avg RWA]]*'[32]ROE Inputs'!$K$5</f>
        <v>195821.93589873175</v>
      </c>
      <c r="CJ966" s="26">
        <f>Table185[[#This Row],[CET 1 Required]]*GY_ROE_Table4[[#This Row],[Tenure (Yrs.)]]</f>
        <v>176239.74230885858</v>
      </c>
      <c r="CK966" s="26">
        <f>IFERROR(VLOOKUP(GY_ROE_Table4[[#This Row],[Loan Name]],'[32]US loans'!$E:CH,82,0),0)</f>
        <v>0</v>
      </c>
      <c r="CL966" s="31">
        <f>Table185[[#This Row],[PAT]]/Table185[[#This Row],[CET 1 Required]]/GY_ROE_Table4[[#This Row],[Tenure (Yrs.)]]</f>
        <v>0.38210390005397921</v>
      </c>
      <c r="CN966" s="26"/>
      <c r="CO966" s="46"/>
      <c r="CP966" s="26"/>
      <c r="CQ966" s="26"/>
      <c r="CR966" s="26"/>
      <c r="CS966" s="26"/>
      <c r="CT9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66" s="26" t="str">
        <f>_xlfn.XLOOKUP(GY_ROE_Table4[[#This Row],[Loan No.]],'[50]Current Loanbook'!$B$2:$B$618,'[50]Current Loanbook'!$ES$2:$ES$618,"N/A",0,1)</f>
        <v>N/A</v>
      </c>
      <c r="CX966" s="26" t="str">
        <f>_xlfn.XLOOKUP(GY_ROE_Table4[[#This Row],[Loan No.]],'[50]Current Loanbook'!$B$2:$B$618,'[50]Current Loanbook'!$ET$2:$ET$618,"N/A",0,1)</f>
        <v>N/A</v>
      </c>
      <c r="CY966" s="26" t="str">
        <f>_xlfn.XLOOKUP(GY_ROE_Table4[[#This Row],[Loan No.]],'[50]Current Loanbook'!$B$2:$B$618,'[50]Current Loanbook'!$EU$2:$EU$618,"N/A",0,1)</f>
        <v>N/A</v>
      </c>
      <c r="CZ966" s="26" t="str">
        <f t="shared" si="45"/>
        <v>Transitional_Land_and_Buildings-Residential_Trans</v>
      </c>
      <c r="DA966" s="26" t="str">
        <f t="shared" si="46"/>
        <v>Transitional_Land_and_Buildings-Residential_Trans-Residential_accommodation</v>
      </c>
      <c r="DB966" s="26"/>
      <c r="DC966" s="26">
        <f>Table185[[#This Row],[Avg RWA]]*GY_ROE_Table4[[#This Row],[Tenure (Yrs.)]]</f>
        <v>1174931.6153923906</v>
      </c>
      <c r="DD966" s="58">
        <f>DC966/GY_ROE_Table4[[#This Row],[Estimated Drawn Balance over-life]]</f>
        <v>0.94909468257090068</v>
      </c>
    </row>
    <row r="967" spans="2:108" s="2" customFormat="1" ht="86.4" x14ac:dyDescent="0.3">
      <c r="B967" s="5">
        <f t="shared" si="47"/>
        <v>69</v>
      </c>
      <c r="C967" s="5"/>
      <c r="D967" s="2">
        <f>'[32]Active Loanbook_Sorted'!P967</f>
        <v>1066003330</v>
      </c>
      <c r="E967" s="2" t="str">
        <f>'[32]Active Loanbook_Sorted'!B967</f>
        <v>AMF Group Limited - Clarendon Villas Limited - Property Refurbishment</v>
      </c>
      <c r="F967" s="2" t="str">
        <f>'[32]Active Loanbook_Sorted'!BA967</f>
        <v>Non-CBILS</v>
      </c>
      <c r="G967" s="2" t="str">
        <f>'[32]Active Loanbook_Sorted'!I967</f>
        <v/>
      </c>
      <c r="H967" s="2" t="str">
        <f>'[32]Active Loanbook_Sorted'!J967</f>
        <v>Clarendon Villas Limited</v>
      </c>
      <c r="I967" s="2" t="str">
        <f>'[32]Active Loanbook_Sorted'!K967</f>
        <v>AMF Group Limited</v>
      </c>
      <c r="J967" s="2" t="str">
        <f>'[32]Active Loanbook_Sorted'!BK967</f>
        <v>Paid Out</v>
      </c>
      <c r="K967" s="2" t="str">
        <f>'[32]Active Loanbook_Sorted'!BB967</f>
        <v xml:space="preserve">Property Holding Investment </v>
      </c>
      <c r="L967" s="2" t="str">
        <f>GY_ROE_Table4[[#This Row],[Product Type]]</f>
        <v xml:space="preserve">Property Holding Investment </v>
      </c>
      <c r="M967" s="19">
        <f>'[32]Active Loanbook_Sorted'!BF967</f>
        <v>0</v>
      </c>
      <c r="N967" s="19">
        <f>'[32]Active Loanbook_Sorted'!BG967</f>
        <v>0</v>
      </c>
      <c r="O967" s="19">
        <f>'[32]Active Loanbook_Sorted'!BH967</f>
        <v>0</v>
      </c>
      <c r="P967" s="19">
        <f>'[32]Active Loanbook_Sorted'!BI967</f>
        <v>0</v>
      </c>
      <c r="Q967" s="19">
        <f>'[32]Active Loanbook_Sorted'!BJ967</f>
        <v>0</v>
      </c>
      <c r="R967" s="2" t="str">
        <f>'[32]Active Loanbook_Sorted'!AA967</f>
        <v>Residential Property Development</v>
      </c>
      <c r="S967" s="2" t="str">
        <f>CONCATENATE(GY_ROE_Table4[[#This Row],[Product Type]],":",GY_ROE_Table4[[#This Row],[Sector]])</f>
        <v>Property Holding Investment :Residential Property Development</v>
      </c>
      <c r="T967" s="2" t="str">
        <f>IFERROR(VLOOKUP(GY_ROE_Table4[[#This Row],[Product type + Sector]],'[32]Product Grid Match'!$D$5:$G$98,4,0),"-")</f>
        <v>Transitional_Land_and_Buildings</v>
      </c>
      <c r="U967" s="2" t="str">
        <f>IFERROR(VLOOKUP(GY_ROE_Table4[[#This Row],[Product type + Sector]],'[32]Product Grid Match'!$D$5:$H$98,5,0),"-")</f>
        <v>Residential_Trans</v>
      </c>
      <c r="V967" s="2" t="str">
        <f>IFERROR(VLOOKUP(GY_ROE_Table4[[#This Row],[Product type + Sector]],'[32]Product Grid Match'!$D$5:$F$98,3,0),"-")</f>
        <v>Transitional_Land_and_Buildings-Residential_Trans-Residential_accommodation</v>
      </c>
      <c r="W967" s="2" t="str">
        <f>'[32]Active Loanbook_Sorted'!AT967</f>
        <v>Eamonn O'Rourke</v>
      </c>
      <c r="X967" s="20">
        <f>'[32]Active Loanbook_Sorted'!AX967</f>
        <v>43761</v>
      </c>
      <c r="Y967" s="20">
        <f>'[32]Active Loanbook_Sorted'!AY967</f>
        <v>44309</v>
      </c>
      <c r="Z967" s="5" t="str">
        <f>'[32]Active Loanbook_Sorted'!AZ967</f>
        <v>Oct 19</v>
      </c>
      <c r="AA967" s="5" t="str">
        <f>TEXT(GY_ROE_Table4[[#This Row],[Closing Date]],"YYYY")</f>
        <v>2019</v>
      </c>
      <c r="AB967" s="21">
        <f>ROUND(YEARFRAC(GY_ROE_Table4[[#This Row],[Closing Date]],GY_ROE_Table4[[#This Row],[Maturity Date]]),1)</f>
        <v>1.5</v>
      </c>
      <c r="AC967" s="32">
        <f>GY_ROE_Table4[[#This Row],[Tenure (Yrs.)]]*12</f>
        <v>18</v>
      </c>
      <c r="AD967" s="21"/>
      <c r="AE967" s="1">
        <f>'[32]Active Loanbook_Sorted'!W967</f>
        <v>855000</v>
      </c>
      <c r="AF967" s="1">
        <v>621344.59948248265</v>
      </c>
      <c r="AG967" s="1">
        <f>GY_ROE_Table4[[#This Row],[Facility Amount]]*GY_ROE_Table4[[#This Row],[Tenure (Yrs.)]]</f>
        <v>1282500</v>
      </c>
      <c r="AH967" s="1">
        <f>GY_ROE_Table4[[#This Row],[Facility Amount]]-GY_ROE_Table4[[#This Row],[Estimated Drawn Balance]]</f>
        <v>233655.40051751735</v>
      </c>
      <c r="AI967" s="22">
        <v>8.0000000000000002E-3</v>
      </c>
      <c r="AJ967" s="33">
        <v>3.3E-4</v>
      </c>
      <c r="AK967" s="22">
        <v>6.7500000000000004E-2</v>
      </c>
      <c r="AL967" s="23">
        <f>MAX(GY_ROE_Table4[[#This Row],[Rate Floor]],GY_ROE_Table4[[#This Row],[Reference / Index Rate (%)]])+GY_ROE_Table4[[#This Row],[Spread (%)]]</f>
        <v>7.5500000000000012E-2</v>
      </c>
      <c r="AM967" s="22">
        <v>0</v>
      </c>
      <c r="AN967" s="24">
        <v>10000</v>
      </c>
      <c r="AO967" s="25">
        <f>IFERROR(GY_ROE_Table4[[#This Row],[Arrangement Fee]]/GY_ROE_Table4[[#This Row],[Facility Amount]],0)</f>
        <v>1.1695906432748537E-2</v>
      </c>
      <c r="AP967" s="24">
        <v>10000</v>
      </c>
      <c r="AQ967" s="25">
        <f>IFERROR(GY_ROE_Table4[[#This Row],[Exit Fee]]/GY_ROE_Table4[[#This Row],[Facility Amount]],0)</f>
        <v>1.1695906432748537E-2</v>
      </c>
      <c r="AR967" s="26">
        <v>0</v>
      </c>
      <c r="AS967" s="22">
        <v>0</v>
      </c>
      <c r="AT967" s="24">
        <v>3000</v>
      </c>
      <c r="AU967" s="22">
        <v>0.05</v>
      </c>
      <c r="AV967" s="22">
        <v>2.2799999999999997E-2</v>
      </c>
      <c r="AW967" s="22">
        <v>1.9699999999999999E-2</v>
      </c>
      <c r="AX967" s="27" t="s">
        <v>614</v>
      </c>
      <c r="AY967" s="27"/>
      <c r="AZ967" s="22" t="b">
        <v>1</v>
      </c>
      <c r="BA967" s="22" t="str">
        <f>"Q" &amp; ROUNDUP(MONTH(GY_ROE_Table4[[#This Row],[Closing Date]])/3,0) &amp;" " &amp; TEXT(GY_ROE_Table4[[#This Row],[Closing Date]],"YY")</f>
        <v>Q4 19</v>
      </c>
      <c r="BB967" s="22"/>
      <c r="BC967" s="58">
        <f>GY_ROE_Table4[[#This Row],[LGD (%)]]*GY_ROE_Table4[[#This Row],[PD (%)]]</f>
        <v>1.14E-3</v>
      </c>
      <c r="BD967" s="26">
        <f>GY_ROE_Table4[[#This Row],[Tenure (Yrs.)]]*GY_ROE_Table4[[#This Row],[Estimated Drawn Balance]]*(GY_ROE_Table4[[#This Row],[Spread (%)]]-GY_ROE_Table4[[#This Row],[BBB Fee (%)]])</f>
        <v>62911.140697601368</v>
      </c>
      <c r="BE967" s="26">
        <f>GY_ROE_Table4[[#This Row],[Interest Income over life (net of BBB cost)]]-GY_ROE_Table4[[#This Row],[Margin Income over life (net of BBB cost)]]</f>
        <v>7456.1351937897998</v>
      </c>
      <c r="BF967" s="29">
        <f>GY_ROE_Table4[[#This Row],[Arrangement Fee]]+GY_ROE_Table4[[#This Row],[Exit Fee]]-GY_ROE_Table4[[#This Row],[Introducer Fee]]</f>
        <v>20000</v>
      </c>
      <c r="BG967" s="30">
        <f>IFERROR(GY_ROE_Table4[[#This Row],[AF+EF-IF]]/GY_ROE_Table4[[#This Row],[Facility Amount]],0)</f>
        <v>2.3391812865497075E-2</v>
      </c>
      <c r="BH967" s="29">
        <f>GY_ROE_Table4[[#This Row],[Total Fee]]-GY_ROE_Table4[[#This Row],[AF+EF-IF]]</f>
        <v>3000</v>
      </c>
      <c r="BI967" s="29">
        <f>GY_ROE_Table4[[#This Row],[Tenure (Yrs.)]]*GY_ROE_Table4[[#This Row],[Estimated Drawn Balance]]*(GY_ROE_Table4[[#This Row],[Interest Rate (%)]]-GY_ROE_Table4[[#This Row],[BBB Fee (%)]]-GY_ROE_Table4[[#This Row],[Funding Cost (%)]])</f>
        <v>52006.542976683806</v>
      </c>
      <c r="BJ967" s="24">
        <f>GY_ROE_Table4[[#This Row],[Tenure (Yrs.)]]*GY_ROE_Table4[[#This Row],[Estimated Drawn Balance]]*(GY_ROE_Table4[[#This Row],[Interest Rate (%)]]-GY_ROE_Table4[[#This Row],[BBB Fee (%)]])</f>
        <v>70367.275891391168</v>
      </c>
      <c r="BK967" s="24">
        <f>GY_ROE_Table4[[#This Row],[Arrangement Fee]]+GY_ROE_Table4[[#This Row],[Exit Fee]]-GY_ROE_Table4[[#This Row],[Introducer Fee]]+GY_ROE_Table4[[#This Row],[Legal Admin Fee]]</f>
        <v>23000</v>
      </c>
      <c r="BL967" s="24">
        <f>GY_ROE_Table4[[#This Row],[Estimated Undrawn balance]]*GY_ROE_Table4[[#This Row],[Tenure (Yrs.)]]*GY_ROE_Table4[[#This Row],[Non-UT Fee (%)]]</f>
        <v>0</v>
      </c>
      <c r="BM967" s="24">
        <f>GY_ROE_Table4[[#This Row],[Fee Income (net of Introducer fee and Non-UT fee)]]+GY_ROE_Table4[[#This Row],[Non-UT fee]]</f>
        <v>23000</v>
      </c>
      <c r="BN967" s="30">
        <f>IFERROR(GY_ROE_Table4[[#This Row],[Total Fee]]/GY_ROE_Table4[[#This Row],[Facility Amount]],0)</f>
        <v>2.6900584795321637E-2</v>
      </c>
      <c r="BO967" s="29">
        <f>GY_ROE_Table4[[#This Row],[Interest Income over life (net of BBB cost)]]+GY_ROE_Table4[[#This Row],[Total Fee]]</f>
        <v>93367.275891391168</v>
      </c>
      <c r="BP967" s="29">
        <f>GY_ROE_Table4[[#This Row],[Total Fee]]+GY_ROE_Table4[[#This Row],[Margin Income over life (net of BBB cost)]]</f>
        <v>85911.140697601368</v>
      </c>
      <c r="BQ967" s="29">
        <f>(GY_ROE_Table4[[#This Row],[Estimated Drawn Balance over-life]]*0.35%)+GY_ROE_Table4[[#This Row],[Margin + Fee over life]]</f>
        <v>89173.199844884395</v>
      </c>
      <c r="BR967" s="24">
        <f>GY_ROE_Table4[[#This Row],[Estimated Drawn Balance]]*GY_ROE_Table4[[#This Row],[Tenure (Yrs.)]]</f>
        <v>932016.89922372391</v>
      </c>
      <c r="BS967" s="31">
        <f>IFERROR(GY_ROE_Table4[[#This Row],[Margin + Fee over life]]/GY_ROE_Table4[[#This Row],[Estimated Drawn Balance over-life]],0)</f>
        <v>9.2177664127288561E-2</v>
      </c>
      <c r="BT967" s="22">
        <f>IFERROR(GY_ROE_Table4[[#This Row],[Total Income over life]]/GY_ROE_Table4[[#This Row],[Estimated Drawn Balance over-life]],0)</f>
        <v>0.10017766412728857</v>
      </c>
      <c r="BU967" s="26">
        <f>GY_ROE_Table4[[#This Row],[Tenure (Yrs.)]]*GY_ROE_Table4[[#This Row],[Estimated Drawn Balance]]*GY_ROE_Table4[[#This Row],[Interest Rate (%)]]</f>
        <v>70367.275891391168</v>
      </c>
      <c r="BV967" s="26">
        <f>-GY_ROE_Table4[[#This Row],[Tenure (Yrs.)]]*GY_ROE_Table4[[#This Row],[Estimated Drawn Balance]]*GY_ROE_Table4[[#This Row],[Funding Cost (%)]]</f>
        <v>-18360.732914707361</v>
      </c>
      <c r="BW967" s="26">
        <f>GY_ROE_Table4[[#This Row],[Total Fee]]</f>
        <v>23000</v>
      </c>
      <c r="BX967" s="26">
        <f>-GY_ROE_Table4[[#This Row],[Tenure (Yrs.)]]*GY_ROE_Table4[[#This Row],[Estimated Drawn Balance]]*GY_ROE_Table4[[#This Row],[BBB Fee (%)]]</f>
        <v>0</v>
      </c>
      <c r="BY967" s="26">
        <f>SUM(Table185[[#This Row],[Gross Interest Income]:[BBB Fee Cost]])</f>
        <v>75006.542976683806</v>
      </c>
      <c r="BZ9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237.5</v>
      </c>
      <c r="CA967" s="26">
        <f>Table185[[#This Row],[Operating Income]]+Table185[[#This Row],[Operating Expenses]]</f>
        <v>55769.042976683806</v>
      </c>
      <c r="CB967" s="26">
        <f>-GY_ROE_Table4[[#This Row],[Estimated Drawn Balance]]*GY_ROE_Table4[[#This Row],[LGD (%)]]*GY_ROE_Table4[[#This Row],[PD (%)]]*MIN(1,GY_ROE_Table4[[#This Row],[Tenure (Yrs.)]])</f>
        <v>-708.33284341003014</v>
      </c>
      <c r="CC967" s="26">
        <f>Table185[[#This Row],[Income before loan losses]]+Table185[[#This Row],[Loan Losses (Year 1)]]</f>
        <v>55060.710133273773</v>
      </c>
      <c r="CD967" s="164">
        <f>-'[32]ROE Inputs'!$I$5*Table185[[#This Row],[PBT]]</f>
        <v>-12663.963330652969</v>
      </c>
      <c r="CE967" s="26">
        <f>Table185[[#This Row],[PBT]]+Table185[[#This Row],[Tax]]</f>
        <v>42396.746802620808</v>
      </c>
      <c r="CF967" s="26">
        <f>IFERROR(VLOOKUP(GY_ROE_Table4[[#This Row],[Loan Name]],'[32]US loans'!$E:CD,78,0),0)</f>
        <v>0</v>
      </c>
      <c r="CG9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2012.52594964427</v>
      </c>
      <c r="CH967" s="26">
        <f>Table185[[#This Row],[Avg EAD]]*GY_ROE_Table4[[#This Row],[RW (%)]]</f>
        <v>449929.51972172968</v>
      </c>
      <c r="CI967" s="26">
        <f>Table185[[#This Row],[Avg RWA]]*'[32]ROE Inputs'!$K$5</f>
        <v>67489.427958259446</v>
      </c>
      <c r="CJ967" s="26">
        <f>Table185[[#This Row],[CET 1 Required]]*GY_ROE_Table4[[#This Row],[Tenure (Yrs.)]]</f>
        <v>101234.14193738917</v>
      </c>
      <c r="CK967" s="26">
        <f>IFERROR(VLOOKUP(GY_ROE_Table4[[#This Row],[Loan Name]],'[32]US loans'!$E:CH,82,0),0)</f>
        <v>0</v>
      </c>
      <c r="CL967" s="31">
        <f>Table185[[#This Row],[PAT]]/Table185[[#This Row],[CET 1 Required]]/GY_ROE_Table4[[#This Row],[Tenure (Yrs.)]]</f>
        <v>0.41879889522689046</v>
      </c>
      <c r="CN967" s="26"/>
      <c r="CO967" s="46"/>
      <c r="CP967" s="26"/>
      <c r="CQ967" s="26"/>
      <c r="CR967" s="26"/>
      <c r="CS967" s="26"/>
      <c r="CT9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67" s="26" t="str">
        <f>_xlfn.XLOOKUP(GY_ROE_Table4[[#This Row],[Loan No.]],'[50]Current Loanbook'!$B$2:$B$618,'[50]Current Loanbook'!$ES$2:$ES$618,"N/A",0,1)</f>
        <v>N/A</v>
      </c>
      <c r="CX967" s="26" t="str">
        <f>_xlfn.XLOOKUP(GY_ROE_Table4[[#This Row],[Loan No.]],'[50]Current Loanbook'!$B$2:$B$618,'[50]Current Loanbook'!$ET$2:$ET$618,"N/A",0,1)</f>
        <v>N/A</v>
      </c>
      <c r="CY967" s="26" t="str">
        <f>_xlfn.XLOOKUP(GY_ROE_Table4[[#This Row],[Loan No.]],'[50]Current Loanbook'!$B$2:$B$618,'[50]Current Loanbook'!$EU$2:$EU$618,"N/A",0,1)</f>
        <v>N/A</v>
      </c>
      <c r="CZ967" s="26" t="str">
        <f t="shared" si="45"/>
        <v>Transitional_Land_and_Buildings-Residential_Trans</v>
      </c>
      <c r="DA967" s="26" t="str">
        <f t="shared" si="46"/>
        <v>Transitional_Land_and_Buildings-Residential_Trans-Residential_accommodation</v>
      </c>
      <c r="DB967" s="26"/>
      <c r="DC967" s="26">
        <f>Table185[[#This Row],[Avg RWA]]*GY_ROE_Table4[[#This Row],[Tenure (Yrs.)]]</f>
        <v>674894.27958259452</v>
      </c>
      <c r="DD967" s="58">
        <f>DC967/GY_ROE_Table4[[#This Row],[Estimated Drawn Balance over-life]]</f>
        <v>0.72412236317250622</v>
      </c>
    </row>
    <row r="968" spans="2:108" s="2" customFormat="1" ht="28.8" x14ac:dyDescent="0.3">
      <c r="B968" s="5">
        <f t="shared" si="47"/>
        <v>70</v>
      </c>
      <c r="C968" s="5"/>
      <c r="D968" s="2">
        <f>'[32]Active Loanbook_Sorted'!P968</f>
        <v>1900000003</v>
      </c>
      <c r="E968" s="2" t="str">
        <f>'[32]Active Loanbook_Sorted'!B968</f>
        <v>Andrew Peter Mason - Regulated Home Finance - High Net Worth (Capital Repayment)</v>
      </c>
      <c r="F968" s="2" t="str">
        <f>'[32]Active Loanbook_Sorted'!BA968</f>
        <v>Non-CBILS</v>
      </c>
      <c r="G968" s="2" t="str">
        <f>'[32]Active Loanbook_Sorted'!I968</f>
        <v/>
      </c>
      <c r="H968" s="2" t="str">
        <f>'[32]Active Loanbook_Sorted'!J968</f>
        <v>Andrew Peter Mason</v>
      </c>
      <c r="I968" s="2" t="str">
        <f>'[32]Active Loanbook_Sorted'!K968</f>
        <v/>
      </c>
      <c r="J968" s="2" t="str">
        <f>'[32]Active Loanbook_Sorted'!BK968</f>
        <v>Paid Out</v>
      </c>
      <c r="L968" s="2">
        <f>GY_ROE_Table4[[#This Row],[Product Type]]</f>
        <v>0</v>
      </c>
      <c r="M968" s="19">
        <f>'[32]Active Loanbook_Sorted'!BF968</f>
        <v>0</v>
      </c>
      <c r="N968" s="19">
        <f>'[32]Active Loanbook_Sorted'!BG968</f>
        <v>0</v>
      </c>
      <c r="O968" s="19">
        <f>'[32]Active Loanbook_Sorted'!BH968</f>
        <v>0</v>
      </c>
      <c r="P968" s="19">
        <f>'[32]Active Loanbook_Sorted'!BI968</f>
        <v>0</v>
      </c>
      <c r="Q968" s="19">
        <f>'[32]Active Loanbook_Sorted'!BJ968</f>
        <v>0</v>
      </c>
      <c r="S968" s="2" t="str">
        <f>CONCATENATE(GY_ROE_Table4[[#This Row],[Product Type]],":",GY_ROE_Table4[[#This Row],[Sector]])</f>
        <v>:</v>
      </c>
      <c r="T968" s="2" t="str">
        <f>IFERROR(VLOOKUP(GY_ROE_Table4[[#This Row],[Product type + Sector]],'[32]Product Grid Match'!$D$5:$G$98,4,0),"-")</f>
        <v>-</v>
      </c>
      <c r="U968" s="2" t="str">
        <f>IFERROR(VLOOKUP(GY_ROE_Table4[[#This Row],[Product type + Sector]],'[32]Product Grid Match'!$D$5:$H$98,5,0),"-")</f>
        <v>-</v>
      </c>
      <c r="V968" s="2" t="str">
        <f>IFERROR(VLOOKUP(GY_ROE_Table4[[#This Row],[Product type + Sector]],'[32]Product Grid Match'!$D$5:$F$98,3,0),"-")</f>
        <v>-</v>
      </c>
      <c r="X968" s="20"/>
      <c r="Y968" s="20"/>
      <c r="Z968" s="5"/>
      <c r="AA968" s="5"/>
      <c r="AB968" s="32"/>
      <c r="AC968" s="32"/>
      <c r="AD968" s="32"/>
      <c r="AE968" s="1"/>
      <c r="AF968" s="1"/>
      <c r="AG968" s="1">
        <f>GY_ROE_Table4[[#This Row],[Facility Amount]]*GY_ROE_Table4[[#This Row],[Tenure (Yrs.)]]</f>
        <v>0</v>
      </c>
      <c r="AH968" s="1"/>
      <c r="AI968" s="33"/>
      <c r="AJ968" s="33"/>
      <c r="AK968" s="33"/>
      <c r="AL968" s="23"/>
      <c r="AM968" s="33"/>
      <c r="AN968" s="34"/>
      <c r="AO968" s="35">
        <f>IFERROR(GY_ROE_Table4[[#This Row],[Arrangement Fee]]/GY_ROE_Table4[[#This Row],[Facility Amount]],0)</f>
        <v>0</v>
      </c>
      <c r="AP968" s="34"/>
      <c r="AQ968" s="35">
        <f>IFERROR(GY_ROE_Table4[[#This Row],[Exit Fee]]/GY_ROE_Table4[[#This Row],[Facility Amount]],0)</f>
        <v>0</v>
      </c>
      <c r="AR968" s="36"/>
      <c r="AS968" s="33"/>
      <c r="AT968" s="34"/>
      <c r="AU968" s="33"/>
      <c r="AV968" s="33"/>
      <c r="AW968" s="33"/>
      <c r="AX968" s="37"/>
      <c r="AY968" s="37"/>
      <c r="AZ968" s="33"/>
      <c r="BA968" s="33"/>
      <c r="BB968" s="33"/>
      <c r="BC968" s="71"/>
      <c r="BD968" s="36"/>
      <c r="BE968" s="36"/>
      <c r="BF968" s="39"/>
      <c r="BG968" s="40">
        <f>IFERROR(GY_ROE_Table4[[#This Row],[AF+EF-IF]]/GY_ROE_Table4[[#This Row],[Facility Amount]],0)</f>
        <v>0</v>
      </c>
      <c r="BH968" s="39"/>
      <c r="BI968" s="39"/>
      <c r="BJ968" s="34"/>
      <c r="BK968" s="34"/>
      <c r="BL968" s="34"/>
      <c r="BM968" s="34"/>
      <c r="BN968" s="40">
        <f>IFERROR(GY_ROE_Table4[[#This Row],[Total Fee]]/GY_ROE_Table4[[#This Row],[Facility Amount]],0)</f>
        <v>0</v>
      </c>
      <c r="BO968" s="39"/>
      <c r="BP968" s="39">
        <f>GY_ROE_Table4[[#This Row],[Total Fee]]+GY_ROE_Table4[[#This Row],[Margin Income over life (net of BBB cost)]]</f>
        <v>0</v>
      </c>
      <c r="BQ968" s="39">
        <f>(GY_ROE_Table4[[#This Row],[Estimated Drawn Balance over-life]]*0.35%)+GY_ROE_Table4[[#This Row],[Margin + Fee over life]]</f>
        <v>0</v>
      </c>
      <c r="BR968" s="34"/>
      <c r="BS968" s="41">
        <f>IFERROR(GY_ROE_Table4[[#This Row],[Margin + Fee over life]]/GY_ROE_Table4[[#This Row],[Estimated Drawn Balance over-life]],0)</f>
        <v>0</v>
      </c>
      <c r="BT968" s="33"/>
      <c r="BU968" s="26"/>
      <c r="BV968" s="26"/>
      <c r="BW968" s="26"/>
      <c r="BX968" s="26"/>
      <c r="BY968" s="26"/>
      <c r="BZ968" s="164"/>
      <c r="CA968" s="26"/>
      <c r="CB968" s="26"/>
      <c r="CC968" s="26"/>
      <c r="CD968" s="164"/>
      <c r="CE968" s="26"/>
      <c r="CF968" s="26">
        <f>IFERROR(VLOOKUP(GY_ROE_Table4[[#This Row],[Loan Name]],'[32]US loans'!$E:CD,78,0),0)</f>
        <v>0</v>
      </c>
      <c r="CG968" s="26"/>
      <c r="CH968" s="26"/>
      <c r="CI968" s="26"/>
      <c r="CJ968" s="26">
        <f>Table185[[#This Row],[CET 1 Required]]*GY_ROE_Table4[[#This Row],[Tenure (Yrs.)]]</f>
        <v>0</v>
      </c>
      <c r="CK968" s="26">
        <f>IFERROR(VLOOKUP(GY_ROE_Table4[[#This Row],[Loan Name]],'[32]US loans'!$E:CH,82,0),0)</f>
        <v>0</v>
      </c>
      <c r="CL968" s="31"/>
      <c r="CN968" s="26"/>
      <c r="CO968" s="46"/>
      <c r="CP968" s="26"/>
      <c r="CQ968" s="26"/>
      <c r="CR968" s="26"/>
      <c r="CS968" s="26"/>
      <c r="CT9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9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9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968" s="26" t="str">
        <f>_xlfn.XLOOKUP(GY_ROE_Table4[[#This Row],[Loan No.]],'[50]Current Loanbook'!$B$2:$B$618,'[50]Current Loanbook'!$ES$2:$ES$618,"N/A",0,1)</f>
        <v>N/A</v>
      </c>
      <c r="CX968" s="26" t="str">
        <f>_xlfn.XLOOKUP(GY_ROE_Table4[[#This Row],[Loan No.]],'[50]Current Loanbook'!$B$2:$B$618,'[50]Current Loanbook'!$ET$2:$ET$618,"N/A",0,1)</f>
        <v>N/A</v>
      </c>
      <c r="CY968" s="26" t="str">
        <f>_xlfn.XLOOKUP(GY_ROE_Table4[[#This Row],[Loan No.]],'[50]Current Loanbook'!$B$2:$B$618,'[50]Current Loanbook'!$EU$2:$EU$618,"N/A",0,1)</f>
        <v>N/A</v>
      </c>
      <c r="CZ968" s="26" t="str">
        <f t="shared" si="45"/>
        <v>N/A-N/A</v>
      </c>
      <c r="DA968" s="26" t="str">
        <f t="shared" si="46"/>
        <v>N/A-N/A-N/A</v>
      </c>
      <c r="DB968" s="26"/>
      <c r="DC968" s="26"/>
      <c r="DD968" s="58" t="e">
        <f>DC968/GY_ROE_Table4[[#This Row],[Estimated Drawn Balance over-life]]</f>
        <v>#DIV/0!</v>
      </c>
    </row>
    <row r="969" spans="2:108" s="2" customFormat="1" ht="28.8" x14ac:dyDescent="0.3">
      <c r="B969" s="5">
        <f t="shared" si="47"/>
        <v>71</v>
      </c>
      <c r="C969" s="5"/>
      <c r="D969" s="2">
        <f>'[32]Active Loanbook_Sorted'!P969</f>
        <v>1900000001</v>
      </c>
      <c r="E969" s="2" t="str">
        <f>'[32]Active Loanbook_Sorted'!B969</f>
        <v>Andrew Peter Mason - Regulated Home Finance - High Net Worth (IO)</v>
      </c>
      <c r="F969" s="2" t="str">
        <f>'[32]Active Loanbook_Sorted'!BA969</f>
        <v>Non-CBILS</v>
      </c>
      <c r="G969" s="2" t="str">
        <f>'[32]Active Loanbook_Sorted'!I969</f>
        <v/>
      </c>
      <c r="H969" s="2" t="str">
        <f>'[32]Active Loanbook_Sorted'!J969</f>
        <v>Andrew Peter Mason</v>
      </c>
      <c r="I969" s="2" t="str">
        <f>'[32]Active Loanbook_Sorted'!K969</f>
        <v/>
      </c>
      <c r="J969" s="2" t="str">
        <f>'[32]Active Loanbook_Sorted'!BK969</f>
        <v>Paid Out</v>
      </c>
      <c r="L969" s="2">
        <f>GY_ROE_Table4[[#This Row],[Product Type]]</f>
        <v>0</v>
      </c>
      <c r="M969" s="19">
        <f>'[32]Active Loanbook_Sorted'!BF969</f>
        <v>0</v>
      </c>
      <c r="N969" s="19">
        <f>'[32]Active Loanbook_Sorted'!BG969</f>
        <v>0</v>
      </c>
      <c r="O969" s="19">
        <f>'[32]Active Loanbook_Sorted'!BH969</f>
        <v>0</v>
      </c>
      <c r="P969" s="19">
        <f>'[32]Active Loanbook_Sorted'!BI969</f>
        <v>0</v>
      </c>
      <c r="Q969" s="19">
        <f>'[32]Active Loanbook_Sorted'!BJ969</f>
        <v>0</v>
      </c>
      <c r="S969" s="2" t="str">
        <f>CONCATENATE(GY_ROE_Table4[[#This Row],[Product Type]],":",GY_ROE_Table4[[#This Row],[Sector]])</f>
        <v>:</v>
      </c>
      <c r="T969" s="2" t="str">
        <f>IFERROR(VLOOKUP(GY_ROE_Table4[[#This Row],[Product type + Sector]],'[32]Product Grid Match'!$D$5:$G$98,4,0),"-")</f>
        <v>-</v>
      </c>
      <c r="U969" s="2" t="str">
        <f>IFERROR(VLOOKUP(GY_ROE_Table4[[#This Row],[Product type + Sector]],'[32]Product Grid Match'!$D$5:$H$98,5,0),"-")</f>
        <v>-</v>
      </c>
      <c r="V969" s="2" t="str">
        <f>IFERROR(VLOOKUP(GY_ROE_Table4[[#This Row],[Product type + Sector]],'[32]Product Grid Match'!$D$5:$F$98,3,0),"-")</f>
        <v>-</v>
      </c>
      <c r="X969" s="20"/>
      <c r="Y969" s="20"/>
      <c r="Z969" s="5"/>
      <c r="AA969" s="5"/>
      <c r="AB969" s="32"/>
      <c r="AC969" s="32"/>
      <c r="AD969" s="32"/>
      <c r="AE969" s="1"/>
      <c r="AF969" s="1"/>
      <c r="AG969" s="1">
        <f>GY_ROE_Table4[[#This Row],[Facility Amount]]*GY_ROE_Table4[[#This Row],[Tenure (Yrs.)]]</f>
        <v>0</v>
      </c>
      <c r="AH969" s="1"/>
      <c r="AI969" s="33"/>
      <c r="AJ969" s="33"/>
      <c r="AK969" s="33"/>
      <c r="AL969" s="23"/>
      <c r="AM969" s="33"/>
      <c r="AN969" s="34"/>
      <c r="AO969" s="35">
        <f>IFERROR(GY_ROE_Table4[[#This Row],[Arrangement Fee]]/GY_ROE_Table4[[#This Row],[Facility Amount]],0)</f>
        <v>0</v>
      </c>
      <c r="AP969" s="34"/>
      <c r="AQ969" s="35">
        <f>IFERROR(GY_ROE_Table4[[#This Row],[Exit Fee]]/GY_ROE_Table4[[#This Row],[Facility Amount]],0)</f>
        <v>0</v>
      </c>
      <c r="AR969" s="36"/>
      <c r="AS969" s="33"/>
      <c r="AT969" s="34"/>
      <c r="AU969" s="33"/>
      <c r="AV969" s="33"/>
      <c r="AW969" s="33"/>
      <c r="AX969" s="37"/>
      <c r="AY969" s="37"/>
      <c r="AZ969" s="33"/>
      <c r="BA969" s="33"/>
      <c r="BB969" s="33"/>
      <c r="BC969" s="71"/>
      <c r="BD969" s="36"/>
      <c r="BE969" s="36"/>
      <c r="BF969" s="39"/>
      <c r="BG969" s="40">
        <f>IFERROR(GY_ROE_Table4[[#This Row],[AF+EF-IF]]/GY_ROE_Table4[[#This Row],[Facility Amount]],0)</f>
        <v>0</v>
      </c>
      <c r="BH969" s="39"/>
      <c r="BI969" s="39"/>
      <c r="BJ969" s="34"/>
      <c r="BK969" s="34"/>
      <c r="BL969" s="34"/>
      <c r="BM969" s="34"/>
      <c r="BN969" s="40">
        <f>IFERROR(GY_ROE_Table4[[#This Row],[Total Fee]]/GY_ROE_Table4[[#This Row],[Facility Amount]],0)</f>
        <v>0</v>
      </c>
      <c r="BO969" s="39"/>
      <c r="BP969" s="39">
        <f>GY_ROE_Table4[[#This Row],[Total Fee]]+GY_ROE_Table4[[#This Row],[Margin Income over life (net of BBB cost)]]</f>
        <v>0</v>
      </c>
      <c r="BQ969" s="39">
        <f>(GY_ROE_Table4[[#This Row],[Estimated Drawn Balance over-life]]*0.35%)+GY_ROE_Table4[[#This Row],[Margin + Fee over life]]</f>
        <v>0</v>
      </c>
      <c r="BR969" s="34"/>
      <c r="BS969" s="41">
        <f>IFERROR(GY_ROE_Table4[[#This Row],[Margin + Fee over life]]/GY_ROE_Table4[[#This Row],[Estimated Drawn Balance over-life]],0)</f>
        <v>0</v>
      </c>
      <c r="BT969" s="33"/>
      <c r="BU969" s="26"/>
      <c r="BV969" s="26"/>
      <c r="BW969" s="26"/>
      <c r="BX969" s="26"/>
      <c r="BY969" s="26"/>
      <c r="BZ969" s="164"/>
      <c r="CA969" s="26"/>
      <c r="CB969" s="26"/>
      <c r="CC969" s="26"/>
      <c r="CD969" s="164"/>
      <c r="CE969" s="26"/>
      <c r="CF969" s="26">
        <f>IFERROR(VLOOKUP(GY_ROE_Table4[[#This Row],[Loan Name]],'[32]US loans'!$E:CD,78,0),0)</f>
        <v>0</v>
      </c>
      <c r="CG969" s="26"/>
      <c r="CH969" s="26"/>
      <c r="CI969" s="26"/>
      <c r="CJ969" s="26">
        <f>Table185[[#This Row],[CET 1 Required]]*GY_ROE_Table4[[#This Row],[Tenure (Yrs.)]]</f>
        <v>0</v>
      </c>
      <c r="CK969" s="26">
        <f>IFERROR(VLOOKUP(GY_ROE_Table4[[#This Row],[Loan Name]],'[32]US loans'!$E:CH,82,0),0)</f>
        <v>0</v>
      </c>
      <c r="CL969" s="31"/>
      <c r="CN969" s="26"/>
      <c r="CO969" s="46"/>
      <c r="CP969" s="26"/>
      <c r="CQ969" s="26"/>
      <c r="CR969" s="26"/>
      <c r="CS969" s="26"/>
      <c r="CT9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9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9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969" s="26" t="str">
        <f>_xlfn.XLOOKUP(GY_ROE_Table4[[#This Row],[Loan No.]],'[50]Current Loanbook'!$B$2:$B$618,'[50]Current Loanbook'!$ES$2:$ES$618,"N/A",0,1)</f>
        <v>N/A</v>
      </c>
      <c r="CX969" s="26" t="str">
        <f>_xlfn.XLOOKUP(GY_ROE_Table4[[#This Row],[Loan No.]],'[50]Current Loanbook'!$B$2:$B$618,'[50]Current Loanbook'!$ET$2:$ET$618,"N/A",0,1)</f>
        <v>N/A</v>
      </c>
      <c r="CY969" s="26" t="str">
        <f>_xlfn.XLOOKUP(GY_ROE_Table4[[#This Row],[Loan No.]],'[50]Current Loanbook'!$B$2:$B$618,'[50]Current Loanbook'!$EU$2:$EU$618,"N/A",0,1)</f>
        <v>N/A</v>
      </c>
      <c r="CZ969" s="26" t="str">
        <f t="shared" si="45"/>
        <v>N/A-N/A</v>
      </c>
      <c r="DA969" s="26" t="str">
        <f t="shared" si="46"/>
        <v>N/A-N/A-N/A</v>
      </c>
      <c r="DB969" s="26"/>
      <c r="DC969" s="26"/>
      <c r="DD969" s="58" t="e">
        <f>DC969/GY_ROE_Table4[[#This Row],[Estimated Drawn Balance over-life]]</f>
        <v>#DIV/0!</v>
      </c>
    </row>
    <row r="970" spans="2:108" s="2" customFormat="1" ht="14.4" x14ac:dyDescent="0.3">
      <c r="B970" s="5"/>
      <c r="C970" s="5"/>
      <c r="M970" s="19">
        <f>'[32]Active Loanbook_Sorted'!BF970</f>
        <v>0</v>
      </c>
      <c r="N970" s="19">
        <f>'[32]Active Loanbook_Sorted'!BG970</f>
        <v>0</v>
      </c>
      <c r="O970" s="19">
        <f>'[32]Active Loanbook_Sorted'!BH970</f>
        <v>0</v>
      </c>
      <c r="P970" s="19">
        <f>'[32]Active Loanbook_Sorted'!BI970</f>
        <v>0</v>
      </c>
      <c r="Q970" s="19">
        <f>'[32]Active Loanbook_Sorted'!BJ970</f>
        <v>0</v>
      </c>
      <c r="X970" s="20"/>
      <c r="Y970" s="20"/>
      <c r="Z970" s="5"/>
      <c r="AA970" s="5"/>
      <c r="AB970" s="21"/>
      <c r="AC970" s="32"/>
      <c r="AD970" s="21"/>
      <c r="AE970" s="1"/>
      <c r="AF970" s="1"/>
      <c r="AG970" s="1"/>
      <c r="AH970" s="1"/>
      <c r="AI970" s="22"/>
      <c r="AJ970" s="33"/>
      <c r="AK970" s="22"/>
      <c r="AL970" s="23"/>
      <c r="AM970" s="22"/>
      <c r="AN970" s="24"/>
      <c r="AO970" s="25"/>
      <c r="AP970" s="24"/>
      <c r="AQ970" s="25"/>
      <c r="AR970" s="26"/>
      <c r="AS970" s="22"/>
      <c r="AT970" s="24"/>
      <c r="AU970" s="22"/>
      <c r="AV970" s="22"/>
      <c r="AW970" s="22"/>
      <c r="AX970" s="27"/>
      <c r="AY970" s="27"/>
      <c r="AZ970" s="22"/>
      <c r="BA970" s="22"/>
      <c r="BB970" s="22"/>
      <c r="BC970" s="58"/>
      <c r="BD970" s="26"/>
      <c r="BE970" s="26"/>
      <c r="BF970" s="29"/>
      <c r="BG970" s="30"/>
      <c r="BH970" s="29"/>
      <c r="BI970" s="29"/>
      <c r="BJ970" s="24"/>
      <c r="BK970" s="24"/>
      <c r="BL970" s="24"/>
      <c r="BM970" s="24"/>
      <c r="BN970" s="30"/>
      <c r="BO970" s="29"/>
      <c r="BP970" s="29"/>
      <c r="BQ970" s="29"/>
      <c r="BR970" s="24"/>
      <c r="BS970" s="31"/>
      <c r="BT970" s="22"/>
      <c r="BU970" s="26"/>
      <c r="BV970" s="26"/>
      <c r="BW970" s="26"/>
      <c r="BX970" s="26"/>
      <c r="BY970" s="26"/>
      <c r="BZ970" s="164"/>
      <c r="CA970" s="26"/>
      <c r="CB970" s="26"/>
      <c r="CC970" s="26"/>
      <c r="CD970" s="164"/>
      <c r="CE970" s="26"/>
      <c r="CF970" s="26"/>
      <c r="CG970" s="26"/>
      <c r="CH970" s="26"/>
      <c r="CI970" s="26"/>
      <c r="CJ970" s="26"/>
      <c r="CK970" s="26"/>
      <c r="CL970" s="31"/>
      <c r="CN970" s="26"/>
      <c r="CO970" s="46"/>
      <c r="CP970" s="26"/>
      <c r="CQ970" s="26"/>
      <c r="CR970" s="26"/>
      <c r="CS970" s="26"/>
      <c r="CT970" s="26"/>
      <c r="CU970" s="26"/>
      <c r="CV970" s="26"/>
      <c r="CW970" s="26"/>
      <c r="CX970" s="26"/>
      <c r="CY970" s="26"/>
      <c r="CZ970" s="26"/>
      <c r="DA970" s="26"/>
      <c r="DB970" s="26"/>
      <c r="DC970" s="26"/>
      <c r="DD970" s="58"/>
    </row>
    <row r="971" spans="2:108" s="2" customFormat="1" ht="72" x14ac:dyDescent="0.3">
      <c r="B971" s="5">
        <f t="shared" si="47"/>
        <v>1</v>
      </c>
      <c r="C971" s="5"/>
      <c r="D971" s="2">
        <f>'[32]Active Loanbook_Sorted'!P971</f>
        <v>1066001195</v>
      </c>
      <c r="E971" s="2" t="str">
        <f>'[32]Active Loanbook_Sorted'!B971</f>
        <v>Arsalan Zarbafi - Cadoq Limited - Property Refurbishment - RCF</v>
      </c>
      <c r="F971" s="2" t="str">
        <f>'[32]Active Loanbook_Sorted'!BA971</f>
        <v>Non-CBILS</v>
      </c>
      <c r="G971" s="2" t="str">
        <f>'[32]Active Loanbook_Sorted'!I971</f>
        <v/>
      </c>
      <c r="H971" s="2" t="str">
        <f>'[32]Active Loanbook_Sorted'!J971</f>
        <v>Cadoq Limited</v>
      </c>
      <c r="I971" s="2" t="str">
        <f>'[32]Active Loanbook_Sorted'!K971</f>
        <v>Arsalan Zarbafi</v>
      </c>
      <c r="J971" s="2" t="str">
        <f>'[32]Active Loanbook_Sorted'!BK971</f>
        <v>Paid Out</v>
      </c>
      <c r="K971" s="2" t="str">
        <f>'[32]Active Loanbook_Sorted'!BB971</f>
        <v xml:space="preserve">Property Development </v>
      </c>
      <c r="L971" s="2" t="str">
        <f>GY_ROE_Table4[[#This Row],[Product Type]]</f>
        <v xml:space="preserve">Property Development </v>
      </c>
      <c r="M971" s="19">
        <f>'[32]Active Loanbook_Sorted'!BF971</f>
        <v>0</v>
      </c>
      <c r="N971" s="19">
        <f>'[32]Active Loanbook_Sorted'!BG971</f>
        <v>0</v>
      </c>
      <c r="O971" s="19">
        <f>'[32]Active Loanbook_Sorted'!BH971</f>
        <v>0</v>
      </c>
      <c r="P971" s="19">
        <f>'[32]Active Loanbook_Sorted'!BI971</f>
        <v>0</v>
      </c>
      <c r="Q971" s="19">
        <f>'[32]Active Loanbook_Sorted'!BJ971</f>
        <v>0</v>
      </c>
      <c r="R971" s="2" t="str">
        <f>'[32]Active Loanbook_Sorted'!AA971</f>
        <v>Property Refurbishment - Residential</v>
      </c>
      <c r="S971" s="2" t="str">
        <f>CONCATENATE(GY_ROE_Table4[[#This Row],[Product Type]],":",GY_ROE_Table4[[#This Row],[Sector]])</f>
        <v>Property Development :Property Refurbishment - Residential</v>
      </c>
      <c r="T971" s="2" t="str">
        <f>IFERROR(VLOOKUP(GY_ROE_Table4[[#This Row],[Product type + Sector]],'[32]Product Grid Match'!$D$5:$G$98,4,0),"-")</f>
        <v>Development_Real_Estate</v>
      </c>
      <c r="U971" s="2" t="str">
        <f>IFERROR(VLOOKUP(GY_ROE_Table4[[#This Row],[Product type + Sector]],'[32]Product Grid Match'!$D$5:$H$98,5,0),"-")</f>
        <v>Residential_Dev</v>
      </c>
      <c r="V971" s="2" t="str">
        <f>IFERROR(VLOOKUP(GY_ROE_Table4[[#This Row],[Product type + Sector]],'[32]Product Grid Match'!$D$5:$F$98,3,0),"-")</f>
        <v>Development_Real_Estate-Residential_Dev-0</v>
      </c>
      <c r="W971" s="2" t="str">
        <f>'[32]Active Loanbook_Sorted'!AT971</f>
        <v>Hemesh Patel</v>
      </c>
      <c r="X971" s="20">
        <f>'[32]Active Loanbook_Sorted'!AX971</f>
        <v>43563</v>
      </c>
      <c r="Y971" s="20">
        <f>'[32]Active Loanbook_Sorted'!AY971</f>
        <v>43951</v>
      </c>
      <c r="Z971" s="5" t="str">
        <f>'[32]Active Loanbook_Sorted'!AZ971</f>
        <v>Apr 19</v>
      </c>
      <c r="AA971" s="5" t="str">
        <f>TEXT(GY_ROE_Table4[[#This Row],[Closing Date]],"YYYY")</f>
        <v>2019</v>
      </c>
      <c r="AB971" s="21">
        <f>ROUND(YEARFRAC(GY_ROE_Table4[[#This Row],[Closing Date]],GY_ROE_Table4[[#This Row],[Maturity Date]]),1)</f>
        <v>1.1000000000000001</v>
      </c>
      <c r="AC971" s="32">
        <f>GY_ROE_Table4[[#This Row],[Tenure (Yrs.)]]*12</f>
        <v>13.200000000000001</v>
      </c>
      <c r="AD971" s="21"/>
      <c r="AE971" s="1">
        <f>'[32]Active Loanbook_Sorted'!W971</f>
        <v>500000</v>
      </c>
      <c r="AF971" s="1">
        <v>285141.26625753631</v>
      </c>
      <c r="AG971" s="1">
        <f>GY_ROE_Table4[[#This Row],[Facility Amount]]*GY_ROE_Table4[[#This Row],[Tenure (Yrs.)]]</f>
        <v>550000</v>
      </c>
      <c r="AH971" s="1">
        <f>GY_ROE_Table4[[#This Row],[Facility Amount]]-GY_ROE_Table4[[#This Row],[Estimated Drawn Balance]]</f>
        <v>214858.73374246369</v>
      </c>
      <c r="AI971" s="22">
        <v>7.0999999999999995E-3</v>
      </c>
      <c r="AJ971" s="33">
        <v>7.5799999999999999E-3</v>
      </c>
      <c r="AK971" s="22">
        <v>4.99E-2</v>
      </c>
      <c r="AL971" s="23">
        <f>MAX(GY_ROE_Table4[[#This Row],[Rate Floor]],GY_ROE_Table4[[#This Row],[Reference / Index Rate (%)]])+GY_ROE_Table4[[#This Row],[Spread (%)]]</f>
        <v>5.7480000000000003E-2</v>
      </c>
      <c r="AM971" s="22">
        <v>0</v>
      </c>
      <c r="AN971" s="24">
        <v>5000</v>
      </c>
      <c r="AO971" s="25">
        <f>IFERROR(GY_ROE_Table4[[#This Row],[Arrangement Fee]]/GY_ROE_Table4[[#This Row],[Facility Amount]],0)</f>
        <v>0.01</v>
      </c>
      <c r="AP971" s="24">
        <v>0</v>
      </c>
      <c r="AQ971" s="25">
        <f>IFERROR(GY_ROE_Table4[[#This Row],[Exit Fee]]/GY_ROE_Table4[[#This Row],[Facility Amount]],0)</f>
        <v>0</v>
      </c>
      <c r="AR971" s="26">
        <v>0</v>
      </c>
      <c r="AS971" s="22">
        <v>0</v>
      </c>
      <c r="AT971" s="24">
        <v>0</v>
      </c>
      <c r="AU971" s="22">
        <v>0.1333</v>
      </c>
      <c r="AV971" s="22">
        <v>2.2799999999999997E-2</v>
      </c>
      <c r="AW971" s="22">
        <v>2.23E-2</v>
      </c>
      <c r="AX971" s="27" t="s">
        <v>420</v>
      </c>
      <c r="AY971" s="27"/>
      <c r="AZ971" s="22" t="b">
        <v>1</v>
      </c>
      <c r="BA971" s="22" t="str">
        <f>"Q" &amp; ROUNDUP(MONTH(GY_ROE_Table4[[#This Row],[Closing Date]])/3,0) &amp;" " &amp; TEXT(GY_ROE_Table4[[#This Row],[Closing Date]],"YY")</f>
        <v>Q2 19</v>
      </c>
      <c r="BB971" s="22"/>
      <c r="BC971" s="58">
        <f>GY_ROE_Table4[[#This Row],[LGD (%)]]*GY_ROE_Table4[[#This Row],[PD (%)]]</f>
        <v>3.0392399999999995E-3</v>
      </c>
      <c r="BD971" s="26">
        <f>GY_ROE_Table4[[#This Row],[Tenure (Yrs.)]]*GY_ROE_Table4[[#This Row],[Estimated Drawn Balance]]*(GY_ROE_Table4[[#This Row],[Spread (%)]]-GY_ROE_Table4[[#This Row],[BBB Fee (%)]])</f>
        <v>15651.404104876168</v>
      </c>
      <c r="BE971" s="26">
        <f>GY_ROE_Table4[[#This Row],[Interest Income over life (net of BBB cost)]]-GY_ROE_Table4[[#This Row],[Margin Income over life (net of BBB cost)]]</f>
        <v>2377.5078780553376</v>
      </c>
      <c r="BF971" s="29">
        <f>GY_ROE_Table4[[#This Row],[Arrangement Fee]]+GY_ROE_Table4[[#This Row],[Exit Fee]]-GY_ROE_Table4[[#This Row],[Introducer Fee]]</f>
        <v>5000</v>
      </c>
      <c r="BG971" s="30">
        <f>IFERROR(GY_ROE_Table4[[#This Row],[AF+EF-IF]]/GY_ROE_Table4[[#This Row],[Facility Amount]],0)</f>
        <v>0.01</v>
      </c>
      <c r="BH971" s="29">
        <f>GY_ROE_Table4[[#This Row],[Total Fee]]-GY_ROE_Table4[[#This Row],[AF+EF-IF]]</f>
        <v>0</v>
      </c>
      <c r="BI971" s="29">
        <f>GY_ROE_Table4[[#This Row],[Tenure (Yrs.)]]*GY_ROE_Table4[[#This Row],[Estimated Drawn Balance]]*(GY_ROE_Table4[[#This Row],[Interest Rate (%)]]-GY_ROE_Table4[[#This Row],[BBB Fee (%)]]-GY_ROE_Table4[[#This Row],[Funding Cost (%)]])</f>
        <v>11034.396721634141</v>
      </c>
      <c r="BJ971" s="24">
        <f>GY_ROE_Table4[[#This Row],[Tenure (Yrs.)]]*GY_ROE_Table4[[#This Row],[Estimated Drawn Balance]]*(GY_ROE_Table4[[#This Row],[Interest Rate (%)]]-GY_ROE_Table4[[#This Row],[BBB Fee (%)]])</f>
        <v>18028.911982931506</v>
      </c>
      <c r="BK971" s="24">
        <f>GY_ROE_Table4[[#This Row],[Arrangement Fee]]+GY_ROE_Table4[[#This Row],[Exit Fee]]-GY_ROE_Table4[[#This Row],[Introducer Fee]]+GY_ROE_Table4[[#This Row],[Legal Admin Fee]]</f>
        <v>5000</v>
      </c>
      <c r="BL971" s="24">
        <f>GY_ROE_Table4[[#This Row],[Estimated Undrawn balance]]*GY_ROE_Table4[[#This Row],[Tenure (Yrs.)]]*GY_ROE_Table4[[#This Row],[Non-UT Fee (%)]]</f>
        <v>0</v>
      </c>
      <c r="BM971" s="24">
        <f>GY_ROE_Table4[[#This Row],[Fee Income (net of Introducer fee and Non-UT fee)]]+GY_ROE_Table4[[#This Row],[Non-UT fee]]</f>
        <v>5000</v>
      </c>
      <c r="BN971" s="30">
        <f>IFERROR(GY_ROE_Table4[[#This Row],[Total Fee]]/GY_ROE_Table4[[#This Row],[Facility Amount]],0)</f>
        <v>0.01</v>
      </c>
      <c r="BO971" s="29">
        <f>GY_ROE_Table4[[#This Row],[Interest Income over life (net of BBB cost)]]+GY_ROE_Table4[[#This Row],[Total Fee]]</f>
        <v>23028.911982931506</v>
      </c>
      <c r="BP971" s="29">
        <f>GY_ROE_Table4[[#This Row],[Total Fee]]+GY_ROE_Table4[[#This Row],[Margin Income over life (net of BBB cost)]]</f>
        <v>20651.404104876168</v>
      </c>
      <c r="BQ971" s="29">
        <f>(GY_ROE_Table4[[#This Row],[Estimated Drawn Balance over-life]]*0.35%)+GY_ROE_Table4[[#This Row],[Margin + Fee over life]]</f>
        <v>21749.197979967685</v>
      </c>
      <c r="BR971" s="24">
        <f>GY_ROE_Table4[[#This Row],[Estimated Drawn Balance]]*GY_ROE_Table4[[#This Row],[Tenure (Yrs.)]]</f>
        <v>313655.39288328995</v>
      </c>
      <c r="BS971" s="31">
        <f>IFERROR(GY_ROE_Table4[[#This Row],[Margin + Fee over life]]/GY_ROE_Table4[[#This Row],[Estimated Drawn Balance over-life]],0)</f>
        <v>6.5841061794083292E-2</v>
      </c>
      <c r="BT971" s="22">
        <f>IFERROR(GY_ROE_Table4[[#This Row],[Total Income over life]]/GY_ROE_Table4[[#This Row],[Estimated Drawn Balance over-life]],0)</f>
        <v>7.3421061794083295E-2</v>
      </c>
      <c r="BU971" s="26">
        <f>GY_ROE_Table4[[#This Row],[Tenure (Yrs.)]]*GY_ROE_Table4[[#This Row],[Estimated Drawn Balance]]*GY_ROE_Table4[[#This Row],[Interest Rate (%)]]</f>
        <v>18028.911982931506</v>
      </c>
      <c r="BV971" s="26">
        <f>-GY_ROE_Table4[[#This Row],[Tenure (Yrs.)]]*GY_ROE_Table4[[#This Row],[Estimated Drawn Balance]]*GY_ROE_Table4[[#This Row],[Funding Cost (%)]]</f>
        <v>-6994.5152612973661</v>
      </c>
      <c r="BW971" s="26">
        <f>GY_ROE_Table4[[#This Row],[Total Fee]]</f>
        <v>5000</v>
      </c>
      <c r="BX971" s="26">
        <f>-GY_ROE_Table4[[#This Row],[Tenure (Yrs.)]]*GY_ROE_Table4[[#This Row],[Estimated Drawn Balance]]*GY_ROE_Table4[[#This Row],[BBB Fee (%)]]</f>
        <v>0</v>
      </c>
      <c r="BY971" s="26">
        <f>SUM(Table185[[#This Row],[Gross Interest Income]:[BBB Fee Cost]])</f>
        <v>16034.396721634141</v>
      </c>
      <c r="BZ9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50</v>
      </c>
      <c r="CA971" s="26">
        <f>Table185[[#This Row],[Operating Income]]+Table185[[#This Row],[Operating Expenses]]</f>
        <v>7784.3967216341407</v>
      </c>
      <c r="CB971" s="26">
        <f>-GY_ROE_Table4[[#This Row],[Estimated Drawn Balance]]*GY_ROE_Table4[[#This Row],[LGD (%)]]*GY_ROE_Table4[[#This Row],[PD (%)]]*MIN(1,GY_ROE_Table4[[#This Row],[Tenure (Yrs.)]])</f>
        <v>-866.61274206055464</v>
      </c>
      <c r="CC971" s="26">
        <f>Table185[[#This Row],[Income before loan losses]]+Table185[[#This Row],[Loan Losses (Year 1)]]</f>
        <v>6917.7839795735863</v>
      </c>
      <c r="CD971" s="164">
        <f>-'[32]ROE Inputs'!$I$5*Table185[[#This Row],[PBT]]</f>
        <v>-1591.0903153019249</v>
      </c>
      <c r="CE971" s="26">
        <f>Table185[[#This Row],[PBT]]+Table185[[#This Row],[Tax]]</f>
        <v>5326.693664271661</v>
      </c>
      <c r="CF971" s="26">
        <f>IFERROR(VLOOKUP(GY_ROE_Table4[[#This Row],[Loan Name]],'[32]US loans'!$E:CD,78,0),0)</f>
        <v>0</v>
      </c>
      <c r="CG9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5284.26972158143</v>
      </c>
      <c r="CH971" s="26">
        <f>Table185[[#This Row],[Avg EAD]]*GY_ROE_Table4[[#This Row],[RW (%)]]</f>
        <v>265284.26972158143</v>
      </c>
      <c r="CI971" s="26">
        <f>Table185[[#This Row],[Avg RWA]]*'[32]ROE Inputs'!$K$5</f>
        <v>39792.640458237212</v>
      </c>
      <c r="CJ971" s="26">
        <f>Table185[[#This Row],[CET 1 Required]]*GY_ROE_Table4[[#This Row],[Tenure (Yrs.)]]</f>
        <v>43771.904504060934</v>
      </c>
      <c r="CK971" s="26">
        <f>IFERROR(VLOOKUP(GY_ROE_Table4[[#This Row],[Loan Name]],'[32]US loans'!$E:CH,82,0),0)</f>
        <v>0</v>
      </c>
      <c r="CL971" s="31">
        <f>Table185[[#This Row],[PAT]]/Table185[[#This Row],[CET 1 Required]]/GY_ROE_Table4[[#This Row],[Tenure (Yrs.)]]</f>
        <v>0.12169206993900568</v>
      </c>
      <c r="CN971" s="26"/>
      <c r="CO971" s="46"/>
      <c r="CP971" s="26"/>
      <c r="CQ971" s="26"/>
      <c r="CR971" s="26"/>
      <c r="CS971" s="26"/>
      <c r="CT9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71" s="26" t="str">
        <f>_xlfn.XLOOKUP(GY_ROE_Table4[[#This Row],[Loan No.]],'[50]Current Loanbook'!$B$2:$B$618,'[50]Current Loanbook'!$ES$2:$ES$618,"N/A",0,1)</f>
        <v>N/A</v>
      </c>
      <c r="CX971" s="26" t="str">
        <f>_xlfn.XLOOKUP(GY_ROE_Table4[[#This Row],[Loan No.]],'[50]Current Loanbook'!$B$2:$B$618,'[50]Current Loanbook'!$ET$2:$ET$618,"N/A",0,1)</f>
        <v>N/A</v>
      </c>
      <c r="CY971" s="26" t="str">
        <f>_xlfn.XLOOKUP(GY_ROE_Table4[[#This Row],[Loan No.]],'[50]Current Loanbook'!$B$2:$B$618,'[50]Current Loanbook'!$EU$2:$EU$618,"N/A",0,1)</f>
        <v>N/A</v>
      </c>
      <c r="CZ971" s="26" t="str">
        <f t="shared" si="45"/>
        <v>Development_Real_Estate-Residential_Dev</v>
      </c>
      <c r="DA971" s="26" t="str">
        <f t="shared" si="46"/>
        <v>Development_Real_Estate-Residential_Dev-Residential_accommodation</v>
      </c>
      <c r="DB971" s="26"/>
      <c r="DC971" s="26">
        <f>Table185[[#This Row],[Avg RWA]]*GY_ROE_Table4[[#This Row],[Tenure (Yrs.)]]</f>
        <v>291812.69669373962</v>
      </c>
      <c r="DD971" s="58">
        <f>DC971/GY_ROE_Table4[[#This Row],[Estimated Drawn Balance over-life]]</f>
        <v>0.93036084605859803</v>
      </c>
    </row>
    <row r="972" spans="2:108" s="2" customFormat="1" ht="86.4" x14ac:dyDescent="0.3">
      <c r="B972" s="5">
        <f t="shared" si="47"/>
        <v>2</v>
      </c>
      <c r="C972" s="5"/>
      <c r="D972" s="2">
        <f>'[32]Active Loanbook_Sorted'!P972</f>
        <v>1066001949</v>
      </c>
      <c r="E972" s="2" t="str">
        <f>'[32]Active Loanbook_Sorted'!B972</f>
        <v>Ashford Property - Cabul Road Developments LLP - Property Holding Inv. - Ext II</v>
      </c>
      <c r="F972" s="2" t="str">
        <f>'[32]Active Loanbook_Sorted'!BA972</f>
        <v>Non-CBILS</v>
      </c>
      <c r="G972" s="2" t="str">
        <f>'[32]Active Loanbook_Sorted'!I972</f>
        <v/>
      </c>
      <c r="H972" s="2" t="str">
        <f>'[32]Active Loanbook_Sorted'!J972</f>
        <v>Cabul Road Developments LLP</v>
      </c>
      <c r="I972" s="2" t="str">
        <f>'[32]Active Loanbook_Sorted'!K972</f>
        <v>Ashford Property Group Limited</v>
      </c>
      <c r="J972" s="2" t="str">
        <f>'[32]Active Loanbook_Sorted'!BK972</f>
        <v>Paid Out</v>
      </c>
      <c r="K972" s="2" t="str">
        <f>'[32]Active Loanbook_Sorted'!BB972</f>
        <v xml:space="preserve">Property Holding Investment </v>
      </c>
      <c r="L972" s="2" t="str">
        <f>GY_ROE_Table4[[#This Row],[Product Type]]</f>
        <v xml:space="preserve">Property Holding Investment </v>
      </c>
      <c r="M972" s="19">
        <f>'[32]Active Loanbook_Sorted'!BF972</f>
        <v>0</v>
      </c>
      <c r="N972" s="19">
        <f>'[32]Active Loanbook_Sorted'!BG972</f>
        <v>0</v>
      </c>
      <c r="O972" s="19">
        <f>'[32]Active Loanbook_Sorted'!BH972</f>
        <v>0</v>
      </c>
      <c r="P972" s="19">
        <f>'[32]Active Loanbook_Sorted'!BI972</f>
        <v>0</v>
      </c>
      <c r="Q972" s="19">
        <f>'[32]Active Loanbook_Sorted'!BJ972</f>
        <v>0</v>
      </c>
      <c r="R972" s="2" t="str">
        <f>'[32]Active Loanbook_Sorted'!AA972</f>
        <v>Completed Property - Held for Sale - Residential</v>
      </c>
      <c r="S972" s="2" t="str">
        <f>CONCATENATE(GY_ROE_Table4[[#This Row],[Product Type]],":",GY_ROE_Table4[[#This Row],[Sector]])</f>
        <v>Property Holding Investment :Completed Property - Held for Sale - Residential</v>
      </c>
      <c r="T972" s="2" t="str">
        <f>IFERROR(VLOOKUP(GY_ROE_Table4[[#This Row],[Product type + Sector]],'[32]Product Grid Match'!$D$5:$G$98,4,0),"-")</f>
        <v>Transitional_Land_and_Buildings</v>
      </c>
      <c r="U972" s="2" t="str">
        <f>IFERROR(VLOOKUP(GY_ROE_Table4[[#This Row],[Product type + Sector]],'[32]Product Grid Match'!$D$5:$H$98,5,0),"-")</f>
        <v>Residential_Trans</v>
      </c>
      <c r="V972" s="2" t="str">
        <f>IFERROR(VLOOKUP(GY_ROE_Table4[[#This Row],[Product type + Sector]],'[32]Product Grid Match'!$D$5:$F$98,3,0),"-")</f>
        <v>Transitional_Land_and_Buildings-Residential_Trans-0</v>
      </c>
      <c r="W972" s="2" t="str">
        <f>'[32]Active Loanbook_Sorted'!AT972</f>
        <v>Priya Chauhan</v>
      </c>
      <c r="X972" s="20">
        <f>'[32]Active Loanbook_Sorted'!AX972</f>
        <v>43521</v>
      </c>
      <c r="Y972" s="20">
        <f>'[32]Active Loanbook_Sorted'!AY972</f>
        <v>43861</v>
      </c>
      <c r="Z972" s="5" t="str">
        <f>'[32]Active Loanbook_Sorted'!AZ972</f>
        <v>Feb 19</v>
      </c>
      <c r="AA972" s="5" t="str">
        <f>TEXT(GY_ROE_Table4[[#This Row],[Closing Date]],"YYYY")</f>
        <v>2019</v>
      </c>
      <c r="AB972" s="21">
        <f>ROUND(YEARFRAC(GY_ROE_Table4[[#This Row],[Closing Date]],GY_ROE_Table4[[#This Row],[Maturity Date]]),1)</f>
        <v>0.9</v>
      </c>
      <c r="AC972" s="32">
        <f>GY_ROE_Table4[[#This Row],[Tenure (Yrs.)]]*12</f>
        <v>10.8</v>
      </c>
      <c r="AD972" s="21"/>
      <c r="AE972" s="1">
        <f>'[32]Active Loanbook_Sorted'!W972</f>
        <v>9758029</v>
      </c>
      <c r="AF972" s="1">
        <v>7091343.4160742108</v>
      </c>
      <c r="AG972" s="1">
        <f>GY_ROE_Table4[[#This Row],[Facility Amount]]*GY_ROE_Table4[[#This Row],[Tenure (Yrs.)]]</f>
        <v>8782226.0999999996</v>
      </c>
      <c r="AH972" s="1">
        <f>GY_ROE_Table4[[#This Row],[Facility Amount]]-GY_ROE_Table4[[#This Row],[Estimated Drawn Balance]]</f>
        <v>2666685.5839257892</v>
      </c>
      <c r="AI972" s="22">
        <v>2.5999999999999999E-3</v>
      </c>
      <c r="AJ972" s="33">
        <v>7.0499999999999998E-3</v>
      </c>
      <c r="AK972" s="22">
        <v>0.06</v>
      </c>
      <c r="AL972" s="23">
        <f>MAX(GY_ROE_Table4[[#This Row],[Rate Floor]],GY_ROE_Table4[[#This Row],[Reference / Index Rate (%)]])+GY_ROE_Table4[[#This Row],[Spread (%)]]</f>
        <v>6.7049999999999998E-2</v>
      </c>
      <c r="AM972" s="22">
        <v>0</v>
      </c>
      <c r="AN972" s="24">
        <v>51000</v>
      </c>
      <c r="AO972" s="25">
        <f>IFERROR(GY_ROE_Table4[[#This Row],[Arrangement Fee]]/GY_ROE_Table4[[#This Row],[Facility Amount]],0)</f>
        <v>5.2264653035976839E-3</v>
      </c>
      <c r="AP972" s="24">
        <v>128500</v>
      </c>
      <c r="AQ972" s="25">
        <f>IFERROR(GY_ROE_Table4[[#This Row],[Exit Fee]]/GY_ROE_Table4[[#This Row],[Facility Amount]],0)</f>
        <v>1.3168642970829458E-2</v>
      </c>
      <c r="AR972" s="26">
        <v>0</v>
      </c>
      <c r="AS972" s="22">
        <v>0</v>
      </c>
      <c r="AT972" s="24">
        <v>0</v>
      </c>
      <c r="AU972" s="158">
        <v>0.05</v>
      </c>
      <c r="AV972" s="158">
        <v>2.2799999999999997E-2</v>
      </c>
      <c r="AW972" s="158">
        <v>0.02</v>
      </c>
      <c r="AX972" s="159" t="s">
        <v>420</v>
      </c>
      <c r="AY972" s="27"/>
      <c r="AZ972" s="22" t="b">
        <v>0</v>
      </c>
      <c r="BA972" s="22" t="str">
        <f>"Q" &amp; ROUNDUP(MONTH(GY_ROE_Table4[[#This Row],[Closing Date]])/3,0) &amp;" " &amp; TEXT(GY_ROE_Table4[[#This Row],[Closing Date]],"YY")</f>
        <v>Q1 19</v>
      </c>
      <c r="BB972" s="22"/>
      <c r="BC972" s="58">
        <f>GY_ROE_Table4[[#This Row],[LGD (%)]]*GY_ROE_Table4[[#This Row],[PD (%)]]</f>
        <v>1.14E-3</v>
      </c>
      <c r="BD972" s="26">
        <f>GY_ROE_Table4[[#This Row],[Tenure (Yrs.)]]*GY_ROE_Table4[[#This Row],[Estimated Drawn Balance]]*(GY_ROE_Table4[[#This Row],[Spread (%)]]-GY_ROE_Table4[[#This Row],[BBB Fee (%)]])</f>
        <v>382932.5444680074</v>
      </c>
      <c r="BE972" s="26">
        <f>GY_ROE_Table4[[#This Row],[Interest Income over life (net of BBB cost)]]-GY_ROE_Table4[[#This Row],[Margin Income over life (net of BBB cost)]]</f>
        <v>44994.573974990868</v>
      </c>
      <c r="BF972" s="29">
        <f>GY_ROE_Table4[[#This Row],[Arrangement Fee]]+GY_ROE_Table4[[#This Row],[Exit Fee]]-GY_ROE_Table4[[#This Row],[Introducer Fee]]</f>
        <v>179500</v>
      </c>
      <c r="BG972" s="30">
        <f>IFERROR(GY_ROE_Table4[[#This Row],[AF+EF-IF]]/GY_ROE_Table4[[#This Row],[Facility Amount]],0)</f>
        <v>1.8395108274427141E-2</v>
      </c>
      <c r="BH972" s="29">
        <f>GY_ROE_Table4[[#This Row],[Total Fee]]-GY_ROE_Table4[[#This Row],[AF+EF-IF]]</f>
        <v>0</v>
      </c>
      <c r="BI972" s="29">
        <f>GY_ROE_Table4[[#This Row],[Tenure (Yrs.)]]*GY_ROE_Table4[[#This Row],[Estimated Drawn Balance]]*(GY_ROE_Table4[[#This Row],[Interest Rate (%)]]-GY_ROE_Table4[[#This Row],[BBB Fee (%)]]-GY_ROE_Table4[[#This Row],[Funding Cost (%)]])</f>
        <v>300282.93695366243</v>
      </c>
      <c r="BJ972" s="24">
        <f>GY_ROE_Table4[[#This Row],[Tenure (Yrs.)]]*GY_ROE_Table4[[#This Row],[Estimated Drawn Balance]]*(GY_ROE_Table4[[#This Row],[Interest Rate (%)]]-GY_ROE_Table4[[#This Row],[BBB Fee (%)]])</f>
        <v>427927.11844299827</v>
      </c>
      <c r="BK972" s="24">
        <f>GY_ROE_Table4[[#This Row],[Arrangement Fee]]+GY_ROE_Table4[[#This Row],[Exit Fee]]-GY_ROE_Table4[[#This Row],[Introducer Fee]]+GY_ROE_Table4[[#This Row],[Legal Admin Fee]]</f>
        <v>179500</v>
      </c>
      <c r="BL972" s="24">
        <f>GY_ROE_Table4[[#This Row],[Estimated Undrawn balance]]*GY_ROE_Table4[[#This Row],[Tenure (Yrs.)]]*GY_ROE_Table4[[#This Row],[Non-UT Fee (%)]]</f>
        <v>0</v>
      </c>
      <c r="BM972" s="24">
        <f>GY_ROE_Table4[[#This Row],[Fee Income (net of Introducer fee and Non-UT fee)]]+GY_ROE_Table4[[#This Row],[Non-UT fee]]</f>
        <v>179500</v>
      </c>
      <c r="BN972" s="30">
        <f>IFERROR(GY_ROE_Table4[[#This Row],[Total Fee]]/GY_ROE_Table4[[#This Row],[Facility Amount]],0)</f>
        <v>1.8395108274427141E-2</v>
      </c>
      <c r="BO972" s="29">
        <f>GY_ROE_Table4[[#This Row],[Interest Income over life (net of BBB cost)]]+GY_ROE_Table4[[#This Row],[Total Fee]]</f>
        <v>607427.11844299827</v>
      </c>
      <c r="BP972" s="29">
        <f>GY_ROE_Table4[[#This Row],[Total Fee]]+GY_ROE_Table4[[#This Row],[Margin Income over life (net of BBB cost)]]</f>
        <v>562432.5444680074</v>
      </c>
      <c r="BQ972" s="29">
        <f>(GY_ROE_Table4[[#This Row],[Estimated Drawn Balance over-life]]*0.35%)+GY_ROE_Table4[[#This Row],[Margin + Fee over life]]</f>
        <v>584770.27622864116</v>
      </c>
      <c r="BR972" s="24">
        <f>GY_ROE_Table4[[#This Row],[Estimated Drawn Balance]]*GY_ROE_Table4[[#This Row],[Tenure (Yrs.)]]</f>
        <v>6382209.0744667901</v>
      </c>
      <c r="BS972" s="31">
        <f>IFERROR(GY_ROE_Table4[[#This Row],[Margin + Fee over life]]/GY_ROE_Table4[[#This Row],[Estimated Drawn Balance over-life]],0)</f>
        <v>8.8125057939283588E-2</v>
      </c>
      <c r="BT972" s="22">
        <f>IFERROR(GY_ROE_Table4[[#This Row],[Total Income over life]]/GY_ROE_Table4[[#This Row],[Estimated Drawn Balance over-life]],0)</f>
        <v>9.5175057939283589E-2</v>
      </c>
      <c r="BU972" s="26">
        <f>GY_ROE_Table4[[#This Row],[Tenure (Yrs.)]]*GY_ROE_Table4[[#This Row],[Estimated Drawn Balance]]*GY_ROE_Table4[[#This Row],[Interest Rate (%)]]</f>
        <v>427927.11844299827</v>
      </c>
      <c r="BV972" s="26">
        <f>-GY_ROE_Table4[[#This Row],[Tenure (Yrs.)]]*GY_ROE_Table4[[#This Row],[Estimated Drawn Balance]]*GY_ROE_Table4[[#This Row],[Funding Cost (%)]]</f>
        <v>-127644.18148933581</v>
      </c>
      <c r="BW972" s="26">
        <f>GY_ROE_Table4[[#This Row],[Total Fee]]</f>
        <v>179500</v>
      </c>
      <c r="BX972" s="26">
        <f>-GY_ROE_Table4[[#This Row],[Tenure (Yrs.)]]*GY_ROE_Table4[[#This Row],[Estimated Drawn Balance]]*GY_ROE_Table4[[#This Row],[BBB Fee (%)]]</f>
        <v>0</v>
      </c>
      <c r="BY972" s="26">
        <f>SUM(Table185[[#This Row],[Gross Interest Income]:[BBB Fee Cost]])</f>
        <v>479782.93695366243</v>
      </c>
      <c r="BZ9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1733.3915</v>
      </c>
      <c r="CA972" s="26">
        <f>Table185[[#This Row],[Operating Income]]+Table185[[#This Row],[Operating Expenses]]</f>
        <v>348049.5454536624</v>
      </c>
      <c r="CB972" s="26">
        <f>-GY_ROE_Table4[[#This Row],[Estimated Drawn Balance]]*GY_ROE_Table4[[#This Row],[LGD (%)]]*GY_ROE_Table4[[#This Row],[PD (%)]]*MIN(1,GY_ROE_Table4[[#This Row],[Tenure (Yrs.)]])</f>
        <v>-7275.7183448921405</v>
      </c>
      <c r="CC972" s="26">
        <f>Table185[[#This Row],[Income before loan losses]]+Table185[[#This Row],[Loan Losses (Year 1)]]</f>
        <v>340773.82710877026</v>
      </c>
      <c r="CD972" s="164">
        <f>-'[32]ROE Inputs'!$I$5*Table185[[#This Row],[PBT]]</f>
        <v>-78377.980235017167</v>
      </c>
      <c r="CE972" s="26">
        <f>Table185[[#This Row],[PBT]]+Table185[[#This Row],[Tax]]</f>
        <v>262395.84687375312</v>
      </c>
      <c r="CF972" s="26">
        <f>IFERROR(VLOOKUP(GY_ROE_Table4[[#This Row],[Loan Name]],'[32]US loans'!$E:CD,78,0),0)</f>
        <v>0</v>
      </c>
      <c r="CG9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24317.9127083309</v>
      </c>
      <c r="CH972" s="26">
        <f>Table185[[#This Row],[Avg EAD]]*GY_ROE_Table4[[#This Row],[RW (%)]]</f>
        <v>7024317.9127083309</v>
      </c>
      <c r="CI972" s="26">
        <f>Table185[[#This Row],[Avg RWA]]*'[32]ROE Inputs'!$K$5</f>
        <v>1053647.6869062495</v>
      </c>
      <c r="CJ972" s="26">
        <f>Table185[[#This Row],[CET 1 Required]]*GY_ROE_Table4[[#This Row],[Tenure (Yrs.)]]</f>
        <v>948282.91821562452</v>
      </c>
      <c r="CK972" s="26">
        <f>IFERROR(VLOOKUP(GY_ROE_Table4[[#This Row],[Loan Name]],'[32]US loans'!$E:CH,82,0),0)</f>
        <v>0</v>
      </c>
      <c r="CL972" s="31">
        <f>Table185[[#This Row],[PAT]]/Table185[[#This Row],[CET 1 Required]]/GY_ROE_Table4[[#This Row],[Tenure (Yrs.)]]</f>
        <v>0.27670628863324992</v>
      </c>
      <c r="CN972" s="26"/>
      <c r="CO972" s="46"/>
      <c r="CP972" s="26"/>
      <c r="CQ972" s="26"/>
      <c r="CR972" s="26"/>
      <c r="CS972" s="26"/>
      <c r="CT9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72" s="26" t="str">
        <f>_xlfn.XLOOKUP(GY_ROE_Table4[[#This Row],[Loan No.]],'[50]Current Loanbook'!$B$2:$B$618,'[50]Current Loanbook'!$ES$2:$ES$618,"N/A",0,1)</f>
        <v>N/A</v>
      </c>
      <c r="CX972" s="26" t="str">
        <f>_xlfn.XLOOKUP(GY_ROE_Table4[[#This Row],[Loan No.]],'[50]Current Loanbook'!$B$2:$B$618,'[50]Current Loanbook'!$ET$2:$ET$618,"N/A",0,1)</f>
        <v>N/A</v>
      </c>
      <c r="CY972" s="26" t="str">
        <f>_xlfn.XLOOKUP(GY_ROE_Table4[[#This Row],[Loan No.]],'[50]Current Loanbook'!$B$2:$B$618,'[50]Current Loanbook'!$EU$2:$EU$618,"N/A",0,1)</f>
        <v>N/A</v>
      </c>
      <c r="CZ972" s="26" t="str">
        <f t="shared" si="45"/>
        <v>Transitional_Land_and_Buildings-Residential_Trans</v>
      </c>
      <c r="DA972" s="26" t="str">
        <f t="shared" si="46"/>
        <v>Transitional_Land_and_Buildings-Residential_Trans-Residential_accommodation</v>
      </c>
      <c r="DB972" s="26"/>
      <c r="DC972" s="26">
        <f>Table185[[#This Row],[Avg RWA]]*GY_ROE_Table4[[#This Row],[Tenure (Yrs.)]]</f>
        <v>6321886.1214374984</v>
      </c>
      <c r="DD972" s="58">
        <f>DC972/GY_ROE_Table4[[#This Row],[Estimated Drawn Balance over-life]]</f>
        <v>0.99054826435087739</v>
      </c>
    </row>
    <row r="973" spans="2:108" s="2" customFormat="1" ht="72" x14ac:dyDescent="0.3">
      <c r="B973" s="5">
        <f t="shared" si="47"/>
        <v>3</v>
      </c>
      <c r="C973" s="5"/>
      <c r="D973" s="2">
        <f>'[32]Active Loanbook_Sorted'!P973</f>
        <v>1064000230</v>
      </c>
      <c r="E973" s="2" t="str">
        <f>'[32]Active Loanbook_Sorted'!B973</f>
        <v>Ashford Property Group - Property Holding Development - Inc &amp; Ext</v>
      </c>
      <c r="F973" s="2" t="str">
        <f>'[32]Active Loanbook_Sorted'!BA973</f>
        <v>Non-CBILS</v>
      </c>
      <c r="G973" s="2" t="str">
        <f>'[32]Active Loanbook_Sorted'!I973</f>
        <v/>
      </c>
      <c r="H973" s="2" t="str">
        <f>'[32]Active Loanbook_Sorted'!J973</f>
        <v>Ashford Property Group Limited</v>
      </c>
      <c r="I973" s="2" t="str">
        <f>'[32]Active Loanbook_Sorted'!K973</f>
        <v>Ashford Property Group Limited</v>
      </c>
      <c r="J973" s="2" t="str">
        <f>'[32]Active Loanbook_Sorted'!BK973</f>
        <v>Paid Out</v>
      </c>
      <c r="K973" s="2" t="str">
        <f>'[32]Active Loanbook_Sorted'!BB973</f>
        <v xml:space="preserve">Property Holding Development </v>
      </c>
      <c r="L973" s="2" t="str">
        <f>GY_ROE_Table4[[#This Row],[Product Type]]</f>
        <v xml:space="preserve">Property Holding Development </v>
      </c>
      <c r="M973" s="19">
        <f>'[32]Active Loanbook_Sorted'!BF973</f>
        <v>0</v>
      </c>
      <c r="N973" s="19">
        <f>'[32]Active Loanbook_Sorted'!BG973</f>
        <v>0</v>
      </c>
      <c r="O973" s="19">
        <f>'[32]Active Loanbook_Sorted'!BH973</f>
        <v>0</v>
      </c>
      <c r="P973" s="19">
        <f>'[32]Active Loanbook_Sorted'!BI973</f>
        <v>0</v>
      </c>
      <c r="Q973" s="19">
        <f>'[32]Active Loanbook_Sorted'!BJ973</f>
        <v>0</v>
      </c>
      <c r="R973" s="2" t="str">
        <f>'[32]Active Loanbook_Sorted'!AA973</f>
        <v>Land / Building - Held as Investment - Commercial</v>
      </c>
      <c r="S973" s="2" t="str">
        <f>CONCATENATE(GY_ROE_Table4[[#This Row],[Product Type]],":",GY_ROE_Table4[[#This Row],[Sector]])</f>
        <v>Property Holding Development :Land / Building - Held as Investment - Commercial</v>
      </c>
      <c r="T973" s="2" t="str">
        <f>IFERROR(VLOOKUP(GY_ROE_Table4[[#This Row],[Product type + Sector]],'[32]Product Grid Match'!$D$5:$G$98,4,0),"-")</f>
        <v>Transitional_Land_and_Buildings</v>
      </c>
      <c r="U973" s="2" t="str">
        <f>IFERROR(VLOOKUP(GY_ROE_Table4[[#This Row],[Product type + Sector]],'[32]Product Grid Match'!$D$5:$H$98,5,0),"-")</f>
        <v>Commercial_Trans</v>
      </c>
      <c r="V973" s="2" t="str">
        <f>IFERROR(VLOOKUP(GY_ROE_Table4[[#This Row],[Product type + Sector]],'[32]Product Grid Match'!$D$5:$F$98,3,0),"-")</f>
        <v>Transitional_Land_and_Buildings-Commercial_Trans-0</v>
      </c>
      <c r="W973" s="2" t="str">
        <f>'[32]Active Loanbook_Sorted'!AT973</f>
        <v>Priya Chauhan</v>
      </c>
      <c r="X973" s="20">
        <f>'[32]Active Loanbook_Sorted'!AX973</f>
        <v>43726</v>
      </c>
      <c r="Y973" s="20">
        <f>'[32]Active Loanbook_Sorted'!AY973</f>
        <v>44167</v>
      </c>
      <c r="Z973" s="5" t="str">
        <f>'[32]Active Loanbook_Sorted'!AZ973</f>
        <v>Sep 19</v>
      </c>
      <c r="AA973" s="5" t="str">
        <f>TEXT(GY_ROE_Table4[[#This Row],[Closing Date]],"YYYY")</f>
        <v>2019</v>
      </c>
      <c r="AB973" s="21">
        <f>ROUND(YEARFRAC(GY_ROE_Table4[[#This Row],[Closing Date]],GY_ROE_Table4[[#This Row],[Maturity Date]]),1)</f>
        <v>1.2</v>
      </c>
      <c r="AC973" s="32">
        <f>GY_ROE_Table4[[#This Row],[Tenure (Yrs.)]]*12</f>
        <v>14.399999999999999</v>
      </c>
      <c r="AD973" s="21"/>
      <c r="AE973" s="1">
        <f>'[32]Active Loanbook_Sorted'!W973</f>
        <v>1627351</v>
      </c>
      <c r="AF973" s="1">
        <v>1399013.1379003697</v>
      </c>
      <c r="AG973" s="1">
        <f>GY_ROE_Table4[[#This Row],[Facility Amount]]*GY_ROE_Table4[[#This Row],[Tenure (Yrs.)]]</f>
        <v>1952821.2</v>
      </c>
      <c r="AH973" s="1">
        <f>GY_ROE_Table4[[#This Row],[Facility Amount]]-GY_ROE_Table4[[#This Row],[Estimated Drawn Balance]]</f>
        <v>228337.86209963029</v>
      </c>
      <c r="AI973" s="22">
        <v>7.4999999999999997E-3</v>
      </c>
      <c r="AJ973" s="33">
        <v>4.4999999999999999E-4</v>
      </c>
      <c r="AK973" s="22">
        <v>6.3500000000000001E-2</v>
      </c>
      <c r="AL973" s="23">
        <f>MAX(GY_ROE_Table4[[#This Row],[Rate Floor]],GY_ROE_Table4[[#This Row],[Reference / Index Rate (%)]])+GY_ROE_Table4[[#This Row],[Spread (%)]]</f>
        <v>7.1000000000000008E-2</v>
      </c>
      <c r="AM973" s="22">
        <v>0</v>
      </c>
      <c r="AN973" s="24">
        <v>45000</v>
      </c>
      <c r="AO973" s="25">
        <f>IFERROR(GY_ROE_Table4[[#This Row],[Arrangement Fee]]/GY_ROE_Table4[[#This Row],[Facility Amount]],0)</f>
        <v>2.7652301193780569E-2</v>
      </c>
      <c r="AP973" s="24">
        <v>20341.89</v>
      </c>
      <c r="AQ973" s="25">
        <f>IFERROR(GY_ROE_Table4[[#This Row],[Exit Fee]]/GY_ROE_Table4[[#This Row],[Facility Amount]],0)</f>
        <v>1.2500001536238954E-2</v>
      </c>
      <c r="AR973" s="26">
        <v>0</v>
      </c>
      <c r="AS973" s="22">
        <v>0</v>
      </c>
      <c r="AT973" s="24">
        <v>1000</v>
      </c>
      <c r="AU973" s="158">
        <v>0.05</v>
      </c>
      <c r="AV973" s="158">
        <v>2.2799999999999997E-2</v>
      </c>
      <c r="AW973" s="158">
        <v>2.07E-2</v>
      </c>
      <c r="AX973" s="159" t="s">
        <v>420</v>
      </c>
      <c r="AY973" s="27"/>
      <c r="AZ973" s="22" t="b">
        <v>0</v>
      </c>
      <c r="BA973" s="22" t="str">
        <f>"Q" &amp; ROUNDUP(MONTH(GY_ROE_Table4[[#This Row],[Closing Date]])/3,0) &amp;" " &amp; TEXT(GY_ROE_Table4[[#This Row],[Closing Date]],"YY")</f>
        <v>Q3 19</v>
      </c>
      <c r="BB973" s="22"/>
      <c r="BC973" s="58">
        <f>GY_ROE_Table4[[#This Row],[LGD (%)]]*GY_ROE_Table4[[#This Row],[PD (%)]]</f>
        <v>1.14E-3</v>
      </c>
      <c r="BD973" s="26">
        <f>GY_ROE_Table4[[#This Row],[Tenure (Yrs.)]]*GY_ROE_Table4[[#This Row],[Estimated Drawn Balance]]*(GY_ROE_Table4[[#This Row],[Spread (%)]]-GY_ROE_Table4[[#This Row],[BBB Fee (%)]])</f>
        <v>106604.80110800816</v>
      </c>
      <c r="BE973" s="26">
        <f>GY_ROE_Table4[[#This Row],[Interest Income over life (net of BBB cost)]]-GY_ROE_Table4[[#This Row],[Margin Income over life (net of BBB cost)]]</f>
        <v>12591.118241103351</v>
      </c>
      <c r="BF973" s="29">
        <f>GY_ROE_Table4[[#This Row],[Arrangement Fee]]+GY_ROE_Table4[[#This Row],[Exit Fee]]-GY_ROE_Table4[[#This Row],[Introducer Fee]]</f>
        <v>65341.89</v>
      </c>
      <c r="BG973" s="30">
        <f>IFERROR(GY_ROE_Table4[[#This Row],[AF+EF-IF]]/GY_ROE_Table4[[#This Row],[Facility Amount]],0)</f>
        <v>4.0152302730019525E-2</v>
      </c>
      <c r="BH973" s="29">
        <f>GY_ROE_Table4[[#This Row],[Total Fee]]-GY_ROE_Table4[[#This Row],[AF+EF-IF]]</f>
        <v>1000</v>
      </c>
      <c r="BI973" s="29">
        <f>GY_ROE_Table4[[#This Row],[Tenure (Yrs.)]]*GY_ROE_Table4[[#This Row],[Estimated Drawn Balance]]*(GY_ROE_Table4[[#This Row],[Interest Rate (%)]]-GY_ROE_Table4[[#This Row],[BBB Fee (%)]]-GY_ROE_Table4[[#This Row],[Funding Cost (%)]])</f>
        <v>84444.43300366633</v>
      </c>
      <c r="BJ973" s="24">
        <f>GY_ROE_Table4[[#This Row],[Tenure (Yrs.)]]*GY_ROE_Table4[[#This Row],[Estimated Drawn Balance]]*(GY_ROE_Table4[[#This Row],[Interest Rate (%)]]-GY_ROE_Table4[[#This Row],[BBB Fee (%)]])</f>
        <v>119195.91934911151</v>
      </c>
      <c r="BK973" s="24">
        <f>GY_ROE_Table4[[#This Row],[Arrangement Fee]]+GY_ROE_Table4[[#This Row],[Exit Fee]]-GY_ROE_Table4[[#This Row],[Introducer Fee]]+GY_ROE_Table4[[#This Row],[Legal Admin Fee]]</f>
        <v>66341.89</v>
      </c>
      <c r="BL973" s="24">
        <f>GY_ROE_Table4[[#This Row],[Estimated Undrawn balance]]*GY_ROE_Table4[[#This Row],[Tenure (Yrs.)]]*GY_ROE_Table4[[#This Row],[Non-UT Fee (%)]]</f>
        <v>0</v>
      </c>
      <c r="BM973" s="24">
        <f>GY_ROE_Table4[[#This Row],[Fee Income (net of Introducer fee and Non-UT fee)]]+GY_ROE_Table4[[#This Row],[Non-UT fee]]</f>
        <v>66341.89</v>
      </c>
      <c r="BN973" s="30">
        <f>IFERROR(GY_ROE_Table4[[#This Row],[Total Fee]]/GY_ROE_Table4[[#This Row],[Facility Amount]],0)</f>
        <v>4.0766798312103537E-2</v>
      </c>
      <c r="BO973" s="29">
        <f>GY_ROE_Table4[[#This Row],[Interest Income over life (net of BBB cost)]]+GY_ROE_Table4[[#This Row],[Total Fee]]</f>
        <v>185537.80934911151</v>
      </c>
      <c r="BP973" s="29">
        <f>GY_ROE_Table4[[#This Row],[Total Fee]]+GY_ROE_Table4[[#This Row],[Margin Income over life (net of BBB cost)]]</f>
        <v>172946.69110800815</v>
      </c>
      <c r="BQ973" s="29">
        <f>(GY_ROE_Table4[[#This Row],[Estimated Drawn Balance over-life]]*0.35%)+GY_ROE_Table4[[#This Row],[Margin + Fee over life]]</f>
        <v>178822.5462871897</v>
      </c>
      <c r="BR973" s="24">
        <f>GY_ROE_Table4[[#This Row],[Estimated Drawn Balance]]*GY_ROE_Table4[[#This Row],[Tenure (Yrs.)]]</f>
        <v>1678815.7654804436</v>
      </c>
      <c r="BS973" s="31">
        <f>IFERROR(GY_ROE_Table4[[#This Row],[Margin + Fee over life]]/GY_ROE_Table4[[#This Row],[Estimated Drawn Balance over-life]],0)</f>
        <v>0.10301707588415114</v>
      </c>
      <c r="BT973" s="22">
        <f>IFERROR(GY_ROE_Table4[[#This Row],[Total Income over life]]/GY_ROE_Table4[[#This Row],[Estimated Drawn Balance over-life]],0)</f>
        <v>0.11051707588415116</v>
      </c>
      <c r="BU973" s="26">
        <f>GY_ROE_Table4[[#This Row],[Tenure (Yrs.)]]*GY_ROE_Table4[[#This Row],[Estimated Drawn Balance]]*GY_ROE_Table4[[#This Row],[Interest Rate (%)]]</f>
        <v>119195.91934911151</v>
      </c>
      <c r="BV973" s="26">
        <f>-GY_ROE_Table4[[#This Row],[Tenure (Yrs.)]]*GY_ROE_Table4[[#This Row],[Estimated Drawn Balance]]*GY_ROE_Table4[[#This Row],[Funding Cost (%)]]</f>
        <v>-34751.486345445184</v>
      </c>
      <c r="BW973" s="26">
        <f>GY_ROE_Table4[[#This Row],[Total Fee]]</f>
        <v>66341.89</v>
      </c>
      <c r="BX973" s="26">
        <f>-GY_ROE_Table4[[#This Row],[Tenure (Yrs.)]]*GY_ROE_Table4[[#This Row],[Estimated Drawn Balance]]*GY_ROE_Table4[[#This Row],[BBB Fee (%)]]</f>
        <v>0</v>
      </c>
      <c r="BY973" s="26">
        <f>SUM(Table185[[#This Row],[Gross Interest Income]:[BBB Fee Cost]])</f>
        <v>150786.32300366633</v>
      </c>
      <c r="BZ9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292.317999999999</v>
      </c>
      <c r="CA973" s="26">
        <f>Table185[[#This Row],[Operating Income]]+Table185[[#This Row],[Operating Expenses]]</f>
        <v>121494.00500366633</v>
      </c>
      <c r="CB973" s="26">
        <f>-GY_ROE_Table4[[#This Row],[Estimated Drawn Balance]]*GY_ROE_Table4[[#This Row],[LGD (%)]]*GY_ROE_Table4[[#This Row],[PD (%)]]*MIN(1,GY_ROE_Table4[[#This Row],[Tenure (Yrs.)]])</f>
        <v>-1594.8749772064214</v>
      </c>
      <c r="CC973" s="26">
        <f>Table185[[#This Row],[Income before loan losses]]+Table185[[#This Row],[Loan Losses (Year 1)]]</f>
        <v>119899.13002645991</v>
      </c>
      <c r="CD973" s="164">
        <f>-'[32]ROE Inputs'!$I$5*Table185[[#This Row],[PBT]]</f>
        <v>-27576.79990608578</v>
      </c>
      <c r="CE973" s="26">
        <f>Table185[[#This Row],[PBT]]+Table185[[#This Row],[Tax]]</f>
        <v>92322.330120374128</v>
      </c>
      <c r="CF973" s="26">
        <f>IFERROR(VLOOKUP(GY_ROE_Table4[[#This Row],[Loan Name]],'[32]US loans'!$E:CD,78,0),0)</f>
        <v>0</v>
      </c>
      <c r="CG9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28912.948911903</v>
      </c>
      <c r="CH973" s="26">
        <f>Table185[[#This Row],[Avg EAD]]*GY_ROE_Table4[[#This Row],[RW (%)]]</f>
        <v>1428912.948911903</v>
      </c>
      <c r="CI973" s="26">
        <f>Table185[[#This Row],[Avg RWA]]*'[32]ROE Inputs'!$K$5</f>
        <v>214336.94233678543</v>
      </c>
      <c r="CJ973" s="26">
        <f>Table185[[#This Row],[CET 1 Required]]*GY_ROE_Table4[[#This Row],[Tenure (Yrs.)]]</f>
        <v>257204.33080414252</v>
      </c>
      <c r="CK973" s="26">
        <f>IFERROR(VLOOKUP(GY_ROE_Table4[[#This Row],[Loan Name]],'[32]US loans'!$E:CH,82,0),0)</f>
        <v>0</v>
      </c>
      <c r="CL973" s="31">
        <f>Table185[[#This Row],[PAT]]/Table185[[#This Row],[CET 1 Required]]/GY_ROE_Table4[[#This Row],[Tenure (Yrs.)]]</f>
        <v>0.35894547277540317</v>
      </c>
      <c r="CN973" s="26"/>
      <c r="CO973" s="46"/>
      <c r="CP973" s="26"/>
      <c r="CQ973" s="26"/>
      <c r="CR973" s="26"/>
      <c r="CS973" s="26"/>
      <c r="CT9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9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973" s="26" t="str">
        <f>_xlfn.XLOOKUP(GY_ROE_Table4[[#This Row],[Loan No.]],'[50]Current Loanbook'!$B$2:$B$618,'[50]Current Loanbook'!$ES$2:$ES$618,"N/A",0,1)</f>
        <v>N/A</v>
      </c>
      <c r="CX973" s="26" t="str">
        <f>_xlfn.XLOOKUP(GY_ROE_Table4[[#This Row],[Loan No.]],'[50]Current Loanbook'!$B$2:$B$618,'[50]Current Loanbook'!$ET$2:$ET$618,"N/A",0,1)</f>
        <v>N/A</v>
      </c>
      <c r="CY973" s="26" t="str">
        <f>_xlfn.XLOOKUP(GY_ROE_Table4[[#This Row],[Loan No.]],'[50]Current Loanbook'!$B$2:$B$618,'[50]Current Loanbook'!$EU$2:$EU$618,"N/A",0,1)</f>
        <v>N/A</v>
      </c>
      <c r="CZ973" s="26" t="str">
        <f t="shared" si="45"/>
        <v>Transitional_Land_and_Buildings-Commercial_Trans</v>
      </c>
      <c r="DA973" s="26" t="str">
        <f t="shared" si="46"/>
        <v>Transitional_Land_and_Buildings-Commercial_Trans-Land</v>
      </c>
      <c r="DB973" s="26"/>
      <c r="DC973" s="26">
        <f>Table185[[#This Row],[Avg RWA]]*GY_ROE_Table4[[#This Row],[Tenure (Yrs.)]]</f>
        <v>1714695.5386942835</v>
      </c>
      <c r="DD973" s="58">
        <f>DC973/GY_ROE_Table4[[#This Row],[Estimated Drawn Balance over-life]]</f>
        <v>1.0213720730717417</v>
      </c>
    </row>
    <row r="974" spans="2:108" s="2" customFormat="1" ht="57.6" x14ac:dyDescent="0.3">
      <c r="B974" s="5">
        <f t="shared" si="47"/>
        <v>4</v>
      </c>
      <c r="C974" s="5"/>
      <c r="D974" s="2">
        <f>'[32]Active Loanbook_Sorted'!P974</f>
        <v>1064000070</v>
      </c>
      <c r="E974" s="2" t="str">
        <f>'[32]Active Loanbook_Sorted'!B974</f>
        <v>Basin TopCo Limited - Property Refurbishment</v>
      </c>
      <c r="F974" s="2" t="str">
        <f>'[32]Active Loanbook_Sorted'!BA974</f>
        <v>Non-CBILS</v>
      </c>
      <c r="G974" s="2" t="str">
        <f>'[32]Active Loanbook_Sorted'!I974</f>
        <v/>
      </c>
      <c r="H974" s="2" t="str">
        <f>'[32]Active Loanbook_Sorted'!J974</f>
        <v>Basin TopCo Limited</v>
      </c>
      <c r="I974" s="2" t="str">
        <f>'[32]Active Loanbook_Sorted'!K974</f>
        <v>Basin TopCo Limited</v>
      </c>
      <c r="J974" s="2" t="str">
        <f>'[32]Active Loanbook_Sorted'!BK974</f>
        <v>Paid Out</v>
      </c>
      <c r="K974" s="2" t="str">
        <f>'[32]Active Loanbook_Sorted'!BB974</f>
        <v xml:space="preserve">Property Development </v>
      </c>
      <c r="L974" s="2" t="str">
        <f>GY_ROE_Table4[[#This Row],[Product Type]]</f>
        <v xml:space="preserve">Property Development </v>
      </c>
      <c r="M974" s="19">
        <f>'[32]Active Loanbook_Sorted'!BF974</f>
        <v>0</v>
      </c>
      <c r="N974" s="19">
        <f>'[32]Active Loanbook_Sorted'!BG974</f>
        <v>0</v>
      </c>
      <c r="O974" s="19">
        <f>'[32]Active Loanbook_Sorted'!BH974</f>
        <v>0</v>
      </c>
      <c r="P974" s="19">
        <f>'[32]Active Loanbook_Sorted'!BI974</f>
        <v>0</v>
      </c>
      <c r="Q974" s="19">
        <f>'[32]Active Loanbook_Sorted'!BJ974</f>
        <v>0</v>
      </c>
      <c r="R974" s="2" t="str">
        <f>'[32]Active Loanbook_Sorted'!AA974</f>
        <v>Property Refurbishment - Commercial</v>
      </c>
      <c r="S974" s="2" t="str">
        <f>CONCATENATE(GY_ROE_Table4[[#This Row],[Product Type]],":",GY_ROE_Table4[[#This Row],[Sector]])</f>
        <v>Property Development :Property Refurbishment - Commercial</v>
      </c>
      <c r="T974" s="2" t="str">
        <f>IFERROR(VLOOKUP(GY_ROE_Table4[[#This Row],[Product type + Sector]],'[32]Product Grid Match'!$D$5:$G$98,4,0),"-")</f>
        <v>Development_Real_Estate</v>
      </c>
      <c r="U974" s="2" t="str">
        <f>IFERROR(VLOOKUP(GY_ROE_Table4[[#This Row],[Product type + Sector]],'[32]Product Grid Match'!$D$5:$H$98,5,0),"-")</f>
        <v>Commercial_Dev</v>
      </c>
      <c r="V974" s="2" t="str">
        <f>IFERROR(VLOOKUP(GY_ROE_Table4[[#This Row],[Product type + Sector]],'[32]Product Grid Match'!$D$5:$F$98,3,0),"-")</f>
        <v>Development_Real_Estate-Commercial_Dev-0</v>
      </c>
      <c r="W974" s="2" t="str">
        <f>'[32]Active Loanbook_Sorted'!AT974</f>
        <v>Stuart Blair</v>
      </c>
      <c r="X974" s="20">
        <f>'[32]Active Loanbook_Sorted'!AX974</f>
        <v>43516</v>
      </c>
      <c r="Y974" s="20">
        <f>'[32]Active Loanbook_Sorted'!AY974</f>
        <v>44063</v>
      </c>
      <c r="Z974" s="5" t="str">
        <f>'[32]Active Loanbook_Sorted'!AZ974</f>
        <v>Feb 19</v>
      </c>
      <c r="AA974" s="5" t="str">
        <f>TEXT(GY_ROE_Table4[[#This Row],[Closing Date]],"YYYY")</f>
        <v>2019</v>
      </c>
      <c r="AB974" s="21">
        <f>ROUND(YEARFRAC(GY_ROE_Table4[[#This Row],[Closing Date]],GY_ROE_Table4[[#This Row],[Maturity Date]]),1)</f>
        <v>1.5</v>
      </c>
      <c r="AC974" s="32">
        <f>GY_ROE_Table4[[#This Row],[Tenure (Yrs.)]]*12</f>
        <v>18</v>
      </c>
      <c r="AD974" s="21"/>
      <c r="AE974" s="1">
        <f>'[32]Active Loanbook_Sorted'!W974</f>
        <v>990000</v>
      </c>
      <c r="AF974" s="1">
        <v>564579.70718992199</v>
      </c>
      <c r="AG974" s="1">
        <f>GY_ROE_Table4[[#This Row],[Facility Amount]]*GY_ROE_Table4[[#This Row],[Tenure (Yrs.)]]</f>
        <v>1485000</v>
      </c>
      <c r="AH974" s="1">
        <f>GY_ROE_Table4[[#This Row],[Facility Amount]]-GY_ROE_Table4[[#This Row],[Estimated Drawn Balance]]</f>
        <v>425420.29281007801</v>
      </c>
      <c r="AI974" s="22">
        <v>8.6999999999999994E-3</v>
      </c>
      <c r="AJ974" s="33">
        <v>8.5900000000000004E-3</v>
      </c>
      <c r="AK974" s="22">
        <v>6.7500000000000004E-2</v>
      </c>
      <c r="AL974" s="23">
        <f>MAX(GY_ROE_Table4[[#This Row],[Rate Floor]],GY_ROE_Table4[[#This Row],[Reference / Index Rate (%)]])+GY_ROE_Table4[[#This Row],[Spread (%)]]</f>
        <v>7.6200000000000004E-2</v>
      </c>
      <c r="AM974" s="22">
        <v>0</v>
      </c>
      <c r="AN974" s="24">
        <v>14850</v>
      </c>
      <c r="AO974" s="25">
        <f>IFERROR(GY_ROE_Table4[[#This Row],[Arrangement Fee]]/GY_ROE_Table4[[#This Row],[Facility Amount]],0)</f>
        <v>1.4999999999999999E-2</v>
      </c>
      <c r="AP974" s="24">
        <v>12375</v>
      </c>
      <c r="AQ974" s="25">
        <f>IFERROR(GY_ROE_Table4[[#This Row],[Exit Fee]]/GY_ROE_Table4[[#This Row],[Facility Amount]],0)</f>
        <v>1.2500000000000001E-2</v>
      </c>
      <c r="AR974" s="26">
        <v>0</v>
      </c>
      <c r="AS974" s="22">
        <v>0</v>
      </c>
      <c r="AT974" s="24">
        <v>0</v>
      </c>
      <c r="AU974" s="22">
        <v>0.05</v>
      </c>
      <c r="AV974" s="22">
        <v>2.2799999999999997E-2</v>
      </c>
      <c r="AW974" s="22">
        <v>2.2499999999999999E-2</v>
      </c>
      <c r="AX974" s="27" t="s">
        <v>420</v>
      </c>
      <c r="AY974" s="27"/>
      <c r="AZ974" s="22" t="b">
        <v>1</v>
      </c>
      <c r="BA974" s="22" t="str">
        <f>"Q" &amp; ROUNDUP(MONTH(GY_ROE_Table4[[#This Row],[Closing Date]])/3,0) &amp;" " &amp; TEXT(GY_ROE_Table4[[#This Row],[Closing Date]],"YY")</f>
        <v>Q1 19</v>
      </c>
      <c r="BB974" s="22"/>
      <c r="BC974" s="58">
        <f>GY_ROE_Table4[[#This Row],[LGD (%)]]*GY_ROE_Table4[[#This Row],[PD (%)]]</f>
        <v>1.14E-3</v>
      </c>
      <c r="BD974" s="26">
        <f>GY_ROE_Table4[[#This Row],[Tenure (Yrs.)]]*GY_ROE_Table4[[#This Row],[Estimated Drawn Balance]]*(GY_ROE_Table4[[#This Row],[Spread (%)]]-GY_ROE_Table4[[#This Row],[BBB Fee (%)]])</f>
        <v>57163.695352979608</v>
      </c>
      <c r="BE974" s="26">
        <f>GY_ROE_Table4[[#This Row],[Interest Income over life (net of BBB cost)]]-GY_ROE_Table4[[#This Row],[Margin Income over life (net of BBB cost)]]</f>
        <v>7367.7651788284784</v>
      </c>
      <c r="BF974" s="29">
        <f>GY_ROE_Table4[[#This Row],[Arrangement Fee]]+GY_ROE_Table4[[#This Row],[Exit Fee]]-GY_ROE_Table4[[#This Row],[Introducer Fee]]</f>
        <v>27225</v>
      </c>
      <c r="BG974" s="30">
        <f>IFERROR(GY_ROE_Table4[[#This Row],[AF+EF-IF]]/GY_ROE_Table4[[#This Row],[Facility Amount]],0)</f>
        <v>2.75E-2</v>
      </c>
      <c r="BH974" s="29">
        <f>GY_ROE_Table4[[#This Row],[Total Fee]]-GY_ROE_Table4[[#This Row],[AF+EF-IF]]</f>
        <v>0</v>
      </c>
      <c r="BI974" s="29">
        <f>GY_ROE_Table4[[#This Row],[Tenure (Yrs.)]]*GY_ROE_Table4[[#This Row],[Estimated Drawn Balance]]*(GY_ROE_Table4[[#This Row],[Interest Rate (%)]]-GY_ROE_Table4[[#This Row],[BBB Fee (%)]]-GY_ROE_Table4[[#This Row],[Funding Cost (%)]])</f>
        <v>45476.895414148217</v>
      </c>
      <c r="BJ974" s="24">
        <f>GY_ROE_Table4[[#This Row],[Tenure (Yrs.)]]*GY_ROE_Table4[[#This Row],[Estimated Drawn Balance]]*(GY_ROE_Table4[[#This Row],[Interest Rate (%)]]-GY_ROE_Table4[[#This Row],[BBB Fee (%)]])</f>
        <v>64531.460531808087</v>
      </c>
      <c r="BK974" s="24">
        <f>GY_ROE_Table4[[#This Row],[Arrangement Fee]]+GY_ROE_Table4[[#This Row],[Exit Fee]]-GY_ROE_Table4[[#This Row],[Introducer Fee]]+GY_ROE_Table4[[#This Row],[Legal Admin Fee]]</f>
        <v>27225</v>
      </c>
      <c r="BL974" s="24">
        <f>GY_ROE_Table4[[#This Row],[Estimated Undrawn balance]]*GY_ROE_Table4[[#This Row],[Tenure (Yrs.)]]*GY_ROE_Table4[[#This Row],[Non-UT Fee (%)]]</f>
        <v>0</v>
      </c>
      <c r="BM974" s="24">
        <f>GY_ROE_Table4[[#This Row],[Fee Income (net of Introducer fee and Non-UT fee)]]+GY_ROE_Table4[[#This Row],[Non-UT fee]]</f>
        <v>27225</v>
      </c>
      <c r="BN974" s="30">
        <f>IFERROR(GY_ROE_Table4[[#This Row],[Total Fee]]/GY_ROE_Table4[[#This Row],[Facility Amount]],0)</f>
        <v>2.75E-2</v>
      </c>
      <c r="BO974" s="29">
        <f>GY_ROE_Table4[[#This Row],[Interest Income over life (net of BBB cost)]]+GY_ROE_Table4[[#This Row],[Total Fee]]</f>
        <v>91756.460531808087</v>
      </c>
      <c r="BP974" s="29">
        <f>GY_ROE_Table4[[#This Row],[Total Fee]]+GY_ROE_Table4[[#This Row],[Margin Income over life (net of BBB cost)]]</f>
        <v>84388.695352979616</v>
      </c>
      <c r="BQ974" s="29">
        <f>(GY_ROE_Table4[[#This Row],[Estimated Drawn Balance over-life]]*0.35%)+GY_ROE_Table4[[#This Row],[Margin + Fee over life]]</f>
        <v>87352.738815726712</v>
      </c>
      <c r="BR974" s="24">
        <f>GY_ROE_Table4[[#This Row],[Estimated Drawn Balance]]*GY_ROE_Table4[[#This Row],[Tenure (Yrs.)]]</f>
        <v>846869.56078488298</v>
      </c>
      <c r="BS974" s="31">
        <f>IFERROR(GY_ROE_Table4[[#This Row],[Margin + Fee over life]]/GY_ROE_Table4[[#This Row],[Estimated Drawn Balance over-life]],0)</f>
        <v>9.9647807951401338E-2</v>
      </c>
      <c r="BT974" s="22">
        <f>IFERROR(GY_ROE_Table4[[#This Row],[Total Income over life]]/GY_ROE_Table4[[#This Row],[Estimated Drawn Balance over-life]],0)</f>
        <v>0.10834780795140132</v>
      </c>
      <c r="BU974" s="26">
        <f>GY_ROE_Table4[[#This Row],[Tenure (Yrs.)]]*GY_ROE_Table4[[#This Row],[Estimated Drawn Balance]]*GY_ROE_Table4[[#This Row],[Interest Rate (%)]]</f>
        <v>64531.460531808087</v>
      </c>
      <c r="BV974" s="26">
        <f>-GY_ROE_Table4[[#This Row],[Tenure (Yrs.)]]*GY_ROE_Table4[[#This Row],[Estimated Drawn Balance]]*GY_ROE_Table4[[#This Row],[Funding Cost (%)]]</f>
        <v>-19054.565117659866</v>
      </c>
      <c r="BW974" s="26">
        <f>GY_ROE_Table4[[#This Row],[Total Fee]]</f>
        <v>27225</v>
      </c>
      <c r="BX974" s="26">
        <f>-GY_ROE_Table4[[#This Row],[Tenure (Yrs.)]]*GY_ROE_Table4[[#This Row],[Estimated Drawn Balance]]*GY_ROE_Table4[[#This Row],[BBB Fee (%)]]</f>
        <v>0</v>
      </c>
      <c r="BY974" s="26">
        <f>SUM(Table185[[#This Row],[Gross Interest Income]:[BBB Fee Cost]])</f>
        <v>72701.895414148225</v>
      </c>
      <c r="BZ9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275</v>
      </c>
      <c r="CA974" s="26">
        <f>Table185[[#This Row],[Operating Income]]+Table185[[#This Row],[Operating Expenses]]</f>
        <v>50426.895414148225</v>
      </c>
      <c r="CB974" s="26">
        <f>-GY_ROE_Table4[[#This Row],[Estimated Drawn Balance]]*GY_ROE_Table4[[#This Row],[LGD (%)]]*GY_ROE_Table4[[#This Row],[PD (%)]]*MIN(1,GY_ROE_Table4[[#This Row],[Tenure (Yrs.)]])</f>
        <v>-643.62086619651109</v>
      </c>
      <c r="CC974" s="26">
        <f>Table185[[#This Row],[Income before loan losses]]+Table185[[#This Row],[Loan Losses (Year 1)]]</f>
        <v>49783.274547951711</v>
      </c>
      <c r="CD974" s="164">
        <f>-'[32]ROE Inputs'!$I$5*Table185[[#This Row],[PBT]]</f>
        <v>-11450.153146028893</v>
      </c>
      <c r="CE974" s="26">
        <f>Table185[[#This Row],[PBT]]+Table185[[#This Row],[Tax]]</f>
        <v>38333.121401922821</v>
      </c>
      <c r="CF974" s="26">
        <f>IFERROR(VLOOKUP(GY_ROE_Table4[[#This Row],[Loan Name]],'[32]US loans'!$E:CD,78,0),0)</f>
        <v>0</v>
      </c>
      <c r="CG9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8311.74904224894</v>
      </c>
      <c r="CH974" s="26">
        <f>Table185[[#This Row],[Avg EAD]]*GY_ROE_Table4[[#This Row],[RW (%)]]</f>
        <v>538311.74904224894</v>
      </c>
      <c r="CI974" s="26">
        <f>Table185[[#This Row],[Avg RWA]]*'[32]ROE Inputs'!$K$5</f>
        <v>80746.762356337334</v>
      </c>
      <c r="CJ974" s="26">
        <f>Table185[[#This Row],[CET 1 Required]]*GY_ROE_Table4[[#This Row],[Tenure (Yrs.)]]</f>
        <v>121120.143534506</v>
      </c>
      <c r="CK974" s="26">
        <f>IFERROR(VLOOKUP(GY_ROE_Table4[[#This Row],[Loan Name]],'[32]US loans'!$E:CH,82,0),0)</f>
        <v>0</v>
      </c>
      <c r="CL974" s="31">
        <f>Table185[[#This Row],[PAT]]/Table185[[#This Row],[CET 1 Required]]/GY_ROE_Table4[[#This Row],[Tenure (Yrs.)]]</f>
        <v>0.31648840798312022</v>
      </c>
      <c r="CN974" s="26"/>
      <c r="CO974" s="46"/>
      <c r="CP974" s="26"/>
      <c r="CQ974" s="26"/>
      <c r="CR974" s="26"/>
      <c r="CS974" s="26"/>
      <c r="CT9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9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974" s="26" t="str">
        <f>_xlfn.XLOOKUP(GY_ROE_Table4[[#This Row],[Loan No.]],'[50]Current Loanbook'!$B$2:$B$618,'[50]Current Loanbook'!$ES$2:$ES$618,"N/A",0,1)</f>
        <v>N/A</v>
      </c>
      <c r="CX974" s="26" t="str">
        <f>_xlfn.XLOOKUP(GY_ROE_Table4[[#This Row],[Loan No.]],'[50]Current Loanbook'!$B$2:$B$618,'[50]Current Loanbook'!$ET$2:$ET$618,"N/A",0,1)</f>
        <v>N/A</v>
      </c>
      <c r="CY974" s="26" t="str">
        <f>_xlfn.XLOOKUP(GY_ROE_Table4[[#This Row],[Loan No.]],'[50]Current Loanbook'!$B$2:$B$618,'[50]Current Loanbook'!$EU$2:$EU$618,"N/A",0,1)</f>
        <v>N/A</v>
      </c>
      <c r="CZ974" s="26" t="str">
        <f t="shared" si="45"/>
        <v>Development_Real_Estate-Commercial_Dev</v>
      </c>
      <c r="DA974" s="26" t="str">
        <f t="shared" si="46"/>
        <v>Development_Real_Estate-Commercial_Dev-Retail</v>
      </c>
      <c r="DB974" s="26"/>
      <c r="DC974" s="26">
        <f>Table185[[#This Row],[Avg RWA]]*GY_ROE_Table4[[#This Row],[Tenure (Yrs.)]]</f>
        <v>807467.62356337346</v>
      </c>
      <c r="DD974" s="58">
        <f>DC974/GY_ROE_Table4[[#This Row],[Estimated Drawn Balance over-life]]</f>
        <v>0.95347342844039451</v>
      </c>
    </row>
    <row r="975" spans="2:108" s="2" customFormat="1" ht="72" x14ac:dyDescent="0.3">
      <c r="B975" s="5">
        <f t="shared" si="47"/>
        <v>5</v>
      </c>
      <c r="C975" s="5"/>
      <c r="D975" s="2">
        <f>'[32]Active Loanbook_Sorted'!P975</f>
        <v>1069000021</v>
      </c>
      <c r="E975" s="2" t="str">
        <f>'[32]Active Loanbook_Sorted'!B975</f>
        <v>Bay Tree Broadstairs Limited - Property Investment - 100% RWA</v>
      </c>
      <c r="F975" s="2" t="str">
        <f>'[32]Active Loanbook_Sorted'!BA975</f>
        <v>Non-CBILS</v>
      </c>
      <c r="G975" s="2" t="str">
        <f>'[32]Active Loanbook_Sorted'!I975</f>
        <v/>
      </c>
      <c r="H975" s="2" t="str">
        <f>'[32]Active Loanbook_Sorted'!J975</f>
        <v>Bay Tree Broadstairs Limited</v>
      </c>
      <c r="I975" s="2" t="str">
        <f>'[32]Active Loanbook_Sorted'!K975</f>
        <v>Bay Tree Broadstairs Limited</v>
      </c>
      <c r="J975" s="2" t="str">
        <f>'[32]Active Loanbook_Sorted'!BK975</f>
        <v>Paid Out</v>
      </c>
      <c r="K975" s="2" t="str">
        <f>'[32]Active Loanbook_Sorted'!BB975</f>
        <v>Property Investment 100%</v>
      </c>
      <c r="L975" s="2" t="str">
        <f>GY_ROE_Table4[[#This Row],[Product Type]]</f>
        <v>Property Investment 100%</v>
      </c>
      <c r="M975" s="19">
        <f>'[32]Active Loanbook_Sorted'!BF975</f>
        <v>0</v>
      </c>
      <c r="N975" s="19">
        <f>'[32]Active Loanbook_Sorted'!BG975</f>
        <v>0</v>
      </c>
      <c r="O975" s="19">
        <f>'[32]Active Loanbook_Sorted'!BH975</f>
        <v>0</v>
      </c>
      <c r="P975" s="19">
        <f>'[32]Active Loanbook_Sorted'!BI975</f>
        <v>0</v>
      </c>
      <c r="Q975" s="19">
        <f>'[32]Active Loanbook_Sorted'!BJ975</f>
        <v>0</v>
      </c>
      <c r="R975" s="2" t="str">
        <f>'[32]Active Loanbook_Sorted'!AA975</f>
        <v>Property Investment - Commercial</v>
      </c>
      <c r="S975" s="2" t="str">
        <f>CONCATENATE(GY_ROE_Table4[[#This Row],[Product Type]],":",GY_ROE_Table4[[#This Row],[Sector]])</f>
        <v>Property Investment 100%:Property Investment - Commercial</v>
      </c>
      <c r="T975" s="2" t="str">
        <f>IFERROR(VLOOKUP(GY_ROE_Table4[[#This Row],[Product type + Sector]],'[32]Product Grid Match'!$D$5:$G$98,4,0),"-")</f>
        <v>Investment_Real_Estate</v>
      </c>
      <c r="U975" s="2" t="str">
        <f>IFERROR(VLOOKUP(GY_ROE_Table4[[#This Row],[Product type + Sector]],'[32]Product Grid Match'!$D$5:$H$98,5,0),"-")</f>
        <v>Commercial_Inv</v>
      </c>
      <c r="V975" s="2" t="str">
        <f>IFERROR(VLOOKUP(GY_ROE_Table4[[#This Row],[Product type + Sector]],'[32]Product Grid Match'!$D$5:$F$98,3,0),"-")</f>
        <v>Investment_Real_Estate-Commercial_Inv-0</v>
      </c>
      <c r="W975" s="2" t="str">
        <f>'[32]Active Loanbook_Sorted'!AT975</f>
        <v>Mohith Sondhi</v>
      </c>
      <c r="X975" s="20">
        <f>'[32]Active Loanbook_Sorted'!AX975</f>
        <v>43749</v>
      </c>
      <c r="Y975" s="20">
        <f>'[32]Active Loanbook_Sorted'!AY975</f>
        <v>44326</v>
      </c>
      <c r="Z975" s="5" t="str">
        <f>'[32]Active Loanbook_Sorted'!AZ975</f>
        <v>Oct 19</v>
      </c>
      <c r="AA975" s="5" t="str">
        <f>TEXT(GY_ROE_Table4[[#This Row],[Closing Date]],"YYYY")</f>
        <v>2019</v>
      </c>
      <c r="AB975" s="21">
        <f>ROUND(YEARFRAC(GY_ROE_Table4[[#This Row],[Closing Date]],GY_ROE_Table4[[#This Row],[Maturity Date]]),1)</f>
        <v>1.6</v>
      </c>
      <c r="AC975" s="32">
        <f>GY_ROE_Table4[[#This Row],[Tenure (Yrs.)]]*12</f>
        <v>19.200000000000003</v>
      </c>
      <c r="AD975" s="21"/>
      <c r="AE975" s="1">
        <f>'[32]Active Loanbook_Sorted'!W975</f>
        <v>301571</v>
      </c>
      <c r="AF975" s="1">
        <v>275511.75268649991</v>
      </c>
      <c r="AG975" s="1">
        <f>GY_ROE_Table4[[#This Row],[Facility Amount]]*GY_ROE_Table4[[#This Row],[Tenure (Yrs.)]]</f>
        <v>482513.60000000003</v>
      </c>
      <c r="AH975" s="1">
        <f>GY_ROE_Table4[[#This Row],[Facility Amount]]-GY_ROE_Table4[[#This Row],[Estimated Drawn Balance]]</f>
        <v>26059.247313500091</v>
      </c>
      <c r="AI975" s="22">
        <v>0</v>
      </c>
      <c r="AJ975" s="33">
        <v>0</v>
      </c>
      <c r="AK975" s="22">
        <v>6.5339999999999995E-2</v>
      </c>
      <c r="AL975" s="23">
        <f>MAX(GY_ROE_Table4[[#This Row],[Rate Floor]],GY_ROE_Table4[[#This Row],[Reference / Index Rate (%)]])+GY_ROE_Table4[[#This Row],[Spread (%)]]</f>
        <v>6.5339999999999995E-2</v>
      </c>
      <c r="AM975" s="22">
        <v>0</v>
      </c>
      <c r="AN975" s="24">
        <v>0</v>
      </c>
      <c r="AO975" s="25">
        <f>IFERROR(GY_ROE_Table4[[#This Row],[Arrangement Fee]]/GY_ROE_Table4[[#This Row],[Facility Amount]],0)</f>
        <v>0</v>
      </c>
      <c r="AP975" s="24">
        <v>0</v>
      </c>
      <c r="AQ975" s="25">
        <f>IFERROR(GY_ROE_Table4[[#This Row],[Exit Fee]]/GY_ROE_Table4[[#This Row],[Facility Amount]],0)</f>
        <v>0</v>
      </c>
      <c r="AR975" s="26">
        <v>0</v>
      </c>
      <c r="AS975" s="22">
        <v>0</v>
      </c>
      <c r="AT975" s="24">
        <v>0</v>
      </c>
      <c r="AU975" s="158">
        <v>0.05</v>
      </c>
      <c r="AV975" s="158">
        <v>1.7000000000000001E-2</v>
      </c>
      <c r="AW975" s="158">
        <v>1.9699999999999999E-2</v>
      </c>
      <c r="AX975" s="159" t="s">
        <v>420</v>
      </c>
      <c r="AY975" s="27"/>
      <c r="AZ975" s="22" t="b">
        <v>0</v>
      </c>
      <c r="BA975" s="22" t="str">
        <f>"Q" &amp; ROUNDUP(MONTH(GY_ROE_Table4[[#This Row],[Closing Date]])/3,0) &amp;" " &amp; TEXT(GY_ROE_Table4[[#This Row],[Closing Date]],"YY")</f>
        <v>Q4 19</v>
      </c>
      <c r="BB975" s="22"/>
      <c r="BC975" s="58">
        <f>GY_ROE_Table4[[#This Row],[LGD (%)]]*GY_ROE_Table4[[#This Row],[PD (%)]]</f>
        <v>8.5000000000000006E-4</v>
      </c>
      <c r="BD975" s="26">
        <f>GY_ROE_Table4[[#This Row],[Tenure (Yrs.)]]*GY_ROE_Table4[[#This Row],[Estimated Drawn Balance]]*(GY_ROE_Table4[[#This Row],[Spread (%)]]-GY_ROE_Table4[[#This Row],[BBB Fee (%)]])</f>
        <v>28803.100672857447</v>
      </c>
      <c r="BE975" s="26">
        <f>GY_ROE_Table4[[#This Row],[Interest Income over life (net of BBB cost)]]-GY_ROE_Table4[[#This Row],[Margin Income over life (net of BBB cost)]]</f>
        <v>0</v>
      </c>
      <c r="BF975" s="29">
        <f>GY_ROE_Table4[[#This Row],[Arrangement Fee]]+GY_ROE_Table4[[#This Row],[Exit Fee]]-GY_ROE_Table4[[#This Row],[Introducer Fee]]</f>
        <v>0</v>
      </c>
      <c r="BG975" s="30">
        <f>IFERROR(GY_ROE_Table4[[#This Row],[AF+EF-IF]]/GY_ROE_Table4[[#This Row],[Facility Amount]],0)</f>
        <v>0</v>
      </c>
      <c r="BH975" s="29">
        <f>GY_ROE_Table4[[#This Row],[Total Fee]]-GY_ROE_Table4[[#This Row],[AF+EF-IF]]</f>
        <v>0</v>
      </c>
      <c r="BI975" s="29">
        <f>GY_ROE_Table4[[#This Row],[Tenure (Yrs.)]]*GY_ROE_Table4[[#This Row],[Estimated Drawn Balance]]*(GY_ROE_Table4[[#This Row],[Interest Rate (%)]]-GY_ROE_Table4[[#This Row],[BBB Fee (%)]]-GY_ROE_Table4[[#This Row],[Funding Cost (%)]])</f>
        <v>20118.970228178972</v>
      </c>
      <c r="BJ975" s="24">
        <f>GY_ROE_Table4[[#This Row],[Tenure (Yrs.)]]*GY_ROE_Table4[[#This Row],[Estimated Drawn Balance]]*(GY_ROE_Table4[[#This Row],[Interest Rate (%)]]-GY_ROE_Table4[[#This Row],[BBB Fee (%)]])</f>
        <v>28803.100672857447</v>
      </c>
      <c r="BK975" s="24">
        <f>GY_ROE_Table4[[#This Row],[Arrangement Fee]]+GY_ROE_Table4[[#This Row],[Exit Fee]]-GY_ROE_Table4[[#This Row],[Introducer Fee]]+GY_ROE_Table4[[#This Row],[Legal Admin Fee]]</f>
        <v>0</v>
      </c>
      <c r="BL975" s="24">
        <f>GY_ROE_Table4[[#This Row],[Estimated Undrawn balance]]*GY_ROE_Table4[[#This Row],[Tenure (Yrs.)]]*GY_ROE_Table4[[#This Row],[Non-UT Fee (%)]]</f>
        <v>0</v>
      </c>
      <c r="BM975" s="24">
        <f>GY_ROE_Table4[[#This Row],[Fee Income (net of Introducer fee and Non-UT fee)]]+GY_ROE_Table4[[#This Row],[Non-UT fee]]</f>
        <v>0</v>
      </c>
      <c r="BN975" s="30">
        <f>IFERROR(GY_ROE_Table4[[#This Row],[Total Fee]]/GY_ROE_Table4[[#This Row],[Facility Amount]],0)</f>
        <v>0</v>
      </c>
      <c r="BO975" s="29">
        <f>GY_ROE_Table4[[#This Row],[Interest Income over life (net of BBB cost)]]+GY_ROE_Table4[[#This Row],[Total Fee]]</f>
        <v>28803.100672857447</v>
      </c>
      <c r="BP975" s="29">
        <f>GY_ROE_Table4[[#This Row],[Total Fee]]+GY_ROE_Table4[[#This Row],[Margin Income over life (net of BBB cost)]]</f>
        <v>28803.100672857447</v>
      </c>
      <c r="BQ975" s="29">
        <f>(GY_ROE_Table4[[#This Row],[Estimated Drawn Balance over-life]]*0.35%)+GY_ROE_Table4[[#This Row],[Margin + Fee over life]]</f>
        <v>30345.966487901846</v>
      </c>
      <c r="BR975" s="24">
        <f>GY_ROE_Table4[[#This Row],[Estimated Drawn Balance]]*GY_ROE_Table4[[#This Row],[Tenure (Yrs.)]]</f>
        <v>440818.80429839989</v>
      </c>
      <c r="BS975" s="31">
        <f>IFERROR(GY_ROE_Table4[[#This Row],[Margin + Fee over life]]/GY_ROE_Table4[[#This Row],[Estimated Drawn Balance over-life]],0)</f>
        <v>6.5339999999999995E-2</v>
      </c>
      <c r="BT975" s="22">
        <f>IFERROR(GY_ROE_Table4[[#This Row],[Total Income over life]]/GY_ROE_Table4[[#This Row],[Estimated Drawn Balance over-life]],0)</f>
        <v>6.5339999999999995E-2</v>
      </c>
      <c r="BU975" s="26">
        <f>GY_ROE_Table4[[#This Row],[Tenure (Yrs.)]]*GY_ROE_Table4[[#This Row],[Estimated Drawn Balance]]*GY_ROE_Table4[[#This Row],[Interest Rate (%)]]</f>
        <v>28803.100672857447</v>
      </c>
      <c r="BV975" s="26">
        <f>-GY_ROE_Table4[[#This Row],[Tenure (Yrs.)]]*GY_ROE_Table4[[#This Row],[Estimated Drawn Balance]]*GY_ROE_Table4[[#This Row],[Funding Cost (%)]]</f>
        <v>-8684.1304446784779</v>
      </c>
      <c r="BW975" s="26">
        <f>GY_ROE_Table4[[#This Row],[Total Fee]]</f>
        <v>0</v>
      </c>
      <c r="BX975" s="26">
        <f>-GY_ROE_Table4[[#This Row],[Tenure (Yrs.)]]*GY_ROE_Table4[[#This Row],[Estimated Drawn Balance]]*GY_ROE_Table4[[#This Row],[BBB Fee (%)]]</f>
        <v>0</v>
      </c>
      <c r="BY975" s="26">
        <f>SUM(Table185[[#This Row],[Gross Interest Income]:[BBB Fee Cost]])</f>
        <v>20118.970228178969</v>
      </c>
      <c r="BZ9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37.7039999999997</v>
      </c>
      <c r="CA975" s="26">
        <f>Table185[[#This Row],[Operating Income]]+Table185[[#This Row],[Operating Expenses]]</f>
        <v>12881.266228178969</v>
      </c>
      <c r="CB975" s="26">
        <f>-GY_ROE_Table4[[#This Row],[Estimated Drawn Balance]]*GY_ROE_Table4[[#This Row],[LGD (%)]]*GY_ROE_Table4[[#This Row],[PD (%)]]*MIN(1,GY_ROE_Table4[[#This Row],[Tenure (Yrs.)]])</f>
        <v>-234.18498978352497</v>
      </c>
      <c r="CC975" s="26">
        <f>Table185[[#This Row],[Income before loan losses]]+Table185[[#This Row],[Loan Losses (Year 1)]]</f>
        <v>12647.081238395444</v>
      </c>
      <c r="CD975" s="164">
        <f>-'[32]ROE Inputs'!$I$5*Table185[[#This Row],[PBT]]</f>
        <v>-2908.8286848309522</v>
      </c>
      <c r="CE975" s="26">
        <f>Table185[[#This Row],[PBT]]+Table185[[#This Row],[Tax]]</f>
        <v>9738.2525535644909</v>
      </c>
      <c r="CF975" s="26">
        <f>IFERROR(VLOOKUP(GY_ROE_Table4[[#This Row],[Loan Name]],'[32]US loans'!$E:CD,78,0),0)</f>
        <v>0</v>
      </c>
      <c r="CG9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5691.96738420601</v>
      </c>
      <c r="CH975" s="26">
        <f>Table185[[#This Row],[Avg EAD]]*GY_ROE_Table4[[#This Row],[RW (%)]]</f>
        <v>275691.96738420601</v>
      </c>
      <c r="CI975" s="26">
        <f>Table185[[#This Row],[Avg RWA]]*'[32]ROE Inputs'!$K$5</f>
        <v>41353.795107630904</v>
      </c>
      <c r="CJ975" s="26">
        <f>Table185[[#This Row],[CET 1 Required]]*GY_ROE_Table4[[#This Row],[Tenure (Yrs.)]]</f>
        <v>66166.072172209446</v>
      </c>
      <c r="CK975" s="26">
        <f>IFERROR(VLOOKUP(GY_ROE_Table4[[#This Row],[Loan Name]],'[32]US loans'!$E:CH,82,0),0)</f>
        <v>0</v>
      </c>
      <c r="CL975" s="31">
        <f>Table185[[#This Row],[PAT]]/Table185[[#This Row],[CET 1 Required]]/GY_ROE_Table4[[#This Row],[Tenure (Yrs.)]]</f>
        <v>0.14717894283068347</v>
      </c>
      <c r="CN975" s="26"/>
      <c r="CO975" s="46"/>
      <c r="CP975" s="26"/>
      <c r="CQ975" s="26"/>
      <c r="CR975" s="26"/>
      <c r="CS975" s="26"/>
      <c r="CT9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9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975" s="26" t="str">
        <f>_xlfn.XLOOKUP(GY_ROE_Table4[[#This Row],[Loan No.]],'[50]Current Loanbook'!$B$2:$B$618,'[50]Current Loanbook'!$ES$2:$ES$618,"N/A",0,1)</f>
        <v>N/A</v>
      </c>
      <c r="CX975" s="26" t="str">
        <f>_xlfn.XLOOKUP(GY_ROE_Table4[[#This Row],[Loan No.]],'[50]Current Loanbook'!$B$2:$B$618,'[50]Current Loanbook'!$ET$2:$ET$618,"N/A",0,1)</f>
        <v>N/A</v>
      </c>
      <c r="CY975" s="26" t="str">
        <f>_xlfn.XLOOKUP(GY_ROE_Table4[[#This Row],[Loan No.]],'[50]Current Loanbook'!$B$2:$B$618,'[50]Current Loanbook'!$EU$2:$EU$618,"N/A",0,1)</f>
        <v>N/A</v>
      </c>
      <c r="CZ975" s="26" t="str">
        <f t="shared" si="45"/>
        <v>Investment_Real_Estate-Hospitality_and_Leisure_Inv</v>
      </c>
      <c r="DA975" s="26" t="str">
        <f t="shared" si="46"/>
        <v>Investment_Real_Estate-Hospitality_and_Leisure_Inv-Hotel</v>
      </c>
      <c r="DB975" s="26"/>
      <c r="DC975" s="26">
        <f>Table185[[#This Row],[Avg RWA]]*GY_ROE_Table4[[#This Row],[Tenure (Yrs.)]]</f>
        <v>441107.14781472966</v>
      </c>
      <c r="DD975" s="58">
        <f>DC975/GY_ROE_Table4[[#This Row],[Estimated Drawn Balance over-life]]</f>
        <v>1.0006541089298326</v>
      </c>
    </row>
    <row r="976" spans="2:108" s="2" customFormat="1" ht="72" x14ac:dyDescent="0.3">
      <c r="B976" s="5">
        <f t="shared" si="47"/>
        <v>6</v>
      </c>
      <c r="C976" s="5"/>
      <c r="D976" s="2">
        <f>'[32]Active Loanbook_Sorted'!P976</f>
        <v>1069000020</v>
      </c>
      <c r="E976" s="2" t="str">
        <f>'[32]Active Loanbook_Sorted'!B976</f>
        <v>Bay Tree Broadstairs Limited - Property Investment - 35% RWA</v>
      </c>
      <c r="F976" s="2" t="str">
        <f>'[32]Active Loanbook_Sorted'!BA976</f>
        <v>Non-CBILS</v>
      </c>
      <c r="G976" s="2" t="str">
        <f>'[32]Active Loanbook_Sorted'!I976</f>
        <v/>
      </c>
      <c r="H976" s="2" t="str">
        <f>'[32]Active Loanbook_Sorted'!J976</f>
        <v>Bay Tree Broadstairs Limited</v>
      </c>
      <c r="I976" s="2" t="str">
        <f>'[32]Active Loanbook_Sorted'!K976</f>
        <v>Bay Tree Broadstairs Limited</v>
      </c>
      <c r="J976" s="2" t="str">
        <f>'[32]Active Loanbook_Sorted'!BK976</f>
        <v>Paid Out</v>
      </c>
      <c r="K976" s="2" t="str">
        <f>'[32]Active Loanbook_Sorted'!BB976</f>
        <v>Property Investment 35%</v>
      </c>
      <c r="L976" s="2" t="str">
        <f>GY_ROE_Table4[[#This Row],[Product Type]]</f>
        <v>Property Investment 35%</v>
      </c>
      <c r="M976" s="19">
        <f>'[32]Active Loanbook_Sorted'!BF976</f>
        <v>0</v>
      </c>
      <c r="N976" s="19">
        <f>'[32]Active Loanbook_Sorted'!BG976</f>
        <v>0</v>
      </c>
      <c r="O976" s="19">
        <f>'[32]Active Loanbook_Sorted'!BH976</f>
        <v>0</v>
      </c>
      <c r="P976" s="19">
        <f>'[32]Active Loanbook_Sorted'!BI976</f>
        <v>0</v>
      </c>
      <c r="Q976" s="19">
        <f>'[32]Active Loanbook_Sorted'!BJ976</f>
        <v>0</v>
      </c>
      <c r="R976" s="2" t="str">
        <f>'[32]Active Loanbook_Sorted'!AA976</f>
        <v>Property Investment - Residential</v>
      </c>
      <c r="S976" s="2" t="str">
        <f>CONCATENATE(GY_ROE_Table4[[#This Row],[Product Type]],":",GY_ROE_Table4[[#This Row],[Sector]])</f>
        <v>Property Investment 35%:Property Investment - Residential</v>
      </c>
      <c r="T976" s="2" t="str">
        <f>IFERROR(VLOOKUP(GY_ROE_Table4[[#This Row],[Product type + Sector]],'[32]Product Grid Match'!$D$5:$G$98,4,0),"-")</f>
        <v>Investment_Real_Estate</v>
      </c>
      <c r="U976" s="2" t="str">
        <f>IFERROR(VLOOKUP(GY_ROE_Table4[[#This Row],[Product type + Sector]],'[32]Product Grid Match'!$D$5:$H$98,5,0),"-")</f>
        <v>Residential_Inv</v>
      </c>
      <c r="V976" s="2" t="str">
        <f>IFERROR(VLOOKUP(GY_ROE_Table4[[#This Row],[Product type + Sector]],'[32]Product Grid Match'!$D$5:$F$98,3,0),"-")</f>
        <v>Investment_Real_Estate-Residential_Inv-0</v>
      </c>
      <c r="W976" s="2" t="str">
        <f>'[32]Active Loanbook_Sorted'!AT976</f>
        <v>Mohith Sondhi</v>
      </c>
      <c r="X976" s="20">
        <f>'[32]Active Loanbook_Sorted'!AX976</f>
        <v>43749</v>
      </c>
      <c r="Y976" s="20">
        <f>'[32]Active Loanbook_Sorted'!AY976</f>
        <v>44326</v>
      </c>
      <c r="Z976" s="5" t="str">
        <f>'[32]Active Loanbook_Sorted'!AZ976</f>
        <v>Oct 19</v>
      </c>
      <c r="AA976" s="5" t="str">
        <f>TEXT(GY_ROE_Table4[[#This Row],[Closing Date]],"YYYY")</f>
        <v>2019</v>
      </c>
      <c r="AB976" s="21">
        <f>ROUND(YEARFRAC(GY_ROE_Table4[[#This Row],[Closing Date]],GY_ROE_Table4[[#This Row],[Maturity Date]]),1)</f>
        <v>1.6</v>
      </c>
      <c r="AC976" s="32">
        <f>GY_ROE_Table4[[#This Row],[Tenure (Yrs.)]]*12</f>
        <v>19.200000000000003</v>
      </c>
      <c r="AD976" s="21"/>
      <c r="AE976" s="1">
        <f>'[32]Active Loanbook_Sorted'!W976</f>
        <v>352000</v>
      </c>
      <c r="AF976" s="1">
        <v>321583.09965364035</v>
      </c>
      <c r="AG976" s="1">
        <f>GY_ROE_Table4[[#This Row],[Facility Amount]]*GY_ROE_Table4[[#This Row],[Tenure (Yrs.)]]</f>
        <v>563200</v>
      </c>
      <c r="AH976" s="1">
        <f>GY_ROE_Table4[[#This Row],[Facility Amount]]-GY_ROE_Table4[[#This Row],[Estimated Drawn Balance]]</f>
        <v>30416.900346359645</v>
      </c>
      <c r="AI976" s="22">
        <v>0</v>
      </c>
      <c r="AJ976" s="33">
        <v>0</v>
      </c>
      <c r="AK976" s="22">
        <v>6.5339999999999995E-2</v>
      </c>
      <c r="AL976" s="23">
        <f>MAX(GY_ROE_Table4[[#This Row],[Rate Floor]],GY_ROE_Table4[[#This Row],[Reference / Index Rate (%)]])+GY_ROE_Table4[[#This Row],[Spread (%)]]</f>
        <v>6.5339999999999995E-2</v>
      </c>
      <c r="AM976" s="22">
        <v>0</v>
      </c>
      <c r="AN976" s="24">
        <v>0</v>
      </c>
      <c r="AO976" s="25">
        <f>IFERROR(GY_ROE_Table4[[#This Row],[Arrangement Fee]]/GY_ROE_Table4[[#This Row],[Facility Amount]],0)</f>
        <v>0</v>
      </c>
      <c r="AP976" s="24">
        <v>0</v>
      </c>
      <c r="AQ976" s="25">
        <f>IFERROR(GY_ROE_Table4[[#This Row],[Exit Fee]]/GY_ROE_Table4[[#This Row],[Facility Amount]],0)</f>
        <v>0</v>
      </c>
      <c r="AR976" s="26">
        <v>0</v>
      </c>
      <c r="AS976" s="22">
        <v>0</v>
      </c>
      <c r="AT976" s="24">
        <v>0</v>
      </c>
      <c r="AU976" s="158">
        <v>0.05</v>
      </c>
      <c r="AV976" s="158">
        <v>1.7000000000000001E-2</v>
      </c>
      <c r="AW976" s="158">
        <v>1.9699999999999999E-2</v>
      </c>
      <c r="AX976" s="159" t="s">
        <v>415</v>
      </c>
      <c r="AY976" s="27"/>
      <c r="AZ976" s="22" t="b">
        <v>0</v>
      </c>
      <c r="BA976" s="22" t="str">
        <f>"Q" &amp; ROUNDUP(MONTH(GY_ROE_Table4[[#This Row],[Closing Date]])/3,0) &amp;" " &amp; TEXT(GY_ROE_Table4[[#This Row],[Closing Date]],"YY")</f>
        <v>Q4 19</v>
      </c>
      <c r="BB976" s="22"/>
      <c r="BC976" s="58">
        <f>GY_ROE_Table4[[#This Row],[LGD (%)]]*GY_ROE_Table4[[#This Row],[PD (%)]]</f>
        <v>8.5000000000000006E-4</v>
      </c>
      <c r="BD976" s="26">
        <f>GY_ROE_Table4[[#This Row],[Tenure (Yrs.)]]*GY_ROE_Table4[[#This Row],[Estimated Drawn Balance]]*(GY_ROE_Table4[[#This Row],[Spread (%)]]-GY_ROE_Table4[[#This Row],[BBB Fee (%)]])</f>
        <v>33619.583570190174</v>
      </c>
      <c r="BE976" s="26">
        <f>GY_ROE_Table4[[#This Row],[Interest Income over life (net of BBB cost)]]-GY_ROE_Table4[[#This Row],[Margin Income over life (net of BBB cost)]]</f>
        <v>0</v>
      </c>
      <c r="BF976" s="29">
        <f>GY_ROE_Table4[[#This Row],[Arrangement Fee]]+GY_ROE_Table4[[#This Row],[Exit Fee]]-GY_ROE_Table4[[#This Row],[Introducer Fee]]</f>
        <v>0</v>
      </c>
      <c r="BG976" s="30">
        <f>IFERROR(GY_ROE_Table4[[#This Row],[AF+EF-IF]]/GY_ROE_Table4[[#This Row],[Facility Amount]],0)</f>
        <v>0</v>
      </c>
      <c r="BH976" s="29">
        <f>GY_ROE_Table4[[#This Row],[Total Fee]]-GY_ROE_Table4[[#This Row],[AF+EF-IF]]</f>
        <v>0</v>
      </c>
      <c r="BI976" s="29">
        <f>GY_ROE_Table4[[#This Row],[Tenure (Yrs.)]]*GY_ROE_Table4[[#This Row],[Estimated Drawn Balance]]*(GY_ROE_Table4[[#This Row],[Interest Rate (%)]]-GY_ROE_Table4[[#This Row],[BBB Fee (%)]]-GY_ROE_Table4[[#This Row],[Funding Cost (%)]])</f>
        <v>23483.284269107437</v>
      </c>
      <c r="BJ976" s="24">
        <f>GY_ROE_Table4[[#This Row],[Tenure (Yrs.)]]*GY_ROE_Table4[[#This Row],[Estimated Drawn Balance]]*(GY_ROE_Table4[[#This Row],[Interest Rate (%)]]-GY_ROE_Table4[[#This Row],[BBB Fee (%)]])</f>
        <v>33619.583570190174</v>
      </c>
      <c r="BK976" s="24">
        <f>GY_ROE_Table4[[#This Row],[Arrangement Fee]]+GY_ROE_Table4[[#This Row],[Exit Fee]]-GY_ROE_Table4[[#This Row],[Introducer Fee]]+GY_ROE_Table4[[#This Row],[Legal Admin Fee]]</f>
        <v>0</v>
      </c>
      <c r="BL976" s="24">
        <f>GY_ROE_Table4[[#This Row],[Estimated Undrawn balance]]*GY_ROE_Table4[[#This Row],[Tenure (Yrs.)]]*GY_ROE_Table4[[#This Row],[Non-UT Fee (%)]]</f>
        <v>0</v>
      </c>
      <c r="BM976" s="24">
        <f>GY_ROE_Table4[[#This Row],[Fee Income (net of Introducer fee and Non-UT fee)]]+GY_ROE_Table4[[#This Row],[Non-UT fee]]</f>
        <v>0</v>
      </c>
      <c r="BN976" s="30">
        <f>IFERROR(GY_ROE_Table4[[#This Row],[Total Fee]]/GY_ROE_Table4[[#This Row],[Facility Amount]],0)</f>
        <v>0</v>
      </c>
      <c r="BO976" s="29">
        <f>GY_ROE_Table4[[#This Row],[Interest Income over life (net of BBB cost)]]+GY_ROE_Table4[[#This Row],[Total Fee]]</f>
        <v>33619.583570190174</v>
      </c>
      <c r="BP976" s="29">
        <f>GY_ROE_Table4[[#This Row],[Total Fee]]+GY_ROE_Table4[[#This Row],[Margin Income over life (net of BBB cost)]]</f>
        <v>33619.583570190174</v>
      </c>
      <c r="BQ976" s="29">
        <f>(GY_ROE_Table4[[#This Row],[Estimated Drawn Balance over-life]]*0.35%)+GY_ROE_Table4[[#This Row],[Margin + Fee over life]]</f>
        <v>35420.44892825056</v>
      </c>
      <c r="BR976" s="24">
        <f>GY_ROE_Table4[[#This Row],[Estimated Drawn Balance]]*GY_ROE_Table4[[#This Row],[Tenure (Yrs.)]]</f>
        <v>514532.95944582461</v>
      </c>
      <c r="BS976" s="31">
        <f>IFERROR(GY_ROE_Table4[[#This Row],[Margin + Fee over life]]/GY_ROE_Table4[[#This Row],[Estimated Drawn Balance over-life]],0)</f>
        <v>6.5339999999999981E-2</v>
      </c>
      <c r="BT976" s="22">
        <f>IFERROR(GY_ROE_Table4[[#This Row],[Total Income over life]]/GY_ROE_Table4[[#This Row],[Estimated Drawn Balance over-life]],0)</f>
        <v>6.5339999999999981E-2</v>
      </c>
      <c r="BU976" s="26">
        <f>GY_ROE_Table4[[#This Row],[Tenure (Yrs.)]]*GY_ROE_Table4[[#This Row],[Estimated Drawn Balance]]*GY_ROE_Table4[[#This Row],[Interest Rate (%)]]</f>
        <v>33619.583570190174</v>
      </c>
      <c r="BV976" s="26">
        <f>-GY_ROE_Table4[[#This Row],[Tenure (Yrs.)]]*GY_ROE_Table4[[#This Row],[Estimated Drawn Balance]]*GY_ROE_Table4[[#This Row],[Funding Cost (%)]]</f>
        <v>-10136.299301082745</v>
      </c>
      <c r="BW976" s="26">
        <f>GY_ROE_Table4[[#This Row],[Total Fee]]</f>
        <v>0</v>
      </c>
      <c r="BX976" s="26">
        <f>-GY_ROE_Table4[[#This Row],[Tenure (Yrs.)]]*GY_ROE_Table4[[#This Row],[Estimated Drawn Balance]]*GY_ROE_Table4[[#This Row],[BBB Fee (%)]]</f>
        <v>0</v>
      </c>
      <c r="BY976" s="26">
        <f>SUM(Table185[[#This Row],[Gross Interest Income]:[BBB Fee Cost]])</f>
        <v>23483.284269107429</v>
      </c>
      <c r="BZ9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48</v>
      </c>
      <c r="CA976" s="26">
        <f>Table185[[#This Row],[Operating Income]]+Table185[[#This Row],[Operating Expenses]]</f>
        <v>15035.284269107429</v>
      </c>
      <c r="CB976" s="26">
        <f>-GY_ROE_Table4[[#This Row],[Estimated Drawn Balance]]*GY_ROE_Table4[[#This Row],[LGD (%)]]*GY_ROE_Table4[[#This Row],[PD (%)]]*MIN(1,GY_ROE_Table4[[#This Row],[Tenure (Yrs.)]])</f>
        <v>-273.34563470559436</v>
      </c>
      <c r="CC976" s="26">
        <f>Table185[[#This Row],[Income before loan losses]]+Table185[[#This Row],[Loan Losses (Year 1)]]</f>
        <v>14761.938634401835</v>
      </c>
      <c r="CD976" s="164">
        <f>-'[32]ROE Inputs'!$I$5*Table185[[#This Row],[PBT]]</f>
        <v>-3395.2458859124222</v>
      </c>
      <c r="CE976" s="26">
        <f>Table185[[#This Row],[PBT]]+Table185[[#This Row],[Tax]]</f>
        <v>11366.692748489413</v>
      </c>
      <c r="CF976" s="26">
        <f>IFERROR(VLOOKUP(GY_ROE_Table4[[#This Row],[Loan Name]],'[32]US loans'!$E:CD,78,0),0)</f>
        <v>0</v>
      </c>
      <c r="CG9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1793.45003080717</v>
      </c>
      <c r="CH976" s="26">
        <f>Table185[[#This Row],[Avg EAD]]*GY_ROE_Table4[[#This Row],[RW (%)]]</f>
        <v>112627.70751078251</v>
      </c>
      <c r="CI976" s="26">
        <f>Table185[[#This Row],[Avg RWA]]*'[32]ROE Inputs'!$K$5</f>
        <v>16894.156126617374</v>
      </c>
      <c r="CJ976" s="26">
        <f>Table185[[#This Row],[CET 1 Required]]*GY_ROE_Table4[[#This Row],[Tenure (Yrs.)]]</f>
        <v>27030.649802587799</v>
      </c>
      <c r="CK976" s="26">
        <f>IFERROR(VLOOKUP(GY_ROE_Table4[[#This Row],[Loan Name]],'[32]US loans'!$E:CH,82,0),0)</f>
        <v>0</v>
      </c>
      <c r="CL976" s="31">
        <f>Table185[[#This Row],[PAT]]/Table185[[#This Row],[CET 1 Required]]/GY_ROE_Table4[[#This Row],[Tenure (Yrs.)]]</f>
        <v>0.42051126523052412</v>
      </c>
      <c r="CN976" s="26"/>
      <c r="CO976" s="46"/>
      <c r="CP976" s="26"/>
      <c r="CQ976" s="26"/>
      <c r="CR976" s="26"/>
      <c r="CS976" s="26"/>
      <c r="CT9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76" s="26" t="str">
        <f>_xlfn.XLOOKUP(GY_ROE_Table4[[#This Row],[Loan No.]],'[50]Current Loanbook'!$B$2:$B$618,'[50]Current Loanbook'!$ES$2:$ES$618,"N/A",0,1)</f>
        <v>N/A</v>
      </c>
      <c r="CX976" s="26" t="str">
        <f>_xlfn.XLOOKUP(GY_ROE_Table4[[#This Row],[Loan No.]],'[50]Current Loanbook'!$B$2:$B$618,'[50]Current Loanbook'!$ET$2:$ET$618,"N/A",0,1)</f>
        <v>N/A</v>
      </c>
      <c r="CY976" s="26" t="str">
        <f>_xlfn.XLOOKUP(GY_ROE_Table4[[#This Row],[Loan No.]],'[50]Current Loanbook'!$B$2:$B$618,'[50]Current Loanbook'!$EU$2:$EU$618,"N/A",0,1)</f>
        <v>N/A</v>
      </c>
      <c r="CZ976" s="26" t="str">
        <f t="shared" si="45"/>
        <v>Investment_Real_Estate-Residential_Inv</v>
      </c>
      <c r="DA976" s="26" t="str">
        <f t="shared" si="46"/>
        <v>Investment_Real_Estate-Residential_Inv-Residential_accommodation</v>
      </c>
      <c r="DB976" s="26"/>
      <c r="DC976" s="26">
        <f>Table185[[#This Row],[Avg RWA]]*GY_ROE_Table4[[#This Row],[Tenure (Yrs.)]]</f>
        <v>180204.33201725202</v>
      </c>
      <c r="DD976" s="58">
        <f>DC976/GY_ROE_Table4[[#This Row],[Estimated Drawn Balance over-life]]</f>
        <v>0.35022893812544154</v>
      </c>
    </row>
    <row r="977" spans="2:108" s="2" customFormat="1" ht="86.4" x14ac:dyDescent="0.3">
      <c r="B977" s="5">
        <f t="shared" si="47"/>
        <v>7</v>
      </c>
      <c r="C977" s="5"/>
      <c r="D977" s="2">
        <f>'[32]Active Loanbook_Sorted'!P977</f>
        <v>1066002729</v>
      </c>
      <c r="E977" s="2" t="str">
        <f>'[32]Active Loanbook_Sorted'!B977</f>
        <v>Beckingford Estates Limited - Property Holding Investment - Increase</v>
      </c>
      <c r="F977" s="2" t="str">
        <f>'[32]Active Loanbook_Sorted'!BA977</f>
        <v>Non-CBILS</v>
      </c>
      <c r="G977" s="2" t="str">
        <f>'[32]Active Loanbook_Sorted'!I977</f>
        <v/>
      </c>
      <c r="H977" s="2" t="str">
        <f>'[32]Active Loanbook_Sorted'!J977</f>
        <v>Beckingford Estates Limited</v>
      </c>
      <c r="I977" s="2" t="str">
        <f>'[32]Active Loanbook_Sorted'!K977</f>
        <v>Beckingford Estates Limited</v>
      </c>
      <c r="J977" s="2" t="str">
        <f>'[32]Active Loanbook_Sorted'!BK977</f>
        <v>Paid Out</v>
      </c>
      <c r="K977" s="2" t="str">
        <f>'[32]Active Loanbook_Sorted'!BB977</f>
        <v xml:space="preserve">Property Holding Investment </v>
      </c>
      <c r="L977" s="2" t="str">
        <f>GY_ROE_Table4[[#This Row],[Product Type]]</f>
        <v xml:space="preserve">Property Holding Investment </v>
      </c>
      <c r="M977" s="19">
        <f>'[32]Active Loanbook_Sorted'!BF977</f>
        <v>0</v>
      </c>
      <c r="N977" s="19">
        <f>'[32]Active Loanbook_Sorted'!BG977</f>
        <v>0</v>
      </c>
      <c r="O977" s="19">
        <f>'[32]Active Loanbook_Sorted'!BH977</f>
        <v>0</v>
      </c>
      <c r="P977" s="19">
        <f>'[32]Active Loanbook_Sorted'!BI977</f>
        <v>0</v>
      </c>
      <c r="Q977" s="19">
        <f>'[32]Active Loanbook_Sorted'!BJ977</f>
        <v>0</v>
      </c>
      <c r="R977" s="2" t="str">
        <f>'[32]Active Loanbook_Sorted'!AA977</f>
        <v>Completed Property - Held for Sale - Residential</v>
      </c>
      <c r="S977" s="2" t="str">
        <f>CONCATENATE(GY_ROE_Table4[[#This Row],[Product Type]],":",GY_ROE_Table4[[#This Row],[Sector]])</f>
        <v>Property Holding Investment :Completed Property - Held for Sale - Residential</v>
      </c>
      <c r="T977" s="2" t="str">
        <f>IFERROR(VLOOKUP(GY_ROE_Table4[[#This Row],[Product type + Sector]],'[32]Product Grid Match'!$D$5:$G$98,4,0),"-")</f>
        <v>Transitional_Land_and_Buildings</v>
      </c>
      <c r="U977" s="2" t="str">
        <f>IFERROR(VLOOKUP(GY_ROE_Table4[[#This Row],[Product type + Sector]],'[32]Product Grid Match'!$D$5:$H$98,5,0),"-")</f>
        <v>Residential_Trans</v>
      </c>
      <c r="V977" s="2" t="str">
        <f>IFERROR(VLOOKUP(GY_ROE_Table4[[#This Row],[Product type + Sector]],'[32]Product Grid Match'!$D$5:$F$98,3,0),"-")</f>
        <v>Transitional_Land_and_Buildings-Residential_Trans-0</v>
      </c>
      <c r="W977" s="2" t="str">
        <f>'[32]Active Loanbook_Sorted'!AT977</f>
        <v>Damien Hughes</v>
      </c>
      <c r="X977" s="20">
        <f>'[32]Active Loanbook_Sorted'!AX977</f>
        <v>43496</v>
      </c>
      <c r="Y977" s="20">
        <f>'[32]Active Loanbook_Sorted'!AY977</f>
        <v>44113</v>
      </c>
      <c r="Z977" s="5" t="str">
        <f>'[32]Active Loanbook_Sorted'!AZ977</f>
        <v>Jan 19</v>
      </c>
      <c r="AA977" s="5" t="str">
        <f>TEXT(GY_ROE_Table4[[#This Row],[Closing Date]],"YYYY")</f>
        <v>2019</v>
      </c>
      <c r="AB977" s="21">
        <f>ROUND(YEARFRAC(GY_ROE_Table4[[#This Row],[Closing Date]],GY_ROE_Table4[[#This Row],[Maturity Date]]),1)</f>
        <v>1.7</v>
      </c>
      <c r="AC977" s="32">
        <f>GY_ROE_Table4[[#This Row],[Tenure (Yrs.)]]*12</f>
        <v>20.399999999999999</v>
      </c>
      <c r="AD977" s="21"/>
      <c r="AE977" s="1">
        <f>'[32]Active Loanbook_Sorted'!W977</f>
        <v>9400000</v>
      </c>
      <c r="AF977" s="1">
        <v>6831157.0001582885</v>
      </c>
      <c r="AG977" s="1">
        <f>GY_ROE_Table4[[#This Row],[Facility Amount]]*GY_ROE_Table4[[#This Row],[Tenure (Yrs.)]]</f>
        <v>15980000</v>
      </c>
      <c r="AH977" s="1">
        <f>GY_ROE_Table4[[#This Row],[Facility Amount]]-GY_ROE_Table4[[#This Row],[Estimated Drawn Balance]]</f>
        <v>2568842.9998417115</v>
      </c>
      <c r="AI977" s="22">
        <v>8.199999999999999E-3</v>
      </c>
      <c r="AJ977" s="33">
        <v>1.4099999999999998E-3</v>
      </c>
      <c r="AK977" s="22">
        <v>5.2000000000000005E-2</v>
      </c>
      <c r="AL977" s="23">
        <f>MAX(GY_ROE_Table4[[#This Row],[Rate Floor]],GY_ROE_Table4[[#This Row],[Reference / Index Rate (%)]])+GY_ROE_Table4[[#This Row],[Spread (%)]]</f>
        <v>6.0200000000000004E-2</v>
      </c>
      <c r="AM977" s="22">
        <v>0</v>
      </c>
      <c r="AN977" s="24">
        <v>89300</v>
      </c>
      <c r="AO977" s="25">
        <f>IFERROR(GY_ROE_Table4[[#This Row],[Arrangement Fee]]/GY_ROE_Table4[[#This Row],[Facility Amount]],0)</f>
        <v>9.4999999999999998E-3</v>
      </c>
      <c r="AP977" s="24">
        <v>0</v>
      </c>
      <c r="AQ977" s="25">
        <f>IFERROR(GY_ROE_Table4[[#This Row],[Exit Fee]]/GY_ROE_Table4[[#This Row],[Facility Amount]],0)</f>
        <v>0</v>
      </c>
      <c r="AR977" s="26">
        <v>0</v>
      </c>
      <c r="AS977" s="22">
        <v>0</v>
      </c>
      <c r="AT977" s="24">
        <v>3000</v>
      </c>
      <c r="AU977" s="158">
        <v>0.05</v>
      </c>
      <c r="AV977" s="158">
        <v>2.2799999999999997E-2</v>
      </c>
      <c r="AW977" s="158">
        <v>2.1000000000000001E-2</v>
      </c>
      <c r="AX977" s="159" t="s">
        <v>420</v>
      </c>
      <c r="AY977" s="27"/>
      <c r="AZ977" s="22" t="b">
        <v>0</v>
      </c>
      <c r="BA977" s="22" t="str">
        <f>"Q" &amp; ROUNDUP(MONTH(GY_ROE_Table4[[#This Row],[Closing Date]])/3,0) &amp;" " &amp; TEXT(GY_ROE_Table4[[#This Row],[Closing Date]],"YY")</f>
        <v>Q1 19</v>
      </c>
      <c r="BB977" s="22"/>
      <c r="BC977" s="58">
        <f>GY_ROE_Table4[[#This Row],[LGD (%)]]*GY_ROE_Table4[[#This Row],[PD (%)]]</f>
        <v>1.14E-3</v>
      </c>
      <c r="BD977" s="26">
        <f>GY_ROE_Table4[[#This Row],[Tenure (Yrs.)]]*GY_ROE_Table4[[#This Row],[Estimated Drawn Balance]]*(GY_ROE_Table4[[#This Row],[Spread (%)]]-GY_ROE_Table4[[#This Row],[BBB Fee (%)]])</f>
        <v>603874.27881399274</v>
      </c>
      <c r="BE977" s="26">
        <f>GY_ROE_Table4[[#This Row],[Interest Income over life (net of BBB cost)]]-GY_ROE_Table4[[#This Row],[Margin Income over life (net of BBB cost)]]</f>
        <v>95226.328582206508</v>
      </c>
      <c r="BF977" s="29">
        <f>GY_ROE_Table4[[#This Row],[Arrangement Fee]]+GY_ROE_Table4[[#This Row],[Exit Fee]]-GY_ROE_Table4[[#This Row],[Introducer Fee]]</f>
        <v>89300</v>
      </c>
      <c r="BG977" s="30">
        <f>IFERROR(GY_ROE_Table4[[#This Row],[AF+EF-IF]]/GY_ROE_Table4[[#This Row],[Facility Amount]],0)</f>
        <v>9.4999999999999998E-3</v>
      </c>
      <c r="BH977" s="29">
        <f>GY_ROE_Table4[[#This Row],[Total Fee]]-GY_ROE_Table4[[#This Row],[AF+EF-IF]]</f>
        <v>3000</v>
      </c>
      <c r="BI977" s="29">
        <f>GY_ROE_Table4[[#This Row],[Tenure (Yrs.)]]*GY_ROE_Table4[[#This Row],[Estimated Drawn Balance]]*(GY_ROE_Table4[[#This Row],[Interest Rate (%)]]-GY_ROE_Table4[[#This Row],[BBB Fee (%)]]-GY_ROE_Table4[[#This Row],[Funding Cost (%)]])</f>
        <v>455228.30249054829</v>
      </c>
      <c r="BJ977" s="24">
        <f>GY_ROE_Table4[[#This Row],[Tenure (Yrs.)]]*GY_ROE_Table4[[#This Row],[Estimated Drawn Balance]]*(GY_ROE_Table4[[#This Row],[Interest Rate (%)]]-GY_ROE_Table4[[#This Row],[BBB Fee (%)]])</f>
        <v>699100.60739619925</v>
      </c>
      <c r="BK977" s="24">
        <f>GY_ROE_Table4[[#This Row],[Arrangement Fee]]+GY_ROE_Table4[[#This Row],[Exit Fee]]-GY_ROE_Table4[[#This Row],[Introducer Fee]]+GY_ROE_Table4[[#This Row],[Legal Admin Fee]]</f>
        <v>92300</v>
      </c>
      <c r="BL977" s="24">
        <f>GY_ROE_Table4[[#This Row],[Estimated Undrawn balance]]*GY_ROE_Table4[[#This Row],[Tenure (Yrs.)]]*GY_ROE_Table4[[#This Row],[Non-UT Fee (%)]]</f>
        <v>0</v>
      </c>
      <c r="BM977" s="24">
        <f>GY_ROE_Table4[[#This Row],[Fee Income (net of Introducer fee and Non-UT fee)]]+GY_ROE_Table4[[#This Row],[Non-UT fee]]</f>
        <v>92300</v>
      </c>
      <c r="BN977" s="30">
        <f>IFERROR(GY_ROE_Table4[[#This Row],[Total Fee]]/GY_ROE_Table4[[#This Row],[Facility Amount]],0)</f>
        <v>9.8191489361702123E-3</v>
      </c>
      <c r="BO977" s="29">
        <f>GY_ROE_Table4[[#This Row],[Interest Income over life (net of BBB cost)]]+GY_ROE_Table4[[#This Row],[Total Fee]]</f>
        <v>791400.60739619925</v>
      </c>
      <c r="BP977" s="29">
        <f>GY_ROE_Table4[[#This Row],[Total Fee]]+GY_ROE_Table4[[#This Row],[Margin Income over life (net of BBB cost)]]</f>
        <v>696174.27881399274</v>
      </c>
      <c r="BQ977" s="29">
        <f>(GY_ROE_Table4[[#This Row],[Estimated Drawn Balance over-life]]*0.35%)+GY_ROE_Table4[[#This Row],[Margin + Fee over life]]</f>
        <v>736819.6629649346</v>
      </c>
      <c r="BR977" s="24">
        <f>GY_ROE_Table4[[#This Row],[Estimated Drawn Balance]]*GY_ROE_Table4[[#This Row],[Tenure (Yrs.)]]</f>
        <v>11612966.900269089</v>
      </c>
      <c r="BS977" s="31">
        <f>IFERROR(GY_ROE_Table4[[#This Row],[Margin + Fee over life]]/GY_ROE_Table4[[#This Row],[Estimated Drawn Balance over-life]],0)</f>
        <v>5.9948011975980174E-2</v>
      </c>
      <c r="BT977" s="22">
        <f>IFERROR(GY_ROE_Table4[[#This Row],[Total Income over life]]/GY_ROE_Table4[[#This Row],[Estimated Drawn Balance over-life]],0)</f>
        <v>6.814801197598018E-2</v>
      </c>
      <c r="BU977" s="26">
        <f>GY_ROE_Table4[[#This Row],[Tenure (Yrs.)]]*GY_ROE_Table4[[#This Row],[Estimated Drawn Balance]]*GY_ROE_Table4[[#This Row],[Interest Rate (%)]]</f>
        <v>699100.60739619925</v>
      </c>
      <c r="BV977" s="26">
        <f>-GY_ROE_Table4[[#This Row],[Tenure (Yrs.)]]*GY_ROE_Table4[[#This Row],[Estimated Drawn Balance]]*GY_ROE_Table4[[#This Row],[Funding Cost (%)]]</f>
        <v>-243872.30490565088</v>
      </c>
      <c r="BW977" s="26">
        <f>GY_ROE_Table4[[#This Row],[Total Fee]]</f>
        <v>92300</v>
      </c>
      <c r="BX977" s="26">
        <f>-GY_ROE_Table4[[#This Row],[Tenure (Yrs.)]]*GY_ROE_Table4[[#This Row],[Estimated Drawn Balance]]*GY_ROE_Table4[[#This Row],[BBB Fee (%)]]</f>
        <v>0</v>
      </c>
      <c r="BY977" s="26">
        <f>SUM(Table185[[#This Row],[Gross Interest Income]:[BBB Fee Cost]])</f>
        <v>547528.30249054835</v>
      </c>
      <c r="BZ9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9700</v>
      </c>
      <c r="CA977" s="26">
        <f>Table185[[#This Row],[Operating Income]]+Table185[[#This Row],[Operating Expenses]]</f>
        <v>307828.30249054835</v>
      </c>
      <c r="CB977" s="26">
        <f>-GY_ROE_Table4[[#This Row],[Estimated Drawn Balance]]*GY_ROE_Table4[[#This Row],[LGD (%)]]*GY_ROE_Table4[[#This Row],[PD (%)]]*MIN(1,GY_ROE_Table4[[#This Row],[Tenure (Yrs.)]])</f>
        <v>-7787.518980180449</v>
      </c>
      <c r="CC977" s="26">
        <f>Table185[[#This Row],[Income before loan losses]]+Table185[[#This Row],[Loan Losses (Year 1)]]</f>
        <v>300040.78351036791</v>
      </c>
      <c r="CD977" s="164">
        <f>-'[32]ROE Inputs'!$I$5*Table185[[#This Row],[PBT]]</f>
        <v>-69009.380207384616</v>
      </c>
      <c r="CE977" s="26">
        <f>Table185[[#This Row],[PBT]]+Table185[[#This Row],[Tax]]</f>
        <v>231031.40330298329</v>
      </c>
      <c r="CF977" s="26">
        <f>IFERROR(VLOOKUP(GY_ROE_Table4[[#This Row],[Loan Name]],'[32]US loans'!$E:CD,78,0),0)</f>
        <v>0</v>
      </c>
      <c r="CG9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19512.0102378651</v>
      </c>
      <c r="CH977" s="26">
        <f>Table185[[#This Row],[Avg EAD]]*GY_ROE_Table4[[#This Row],[RW (%)]]</f>
        <v>7819512.0102378651</v>
      </c>
      <c r="CI977" s="26">
        <f>Table185[[#This Row],[Avg RWA]]*'[32]ROE Inputs'!$K$5</f>
        <v>1172926.8015356797</v>
      </c>
      <c r="CJ977" s="26">
        <f>Table185[[#This Row],[CET 1 Required]]*GY_ROE_Table4[[#This Row],[Tenure (Yrs.)]]</f>
        <v>1993975.5626106556</v>
      </c>
      <c r="CK977" s="26">
        <f>IFERROR(VLOOKUP(GY_ROE_Table4[[#This Row],[Loan Name]],'[32]US loans'!$E:CH,82,0),0)</f>
        <v>0</v>
      </c>
      <c r="CL977" s="31">
        <f>Table185[[#This Row],[PAT]]/Table185[[#This Row],[CET 1 Required]]/GY_ROE_Table4[[#This Row],[Tenure (Yrs.)]]</f>
        <v>0.11586471150152937</v>
      </c>
      <c r="CN977" s="26"/>
      <c r="CO977" s="46"/>
      <c r="CP977" s="26"/>
      <c r="CQ977" s="26"/>
      <c r="CR977" s="26"/>
      <c r="CS977" s="26"/>
      <c r="CT9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77" s="26" t="str">
        <f>_xlfn.XLOOKUP(GY_ROE_Table4[[#This Row],[Loan No.]],'[50]Current Loanbook'!$B$2:$B$618,'[50]Current Loanbook'!$ES$2:$ES$618,"N/A",0,1)</f>
        <v>N/A</v>
      </c>
      <c r="CX977" s="26" t="str">
        <f>_xlfn.XLOOKUP(GY_ROE_Table4[[#This Row],[Loan No.]],'[50]Current Loanbook'!$B$2:$B$618,'[50]Current Loanbook'!$ET$2:$ET$618,"N/A",0,1)</f>
        <v>N/A</v>
      </c>
      <c r="CY977" s="26" t="str">
        <f>_xlfn.XLOOKUP(GY_ROE_Table4[[#This Row],[Loan No.]],'[50]Current Loanbook'!$B$2:$B$618,'[50]Current Loanbook'!$EU$2:$EU$618,"N/A",0,1)</f>
        <v>N/A</v>
      </c>
      <c r="CZ977" s="26" t="str">
        <f t="shared" si="45"/>
        <v>Transitional_Land_and_Buildings-Residential_Trans</v>
      </c>
      <c r="DA977" s="26" t="str">
        <f t="shared" si="46"/>
        <v>Transitional_Land_and_Buildings-Residential_Trans-Residential_accommodation</v>
      </c>
      <c r="DB977" s="26"/>
      <c r="DC977" s="26">
        <f>Table185[[#This Row],[Avg RWA]]*GY_ROE_Table4[[#This Row],[Tenure (Yrs.)]]</f>
        <v>13293170.41740437</v>
      </c>
      <c r="DD977" s="58">
        <f>DC977/GY_ROE_Table4[[#This Row],[Estimated Drawn Balance over-life]]</f>
        <v>1.1446833984428517</v>
      </c>
    </row>
    <row r="978" spans="2:108" s="2" customFormat="1" ht="57.6" x14ac:dyDescent="0.3">
      <c r="B978" s="5">
        <f t="shared" si="47"/>
        <v>8</v>
      </c>
      <c r="C978" s="5"/>
      <c r="D978" s="2">
        <f>'[32]Active Loanbook_Sorted'!P978</f>
        <v>1069000019</v>
      </c>
      <c r="E978" s="2" t="str">
        <f>'[32]Active Loanbook_Sorted'!B978</f>
        <v>Bellstan Properties Limited - Property Investment Facility</v>
      </c>
      <c r="F978" s="2" t="str">
        <f>'[32]Active Loanbook_Sorted'!BA978</f>
        <v>Non-CBILS</v>
      </c>
      <c r="G978" s="2" t="str">
        <f>'[32]Active Loanbook_Sorted'!I978</f>
        <v/>
      </c>
      <c r="H978" s="2" t="str">
        <f>'[32]Active Loanbook_Sorted'!J978</f>
        <v>Bellstan Properties Limited</v>
      </c>
      <c r="I978" s="2" t="str">
        <f>'[32]Active Loanbook_Sorted'!K978</f>
        <v>Bellstan Properties Limited</v>
      </c>
      <c r="J978" s="2" t="str">
        <f>'[32]Active Loanbook_Sorted'!BK978</f>
        <v>Paid Out</v>
      </c>
      <c r="K978" s="2" t="str">
        <f>'[32]Active Loanbook_Sorted'!BB978</f>
        <v>Property Investment 100%</v>
      </c>
      <c r="L978" s="2" t="str">
        <f>GY_ROE_Table4[[#This Row],[Product Type]]</f>
        <v>Property Investment 100%</v>
      </c>
      <c r="M978" s="19">
        <f>'[32]Active Loanbook_Sorted'!BF978</f>
        <v>0</v>
      </c>
      <c r="N978" s="19">
        <f>'[32]Active Loanbook_Sorted'!BG978</f>
        <v>0</v>
      </c>
      <c r="O978" s="19">
        <f>'[32]Active Loanbook_Sorted'!BH978</f>
        <v>0</v>
      </c>
      <c r="P978" s="19">
        <f>'[32]Active Loanbook_Sorted'!BI978</f>
        <v>0</v>
      </c>
      <c r="Q978" s="19">
        <f>'[32]Active Loanbook_Sorted'!BJ978</f>
        <v>0</v>
      </c>
      <c r="R978" s="2" t="str">
        <f>'[32]Active Loanbook_Sorted'!AA978</f>
        <v>Property Investment - Commercial</v>
      </c>
      <c r="S978" s="2" t="str">
        <f>CONCATENATE(GY_ROE_Table4[[#This Row],[Product Type]],":",GY_ROE_Table4[[#This Row],[Sector]])</f>
        <v>Property Investment 100%:Property Investment - Commercial</v>
      </c>
      <c r="T978" s="2" t="str">
        <f>IFERROR(VLOOKUP(GY_ROE_Table4[[#This Row],[Product type + Sector]],'[32]Product Grid Match'!$D$5:$G$98,4,0),"-")</f>
        <v>Investment_Real_Estate</v>
      </c>
      <c r="U978" s="2" t="str">
        <f>IFERROR(VLOOKUP(GY_ROE_Table4[[#This Row],[Product type + Sector]],'[32]Product Grid Match'!$D$5:$H$98,5,0),"-")</f>
        <v>Commercial_Inv</v>
      </c>
      <c r="V978" s="2" t="str">
        <f>IFERROR(VLOOKUP(GY_ROE_Table4[[#This Row],[Product type + Sector]],'[32]Product Grid Match'!$D$5:$F$98,3,0),"-")</f>
        <v>Investment_Real_Estate-Commercial_Inv-0</v>
      </c>
      <c r="W978" s="2" t="str">
        <f>'[32]Active Loanbook_Sorted'!AT978</f>
        <v>Mohith Sondhi</v>
      </c>
      <c r="X978" s="20">
        <f>'[32]Active Loanbook_Sorted'!AX978</f>
        <v>43749</v>
      </c>
      <c r="Y978" s="20">
        <f>'[32]Active Loanbook_Sorted'!AY978</f>
        <v>44264</v>
      </c>
      <c r="Z978" s="5" t="str">
        <f>'[32]Active Loanbook_Sorted'!AZ978</f>
        <v>Oct 19</v>
      </c>
      <c r="AA978" s="5" t="str">
        <f>TEXT(GY_ROE_Table4[[#This Row],[Closing Date]],"YYYY")</f>
        <v>2019</v>
      </c>
      <c r="AB978" s="21">
        <f>ROUND(YEARFRAC(GY_ROE_Table4[[#This Row],[Closing Date]],GY_ROE_Table4[[#This Row],[Maturity Date]]),1)</f>
        <v>1.4</v>
      </c>
      <c r="AC978" s="32">
        <f>GY_ROE_Table4[[#This Row],[Tenure (Yrs.)]]*12</f>
        <v>16.799999999999997</v>
      </c>
      <c r="AD978" s="21"/>
      <c r="AE978" s="1">
        <f>'[32]Active Loanbook_Sorted'!W978</f>
        <v>603376</v>
      </c>
      <c r="AF978" s="1">
        <v>551237.28504720144</v>
      </c>
      <c r="AG978" s="1">
        <f>GY_ROE_Table4[[#This Row],[Facility Amount]]*GY_ROE_Table4[[#This Row],[Tenure (Yrs.)]]</f>
        <v>844726.39999999991</v>
      </c>
      <c r="AH978" s="1">
        <f>GY_ROE_Table4[[#This Row],[Facility Amount]]-GY_ROE_Table4[[#This Row],[Estimated Drawn Balance]]</f>
        <v>52138.71495279856</v>
      </c>
      <c r="AI978" s="22">
        <v>0</v>
      </c>
      <c r="AJ978" s="33">
        <v>0</v>
      </c>
      <c r="AK978" s="22">
        <v>5.6100000000000004E-2</v>
      </c>
      <c r="AL978" s="23">
        <f>MAX(GY_ROE_Table4[[#This Row],[Rate Floor]],GY_ROE_Table4[[#This Row],[Reference / Index Rate (%)]])+GY_ROE_Table4[[#This Row],[Spread (%)]]</f>
        <v>5.6100000000000004E-2</v>
      </c>
      <c r="AM978" s="22">
        <v>0</v>
      </c>
      <c r="AN978" s="24">
        <v>0</v>
      </c>
      <c r="AO978" s="25">
        <f>IFERROR(GY_ROE_Table4[[#This Row],[Arrangement Fee]]/GY_ROE_Table4[[#This Row],[Facility Amount]],0)</f>
        <v>0</v>
      </c>
      <c r="AP978" s="24">
        <v>0</v>
      </c>
      <c r="AQ978" s="25">
        <f>IFERROR(GY_ROE_Table4[[#This Row],[Exit Fee]]/GY_ROE_Table4[[#This Row],[Facility Amount]],0)</f>
        <v>0</v>
      </c>
      <c r="AR978" s="26">
        <v>0</v>
      </c>
      <c r="AS978" s="22">
        <v>0</v>
      </c>
      <c r="AT978" s="24">
        <v>0</v>
      </c>
      <c r="AU978" s="158">
        <v>0.05</v>
      </c>
      <c r="AV978" s="158">
        <v>1.95E-2</v>
      </c>
      <c r="AW978" s="158">
        <v>1.9699999999999999E-2</v>
      </c>
      <c r="AX978" s="159" t="s">
        <v>614</v>
      </c>
      <c r="AY978" s="27"/>
      <c r="AZ978" s="22" t="b">
        <v>0</v>
      </c>
      <c r="BA978" s="22" t="str">
        <f>"Q" &amp; ROUNDUP(MONTH(GY_ROE_Table4[[#This Row],[Closing Date]])/3,0) &amp;" " &amp; TEXT(GY_ROE_Table4[[#This Row],[Closing Date]],"YY")</f>
        <v>Q4 19</v>
      </c>
      <c r="BB978" s="22"/>
      <c r="BC978" s="58">
        <f>GY_ROE_Table4[[#This Row],[LGD (%)]]*GY_ROE_Table4[[#This Row],[PD (%)]]</f>
        <v>9.7500000000000006E-4</v>
      </c>
      <c r="BD978" s="26">
        <f>GY_ROE_Table4[[#This Row],[Tenure (Yrs.)]]*GY_ROE_Table4[[#This Row],[Estimated Drawn Balance]]*(GY_ROE_Table4[[#This Row],[Spread (%)]]-GY_ROE_Table4[[#This Row],[BBB Fee (%)]])</f>
        <v>43294.176367607208</v>
      </c>
      <c r="BE978" s="26">
        <f>GY_ROE_Table4[[#This Row],[Interest Income over life (net of BBB cost)]]-GY_ROE_Table4[[#This Row],[Margin Income over life (net of BBB cost)]]</f>
        <v>0</v>
      </c>
      <c r="BF978" s="29">
        <f>GY_ROE_Table4[[#This Row],[Arrangement Fee]]+GY_ROE_Table4[[#This Row],[Exit Fee]]-GY_ROE_Table4[[#This Row],[Introducer Fee]]</f>
        <v>0</v>
      </c>
      <c r="BG978" s="30">
        <f>IFERROR(GY_ROE_Table4[[#This Row],[AF+EF-IF]]/GY_ROE_Table4[[#This Row],[Facility Amount]],0)</f>
        <v>0</v>
      </c>
      <c r="BH978" s="29">
        <f>GY_ROE_Table4[[#This Row],[Total Fee]]-GY_ROE_Table4[[#This Row],[AF+EF-IF]]</f>
        <v>0</v>
      </c>
      <c r="BI978" s="29">
        <f>GY_ROE_Table4[[#This Row],[Tenure (Yrs.)]]*GY_ROE_Table4[[#This Row],[Estimated Drawn Balance]]*(GY_ROE_Table4[[#This Row],[Interest Rate (%)]]-GY_ROE_Table4[[#This Row],[BBB Fee (%)]]-GY_ROE_Table4[[#This Row],[Funding Cost (%)]])</f>
        <v>28091.052046005389</v>
      </c>
      <c r="BJ978" s="24">
        <f>GY_ROE_Table4[[#This Row],[Tenure (Yrs.)]]*GY_ROE_Table4[[#This Row],[Estimated Drawn Balance]]*(GY_ROE_Table4[[#This Row],[Interest Rate (%)]]-GY_ROE_Table4[[#This Row],[BBB Fee (%)]])</f>
        <v>43294.176367607208</v>
      </c>
      <c r="BK978" s="24">
        <f>GY_ROE_Table4[[#This Row],[Arrangement Fee]]+GY_ROE_Table4[[#This Row],[Exit Fee]]-GY_ROE_Table4[[#This Row],[Introducer Fee]]+GY_ROE_Table4[[#This Row],[Legal Admin Fee]]</f>
        <v>0</v>
      </c>
      <c r="BL978" s="24">
        <f>GY_ROE_Table4[[#This Row],[Estimated Undrawn balance]]*GY_ROE_Table4[[#This Row],[Tenure (Yrs.)]]*GY_ROE_Table4[[#This Row],[Non-UT Fee (%)]]</f>
        <v>0</v>
      </c>
      <c r="BM978" s="24">
        <f>GY_ROE_Table4[[#This Row],[Fee Income (net of Introducer fee and Non-UT fee)]]+GY_ROE_Table4[[#This Row],[Non-UT fee]]</f>
        <v>0</v>
      </c>
      <c r="BN978" s="30">
        <f>IFERROR(GY_ROE_Table4[[#This Row],[Total Fee]]/GY_ROE_Table4[[#This Row],[Facility Amount]],0)</f>
        <v>0</v>
      </c>
      <c r="BO978" s="29">
        <f>GY_ROE_Table4[[#This Row],[Interest Income over life (net of BBB cost)]]+GY_ROE_Table4[[#This Row],[Total Fee]]</f>
        <v>43294.176367607208</v>
      </c>
      <c r="BP978" s="29">
        <f>GY_ROE_Table4[[#This Row],[Total Fee]]+GY_ROE_Table4[[#This Row],[Margin Income over life (net of BBB cost)]]</f>
        <v>43294.176367607208</v>
      </c>
      <c r="BQ978" s="29">
        <f>(GY_ROE_Table4[[#This Row],[Estimated Drawn Balance over-life]]*0.35%)+GY_ROE_Table4[[#This Row],[Margin + Fee over life]]</f>
        <v>45995.239064338493</v>
      </c>
      <c r="BR978" s="24">
        <f>GY_ROE_Table4[[#This Row],[Estimated Drawn Balance]]*GY_ROE_Table4[[#This Row],[Tenure (Yrs.)]]</f>
        <v>771732.19906608202</v>
      </c>
      <c r="BS978" s="31">
        <f>IFERROR(GY_ROE_Table4[[#This Row],[Margin + Fee over life]]/GY_ROE_Table4[[#This Row],[Estimated Drawn Balance over-life]],0)</f>
        <v>5.6100000000000011E-2</v>
      </c>
      <c r="BT978" s="22">
        <f>IFERROR(GY_ROE_Table4[[#This Row],[Total Income over life]]/GY_ROE_Table4[[#This Row],[Estimated Drawn Balance over-life]],0)</f>
        <v>5.6100000000000011E-2</v>
      </c>
      <c r="BU978" s="26">
        <f>GY_ROE_Table4[[#This Row],[Tenure (Yrs.)]]*GY_ROE_Table4[[#This Row],[Estimated Drawn Balance]]*GY_ROE_Table4[[#This Row],[Interest Rate (%)]]</f>
        <v>43294.176367607208</v>
      </c>
      <c r="BV978" s="26">
        <f>-GY_ROE_Table4[[#This Row],[Tenure (Yrs.)]]*GY_ROE_Table4[[#This Row],[Estimated Drawn Balance]]*GY_ROE_Table4[[#This Row],[Funding Cost (%)]]</f>
        <v>-15203.124321601816</v>
      </c>
      <c r="BW978" s="26">
        <f>GY_ROE_Table4[[#This Row],[Total Fee]]</f>
        <v>0</v>
      </c>
      <c r="BX978" s="26">
        <f>-GY_ROE_Table4[[#This Row],[Tenure (Yrs.)]]*GY_ROE_Table4[[#This Row],[Estimated Drawn Balance]]*GY_ROE_Table4[[#This Row],[BBB Fee (%)]]</f>
        <v>0</v>
      </c>
      <c r="BY978" s="26">
        <f>SUM(Table185[[#This Row],[Gross Interest Income]:[BBB Fee Cost]])</f>
        <v>28091.052046005392</v>
      </c>
      <c r="BZ9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670.895999999999</v>
      </c>
      <c r="CA978" s="26">
        <f>Table185[[#This Row],[Operating Income]]+Table185[[#This Row],[Operating Expenses]]</f>
        <v>15420.156046005393</v>
      </c>
      <c r="CB978" s="26">
        <f>-GY_ROE_Table4[[#This Row],[Estimated Drawn Balance]]*GY_ROE_Table4[[#This Row],[LGD (%)]]*GY_ROE_Table4[[#This Row],[PD (%)]]*MIN(1,GY_ROE_Table4[[#This Row],[Tenure (Yrs.)]])</f>
        <v>-537.45635292102145</v>
      </c>
      <c r="CC978" s="26">
        <f>Table185[[#This Row],[Income before loan losses]]+Table185[[#This Row],[Loan Losses (Year 1)]]</f>
        <v>14882.699693084372</v>
      </c>
      <c r="CD978" s="164">
        <f>-'[32]ROE Inputs'!$I$5*Table185[[#This Row],[PBT]]</f>
        <v>-3423.0209294094057</v>
      </c>
      <c r="CE978" s="26">
        <f>Table185[[#This Row],[PBT]]+Table185[[#This Row],[Tax]]</f>
        <v>11459.678763674967</v>
      </c>
      <c r="CF978" s="26">
        <f>IFERROR(VLOOKUP(GY_ROE_Table4[[#This Row],[Loan Name]],'[32]US loans'!$E:CD,78,0),0)</f>
        <v>0</v>
      </c>
      <c r="CG9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7071.93367362488</v>
      </c>
      <c r="CH978" s="26">
        <f>Table185[[#This Row],[Avg EAD]]*GY_ROE_Table4[[#This Row],[RW (%)]]</f>
        <v>415774.66959195491</v>
      </c>
      <c r="CI978" s="26">
        <f>Table185[[#This Row],[Avg RWA]]*'[32]ROE Inputs'!$K$5</f>
        <v>62366.200438793232</v>
      </c>
      <c r="CJ978" s="26">
        <f>Table185[[#This Row],[CET 1 Required]]*GY_ROE_Table4[[#This Row],[Tenure (Yrs.)]]</f>
        <v>87312.68061431052</v>
      </c>
      <c r="CK978" s="26">
        <f>IFERROR(VLOOKUP(GY_ROE_Table4[[#This Row],[Loan Name]],'[32]US loans'!$E:CH,82,0),0)</f>
        <v>0</v>
      </c>
      <c r="CL978" s="31">
        <f>Table185[[#This Row],[PAT]]/Table185[[#This Row],[CET 1 Required]]/GY_ROE_Table4[[#This Row],[Tenure (Yrs.)]]</f>
        <v>0.1312487336667193</v>
      </c>
      <c r="CN978" s="26"/>
      <c r="CO978" s="46"/>
      <c r="CP978" s="26"/>
      <c r="CQ978" s="26"/>
      <c r="CR978" s="26"/>
      <c r="CS978" s="26"/>
      <c r="CT9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9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978" s="26" t="str">
        <f>_xlfn.XLOOKUP(GY_ROE_Table4[[#This Row],[Loan No.]],'[50]Current Loanbook'!$B$2:$B$618,'[50]Current Loanbook'!$ES$2:$ES$618,"N/A",0,1)</f>
        <v>N/A</v>
      </c>
      <c r="CX978" s="26" t="str">
        <f>_xlfn.XLOOKUP(GY_ROE_Table4[[#This Row],[Loan No.]],'[50]Current Loanbook'!$B$2:$B$618,'[50]Current Loanbook'!$ET$2:$ET$618,"N/A",0,1)</f>
        <v>N/A</v>
      </c>
      <c r="CY978" s="26" t="str">
        <f>_xlfn.XLOOKUP(GY_ROE_Table4[[#This Row],[Loan No.]],'[50]Current Loanbook'!$B$2:$B$618,'[50]Current Loanbook'!$EU$2:$EU$618,"N/A",0,1)</f>
        <v>N/A</v>
      </c>
      <c r="CZ978" s="26" t="str">
        <f t="shared" si="45"/>
        <v>Investment_Real_Estate-Commercial_Inv</v>
      </c>
      <c r="DA978" s="26" t="str">
        <f t="shared" si="46"/>
        <v>Investment_Real_Estate-Commercial_Inv-Office</v>
      </c>
      <c r="DB978" s="26"/>
      <c r="DC978" s="26">
        <f>Table185[[#This Row],[Avg RWA]]*GY_ROE_Table4[[#This Row],[Tenure (Yrs.)]]</f>
        <v>582084.5374287368</v>
      </c>
      <c r="DD978" s="58">
        <f>DC978/GY_ROE_Table4[[#This Row],[Estimated Drawn Balance over-life]]</f>
        <v>0.75425716088191097</v>
      </c>
    </row>
    <row r="979" spans="2:108" s="2" customFormat="1" ht="57.6" x14ac:dyDescent="0.3">
      <c r="B979" s="5">
        <f t="shared" si="47"/>
        <v>9</v>
      </c>
      <c r="C979" s="5"/>
      <c r="D979" s="2">
        <f>'[32]Active Loanbook_Sorted'!P979</f>
        <v>1068000486</v>
      </c>
      <c r="E979" s="2" t="str">
        <f>'[32]Active Loanbook_Sorted'!B979</f>
        <v>Benrose Property LLP - Property Investment - Fordgate - Increase</v>
      </c>
      <c r="F979" s="2" t="str">
        <f>'[32]Active Loanbook_Sorted'!BA979</f>
        <v>Non-CBILS</v>
      </c>
      <c r="G979" s="2" t="str">
        <f>'[32]Active Loanbook_Sorted'!I979</f>
        <v/>
      </c>
      <c r="H979" s="2" t="str">
        <f>'[32]Active Loanbook_Sorted'!J979</f>
        <v>Benrose Property LLP</v>
      </c>
      <c r="I979" s="2" t="str">
        <f>'[32]Active Loanbook_Sorted'!K979</f>
        <v>Benrose Property LLP</v>
      </c>
      <c r="J979" s="2" t="str">
        <f>'[32]Active Loanbook_Sorted'!BK979</f>
        <v>Paid Out</v>
      </c>
      <c r="K979" s="2" t="str">
        <f>'[32]Active Loanbook_Sorted'!BB979</f>
        <v>Property Investment 100%</v>
      </c>
      <c r="L979" s="2" t="str">
        <f>GY_ROE_Table4[[#This Row],[Product Type]]</f>
        <v>Property Investment 100%</v>
      </c>
      <c r="M979" s="19">
        <f>'[32]Active Loanbook_Sorted'!BF979</f>
        <v>0</v>
      </c>
      <c r="N979" s="19">
        <f>'[32]Active Loanbook_Sorted'!BG979</f>
        <v>0</v>
      </c>
      <c r="O979" s="19">
        <f>'[32]Active Loanbook_Sorted'!BH979</f>
        <v>0</v>
      </c>
      <c r="P979" s="19">
        <f>'[32]Active Loanbook_Sorted'!BI979</f>
        <v>0</v>
      </c>
      <c r="Q979" s="19">
        <f>'[32]Active Loanbook_Sorted'!BJ979</f>
        <v>0</v>
      </c>
      <c r="R979" s="2" t="str">
        <f>'[32]Active Loanbook_Sorted'!AA979</f>
        <v>Commercial Property Investment</v>
      </c>
      <c r="S979" s="2" t="str">
        <f>CONCATENATE(GY_ROE_Table4[[#This Row],[Product Type]],":",GY_ROE_Table4[[#This Row],[Sector]])</f>
        <v>Property Investment 100%:Commercial Property Investment</v>
      </c>
      <c r="T979" s="2" t="str">
        <f>IFERROR(VLOOKUP(GY_ROE_Table4[[#This Row],[Product type + Sector]],'[32]Product Grid Match'!$D$5:$G$98,4,0),"-")</f>
        <v>Investment_Real_Estate</v>
      </c>
      <c r="U979" s="2" t="str">
        <f>IFERROR(VLOOKUP(GY_ROE_Table4[[#This Row],[Product type + Sector]],'[32]Product Grid Match'!$D$5:$H$98,5,0),"-")</f>
        <v>Commercial_Inv</v>
      </c>
      <c r="V979" s="2" t="str">
        <f>IFERROR(VLOOKUP(GY_ROE_Table4[[#This Row],[Product type + Sector]],'[32]Product Grid Match'!$D$5:$F$98,3,0),"-")</f>
        <v>Investment_Real_Estate-Commercial_Inv-0</v>
      </c>
      <c r="W979" s="2" t="str">
        <f>'[32]Active Loanbook_Sorted'!AT979</f>
        <v>Damien Hughes</v>
      </c>
      <c r="X979" s="20">
        <f>'[32]Active Loanbook_Sorted'!AX979</f>
        <v>43656</v>
      </c>
      <c r="Y979" s="20">
        <f>'[32]Active Loanbook_Sorted'!AY979</f>
        <v>44277</v>
      </c>
      <c r="Z979" s="5" t="str">
        <f>'[32]Active Loanbook_Sorted'!AZ979</f>
        <v>Jul 19</v>
      </c>
      <c r="AA979" s="5" t="str">
        <f>TEXT(GY_ROE_Table4[[#This Row],[Closing Date]],"YYYY")</f>
        <v>2019</v>
      </c>
      <c r="AB979" s="21">
        <f>ROUND(YEARFRAC(GY_ROE_Table4[[#This Row],[Closing Date]],GY_ROE_Table4[[#This Row],[Maturity Date]]),1)</f>
        <v>1.7</v>
      </c>
      <c r="AC979" s="32">
        <f>GY_ROE_Table4[[#This Row],[Tenure (Yrs.)]]*12</f>
        <v>20.399999999999999</v>
      </c>
      <c r="AD979" s="21"/>
      <c r="AE979" s="1">
        <f>'[32]Active Loanbook_Sorted'!W979</f>
        <v>5640337.46</v>
      </c>
      <c r="AF979" s="1">
        <v>5152946.6007935815</v>
      </c>
      <c r="AG979" s="1">
        <f>GY_ROE_Table4[[#This Row],[Facility Amount]]*GY_ROE_Table4[[#This Row],[Tenure (Yrs.)]]</f>
        <v>9588573.682</v>
      </c>
      <c r="AH979" s="1">
        <f>GY_ROE_Table4[[#This Row],[Facility Amount]]-GY_ROE_Table4[[#This Row],[Estimated Drawn Balance]]</f>
        <v>487390.85920641851</v>
      </c>
      <c r="AI979" s="22">
        <v>2.5000000000000001E-3</v>
      </c>
      <c r="AJ979" s="33">
        <v>1E-3</v>
      </c>
      <c r="AK979" s="22">
        <v>5.8499999999999996E-2</v>
      </c>
      <c r="AL979" s="23">
        <f>MAX(GY_ROE_Table4[[#This Row],[Rate Floor]],GY_ROE_Table4[[#This Row],[Reference / Index Rate (%)]])+GY_ROE_Table4[[#This Row],[Spread (%)]]</f>
        <v>6.0999999999999999E-2</v>
      </c>
      <c r="AM979" s="22">
        <v>0</v>
      </c>
      <c r="AN979" s="24">
        <v>35500</v>
      </c>
      <c r="AO979" s="25">
        <f>IFERROR(GY_ROE_Table4[[#This Row],[Arrangement Fee]]/GY_ROE_Table4[[#This Row],[Facility Amount]],0)</f>
        <v>6.2939496531471718E-3</v>
      </c>
      <c r="AP979" s="24">
        <v>0</v>
      </c>
      <c r="AQ979" s="25">
        <f>IFERROR(GY_ROE_Table4[[#This Row],[Exit Fee]]/GY_ROE_Table4[[#This Row],[Facility Amount]],0)</f>
        <v>0</v>
      </c>
      <c r="AR979" s="26">
        <v>0</v>
      </c>
      <c r="AS979" s="22">
        <v>0</v>
      </c>
      <c r="AT979" s="24">
        <v>4000</v>
      </c>
      <c r="AU979" s="158">
        <v>0.05</v>
      </c>
      <c r="AV979" s="158">
        <v>1.7000000000000001E-2</v>
      </c>
      <c r="AW979" s="158">
        <v>2.1499999999999998E-2</v>
      </c>
      <c r="AX979" s="159" t="s">
        <v>420</v>
      </c>
      <c r="AY979" s="27"/>
      <c r="AZ979" s="22" t="b">
        <v>0</v>
      </c>
      <c r="BA979" s="22" t="str">
        <f>"Q" &amp; ROUNDUP(MONTH(GY_ROE_Table4[[#This Row],[Closing Date]])/3,0) &amp;" " &amp; TEXT(GY_ROE_Table4[[#This Row],[Closing Date]],"YY")</f>
        <v>Q3 19</v>
      </c>
      <c r="BB979" s="22"/>
      <c r="BC979" s="58">
        <f>GY_ROE_Table4[[#This Row],[LGD (%)]]*GY_ROE_Table4[[#This Row],[PD (%)]]</f>
        <v>8.5000000000000006E-4</v>
      </c>
      <c r="BD979" s="26">
        <f>GY_ROE_Table4[[#This Row],[Tenure (Yrs.)]]*GY_ROE_Table4[[#This Row],[Estimated Drawn Balance]]*(GY_ROE_Table4[[#This Row],[Spread (%)]]-GY_ROE_Table4[[#This Row],[BBB Fee (%)]])</f>
        <v>512460.53944892163</v>
      </c>
      <c r="BE979" s="26">
        <f>GY_ROE_Table4[[#This Row],[Interest Income over life (net of BBB cost)]]-GY_ROE_Table4[[#This Row],[Margin Income over life (net of BBB cost)]]</f>
        <v>21900.023053372803</v>
      </c>
      <c r="BF979" s="29">
        <f>GY_ROE_Table4[[#This Row],[Arrangement Fee]]+GY_ROE_Table4[[#This Row],[Exit Fee]]-GY_ROE_Table4[[#This Row],[Introducer Fee]]</f>
        <v>35500</v>
      </c>
      <c r="BG979" s="30">
        <f>IFERROR(GY_ROE_Table4[[#This Row],[AF+EF-IF]]/GY_ROE_Table4[[#This Row],[Facility Amount]],0)</f>
        <v>6.2939496531471718E-3</v>
      </c>
      <c r="BH979" s="29">
        <f>GY_ROE_Table4[[#This Row],[Total Fee]]-GY_ROE_Table4[[#This Row],[AF+EF-IF]]</f>
        <v>4000</v>
      </c>
      <c r="BI979" s="29">
        <f>GY_ROE_Table4[[#This Row],[Tenure (Yrs.)]]*GY_ROE_Table4[[#This Row],[Estimated Drawn Balance]]*(GY_ROE_Table4[[#This Row],[Interest Rate (%)]]-GY_ROE_Table4[[#This Row],[BBB Fee (%)]]-GY_ROE_Table4[[#This Row],[Funding Cost (%)]])</f>
        <v>346020.36424328899</v>
      </c>
      <c r="BJ979" s="24">
        <f>GY_ROE_Table4[[#This Row],[Tenure (Yrs.)]]*GY_ROE_Table4[[#This Row],[Estimated Drawn Balance]]*(GY_ROE_Table4[[#This Row],[Interest Rate (%)]]-GY_ROE_Table4[[#This Row],[BBB Fee (%)]])</f>
        <v>534360.56250229443</v>
      </c>
      <c r="BK979" s="24">
        <f>GY_ROE_Table4[[#This Row],[Arrangement Fee]]+GY_ROE_Table4[[#This Row],[Exit Fee]]-GY_ROE_Table4[[#This Row],[Introducer Fee]]+GY_ROE_Table4[[#This Row],[Legal Admin Fee]]</f>
        <v>39500</v>
      </c>
      <c r="BL979" s="24">
        <f>GY_ROE_Table4[[#This Row],[Estimated Undrawn balance]]*GY_ROE_Table4[[#This Row],[Tenure (Yrs.)]]*GY_ROE_Table4[[#This Row],[Non-UT Fee (%)]]</f>
        <v>0</v>
      </c>
      <c r="BM979" s="24">
        <f>GY_ROE_Table4[[#This Row],[Fee Income (net of Introducer fee and Non-UT fee)]]+GY_ROE_Table4[[#This Row],[Non-UT fee]]</f>
        <v>39500</v>
      </c>
      <c r="BN979" s="30">
        <f>IFERROR(GY_ROE_Table4[[#This Row],[Total Fee]]/GY_ROE_Table4[[#This Row],[Facility Amount]],0)</f>
        <v>7.0031270788538953E-3</v>
      </c>
      <c r="BO979" s="29">
        <f>GY_ROE_Table4[[#This Row],[Interest Income over life (net of BBB cost)]]+GY_ROE_Table4[[#This Row],[Total Fee]]</f>
        <v>573860.56250229443</v>
      </c>
      <c r="BP979" s="29">
        <f>GY_ROE_Table4[[#This Row],[Total Fee]]+GY_ROE_Table4[[#This Row],[Margin Income over life (net of BBB cost)]]</f>
        <v>551960.53944892157</v>
      </c>
      <c r="BQ979" s="29">
        <f>(GY_ROE_Table4[[#This Row],[Estimated Drawn Balance over-life]]*0.35%)+GY_ROE_Table4[[#This Row],[Margin + Fee over life]]</f>
        <v>582620.57172364334</v>
      </c>
      <c r="BR979" s="24">
        <f>GY_ROE_Table4[[#This Row],[Estimated Drawn Balance]]*GY_ROE_Table4[[#This Row],[Tenure (Yrs.)]]</f>
        <v>8760009.2213490885</v>
      </c>
      <c r="BS979" s="31">
        <f>IFERROR(GY_ROE_Table4[[#This Row],[Margin + Fee over life]]/GY_ROE_Table4[[#This Row],[Estimated Drawn Balance over-life]],0)</f>
        <v>6.3009127673488527E-2</v>
      </c>
      <c r="BT979" s="22">
        <f>IFERROR(GY_ROE_Table4[[#This Row],[Total Income over life]]/GY_ROE_Table4[[#This Row],[Estimated Drawn Balance over-life]],0)</f>
        <v>6.5509127673488543E-2</v>
      </c>
      <c r="BU979" s="26">
        <f>GY_ROE_Table4[[#This Row],[Tenure (Yrs.)]]*GY_ROE_Table4[[#This Row],[Estimated Drawn Balance]]*GY_ROE_Table4[[#This Row],[Interest Rate (%)]]</f>
        <v>534360.56250229443</v>
      </c>
      <c r="BV979" s="26">
        <f>-GY_ROE_Table4[[#This Row],[Tenure (Yrs.)]]*GY_ROE_Table4[[#This Row],[Estimated Drawn Balance]]*GY_ROE_Table4[[#This Row],[Funding Cost (%)]]</f>
        <v>-188340.19825900538</v>
      </c>
      <c r="BW979" s="26">
        <f>GY_ROE_Table4[[#This Row],[Total Fee]]</f>
        <v>39500</v>
      </c>
      <c r="BX979" s="26">
        <f>-GY_ROE_Table4[[#This Row],[Tenure (Yrs.)]]*GY_ROE_Table4[[#This Row],[Estimated Drawn Balance]]*GY_ROE_Table4[[#This Row],[BBB Fee (%)]]</f>
        <v>0</v>
      </c>
      <c r="BY979" s="26">
        <f>SUM(Table185[[#This Row],[Gross Interest Income]:[BBB Fee Cost]])</f>
        <v>385520.36424328905</v>
      </c>
      <c r="BZ9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3828.60522999999</v>
      </c>
      <c r="CA979" s="26">
        <f>Table185[[#This Row],[Operating Income]]+Table185[[#This Row],[Operating Expenses]]</f>
        <v>241691.75901328906</v>
      </c>
      <c r="CB979" s="26">
        <f>-GY_ROE_Table4[[#This Row],[Estimated Drawn Balance]]*GY_ROE_Table4[[#This Row],[LGD (%)]]*GY_ROE_Table4[[#This Row],[PD (%)]]*MIN(1,GY_ROE_Table4[[#This Row],[Tenure (Yrs.)]])</f>
        <v>-4380.0046106745449</v>
      </c>
      <c r="CC979" s="26">
        <f>Table185[[#This Row],[Income before loan losses]]+Table185[[#This Row],[Loan Losses (Year 1)]]</f>
        <v>237311.75440261452</v>
      </c>
      <c r="CD979" s="164">
        <f>-'[32]ROE Inputs'!$I$5*Table185[[#This Row],[PBT]]</f>
        <v>-54581.703512601343</v>
      </c>
      <c r="CE979" s="26">
        <f>Table185[[#This Row],[PBT]]+Table185[[#This Row],[Tax]]</f>
        <v>182730.05089001317</v>
      </c>
      <c r="CF979" s="26">
        <f>IFERROR(VLOOKUP(GY_ROE_Table4[[#This Row],[Loan Name]],'[32]US loans'!$E:CD,78,0),0)</f>
        <v>0</v>
      </c>
      <c r="CG9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72177.0285197664</v>
      </c>
      <c r="CH979" s="26">
        <f>Table185[[#This Row],[Avg EAD]]*GY_ROE_Table4[[#This Row],[RW (%)]]</f>
        <v>5172177.0285197664</v>
      </c>
      <c r="CI979" s="26">
        <f>Table185[[#This Row],[Avg RWA]]*'[32]ROE Inputs'!$K$5</f>
        <v>775826.55427796498</v>
      </c>
      <c r="CJ979" s="26">
        <f>Table185[[#This Row],[CET 1 Required]]*GY_ROE_Table4[[#This Row],[Tenure (Yrs.)]]</f>
        <v>1318905.1422725404</v>
      </c>
      <c r="CK979" s="26">
        <f>IFERROR(VLOOKUP(GY_ROE_Table4[[#This Row],[Loan Name]],'[32]US loans'!$E:CH,82,0),0)</f>
        <v>0</v>
      </c>
      <c r="CL979" s="31">
        <f>Table185[[#This Row],[PAT]]/Table185[[#This Row],[CET 1 Required]]/GY_ROE_Table4[[#This Row],[Tenure (Yrs.)]]</f>
        <v>0.13854677264747034</v>
      </c>
      <c r="CN979" s="26"/>
      <c r="CO979" s="46"/>
      <c r="CP979" s="26"/>
      <c r="CQ979" s="26"/>
      <c r="CR979" s="26"/>
      <c r="CS979" s="26"/>
      <c r="CT9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9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979" s="26" t="str">
        <f>_xlfn.XLOOKUP(GY_ROE_Table4[[#This Row],[Loan No.]],'[50]Current Loanbook'!$B$2:$B$618,'[50]Current Loanbook'!$ES$2:$ES$618,"N/A",0,1)</f>
        <v>N/A</v>
      </c>
      <c r="CX979" s="26" t="str">
        <f>_xlfn.XLOOKUP(GY_ROE_Table4[[#This Row],[Loan No.]],'[50]Current Loanbook'!$B$2:$B$618,'[50]Current Loanbook'!$ET$2:$ET$618,"N/A",0,1)</f>
        <v>N/A</v>
      </c>
      <c r="CY979" s="26" t="str">
        <f>_xlfn.XLOOKUP(GY_ROE_Table4[[#This Row],[Loan No.]],'[50]Current Loanbook'!$B$2:$B$618,'[50]Current Loanbook'!$EU$2:$EU$618,"N/A",0,1)</f>
        <v>N/A</v>
      </c>
      <c r="CZ979" s="26" t="str">
        <f t="shared" si="45"/>
        <v>Investment_Real_Estate-Commercial_Inv</v>
      </c>
      <c r="DA979" s="26" t="str">
        <f t="shared" si="46"/>
        <v>Investment_Real_Estate-Commercial_Inv-Retail</v>
      </c>
      <c r="DB979" s="26"/>
      <c r="DC979" s="26">
        <f>Table185[[#This Row],[Avg RWA]]*GY_ROE_Table4[[#This Row],[Tenure (Yrs.)]]</f>
        <v>8792700.9484836031</v>
      </c>
      <c r="DD979" s="58">
        <f>DC979/GY_ROE_Table4[[#This Row],[Estimated Drawn Balance over-life]]</f>
        <v>1.0037319283928197</v>
      </c>
    </row>
    <row r="980" spans="2:108" s="2" customFormat="1" ht="72" x14ac:dyDescent="0.3">
      <c r="B980" s="5">
        <f t="shared" si="47"/>
        <v>10</v>
      </c>
      <c r="C980" s="5"/>
      <c r="D980" s="2">
        <f>'[32]Active Loanbook_Sorted'!P980</f>
        <v>1066002100</v>
      </c>
      <c r="E980" s="2" t="str">
        <f>'[32]Active Loanbook_Sorted'!B980</f>
        <v>Blue Ocean Property Limited - Prop Dev - Extension II - Tranche A</v>
      </c>
      <c r="F980" s="2" t="str">
        <f>'[32]Active Loanbook_Sorted'!BA980</f>
        <v>Non-CBILS</v>
      </c>
      <c r="G980" s="2" t="str">
        <f>'[32]Active Loanbook_Sorted'!I980</f>
        <v/>
      </c>
      <c r="H980" s="2" t="str">
        <f>'[32]Active Loanbook_Sorted'!J980</f>
        <v>Blue Ocean Property Limited (Guernsey)</v>
      </c>
      <c r="I980" s="2" t="str">
        <f>'[32]Active Loanbook_Sorted'!K980</f>
        <v>Patrick Ng &amp; Naoufal Dhimi</v>
      </c>
      <c r="J980" s="2" t="str">
        <f>'[32]Active Loanbook_Sorted'!BK980</f>
        <v>Paid Out</v>
      </c>
      <c r="K980" s="2" t="str">
        <f>'[32]Active Loanbook_Sorted'!BB980</f>
        <v xml:space="preserve">Property Development </v>
      </c>
      <c r="L980" s="2" t="str">
        <f>GY_ROE_Table4[[#This Row],[Product Type]]</f>
        <v xml:space="preserve">Property Development </v>
      </c>
      <c r="M980" s="19">
        <f>'[32]Active Loanbook_Sorted'!BF980</f>
        <v>0</v>
      </c>
      <c r="N980" s="19">
        <f>'[32]Active Loanbook_Sorted'!BG980</f>
        <v>0</v>
      </c>
      <c r="O980" s="19">
        <f>'[32]Active Loanbook_Sorted'!BH980</f>
        <v>0</v>
      </c>
      <c r="P980" s="19">
        <f>'[32]Active Loanbook_Sorted'!BI980</f>
        <v>0</v>
      </c>
      <c r="Q980" s="19">
        <f>'[32]Active Loanbook_Sorted'!BJ980</f>
        <v>0</v>
      </c>
      <c r="R980" s="2" t="str">
        <f>'[32]Active Loanbook_Sorted'!AA980</f>
        <v>Property Development - Residential</v>
      </c>
      <c r="S980" s="2" t="str">
        <f>CONCATENATE(GY_ROE_Table4[[#This Row],[Product Type]],":",GY_ROE_Table4[[#This Row],[Sector]])</f>
        <v>Property Development :Property Development - Residential</v>
      </c>
      <c r="T980" s="2" t="str">
        <f>IFERROR(VLOOKUP(GY_ROE_Table4[[#This Row],[Product type + Sector]],'[32]Product Grid Match'!$D$5:$G$98,4,0),"-")</f>
        <v>Development_Real_Estate</v>
      </c>
      <c r="U980" s="2" t="str">
        <f>IFERROR(VLOOKUP(GY_ROE_Table4[[#This Row],[Product type + Sector]],'[32]Product Grid Match'!$D$5:$H$98,5,0),"-")</f>
        <v>Residential_Dev</v>
      </c>
      <c r="V980" s="2" t="str">
        <f>IFERROR(VLOOKUP(GY_ROE_Table4[[#This Row],[Product type + Sector]],'[32]Product Grid Match'!$D$5:$F$98,3,0),"-")</f>
        <v>Development_Real_Estate-Residential_Dev-0</v>
      </c>
      <c r="W980" s="2" t="str">
        <f>'[32]Active Loanbook_Sorted'!AT980</f>
        <v>Deepesh Thakrar</v>
      </c>
      <c r="X980" s="20">
        <f>'[32]Active Loanbook_Sorted'!AX980</f>
        <v>43670</v>
      </c>
      <c r="Y980" s="20">
        <f>'[32]Active Loanbook_Sorted'!AY980</f>
        <v>43868</v>
      </c>
      <c r="Z980" s="5" t="str">
        <f>'[32]Active Loanbook_Sorted'!AZ980</f>
        <v>Jul 19</v>
      </c>
      <c r="AA980" s="5" t="str">
        <f>TEXT(GY_ROE_Table4[[#This Row],[Closing Date]],"YYYY")</f>
        <v>2019</v>
      </c>
      <c r="AB980" s="21">
        <f>ROUND(YEARFRAC(GY_ROE_Table4[[#This Row],[Closing Date]],GY_ROE_Table4[[#This Row],[Maturity Date]]),1)</f>
        <v>0.5</v>
      </c>
      <c r="AC980" s="32">
        <f>GY_ROE_Table4[[#This Row],[Tenure (Yrs.)]]*12</f>
        <v>6</v>
      </c>
      <c r="AD980" s="21"/>
      <c r="AE980" s="1">
        <f>'[32]Active Loanbook_Sorted'!W980</f>
        <v>1762500</v>
      </c>
      <c r="AF980" s="1">
        <v>1005122.9635578155</v>
      </c>
      <c r="AG980" s="1">
        <f>GY_ROE_Table4[[#This Row],[Facility Amount]]*GY_ROE_Table4[[#This Row],[Tenure (Yrs.)]]</f>
        <v>881250</v>
      </c>
      <c r="AH980" s="1">
        <f>GY_ROE_Table4[[#This Row],[Facility Amount]]-GY_ROE_Table4[[#This Row],[Estimated Drawn Balance]]</f>
        <v>757377.03644218447</v>
      </c>
      <c r="AI980" s="22">
        <v>3.4999999999999996E-3</v>
      </c>
      <c r="AJ980" s="33">
        <v>7.6100000000000004E-3</v>
      </c>
      <c r="AK980" s="22">
        <v>0.06</v>
      </c>
      <c r="AL980" s="23">
        <f>MAX(GY_ROE_Table4[[#This Row],[Rate Floor]],GY_ROE_Table4[[#This Row],[Reference / Index Rate (%)]])+GY_ROE_Table4[[#This Row],[Spread (%)]]</f>
        <v>6.7610000000000003E-2</v>
      </c>
      <c r="AM980" s="22">
        <v>0</v>
      </c>
      <c r="AN980" s="24">
        <v>0</v>
      </c>
      <c r="AO980" s="25">
        <f>IFERROR(GY_ROE_Table4[[#This Row],[Arrangement Fee]]/GY_ROE_Table4[[#This Row],[Facility Amount]],0)</f>
        <v>0</v>
      </c>
      <c r="AP980" s="24">
        <v>27825</v>
      </c>
      <c r="AQ980" s="25">
        <f>IFERROR(GY_ROE_Table4[[#This Row],[Exit Fee]]/GY_ROE_Table4[[#This Row],[Facility Amount]],0)</f>
        <v>1.5787234042553191E-2</v>
      </c>
      <c r="AR980" s="26">
        <v>0</v>
      </c>
      <c r="AS980" s="22">
        <v>2.4E-2</v>
      </c>
      <c r="AT980" s="24">
        <v>0</v>
      </c>
      <c r="AU980" s="158">
        <v>0.05</v>
      </c>
      <c r="AV980" s="158">
        <v>2.2799999999999997E-2</v>
      </c>
      <c r="AW980" s="158">
        <v>1.89E-2</v>
      </c>
      <c r="AX980" s="159" t="s">
        <v>420</v>
      </c>
      <c r="AY980" s="27"/>
      <c r="AZ980" s="22" t="b">
        <v>0</v>
      </c>
      <c r="BA980" s="22" t="str">
        <f>"Q" &amp; ROUNDUP(MONTH(GY_ROE_Table4[[#This Row],[Closing Date]])/3,0) &amp;" " &amp; TEXT(GY_ROE_Table4[[#This Row],[Closing Date]],"YY")</f>
        <v>Q3 19</v>
      </c>
      <c r="BB980" s="22"/>
      <c r="BC980" s="58">
        <f>GY_ROE_Table4[[#This Row],[LGD (%)]]*GY_ROE_Table4[[#This Row],[PD (%)]]</f>
        <v>1.14E-3</v>
      </c>
      <c r="BD980" s="26">
        <f>GY_ROE_Table4[[#This Row],[Tenure (Yrs.)]]*GY_ROE_Table4[[#This Row],[Estimated Drawn Balance]]*(GY_ROE_Table4[[#This Row],[Spread (%)]]-GY_ROE_Table4[[#This Row],[BBB Fee (%)]])</f>
        <v>30153.688906734464</v>
      </c>
      <c r="BE980" s="26">
        <f>GY_ROE_Table4[[#This Row],[Interest Income over life (net of BBB cost)]]-GY_ROE_Table4[[#This Row],[Margin Income over life (net of BBB cost)]]</f>
        <v>3824.4928763374955</v>
      </c>
      <c r="BF980" s="29">
        <f>GY_ROE_Table4[[#This Row],[Arrangement Fee]]+GY_ROE_Table4[[#This Row],[Exit Fee]]-GY_ROE_Table4[[#This Row],[Introducer Fee]]</f>
        <v>27825</v>
      </c>
      <c r="BG980" s="30">
        <f>IFERROR(GY_ROE_Table4[[#This Row],[AF+EF-IF]]/GY_ROE_Table4[[#This Row],[Facility Amount]],0)</f>
        <v>1.5787234042553191E-2</v>
      </c>
      <c r="BH980" s="29">
        <f>GY_ROE_Table4[[#This Row],[Total Fee]]-GY_ROE_Table4[[#This Row],[AF+EF-IF]]</f>
        <v>9088.524437306216</v>
      </c>
      <c r="BI980" s="29">
        <f>GY_ROE_Table4[[#This Row],[Tenure (Yrs.)]]*GY_ROE_Table4[[#This Row],[Estimated Drawn Balance]]*(GY_ROE_Table4[[#This Row],[Interest Rate (%)]]-GY_ROE_Table4[[#This Row],[BBB Fee (%)]]-GY_ROE_Table4[[#This Row],[Funding Cost (%)]])</f>
        <v>24479.769777450598</v>
      </c>
      <c r="BJ980" s="24">
        <f>GY_ROE_Table4[[#This Row],[Tenure (Yrs.)]]*GY_ROE_Table4[[#This Row],[Estimated Drawn Balance]]*(GY_ROE_Table4[[#This Row],[Interest Rate (%)]]-GY_ROE_Table4[[#This Row],[BBB Fee (%)]])</f>
        <v>33978.181783071959</v>
      </c>
      <c r="BK980" s="24">
        <f>GY_ROE_Table4[[#This Row],[Arrangement Fee]]+GY_ROE_Table4[[#This Row],[Exit Fee]]-GY_ROE_Table4[[#This Row],[Introducer Fee]]+GY_ROE_Table4[[#This Row],[Legal Admin Fee]]</f>
        <v>27825</v>
      </c>
      <c r="BL980" s="24">
        <f>GY_ROE_Table4[[#This Row],[Estimated Undrawn balance]]*GY_ROE_Table4[[#This Row],[Tenure (Yrs.)]]*GY_ROE_Table4[[#This Row],[Non-UT Fee (%)]]</f>
        <v>9088.5244373062142</v>
      </c>
      <c r="BM980" s="24">
        <f>GY_ROE_Table4[[#This Row],[Fee Income (net of Introducer fee and Non-UT fee)]]+GY_ROE_Table4[[#This Row],[Non-UT fee]]</f>
        <v>36913.524437306216</v>
      </c>
      <c r="BN980" s="30">
        <f>IFERROR(GY_ROE_Table4[[#This Row],[Total Fee]]/GY_ROE_Table4[[#This Row],[Facility Amount]],0)</f>
        <v>2.094384365237232E-2</v>
      </c>
      <c r="BO980" s="29">
        <f>GY_ROE_Table4[[#This Row],[Interest Income over life (net of BBB cost)]]+GY_ROE_Table4[[#This Row],[Total Fee]]</f>
        <v>70891.706220378168</v>
      </c>
      <c r="BP980" s="29">
        <f>GY_ROE_Table4[[#This Row],[Total Fee]]+GY_ROE_Table4[[#This Row],[Margin Income over life (net of BBB cost)]]</f>
        <v>67067.213344040676</v>
      </c>
      <c r="BQ980" s="29">
        <f>(GY_ROE_Table4[[#This Row],[Estimated Drawn Balance over-life]]*0.35%)+GY_ROE_Table4[[#This Row],[Margin + Fee over life]]</f>
        <v>68826.178530266858</v>
      </c>
      <c r="BR980" s="24">
        <f>GY_ROE_Table4[[#This Row],[Estimated Drawn Balance]]*GY_ROE_Table4[[#This Row],[Tenure (Yrs.)]]</f>
        <v>502561.48177890776</v>
      </c>
      <c r="BS980" s="31">
        <f>IFERROR(GY_ROE_Table4[[#This Row],[Margin + Fee over life]]/GY_ROE_Table4[[#This Row],[Estimated Drawn Balance over-life]],0)</f>
        <v>0.13345076329097899</v>
      </c>
      <c r="BT980" s="22">
        <f>IFERROR(GY_ROE_Table4[[#This Row],[Total Income over life]]/GY_ROE_Table4[[#This Row],[Estimated Drawn Balance over-life]],0)</f>
        <v>0.141060763290979</v>
      </c>
      <c r="BU980" s="26">
        <f>GY_ROE_Table4[[#This Row],[Tenure (Yrs.)]]*GY_ROE_Table4[[#This Row],[Estimated Drawn Balance]]*GY_ROE_Table4[[#This Row],[Interest Rate (%)]]</f>
        <v>33978.181783071959</v>
      </c>
      <c r="BV980" s="26">
        <f>-GY_ROE_Table4[[#This Row],[Tenure (Yrs.)]]*GY_ROE_Table4[[#This Row],[Estimated Drawn Balance]]*GY_ROE_Table4[[#This Row],[Funding Cost (%)]]</f>
        <v>-9498.412005621356</v>
      </c>
      <c r="BW980" s="26">
        <f>GY_ROE_Table4[[#This Row],[Total Fee]]</f>
        <v>36913.524437306216</v>
      </c>
      <c r="BX980" s="26">
        <f>-GY_ROE_Table4[[#This Row],[Tenure (Yrs.)]]*GY_ROE_Table4[[#This Row],[Estimated Drawn Balance]]*GY_ROE_Table4[[#This Row],[BBB Fee (%)]]</f>
        <v>0</v>
      </c>
      <c r="BY980" s="26">
        <f>SUM(Table185[[#This Row],[Gross Interest Income]:[BBB Fee Cost]])</f>
        <v>61393.294214756817</v>
      </c>
      <c r="BZ9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218.75</v>
      </c>
      <c r="CA980" s="26">
        <f>Table185[[#This Row],[Operating Income]]+Table185[[#This Row],[Operating Expenses]]</f>
        <v>48174.544214756817</v>
      </c>
      <c r="CB980" s="26">
        <f>-GY_ROE_Table4[[#This Row],[Estimated Drawn Balance]]*GY_ROE_Table4[[#This Row],[LGD (%)]]*GY_ROE_Table4[[#This Row],[PD (%)]]*MIN(1,GY_ROE_Table4[[#This Row],[Tenure (Yrs.)]])</f>
        <v>-572.9200892279548</v>
      </c>
      <c r="CC980" s="26">
        <f>Table185[[#This Row],[Income before loan losses]]+Table185[[#This Row],[Loan Losses (Year 1)]]</f>
        <v>47601.624125528862</v>
      </c>
      <c r="CD980" s="164">
        <f>-'[32]ROE Inputs'!$I$5*Table185[[#This Row],[PBT]]</f>
        <v>-10948.373548871639</v>
      </c>
      <c r="CE980" s="26">
        <f>Table185[[#This Row],[PBT]]+Table185[[#This Row],[Tax]]</f>
        <v>36653.250576657221</v>
      </c>
      <c r="CF980" s="26">
        <f>IFERROR(VLOOKUP(GY_ROE_Table4[[#This Row],[Loan Name]],'[32]US loans'!$E:CD,78,0),0)</f>
        <v>0</v>
      </c>
      <c r="CG9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0893.1612900129</v>
      </c>
      <c r="CH980" s="26">
        <f>Table185[[#This Row],[Avg EAD]]*GY_ROE_Table4[[#This Row],[RW (%)]]</f>
        <v>1000893.1612900129</v>
      </c>
      <c r="CI980" s="26">
        <f>Table185[[#This Row],[Avg RWA]]*'[32]ROE Inputs'!$K$5</f>
        <v>150133.97419350193</v>
      </c>
      <c r="CJ980" s="26">
        <f>Table185[[#This Row],[CET 1 Required]]*GY_ROE_Table4[[#This Row],[Tenure (Yrs.)]]</f>
        <v>75066.987096750963</v>
      </c>
      <c r="CK980" s="26">
        <f>IFERROR(VLOOKUP(GY_ROE_Table4[[#This Row],[Loan Name]],'[32]US loans'!$E:CH,82,0),0)</f>
        <v>0</v>
      </c>
      <c r="CL980" s="31">
        <f>Table185[[#This Row],[PAT]]/Table185[[#This Row],[CET 1 Required]]/GY_ROE_Table4[[#This Row],[Tenure (Yrs.)]]</f>
        <v>0.48827390034205381</v>
      </c>
      <c r="CN980" s="26"/>
      <c r="CO980" s="46"/>
      <c r="CP980" s="26"/>
      <c r="CQ980" s="26"/>
      <c r="CR980" s="26"/>
      <c r="CS980" s="26"/>
      <c r="CT9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80" s="26" t="str">
        <f>_xlfn.XLOOKUP(GY_ROE_Table4[[#This Row],[Loan No.]],'[50]Current Loanbook'!$B$2:$B$618,'[50]Current Loanbook'!$ES$2:$ES$618,"N/A",0,1)</f>
        <v>N/A</v>
      </c>
      <c r="CX980" s="26" t="str">
        <f>_xlfn.XLOOKUP(GY_ROE_Table4[[#This Row],[Loan No.]],'[50]Current Loanbook'!$B$2:$B$618,'[50]Current Loanbook'!$ET$2:$ET$618,"N/A",0,1)</f>
        <v>N/A</v>
      </c>
      <c r="CY980" s="26" t="str">
        <f>_xlfn.XLOOKUP(GY_ROE_Table4[[#This Row],[Loan No.]],'[50]Current Loanbook'!$B$2:$B$618,'[50]Current Loanbook'!$EU$2:$EU$618,"N/A",0,1)</f>
        <v>N/A</v>
      </c>
      <c r="CZ980" s="26" t="str">
        <f t="shared" si="45"/>
        <v>Development_Real_Estate-Residential_Dev</v>
      </c>
      <c r="DA980" s="26" t="str">
        <f t="shared" si="46"/>
        <v>Development_Real_Estate-Residential_Dev-Residential_accommodation</v>
      </c>
      <c r="DB980" s="26"/>
      <c r="DC980" s="26">
        <f>Table185[[#This Row],[Avg RWA]]*GY_ROE_Table4[[#This Row],[Tenure (Yrs.)]]</f>
        <v>500446.58064500644</v>
      </c>
      <c r="DD980" s="58">
        <f>DC980/GY_ROE_Table4[[#This Row],[Estimated Drawn Balance over-life]]</f>
        <v>0.99579175641074746</v>
      </c>
    </row>
    <row r="981" spans="2:108" s="2" customFormat="1" ht="72" x14ac:dyDescent="0.3">
      <c r="B981" s="5">
        <f t="shared" si="47"/>
        <v>11</v>
      </c>
      <c r="C981" s="5"/>
      <c r="D981" s="2">
        <f>'[32]Active Loanbook_Sorted'!P981</f>
        <v>1066001523</v>
      </c>
      <c r="E981" s="2" t="str">
        <f>'[32]Active Loanbook_Sorted'!B981</f>
        <v>Blue Ocean Property Limited - Prop Dev Inc &amp; Extension - Tranche B</v>
      </c>
      <c r="F981" s="2" t="str">
        <f>'[32]Active Loanbook_Sorted'!BA981</f>
        <v>Non-CBILS</v>
      </c>
      <c r="G981" s="2" t="str">
        <f>'[32]Active Loanbook_Sorted'!I981</f>
        <v/>
      </c>
      <c r="H981" s="2" t="str">
        <f>'[32]Active Loanbook_Sorted'!J981</f>
        <v>Blue Ocean Property Limited (Guernsey)</v>
      </c>
      <c r="I981" s="2" t="str">
        <f>'[32]Active Loanbook_Sorted'!K981</f>
        <v>Patrick Ng &amp; Naoufal Dhimi</v>
      </c>
      <c r="J981" s="2" t="str">
        <f>'[32]Active Loanbook_Sorted'!BK981</f>
        <v>Paid Out</v>
      </c>
      <c r="K981" s="2" t="str">
        <f>'[32]Active Loanbook_Sorted'!BB981</f>
        <v xml:space="preserve">Property Development </v>
      </c>
      <c r="L981" s="2" t="str">
        <f>GY_ROE_Table4[[#This Row],[Product Type]]</f>
        <v xml:space="preserve">Property Development </v>
      </c>
      <c r="M981" s="19">
        <f>'[32]Active Loanbook_Sorted'!BF981</f>
        <v>0</v>
      </c>
      <c r="N981" s="19">
        <f>'[32]Active Loanbook_Sorted'!BG981</f>
        <v>0</v>
      </c>
      <c r="O981" s="19">
        <f>'[32]Active Loanbook_Sorted'!BH981</f>
        <v>0</v>
      </c>
      <c r="P981" s="19">
        <f>'[32]Active Loanbook_Sorted'!BI981</f>
        <v>0</v>
      </c>
      <c r="Q981" s="19">
        <f>'[32]Active Loanbook_Sorted'!BJ981</f>
        <v>0</v>
      </c>
      <c r="R981" s="2" t="str">
        <f>'[32]Active Loanbook_Sorted'!AA981</f>
        <v>Property Development - Residential</v>
      </c>
      <c r="S981" s="2" t="str">
        <f>CONCATENATE(GY_ROE_Table4[[#This Row],[Product Type]],":",GY_ROE_Table4[[#This Row],[Sector]])</f>
        <v>Property Development :Property Development - Residential</v>
      </c>
      <c r="T981" s="2" t="str">
        <f>IFERROR(VLOOKUP(GY_ROE_Table4[[#This Row],[Product type + Sector]],'[32]Product Grid Match'!$D$5:$G$98,4,0),"-")</f>
        <v>Development_Real_Estate</v>
      </c>
      <c r="U981" s="2" t="str">
        <f>IFERROR(VLOOKUP(GY_ROE_Table4[[#This Row],[Product type + Sector]],'[32]Product Grid Match'!$D$5:$H$98,5,0),"-")</f>
        <v>Residential_Dev</v>
      </c>
      <c r="V981" s="2" t="str">
        <f>IFERROR(VLOOKUP(GY_ROE_Table4[[#This Row],[Product type + Sector]],'[32]Product Grid Match'!$D$5:$F$98,3,0),"-")</f>
        <v>Development_Real_Estate-Residential_Dev-0</v>
      </c>
      <c r="W981" s="2" t="str">
        <f>'[32]Active Loanbook_Sorted'!AT981</f>
        <v>Deepesh Thakrar</v>
      </c>
      <c r="X981" s="20">
        <f>'[32]Active Loanbook_Sorted'!AX981</f>
        <v>43670</v>
      </c>
      <c r="Y981" s="20">
        <f>'[32]Active Loanbook_Sorted'!AY981</f>
        <v>43868</v>
      </c>
      <c r="Z981" s="5" t="str">
        <f>'[32]Active Loanbook_Sorted'!AZ981</f>
        <v>Jul 19</v>
      </c>
      <c r="AA981" s="5" t="str">
        <f>TEXT(GY_ROE_Table4[[#This Row],[Closing Date]],"YYYY")</f>
        <v>2019</v>
      </c>
      <c r="AB981" s="21">
        <f>ROUND(YEARFRAC(GY_ROE_Table4[[#This Row],[Closing Date]],GY_ROE_Table4[[#This Row],[Maturity Date]]),1)</f>
        <v>0.5</v>
      </c>
      <c r="AC981" s="32">
        <f>GY_ROE_Table4[[#This Row],[Tenure (Yrs.)]]*12</f>
        <v>6</v>
      </c>
      <c r="AD981" s="21"/>
      <c r="AE981" s="1">
        <f>'[32]Active Loanbook_Sorted'!W981</f>
        <v>190000</v>
      </c>
      <c r="AF981" s="1">
        <v>108353.68117786381</v>
      </c>
      <c r="AG981" s="1">
        <f>GY_ROE_Table4[[#This Row],[Facility Amount]]*GY_ROE_Table4[[#This Row],[Tenure (Yrs.)]]</f>
        <v>95000</v>
      </c>
      <c r="AH981" s="1">
        <f>GY_ROE_Table4[[#This Row],[Facility Amount]]-GY_ROE_Table4[[#This Row],[Estimated Drawn Balance]]</f>
        <v>81646.318822136192</v>
      </c>
      <c r="AI981" s="22">
        <v>3.4999999999999996E-3</v>
      </c>
      <c r="AJ981" s="33">
        <v>7.6100000000000004E-3</v>
      </c>
      <c r="AK981" s="22">
        <v>0.1</v>
      </c>
      <c r="AL981" s="23">
        <f>MAX(GY_ROE_Table4[[#This Row],[Rate Floor]],GY_ROE_Table4[[#This Row],[Reference / Index Rate (%)]])+GY_ROE_Table4[[#This Row],[Spread (%)]]</f>
        <v>0.10761000000000001</v>
      </c>
      <c r="AM981" s="22">
        <v>0</v>
      </c>
      <c r="AN981" s="24">
        <v>24500</v>
      </c>
      <c r="AO981" s="25">
        <f>IFERROR(GY_ROE_Table4[[#This Row],[Arrangement Fee]]/GY_ROE_Table4[[#This Row],[Facility Amount]],0)</f>
        <v>0.12894736842105264</v>
      </c>
      <c r="AP981" s="24">
        <v>1900</v>
      </c>
      <c r="AQ981" s="25">
        <f>IFERROR(GY_ROE_Table4[[#This Row],[Exit Fee]]/GY_ROE_Table4[[#This Row],[Facility Amount]],0)</f>
        <v>0.01</v>
      </c>
      <c r="AR981" s="26">
        <v>0</v>
      </c>
      <c r="AS981" s="22">
        <v>2.4E-2</v>
      </c>
      <c r="AT981" s="24">
        <v>0</v>
      </c>
      <c r="AU981" s="158">
        <v>0.05</v>
      </c>
      <c r="AV981" s="158">
        <v>2.2799999999999997E-2</v>
      </c>
      <c r="AW981" s="158">
        <v>1.89E-2</v>
      </c>
      <c r="AX981" s="159" t="s">
        <v>420</v>
      </c>
      <c r="AY981" s="27"/>
      <c r="AZ981" s="22" t="b">
        <v>0</v>
      </c>
      <c r="BA981" s="22" t="str">
        <f>"Q" &amp; ROUNDUP(MONTH(GY_ROE_Table4[[#This Row],[Closing Date]])/3,0) &amp;" " &amp; TEXT(GY_ROE_Table4[[#This Row],[Closing Date]],"YY")</f>
        <v>Q3 19</v>
      </c>
      <c r="BB981" s="22"/>
      <c r="BC981" s="58">
        <f>GY_ROE_Table4[[#This Row],[LGD (%)]]*GY_ROE_Table4[[#This Row],[PD (%)]]</f>
        <v>1.14E-3</v>
      </c>
      <c r="BD981" s="26">
        <f>GY_ROE_Table4[[#This Row],[Tenure (Yrs.)]]*GY_ROE_Table4[[#This Row],[Estimated Drawn Balance]]*(GY_ROE_Table4[[#This Row],[Spread (%)]]-GY_ROE_Table4[[#This Row],[BBB Fee (%)]])</f>
        <v>5417.6840588931909</v>
      </c>
      <c r="BE981" s="26">
        <f>GY_ROE_Table4[[#This Row],[Interest Income over life (net of BBB cost)]]-GY_ROE_Table4[[#This Row],[Margin Income over life (net of BBB cost)]]</f>
        <v>412.2857568817717</v>
      </c>
      <c r="BF981" s="29">
        <f>GY_ROE_Table4[[#This Row],[Arrangement Fee]]+GY_ROE_Table4[[#This Row],[Exit Fee]]-GY_ROE_Table4[[#This Row],[Introducer Fee]]</f>
        <v>26400</v>
      </c>
      <c r="BG981" s="30">
        <f>IFERROR(GY_ROE_Table4[[#This Row],[AF+EF-IF]]/GY_ROE_Table4[[#This Row],[Facility Amount]],0)</f>
        <v>0.13894736842105262</v>
      </c>
      <c r="BH981" s="29">
        <f>GY_ROE_Table4[[#This Row],[Total Fee]]-GY_ROE_Table4[[#This Row],[AF+EF-IF]]</f>
        <v>979.75582586563542</v>
      </c>
      <c r="BI981" s="29">
        <f>GY_ROE_Table4[[#This Row],[Tenure (Yrs.)]]*GY_ROE_Table4[[#This Row],[Estimated Drawn Balance]]*(GY_ROE_Table4[[#This Row],[Interest Rate (%)]]-GY_ROE_Table4[[#This Row],[BBB Fee (%)]]-GY_ROE_Table4[[#This Row],[Funding Cost (%)]])</f>
        <v>4806.0275286441502</v>
      </c>
      <c r="BJ981" s="24">
        <f>GY_ROE_Table4[[#This Row],[Tenure (Yrs.)]]*GY_ROE_Table4[[#This Row],[Estimated Drawn Balance]]*(GY_ROE_Table4[[#This Row],[Interest Rate (%)]]-GY_ROE_Table4[[#This Row],[BBB Fee (%)]])</f>
        <v>5829.9698157749626</v>
      </c>
      <c r="BK981" s="24">
        <f>GY_ROE_Table4[[#This Row],[Arrangement Fee]]+GY_ROE_Table4[[#This Row],[Exit Fee]]-GY_ROE_Table4[[#This Row],[Introducer Fee]]+GY_ROE_Table4[[#This Row],[Legal Admin Fee]]</f>
        <v>26400</v>
      </c>
      <c r="BL981" s="24">
        <f>GY_ROE_Table4[[#This Row],[Estimated Undrawn balance]]*GY_ROE_Table4[[#This Row],[Tenure (Yrs.)]]*GY_ROE_Table4[[#This Row],[Non-UT Fee (%)]]</f>
        <v>979.75582586563428</v>
      </c>
      <c r="BM981" s="24">
        <f>GY_ROE_Table4[[#This Row],[Fee Income (net of Introducer fee and Non-UT fee)]]+GY_ROE_Table4[[#This Row],[Non-UT fee]]</f>
        <v>27379.755825865635</v>
      </c>
      <c r="BN981" s="30">
        <f>IFERROR(GY_ROE_Table4[[#This Row],[Total Fee]]/GY_ROE_Table4[[#This Row],[Facility Amount]],0)</f>
        <v>0.14410397803087177</v>
      </c>
      <c r="BO981" s="29">
        <f>GY_ROE_Table4[[#This Row],[Interest Income over life (net of BBB cost)]]+GY_ROE_Table4[[#This Row],[Total Fee]]</f>
        <v>33209.725641640602</v>
      </c>
      <c r="BP981" s="29">
        <f>GY_ROE_Table4[[#This Row],[Total Fee]]+GY_ROE_Table4[[#This Row],[Margin Income over life (net of BBB cost)]]</f>
        <v>32797.439884758824</v>
      </c>
      <c r="BQ981" s="29">
        <f>(GY_ROE_Table4[[#This Row],[Estimated Drawn Balance over-life]]*0.35%)+GY_ROE_Table4[[#This Row],[Margin + Fee over life]]</f>
        <v>32987.058826820088</v>
      </c>
      <c r="BR981" s="24">
        <f>GY_ROE_Table4[[#This Row],[Estimated Drawn Balance]]*GY_ROE_Table4[[#This Row],[Tenure (Yrs.)]]</f>
        <v>54176.840588931904</v>
      </c>
      <c r="BS981" s="31">
        <f>IFERROR(GY_ROE_Table4[[#This Row],[Margin + Fee over life]]/GY_ROE_Table4[[#This Row],[Estimated Drawn Balance over-life]],0)</f>
        <v>0.60537749208393665</v>
      </c>
      <c r="BT981" s="22">
        <f>IFERROR(GY_ROE_Table4[[#This Row],[Total Income over life]]/GY_ROE_Table4[[#This Row],[Estimated Drawn Balance over-life]],0)</f>
        <v>0.61298749208393677</v>
      </c>
      <c r="BU981" s="26">
        <f>GY_ROE_Table4[[#This Row],[Tenure (Yrs.)]]*GY_ROE_Table4[[#This Row],[Estimated Drawn Balance]]*GY_ROE_Table4[[#This Row],[Interest Rate (%)]]</f>
        <v>5829.9698157749626</v>
      </c>
      <c r="BV981" s="26">
        <f>-GY_ROE_Table4[[#This Row],[Tenure (Yrs.)]]*GY_ROE_Table4[[#This Row],[Estimated Drawn Balance]]*GY_ROE_Table4[[#This Row],[Funding Cost (%)]]</f>
        <v>-1023.942287130813</v>
      </c>
      <c r="BW981" s="26">
        <f>GY_ROE_Table4[[#This Row],[Total Fee]]</f>
        <v>27379.755825865635</v>
      </c>
      <c r="BX981" s="26">
        <f>-GY_ROE_Table4[[#This Row],[Tenure (Yrs.)]]*GY_ROE_Table4[[#This Row],[Estimated Drawn Balance]]*GY_ROE_Table4[[#This Row],[BBB Fee (%)]]</f>
        <v>0</v>
      </c>
      <c r="BY981" s="26">
        <f>SUM(Table185[[#This Row],[Gross Interest Income]:[BBB Fee Cost]])</f>
        <v>32185.783354509786</v>
      </c>
      <c r="BZ9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25</v>
      </c>
      <c r="CA981" s="26">
        <f>Table185[[#This Row],[Operating Income]]+Table185[[#This Row],[Operating Expenses]]</f>
        <v>30760.783354509786</v>
      </c>
      <c r="CB981" s="26">
        <f>-GY_ROE_Table4[[#This Row],[Estimated Drawn Balance]]*GY_ROE_Table4[[#This Row],[LGD (%)]]*GY_ROE_Table4[[#This Row],[PD (%)]]*MIN(1,GY_ROE_Table4[[#This Row],[Tenure (Yrs.)]])</f>
        <v>-61.761598271382368</v>
      </c>
      <c r="CC981" s="26">
        <f>Table185[[#This Row],[Income before loan losses]]+Table185[[#This Row],[Loan Losses (Year 1)]]</f>
        <v>30699.021756238402</v>
      </c>
      <c r="CD981" s="164">
        <f>-'[32]ROE Inputs'!$I$5*Table185[[#This Row],[PBT]]</f>
        <v>-7060.775003934833</v>
      </c>
      <c r="CE981" s="26">
        <f>Table185[[#This Row],[PBT]]+Table185[[#This Row],[Tax]]</f>
        <v>23638.24675230357</v>
      </c>
      <c r="CF981" s="26">
        <f>IFERROR(VLOOKUP(GY_ROE_Table4[[#This Row],[Loan Name]],'[32]US loans'!$E:CD,78,0),0)</f>
        <v>0</v>
      </c>
      <c r="CG9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2158.95235292052</v>
      </c>
      <c r="CH981" s="26">
        <f>Table185[[#This Row],[Avg EAD]]*GY_ROE_Table4[[#This Row],[RW (%)]]</f>
        <v>112158.95235292052</v>
      </c>
      <c r="CI981" s="26">
        <f>Table185[[#This Row],[Avg RWA]]*'[32]ROE Inputs'!$K$5</f>
        <v>16823.842852938076</v>
      </c>
      <c r="CJ981" s="26">
        <f>Table185[[#This Row],[CET 1 Required]]*GY_ROE_Table4[[#This Row],[Tenure (Yrs.)]]</f>
        <v>8411.9214264690381</v>
      </c>
      <c r="CK981" s="26">
        <f>IFERROR(VLOOKUP(GY_ROE_Table4[[#This Row],[Loan Name]],'[32]US loans'!$E:CH,82,0),0)</f>
        <v>0</v>
      </c>
      <c r="CL981" s="31">
        <f>Table185[[#This Row],[PAT]]/Table185[[#This Row],[CET 1 Required]]/GY_ROE_Table4[[#This Row],[Tenure (Yrs.)]]</f>
        <v>2.8100888672025897</v>
      </c>
      <c r="CN981" s="26"/>
      <c r="CO981" s="46"/>
      <c r="CP981" s="26"/>
      <c r="CQ981" s="26"/>
      <c r="CR981" s="26"/>
      <c r="CS981" s="26"/>
      <c r="CT9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81" s="26" t="str">
        <f>_xlfn.XLOOKUP(GY_ROE_Table4[[#This Row],[Loan No.]],'[50]Current Loanbook'!$B$2:$B$618,'[50]Current Loanbook'!$ES$2:$ES$618,"N/A",0,1)</f>
        <v>N/A</v>
      </c>
      <c r="CX981" s="26" t="str">
        <f>_xlfn.XLOOKUP(GY_ROE_Table4[[#This Row],[Loan No.]],'[50]Current Loanbook'!$B$2:$B$618,'[50]Current Loanbook'!$ET$2:$ET$618,"N/A",0,1)</f>
        <v>N/A</v>
      </c>
      <c r="CY981" s="26" t="str">
        <f>_xlfn.XLOOKUP(GY_ROE_Table4[[#This Row],[Loan No.]],'[50]Current Loanbook'!$B$2:$B$618,'[50]Current Loanbook'!$EU$2:$EU$618,"N/A",0,1)</f>
        <v>N/A</v>
      </c>
      <c r="CZ981" s="26" t="str">
        <f t="shared" si="45"/>
        <v>Development_Real_Estate-Residential_Dev</v>
      </c>
      <c r="DA981" s="26" t="str">
        <f t="shared" si="46"/>
        <v>Development_Real_Estate-Residential_Dev-Residential_accommodation</v>
      </c>
      <c r="DB981" s="26"/>
      <c r="DC981" s="26">
        <f>Table185[[#This Row],[Avg RWA]]*GY_ROE_Table4[[#This Row],[Tenure (Yrs.)]]</f>
        <v>56079.476176460259</v>
      </c>
      <c r="DD981" s="58">
        <f>DC981/GY_ROE_Table4[[#This Row],[Estimated Drawn Balance over-life]]</f>
        <v>1.0351189838101607</v>
      </c>
    </row>
    <row r="982" spans="2:108" s="2" customFormat="1" ht="43.2" x14ac:dyDescent="0.3">
      <c r="B982" s="5">
        <f t="shared" si="47"/>
        <v>12</v>
      </c>
      <c r="C982" s="5"/>
      <c r="D982" s="2">
        <f>'[32]Active Loanbook_Sorted'!P982</f>
        <v>1027000209</v>
      </c>
      <c r="E982" s="2" t="str">
        <f>'[32]Active Loanbook_Sorted'!B982</f>
        <v>Bright Minds Daycare Limited - Business Trading - Facility B</v>
      </c>
      <c r="F982" s="2" t="str">
        <f>'[32]Active Loanbook_Sorted'!BA982</f>
        <v>Non-CBILS</v>
      </c>
      <c r="G982" s="2" t="str">
        <f>'[32]Active Loanbook_Sorted'!I982</f>
        <v>OakNorth Bank plc</v>
      </c>
      <c r="H982" s="2" t="str">
        <f>'[32]Active Loanbook_Sorted'!J982</f>
        <v>Bright Minds Daycare Limited</v>
      </c>
      <c r="I982" s="2" t="str">
        <f>'[32]Active Loanbook_Sorted'!K982</f>
        <v>Bright Minds Daycare Limited</v>
      </c>
      <c r="J982" s="2" t="str">
        <f>'[32]Active Loanbook_Sorted'!BK982</f>
        <v>Paid Out</v>
      </c>
      <c r="K982" s="2" t="str">
        <f>'[32]Active Loanbook_Sorted'!BB982</f>
        <v xml:space="preserve">Business Trading </v>
      </c>
      <c r="L982" s="2" t="str">
        <f>GY_ROE_Table4[[#This Row],[Product Type]]</f>
        <v xml:space="preserve">Business Trading </v>
      </c>
      <c r="M982" s="19">
        <f>'[32]Active Loanbook_Sorted'!BF982</f>
        <v>0</v>
      </c>
      <c r="N982" s="19">
        <f>'[32]Active Loanbook_Sorted'!BG982</f>
        <v>0</v>
      </c>
      <c r="O982" s="19">
        <f>'[32]Active Loanbook_Sorted'!BH982</f>
        <v>0</v>
      </c>
      <c r="P982" s="19">
        <f>'[32]Active Loanbook_Sorted'!BI982</f>
        <v>0</v>
      </c>
      <c r="Q982" s="19">
        <f>'[32]Active Loanbook_Sorted'!BJ982</f>
        <v>0</v>
      </c>
      <c r="R982" s="2" t="str">
        <f>'[32]Active Loanbook_Sorted'!AA982</f>
        <v>Child-care &amp; Education</v>
      </c>
      <c r="S982" s="2" t="str">
        <f>CONCATENATE(GY_ROE_Table4[[#This Row],[Product Type]],":",GY_ROE_Table4[[#This Row],[Sector]])</f>
        <v>Business Trading :Child-care &amp; Education</v>
      </c>
      <c r="T982" s="2" t="str">
        <f>IFERROR(VLOOKUP(GY_ROE_Table4[[#This Row],[Product type + Sector]],'[32]Product Grid Match'!$D$5:$G$98,4,0),"-")</f>
        <v>Business_Loans</v>
      </c>
      <c r="U982" s="2" t="str">
        <f>IFERROR(VLOOKUP(GY_ROE_Table4[[#This Row],[Product type + Sector]],'[32]Product Grid Match'!$D$5:$H$98,5,0),"-")</f>
        <v>Education</v>
      </c>
      <c r="V982" s="2" t="str">
        <f>IFERROR(VLOOKUP(GY_ROE_Table4[[#This Row],[Product type + Sector]],'[32]Product Grid Match'!$D$5:$F$98,3,0),"-")</f>
        <v>Business_Loans-Education-Nurseries_and_Child-care</v>
      </c>
      <c r="W982" s="2" t="str">
        <f>'[32]Active Loanbook_Sorted'!AT982</f>
        <v>Mohith Sondhi</v>
      </c>
      <c r="X982" s="20">
        <f>'[32]Active Loanbook_Sorted'!AX982</f>
        <v>43773</v>
      </c>
      <c r="Y982" s="20">
        <f>'[32]Active Loanbook_Sorted'!AY982</f>
        <v>44887</v>
      </c>
      <c r="Z982" s="5" t="str">
        <f>'[32]Active Loanbook_Sorted'!AZ982</f>
        <v>Nov 19</v>
      </c>
      <c r="AA982" s="5" t="str">
        <f>TEXT(GY_ROE_Table4[[#This Row],[Closing Date]],"YYYY")</f>
        <v>2019</v>
      </c>
      <c r="AB982" s="21">
        <f>ROUND(YEARFRAC(GY_ROE_Table4[[#This Row],[Closing Date]],GY_ROE_Table4[[#This Row],[Maturity Date]]),1)</f>
        <v>3.1</v>
      </c>
      <c r="AC982" s="32">
        <f>GY_ROE_Table4[[#This Row],[Tenure (Yrs.)]]*12</f>
        <v>37.200000000000003</v>
      </c>
      <c r="AD982" s="21"/>
      <c r="AE982" s="1">
        <f>'[32]Active Loanbook_Sorted'!W982</f>
        <v>250000</v>
      </c>
      <c r="AF982" s="1">
        <v>167604.92379039174</v>
      </c>
      <c r="AG982" s="1">
        <f>GY_ROE_Table4[[#This Row],[Facility Amount]]*GY_ROE_Table4[[#This Row],[Tenure (Yrs.)]]</f>
        <v>775000</v>
      </c>
      <c r="AH982" s="1">
        <f>GY_ROE_Table4[[#This Row],[Facility Amount]]-GY_ROE_Table4[[#This Row],[Estimated Drawn Balance]]</f>
        <v>82395.076209608262</v>
      </c>
      <c r="AI982" s="22">
        <v>8.0000000000000002E-3</v>
      </c>
      <c r="AJ982" s="33">
        <v>8.0499999999999999E-3</v>
      </c>
      <c r="AK982" s="22">
        <v>6.5099999999999991E-2</v>
      </c>
      <c r="AL982" s="23">
        <f>MAX(GY_ROE_Table4[[#This Row],[Rate Floor]],GY_ROE_Table4[[#This Row],[Reference / Index Rate (%)]])+GY_ROE_Table4[[#This Row],[Spread (%)]]</f>
        <v>7.3149999999999993E-2</v>
      </c>
      <c r="AM982" s="22">
        <v>0</v>
      </c>
      <c r="AN982" s="24">
        <v>1875</v>
      </c>
      <c r="AO982" s="25">
        <f>IFERROR(GY_ROE_Table4[[#This Row],[Arrangement Fee]]/GY_ROE_Table4[[#This Row],[Facility Amount]],0)</f>
        <v>7.4999999999999997E-3</v>
      </c>
      <c r="AP982" s="24">
        <v>1875</v>
      </c>
      <c r="AQ982" s="25">
        <f>IFERROR(GY_ROE_Table4[[#This Row],[Exit Fee]]/GY_ROE_Table4[[#This Row],[Facility Amount]],0)</f>
        <v>7.4999999999999997E-3</v>
      </c>
      <c r="AR982" s="26">
        <v>0</v>
      </c>
      <c r="AS982" s="22">
        <v>0</v>
      </c>
      <c r="AT982" s="24">
        <v>1000</v>
      </c>
      <c r="AU982" s="22">
        <v>0.05</v>
      </c>
      <c r="AV982" s="22">
        <v>3.15E-2</v>
      </c>
      <c r="AW982" s="22">
        <v>2.0299999999999999E-2</v>
      </c>
      <c r="AX982" s="27" t="s">
        <v>405</v>
      </c>
      <c r="AY982" s="27"/>
      <c r="AZ982" s="22" t="b">
        <v>1</v>
      </c>
      <c r="BA982" s="22" t="str">
        <f>"Q" &amp; ROUNDUP(MONTH(GY_ROE_Table4[[#This Row],[Closing Date]])/3,0) &amp;" " &amp; TEXT(GY_ROE_Table4[[#This Row],[Closing Date]],"YY")</f>
        <v>Q4 19</v>
      </c>
      <c r="BB982" s="22"/>
      <c r="BC982" s="58">
        <f>GY_ROE_Table4[[#This Row],[LGD (%)]]*GY_ROE_Table4[[#This Row],[PD (%)]]</f>
        <v>1.575E-3</v>
      </c>
      <c r="BD982" s="26">
        <f>GY_ROE_Table4[[#This Row],[Tenure (Yrs.)]]*GY_ROE_Table4[[#This Row],[Estimated Drawn Balance]]*(GY_ROE_Table4[[#This Row],[Spread (%)]]-GY_ROE_Table4[[#This Row],[BBB Fee (%)]])</f>
        <v>33824.349670138952</v>
      </c>
      <c r="BE982" s="26">
        <f>GY_ROE_Table4[[#This Row],[Interest Income over life (net of BBB cost)]]-GY_ROE_Table4[[#This Row],[Margin Income over life (net of BBB cost)]]</f>
        <v>4182.5808731892321</v>
      </c>
      <c r="BF982" s="29">
        <f>GY_ROE_Table4[[#This Row],[Arrangement Fee]]+GY_ROE_Table4[[#This Row],[Exit Fee]]-GY_ROE_Table4[[#This Row],[Introducer Fee]]</f>
        <v>3750</v>
      </c>
      <c r="BG982" s="30">
        <f>IFERROR(GY_ROE_Table4[[#This Row],[AF+EF-IF]]/GY_ROE_Table4[[#This Row],[Facility Amount]],0)</f>
        <v>1.4999999999999999E-2</v>
      </c>
      <c r="BH982" s="29">
        <f>GY_ROE_Table4[[#This Row],[Total Fee]]-GY_ROE_Table4[[#This Row],[AF+EF-IF]]</f>
        <v>1000</v>
      </c>
      <c r="BI982" s="29">
        <f>GY_ROE_Table4[[#This Row],[Tenure (Yrs.)]]*GY_ROE_Table4[[#This Row],[Estimated Drawn Balance]]*(GY_ROE_Table4[[#This Row],[Interest Rate (%)]]-GY_ROE_Table4[[#This Row],[BBB Fee (%)]]-GY_ROE_Table4[[#This Row],[Funding Cost (%)]])</f>
        <v>27459.55268919883</v>
      </c>
      <c r="BJ982" s="24">
        <f>GY_ROE_Table4[[#This Row],[Tenure (Yrs.)]]*GY_ROE_Table4[[#This Row],[Estimated Drawn Balance]]*(GY_ROE_Table4[[#This Row],[Interest Rate (%)]]-GY_ROE_Table4[[#This Row],[BBB Fee (%)]])</f>
        <v>38006.930543328184</v>
      </c>
      <c r="BK982" s="24">
        <f>GY_ROE_Table4[[#This Row],[Arrangement Fee]]+GY_ROE_Table4[[#This Row],[Exit Fee]]-GY_ROE_Table4[[#This Row],[Introducer Fee]]+GY_ROE_Table4[[#This Row],[Legal Admin Fee]]</f>
        <v>4750</v>
      </c>
      <c r="BL982" s="24">
        <f>GY_ROE_Table4[[#This Row],[Estimated Undrawn balance]]*GY_ROE_Table4[[#This Row],[Tenure (Yrs.)]]*GY_ROE_Table4[[#This Row],[Non-UT Fee (%)]]</f>
        <v>0</v>
      </c>
      <c r="BM982" s="24">
        <f>GY_ROE_Table4[[#This Row],[Fee Income (net of Introducer fee and Non-UT fee)]]+GY_ROE_Table4[[#This Row],[Non-UT fee]]</f>
        <v>4750</v>
      </c>
      <c r="BN982" s="30">
        <f>IFERROR(GY_ROE_Table4[[#This Row],[Total Fee]]/GY_ROE_Table4[[#This Row],[Facility Amount]],0)</f>
        <v>1.9E-2</v>
      </c>
      <c r="BO982" s="29">
        <f>GY_ROE_Table4[[#This Row],[Interest Income over life (net of BBB cost)]]+GY_ROE_Table4[[#This Row],[Total Fee]]</f>
        <v>42756.930543328184</v>
      </c>
      <c r="BP982" s="29">
        <f>GY_ROE_Table4[[#This Row],[Total Fee]]+GY_ROE_Table4[[#This Row],[Margin Income over life (net of BBB cost)]]</f>
        <v>38574.349670138952</v>
      </c>
      <c r="BQ982" s="29">
        <f>(GY_ROE_Table4[[#This Row],[Estimated Drawn Balance over-life]]*0.35%)+GY_ROE_Table4[[#This Row],[Margin + Fee over life]]</f>
        <v>40392.863093264699</v>
      </c>
      <c r="BR982" s="24">
        <f>GY_ROE_Table4[[#This Row],[Estimated Drawn Balance]]*GY_ROE_Table4[[#This Row],[Tenure (Yrs.)]]</f>
        <v>519575.26375021442</v>
      </c>
      <c r="BS982" s="31">
        <f>IFERROR(GY_ROE_Table4[[#This Row],[Margin + Fee over life]]/GY_ROE_Table4[[#This Row],[Estimated Drawn Balance over-life]],0)</f>
        <v>7.4242082642108909E-2</v>
      </c>
      <c r="BT982" s="22">
        <f>IFERROR(GY_ROE_Table4[[#This Row],[Total Income over life]]/GY_ROE_Table4[[#This Row],[Estimated Drawn Balance over-life]],0)</f>
        <v>8.2292082642108924E-2</v>
      </c>
      <c r="BU982" s="26">
        <f>GY_ROE_Table4[[#This Row],[Tenure (Yrs.)]]*GY_ROE_Table4[[#This Row],[Estimated Drawn Balance]]*GY_ROE_Table4[[#This Row],[Interest Rate (%)]]</f>
        <v>38006.930543328184</v>
      </c>
      <c r="BV982" s="26">
        <f>-GY_ROE_Table4[[#This Row],[Tenure (Yrs.)]]*GY_ROE_Table4[[#This Row],[Estimated Drawn Balance]]*GY_ROE_Table4[[#This Row],[Funding Cost (%)]]</f>
        <v>-10547.377854129352</v>
      </c>
      <c r="BW982" s="26">
        <f>GY_ROE_Table4[[#This Row],[Total Fee]]</f>
        <v>4750</v>
      </c>
      <c r="BX982" s="26">
        <f>-GY_ROE_Table4[[#This Row],[Tenure (Yrs.)]]*GY_ROE_Table4[[#This Row],[Estimated Drawn Balance]]*GY_ROE_Table4[[#This Row],[BBB Fee (%)]]</f>
        <v>0</v>
      </c>
      <c r="BY982" s="26">
        <f>SUM(Table185[[#This Row],[Gross Interest Income]:[BBB Fee Cost]])</f>
        <v>32209.552689198834</v>
      </c>
      <c r="BZ9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625</v>
      </c>
      <c r="CA982" s="26">
        <f>Table185[[#This Row],[Operating Income]]+Table185[[#This Row],[Operating Expenses]]</f>
        <v>20584.552689198834</v>
      </c>
      <c r="CB982" s="26">
        <f>-GY_ROE_Table4[[#This Row],[Estimated Drawn Balance]]*GY_ROE_Table4[[#This Row],[LGD (%)]]*GY_ROE_Table4[[#This Row],[PD (%)]]*MIN(1,GY_ROE_Table4[[#This Row],[Tenure (Yrs.)]])</f>
        <v>-263.97775496986696</v>
      </c>
      <c r="CC982" s="26">
        <f>Table185[[#This Row],[Income before loan losses]]+Table185[[#This Row],[Loan Losses (Year 1)]]</f>
        <v>20320.574934228967</v>
      </c>
      <c r="CD982" s="164">
        <f>-'[32]ROE Inputs'!$I$5*Table185[[#This Row],[PBT]]</f>
        <v>-4673.732234872663</v>
      </c>
      <c r="CE982" s="26">
        <f>Table185[[#This Row],[PBT]]+Table185[[#This Row],[Tax]]</f>
        <v>15646.842699356304</v>
      </c>
      <c r="CF982" s="26">
        <f>IFERROR(VLOOKUP(GY_ROE_Table4[[#This Row],[Loan Name]],'[32]US loans'!$E:CD,78,0),0)</f>
        <v>0</v>
      </c>
      <c r="CG9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4248.79493966422</v>
      </c>
      <c r="CH982" s="26">
        <f>Table185[[#This Row],[Avg EAD]]*GY_ROE_Table4[[#This Row],[RW (%)]]</f>
        <v>123186.59620474817</v>
      </c>
      <c r="CI982" s="26">
        <f>Table185[[#This Row],[Avg RWA]]*'[32]ROE Inputs'!$K$5</f>
        <v>18477.989430712227</v>
      </c>
      <c r="CJ982" s="26">
        <f>Table185[[#This Row],[CET 1 Required]]*GY_ROE_Table4[[#This Row],[Tenure (Yrs.)]]</f>
        <v>57281.767235207903</v>
      </c>
      <c r="CK982" s="26">
        <f>IFERROR(VLOOKUP(GY_ROE_Table4[[#This Row],[Loan Name]],'[32]US loans'!$E:CH,82,0),0)</f>
        <v>0</v>
      </c>
      <c r="CL982" s="31">
        <f>Table185[[#This Row],[PAT]]/Table185[[#This Row],[CET 1 Required]]/GY_ROE_Table4[[#This Row],[Tenure (Yrs.)]]</f>
        <v>0.27315572571474478</v>
      </c>
      <c r="CN982" s="26"/>
      <c r="CO982" s="46"/>
      <c r="CP982" s="26"/>
      <c r="CQ982" s="26"/>
      <c r="CR982" s="26"/>
      <c r="CS982" s="26"/>
      <c r="CT9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9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982" s="26" t="str">
        <f>_xlfn.XLOOKUP(GY_ROE_Table4[[#This Row],[Loan No.]],'[50]Current Loanbook'!$B$2:$B$618,'[50]Current Loanbook'!$ES$2:$ES$618,"N/A",0,1)</f>
        <v>N/A</v>
      </c>
      <c r="CX982" s="26" t="str">
        <f>_xlfn.XLOOKUP(GY_ROE_Table4[[#This Row],[Loan No.]],'[50]Current Loanbook'!$B$2:$B$618,'[50]Current Loanbook'!$ET$2:$ET$618,"N/A",0,1)</f>
        <v>N/A</v>
      </c>
      <c r="CY982" s="26" t="str">
        <f>_xlfn.XLOOKUP(GY_ROE_Table4[[#This Row],[Loan No.]],'[50]Current Loanbook'!$B$2:$B$618,'[50]Current Loanbook'!$EU$2:$EU$618,"N/A",0,1)</f>
        <v>N/A</v>
      </c>
      <c r="CZ982" s="26" t="str">
        <f t="shared" si="45"/>
        <v>Business_Loans-Education</v>
      </c>
      <c r="DA982" s="26" t="str">
        <f t="shared" si="46"/>
        <v>Business_Loans-Education-Nurseries_and_Daycare</v>
      </c>
      <c r="DB982" s="26"/>
      <c r="DC982" s="26">
        <f>Table185[[#This Row],[Avg RWA]]*GY_ROE_Table4[[#This Row],[Tenure (Yrs.)]]</f>
        <v>381878.44823471934</v>
      </c>
      <c r="DD982" s="58">
        <f>DC982/GY_ROE_Table4[[#This Row],[Estimated Drawn Balance over-life]]</f>
        <v>0.73498196484255118</v>
      </c>
    </row>
    <row r="983" spans="2:108" s="2" customFormat="1" ht="72" x14ac:dyDescent="0.3">
      <c r="B983" s="5">
        <f t="shared" si="47"/>
        <v>13</v>
      </c>
      <c r="C983" s="5"/>
      <c r="D983" s="2">
        <f>'[32]Active Loanbook_Sorted'!P983</f>
        <v>1068000166</v>
      </c>
      <c r="E983" s="2" t="str">
        <f>'[32]Active Loanbook_Sorted'!B983</f>
        <v>Broad Payne Limited - Property Investment - Ivy Chimneys Road</v>
      </c>
      <c r="F983" s="2" t="str">
        <f>'[32]Active Loanbook_Sorted'!BA983</f>
        <v>Non-CBILS</v>
      </c>
      <c r="G983" s="2" t="str">
        <f>'[32]Active Loanbook_Sorted'!I983</f>
        <v/>
      </c>
      <c r="H983" s="2" t="str">
        <f>'[32]Active Loanbook_Sorted'!J983</f>
        <v>Broad Payne Limited</v>
      </c>
      <c r="I983" s="2" t="str">
        <f>'[32]Active Loanbook_Sorted'!K983</f>
        <v>Broad Payne Limited</v>
      </c>
      <c r="J983" s="2" t="str">
        <f>'[32]Active Loanbook_Sorted'!BK983</f>
        <v>Paid Out</v>
      </c>
      <c r="K983" s="2" t="str">
        <f>'[32]Active Loanbook_Sorted'!BB983</f>
        <v>Property Investment 35%</v>
      </c>
      <c r="L983" s="2" t="str">
        <f>GY_ROE_Table4[[#This Row],[Product Type]]</f>
        <v>Property Investment 35%</v>
      </c>
      <c r="M983" s="19">
        <f>'[32]Active Loanbook_Sorted'!BF983</f>
        <v>0</v>
      </c>
      <c r="N983" s="19">
        <f>'[32]Active Loanbook_Sorted'!BG983</f>
        <v>0</v>
      </c>
      <c r="O983" s="19">
        <f>'[32]Active Loanbook_Sorted'!BH983</f>
        <v>0</v>
      </c>
      <c r="P983" s="19">
        <f>'[32]Active Loanbook_Sorted'!BI983</f>
        <v>0</v>
      </c>
      <c r="Q983" s="19">
        <f>'[32]Active Loanbook_Sorted'!BJ983</f>
        <v>0</v>
      </c>
      <c r="R983" s="2" t="str">
        <f>'[32]Active Loanbook_Sorted'!AA983</f>
        <v>Residential Property Investment</v>
      </c>
      <c r="S983" s="2" t="str">
        <f>CONCATENATE(GY_ROE_Table4[[#This Row],[Product Type]],":",GY_ROE_Table4[[#This Row],[Sector]])</f>
        <v>Property Investment 35%:Residential Property Investment</v>
      </c>
      <c r="T983" s="2" t="str">
        <f>IFERROR(VLOOKUP(GY_ROE_Table4[[#This Row],[Product type + Sector]],'[32]Product Grid Match'!$D$5:$G$98,4,0),"-")</f>
        <v>Investment_Real_Estate</v>
      </c>
      <c r="U983" s="2" t="str">
        <f>IFERROR(VLOOKUP(GY_ROE_Table4[[#This Row],[Product type + Sector]],'[32]Product Grid Match'!$D$5:$H$98,5,0),"-")</f>
        <v>Residential_Inv</v>
      </c>
      <c r="V983" s="2" t="str">
        <f>IFERROR(VLOOKUP(GY_ROE_Table4[[#This Row],[Product type + Sector]],'[32]Product Grid Match'!$D$5:$F$98,3,0),"-")</f>
        <v>Investment_Real_Estate-Residential_Inv-0</v>
      </c>
      <c r="W983" s="2" t="str">
        <f>'[32]Active Loanbook_Sorted'!AT983</f>
        <v>Matt Leahy</v>
      </c>
      <c r="X983" s="20">
        <f>'[32]Active Loanbook_Sorted'!AX983</f>
        <v>43500</v>
      </c>
      <c r="Y983" s="20">
        <f>'[32]Active Loanbook_Sorted'!AY983</f>
        <v>44012</v>
      </c>
      <c r="Z983" s="5" t="str">
        <f>'[32]Active Loanbook_Sorted'!AZ983</f>
        <v>Feb 19</v>
      </c>
      <c r="AA983" s="5" t="str">
        <f>TEXT(GY_ROE_Table4[[#This Row],[Closing Date]],"YYYY")</f>
        <v>2019</v>
      </c>
      <c r="AB983" s="21">
        <f>ROUND(YEARFRAC(GY_ROE_Table4[[#This Row],[Closing Date]],GY_ROE_Table4[[#This Row],[Maturity Date]]),1)</f>
        <v>1.4</v>
      </c>
      <c r="AC983" s="32">
        <f>GY_ROE_Table4[[#This Row],[Tenure (Yrs.)]]*12</f>
        <v>16.799999999999997</v>
      </c>
      <c r="AD983" s="21"/>
      <c r="AE983" s="1">
        <f>'[32]Active Loanbook_Sorted'!W983</f>
        <v>300000</v>
      </c>
      <c r="AF983" s="1">
        <v>274076.5053866253</v>
      </c>
      <c r="AG983" s="1">
        <f>GY_ROE_Table4[[#This Row],[Facility Amount]]*GY_ROE_Table4[[#This Row],[Tenure (Yrs.)]]</f>
        <v>420000</v>
      </c>
      <c r="AH983" s="1">
        <f>GY_ROE_Table4[[#This Row],[Facility Amount]]-GY_ROE_Table4[[#This Row],[Estimated Drawn Balance]]</f>
        <v>25923.4946133747</v>
      </c>
      <c r="AI983" s="22">
        <v>9.1999999999999998E-3</v>
      </c>
      <c r="AJ983" s="33">
        <v>2.3699999999999997E-3</v>
      </c>
      <c r="AK983" s="22">
        <v>0.09</v>
      </c>
      <c r="AL983" s="23">
        <f>MAX(GY_ROE_Table4[[#This Row],[Rate Floor]],GY_ROE_Table4[[#This Row],[Reference / Index Rate (%)]])+GY_ROE_Table4[[#This Row],[Spread (%)]]</f>
        <v>9.9199999999999997E-2</v>
      </c>
      <c r="AM983" s="22">
        <v>0</v>
      </c>
      <c r="AN983" s="24">
        <v>6000</v>
      </c>
      <c r="AO983" s="25">
        <f>IFERROR(GY_ROE_Table4[[#This Row],[Arrangement Fee]]/GY_ROE_Table4[[#This Row],[Facility Amount]],0)</f>
        <v>0.02</v>
      </c>
      <c r="AP983" s="24">
        <v>30000</v>
      </c>
      <c r="AQ983" s="25">
        <f>IFERROR(GY_ROE_Table4[[#This Row],[Exit Fee]]/GY_ROE_Table4[[#This Row],[Facility Amount]],0)</f>
        <v>0.1</v>
      </c>
      <c r="AR983" s="26">
        <v>0</v>
      </c>
      <c r="AS983" s="22">
        <v>0</v>
      </c>
      <c r="AT983" s="24">
        <v>2000</v>
      </c>
      <c r="AU983" s="158">
        <v>0.05</v>
      </c>
      <c r="AV983" s="158">
        <v>2.18E-2</v>
      </c>
      <c r="AW983" s="158">
        <v>2.2499999999999999E-2</v>
      </c>
      <c r="AX983" s="159" t="s">
        <v>415</v>
      </c>
      <c r="AY983" s="27"/>
      <c r="AZ983" s="22" t="b">
        <v>0</v>
      </c>
      <c r="BA983" s="22" t="str">
        <f>"Q" &amp; ROUNDUP(MONTH(GY_ROE_Table4[[#This Row],[Closing Date]])/3,0) &amp;" " &amp; TEXT(GY_ROE_Table4[[#This Row],[Closing Date]],"YY")</f>
        <v>Q1 19</v>
      </c>
      <c r="BB983" s="22"/>
      <c r="BC983" s="58">
        <f>GY_ROE_Table4[[#This Row],[LGD (%)]]*GY_ROE_Table4[[#This Row],[PD (%)]]</f>
        <v>1.09E-3</v>
      </c>
      <c r="BD983" s="26">
        <f>GY_ROE_Table4[[#This Row],[Tenure (Yrs.)]]*GY_ROE_Table4[[#This Row],[Estimated Drawn Balance]]*(GY_ROE_Table4[[#This Row],[Spread (%)]]-GY_ROE_Table4[[#This Row],[BBB Fee (%)]])</f>
        <v>34533.639678714782</v>
      </c>
      <c r="BE983" s="26">
        <f>GY_ROE_Table4[[#This Row],[Interest Income over life (net of BBB cost)]]-GY_ROE_Table4[[#This Row],[Margin Income over life (net of BBB cost)]]</f>
        <v>3530.1053893797362</v>
      </c>
      <c r="BF983" s="29">
        <f>GY_ROE_Table4[[#This Row],[Arrangement Fee]]+GY_ROE_Table4[[#This Row],[Exit Fee]]-GY_ROE_Table4[[#This Row],[Introducer Fee]]</f>
        <v>36000</v>
      </c>
      <c r="BG983" s="30">
        <f>IFERROR(GY_ROE_Table4[[#This Row],[AF+EF-IF]]/GY_ROE_Table4[[#This Row],[Facility Amount]],0)</f>
        <v>0.12</v>
      </c>
      <c r="BH983" s="29">
        <f>GY_ROE_Table4[[#This Row],[Total Fee]]-GY_ROE_Table4[[#This Row],[AF+EF-IF]]</f>
        <v>2000</v>
      </c>
      <c r="BI983" s="29">
        <f>GY_ROE_Table4[[#This Row],[Tenure (Yrs.)]]*GY_ROE_Table4[[#This Row],[Estimated Drawn Balance]]*(GY_ROE_Table4[[#This Row],[Interest Rate (%)]]-GY_ROE_Table4[[#This Row],[BBB Fee (%)]]-GY_ROE_Table4[[#This Row],[Funding Cost (%)]])</f>
        <v>29430.335148415819</v>
      </c>
      <c r="BJ983" s="24">
        <f>GY_ROE_Table4[[#This Row],[Tenure (Yrs.)]]*GY_ROE_Table4[[#This Row],[Estimated Drawn Balance]]*(GY_ROE_Table4[[#This Row],[Interest Rate (%)]]-GY_ROE_Table4[[#This Row],[BBB Fee (%)]])</f>
        <v>38063.745068094519</v>
      </c>
      <c r="BK983" s="24">
        <f>GY_ROE_Table4[[#This Row],[Arrangement Fee]]+GY_ROE_Table4[[#This Row],[Exit Fee]]-GY_ROE_Table4[[#This Row],[Introducer Fee]]+GY_ROE_Table4[[#This Row],[Legal Admin Fee]]</f>
        <v>38000</v>
      </c>
      <c r="BL983" s="24">
        <f>GY_ROE_Table4[[#This Row],[Estimated Undrawn balance]]*GY_ROE_Table4[[#This Row],[Tenure (Yrs.)]]*GY_ROE_Table4[[#This Row],[Non-UT Fee (%)]]</f>
        <v>0</v>
      </c>
      <c r="BM983" s="24">
        <f>GY_ROE_Table4[[#This Row],[Fee Income (net of Introducer fee and Non-UT fee)]]+GY_ROE_Table4[[#This Row],[Non-UT fee]]</f>
        <v>38000</v>
      </c>
      <c r="BN983" s="30">
        <f>IFERROR(GY_ROE_Table4[[#This Row],[Total Fee]]/GY_ROE_Table4[[#This Row],[Facility Amount]],0)</f>
        <v>0.12666666666666668</v>
      </c>
      <c r="BO983" s="29">
        <f>GY_ROE_Table4[[#This Row],[Interest Income over life (net of BBB cost)]]+GY_ROE_Table4[[#This Row],[Total Fee]]</f>
        <v>76063.745068094519</v>
      </c>
      <c r="BP983" s="29">
        <f>GY_ROE_Table4[[#This Row],[Total Fee]]+GY_ROE_Table4[[#This Row],[Margin Income over life (net of BBB cost)]]</f>
        <v>72533.639678714782</v>
      </c>
      <c r="BQ983" s="29">
        <f>(GY_ROE_Table4[[#This Row],[Estimated Drawn Balance over-life]]*0.35%)+GY_ROE_Table4[[#This Row],[Margin + Fee over life]]</f>
        <v>73876.614555109249</v>
      </c>
      <c r="BR983" s="24">
        <f>GY_ROE_Table4[[#This Row],[Estimated Drawn Balance]]*GY_ROE_Table4[[#This Row],[Tenure (Yrs.)]]</f>
        <v>383707.10754127539</v>
      </c>
      <c r="BS983" s="31">
        <f>IFERROR(GY_ROE_Table4[[#This Row],[Margin + Fee over life]]/GY_ROE_Table4[[#This Row],[Estimated Drawn Balance over-life]],0)</f>
        <v>0.18903387050476342</v>
      </c>
      <c r="BT983" s="22">
        <f>IFERROR(GY_ROE_Table4[[#This Row],[Total Income over life]]/GY_ROE_Table4[[#This Row],[Estimated Drawn Balance over-life]],0)</f>
        <v>0.19823387050476343</v>
      </c>
      <c r="BU983" s="26">
        <f>GY_ROE_Table4[[#This Row],[Tenure (Yrs.)]]*GY_ROE_Table4[[#This Row],[Estimated Drawn Balance]]*GY_ROE_Table4[[#This Row],[Interest Rate (%)]]</f>
        <v>38063.745068094519</v>
      </c>
      <c r="BV983" s="26">
        <f>-GY_ROE_Table4[[#This Row],[Tenure (Yrs.)]]*GY_ROE_Table4[[#This Row],[Estimated Drawn Balance]]*GY_ROE_Table4[[#This Row],[Funding Cost (%)]]</f>
        <v>-8633.4099196786956</v>
      </c>
      <c r="BW983" s="26">
        <f>GY_ROE_Table4[[#This Row],[Total Fee]]</f>
        <v>38000</v>
      </c>
      <c r="BX983" s="26">
        <f>-GY_ROE_Table4[[#This Row],[Tenure (Yrs.)]]*GY_ROE_Table4[[#This Row],[Estimated Drawn Balance]]*GY_ROE_Table4[[#This Row],[BBB Fee (%)]]</f>
        <v>0</v>
      </c>
      <c r="BY983" s="26">
        <f>SUM(Table185[[#This Row],[Gross Interest Income]:[BBB Fee Cost]])</f>
        <v>67430.335148415819</v>
      </c>
      <c r="BZ9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300</v>
      </c>
      <c r="CA983" s="26">
        <f>Table185[[#This Row],[Operating Income]]+Table185[[#This Row],[Operating Expenses]]</f>
        <v>61130.335148415819</v>
      </c>
      <c r="CB983" s="26">
        <f>-GY_ROE_Table4[[#This Row],[Estimated Drawn Balance]]*GY_ROE_Table4[[#This Row],[LGD (%)]]*GY_ROE_Table4[[#This Row],[PD (%)]]*MIN(1,GY_ROE_Table4[[#This Row],[Tenure (Yrs.)]])</f>
        <v>-298.74339087142158</v>
      </c>
      <c r="CC983" s="26">
        <f>Table185[[#This Row],[Income before loan losses]]+Table185[[#This Row],[Loan Losses (Year 1)]]</f>
        <v>60831.591757544396</v>
      </c>
      <c r="CD983" s="164">
        <f>-'[32]ROE Inputs'!$I$5*Table185[[#This Row],[PBT]]</f>
        <v>-13991.266104235212</v>
      </c>
      <c r="CE983" s="26">
        <f>Table185[[#This Row],[PBT]]+Table185[[#This Row],[Tax]]</f>
        <v>46840.325653309184</v>
      </c>
      <c r="CF983" s="26">
        <f>IFERROR(VLOOKUP(GY_ROE_Table4[[#This Row],[Loan Name]],'[32]US loans'!$E:CD,78,0),0)</f>
        <v>0</v>
      </c>
      <c r="CG9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5251.7788648287</v>
      </c>
      <c r="CH983" s="26">
        <f>Table185[[#This Row],[Avg EAD]]*GY_ROE_Table4[[#This Row],[RW (%)]]</f>
        <v>96338.12260269004</v>
      </c>
      <c r="CI983" s="26">
        <f>Table185[[#This Row],[Avg RWA]]*'[32]ROE Inputs'!$K$5</f>
        <v>14450.718390403506</v>
      </c>
      <c r="CJ983" s="26">
        <f>Table185[[#This Row],[CET 1 Required]]*GY_ROE_Table4[[#This Row],[Tenure (Yrs.)]]</f>
        <v>20231.005746564908</v>
      </c>
      <c r="CK983" s="26">
        <f>IFERROR(VLOOKUP(GY_ROE_Table4[[#This Row],[Loan Name]],'[32]US loans'!$E:CH,82,0),0)</f>
        <v>0</v>
      </c>
      <c r="CL983" s="31">
        <f>Table185[[#This Row],[PAT]]/Table185[[#This Row],[CET 1 Required]]/GY_ROE_Table4[[#This Row],[Tenure (Yrs.)]]</f>
        <v>2.3152742004070839</v>
      </c>
      <c r="CN983" s="26"/>
      <c r="CO983" s="46"/>
      <c r="CP983" s="26"/>
      <c r="CQ983" s="26"/>
      <c r="CR983" s="26"/>
      <c r="CS983" s="26"/>
      <c r="CT9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83" s="26" t="str">
        <f>_xlfn.XLOOKUP(GY_ROE_Table4[[#This Row],[Loan No.]],'[50]Current Loanbook'!$B$2:$B$618,'[50]Current Loanbook'!$ES$2:$ES$618,"N/A",0,1)</f>
        <v>N/A</v>
      </c>
      <c r="CX983" s="26" t="str">
        <f>_xlfn.XLOOKUP(GY_ROE_Table4[[#This Row],[Loan No.]],'[50]Current Loanbook'!$B$2:$B$618,'[50]Current Loanbook'!$ET$2:$ET$618,"N/A",0,1)</f>
        <v>N/A</v>
      </c>
      <c r="CY983" s="26" t="str">
        <f>_xlfn.XLOOKUP(GY_ROE_Table4[[#This Row],[Loan No.]],'[50]Current Loanbook'!$B$2:$B$618,'[50]Current Loanbook'!$EU$2:$EU$618,"N/A",0,1)</f>
        <v>N/A</v>
      </c>
      <c r="CZ983" s="26" t="str">
        <f t="shared" si="45"/>
        <v>Investment_Real_Estate-Residential_Inv</v>
      </c>
      <c r="DA983" s="26" t="str">
        <f t="shared" si="46"/>
        <v>Investment_Real_Estate-Residential_Inv-Residential_accommodation</v>
      </c>
      <c r="DB983" s="26"/>
      <c r="DC983" s="26">
        <f>Table185[[#This Row],[Avg RWA]]*GY_ROE_Table4[[#This Row],[Tenure (Yrs.)]]</f>
        <v>134873.37164376606</v>
      </c>
      <c r="DD983" s="58">
        <f>DC983/GY_ROE_Table4[[#This Row],[Estimated Drawn Balance over-life]]</f>
        <v>0.35150084268183052</v>
      </c>
    </row>
    <row r="984" spans="2:108" s="2" customFormat="1" ht="72" x14ac:dyDescent="0.3">
      <c r="B984" s="5">
        <f t="shared" si="47"/>
        <v>14</v>
      </c>
      <c r="C984" s="5"/>
      <c r="D984" s="2">
        <f>'[32]Active Loanbook_Sorted'!P984</f>
        <v>1066003227</v>
      </c>
      <c r="E984" s="2" t="str">
        <f>'[32]Active Loanbook_Sorted'!B984</f>
        <v>C&amp;C Property UK - Property Development - Lance Calder - Wycombe Lane, Woodburn</v>
      </c>
      <c r="F984" s="2" t="str">
        <f>'[32]Active Loanbook_Sorted'!BA984</f>
        <v>Non-CBILS</v>
      </c>
      <c r="G984" s="2" t="str">
        <f>'[32]Active Loanbook_Sorted'!I984</f>
        <v/>
      </c>
      <c r="H984" s="2" t="str">
        <f>'[32]Active Loanbook_Sorted'!J984</f>
        <v>C&amp;C Property UK Developments Limited</v>
      </c>
      <c r="I984" s="2" t="str">
        <f>'[32]Active Loanbook_Sorted'!K984</f>
        <v>C&amp;C Property UK Developments Limited</v>
      </c>
      <c r="J984" s="2" t="str">
        <f>'[32]Active Loanbook_Sorted'!BK984</f>
        <v>Paid Out</v>
      </c>
      <c r="K984" s="2" t="str">
        <f>'[32]Active Loanbook_Sorted'!BB984</f>
        <v xml:space="preserve">Property Development </v>
      </c>
      <c r="L984" s="2" t="str">
        <f>GY_ROE_Table4[[#This Row],[Product Type]]</f>
        <v xml:space="preserve">Property Development </v>
      </c>
      <c r="M984" s="19">
        <f>'[32]Active Loanbook_Sorted'!BF984</f>
        <v>0</v>
      </c>
      <c r="N984" s="19">
        <f>'[32]Active Loanbook_Sorted'!BG984</f>
        <v>0</v>
      </c>
      <c r="O984" s="19">
        <f>'[32]Active Loanbook_Sorted'!BH984</f>
        <v>0</v>
      </c>
      <c r="P984" s="19">
        <f>'[32]Active Loanbook_Sorted'!BI984</f>
        <v>0</v>
      </c>
      <c r="Q984" s="19">
        <f>'[32]Active Loanbook_Sorted'!BJ984</f>
        <v>0</v>
      </c>
      <c r="R984" s="2" t="str">
        <f>'[32]Active Loanbook_Sorted'!AA984</f>
        <v>Residential Property Development</v>
      </c>
      <c r="S984" s="2" t="str">
        <f>CONCATENATE(GY_ROE_Table4[[#This Row],[Product Type]],":",GY_ROE_Table4[[#This Row],[Sector]])</f>
        <v>Property Development :Residential Property Development</v>
      </c>
      <c r="T984" s="2" t="str">
        <f>IFERROR(VLOOKUP(GY_ROE_Table4[[#This Row],[Product type + Sector]],'[32]Product Grid Match'!$D$5:$G$98,4,0),"-")</f>
        <v>Development_Real_Estate</v>
      </c>
      <c r="U984" s="2" t="str">
        <f>IFERROR(VLOOKUP(GY_ROE_Table4[[#This Row],[Product type + Sector]],'[32]Product Grid Match'!$D$5:$H$98,5,0),"-")</f>
        <v>Residential_Dev</v>
      </c>
      <c r="V984" s="2" t="str">
        <f>IFERROR(VLOOKUP(GY_ROE_Table4[[#This Row],[Product type + Sector]],'[32]Product Grid Match'!$D$5:$F$98,3,0),"-")</f>
        <v>Development_Real_Estate-Residential_Dev-0</v>
      </c>
      <c r="W984" s="2" t="str">
        <f>'[32]Active Loanbook_Sorted'!AT984</f>
        <v>Hemesh Patel</v>
      </c>
      <c r="X984" s="20">
        <f>'[32]Active Loanbook_Sorted'!AX984</f>
        <v>43759</v>
      </c>
      <c r="Y984" s="20">
        <f>'[32]Active Loanbook_Sorted'!AY984</f>
        <v>44316</v>
      </c>
      <c r="Z984" s="5" t="str">
        <f>'[32]Active Loanbook_Sorted'!AZ984</f>
        <v>Oct 19</v>
      </c>
      <c r="AA984" s="5" t="str">
        <f>TEXT(GY_ROE_Table4[[#This Row],[Closing Date]],"YYYY")</f>
        <v>2019</v>
      </c>
      <c r="AB984" s="21">
        <f>ROUND(YEARFRAC(GY_ROE_Table4[[#This Row],[Closing Date]],GY_ROE_Table4[[#This Row],[Maturity Date]]),1)</f>
        <v>1.5</v>
      </c>
      <c r="AC984" s="32">
        <f>GY_ROE_Table4[[#This Row],[Tenure (Yrs.)]]*12</f>
        <v>18</v>
      </c>
      <c r="AD984" s="21"/>
      <c r="AE984" s="1">
        <f>'[32]Active Loanbook_Sorted'!W984</f>
        <v>711597</v>
      </c>
      <c r="AF984" s="1">
        <v>405811.33929012815</v>
      </c>
      <c r="AG984" s="1">
        <f>GY_ROE_Table4[[#This Row],[Facility Amount]]*GY_ROE_Table4[[#This Row],[Tenure (Yrs.)]]</f>
        <v>1067395.5</v>
      </c>
      <c r="AH984" s="1">
        <f>GY_ROE_Table4[[#This Row],[Facility Amount]]-GY_ROE_Table4[[#This Row],[Estimated Drawn Balance]]</f>
        <v>305785.66070987185</v>
      </c>
      <c r="AI984" s="22">
        <v>8.0000000000000002E-3</v>
      </c>
      <c r="AJ984" s="33">
        <v>4.4999999999999999E-4</v>
      </c>
      <c r="AK984" s="22">
        <v>6.5000000000000002E-2</v>
      </c>
      <c r="AL984" s="23">
        <f>MAX(GY_ROE_Table4[[#This Row],[Rate Floor]],GY_ROE_Table4[[#This Row],[Reference / Index Rate (%)]])+GY_ROE_Table4[[#This Row],[Spread (%)]]</f>
        <v>7.3000000000000009E-2</v>
      </c>
      <c r="AM984" s="22">
        <v>0</v>
      </c>
      <c r="AN984" s="24">
        <v>8895</v>
      </c>
      <c r="AO984" s="25">
        <f>IFERROR(GY_ROE_Table4[[#This Row],[Arrangement Fee]]/GY_ROE_Table4[[#This Row],[Facility Amount]],0)</f>
        <v>1.2500052698367193E-2</v>
      </c>
      <c r="AP984" s="24">
        <v>8895</v>
      </c>
      <c r="AQ984" s="25">
        <f>IFERROR(GY_ROE_Table4[[#This Row],[Exit Fee]]/GY_ROE_Table4[[#This Row],[Facility Amount]],0)</f>
        <v>1.2500052698367193E-2</v>
      </c>
      <c r="AR984" s="26">
        <v>0</v>
      </c>
      <c r="AS984" s="22">
        <v>0</v>
      </c>
      <c r="AT984" s="24">
        <v>1500</v>
      </c>
      <c r="AU984" s="22">
        <v>0.05</v>
      </c>
      <c r="AV984" s="22">
        <v>2.2799999999999997E-2</v>
      </c>
      <c r="AW984" s="22">
        <v>1.9699999999999999E-2</v>
      </c>
      <c r="AX984" s="27" t="s">
        <v>430</v>
      </c>
      <c r="AY984" s="27"/>
      <c r="AZ984" s="22" t="b">
        <v>1</v>
      </c>
      <c r="BA984" s="22" t="str">
        <f>"Q" &amp; ROUNDUP(MONTH(GY_ROE_Table4[[#This Row],[Closing Date]])/3,0) &amp;" " &amp; TEXT(GY_ROE_Table4[[#This Row],[Closing Date]],"YY")</f>
        <v>Q4 19</v>
      </c>
      <c r="BB984" s="22"/>
      <c r="BC984" s="58">
        <f>GY_ROE_Table4[[#This Row],[LGD (%)]]*GY_ROE_Table4[[#This Row],[PD (%)]]</f>
        <v>1.14E-3</v>
      </c>
      <c r="BD984" s="26">
        <f>GY_ROE_Table4[[#This Row],[Tenure (Yrs.)]]*GY_ROE_Table4[[#This Row],[Estimated Drawn Balance]]*(GY_ROE_Table4[[#This Row],[Spread (%)]]-GY_ROE_Table4[[#This Row],[BBB Fee (%)]])</f>
        <v>39566.605580787495</v>
      </c>
      <c r="BE984" s="26">
        <f>GY_ROE_Table4[[#This Row],[Interest Income over life (net of BBB cost)]]-GY_ROE_Table4[[#This Row],[Margin Income over life (net of BBB cost)]]</f>
        <v>4869.7360714815441</v>
      </c>
      <c r="BF984" s="29">
        <f>GY_ROE_Table4[[#This Row],[Arrangement Fee]]+GY_ROE_Table4[[#This Row],[Exit Fee]]-GY_ROE_Table4[[#This Row],[Introducer Fee]]</f>
        <v>17790</v>
      </c>
      <c r="BG984" s="30">
        <f>IFERROR(GY_ROE_Table4[[#This Row],[AF+EF-IF]]/GY_ROE_Table4[[#This Row],[Facility Amount]],0)</f>
        <v>2.5000105396734387E-2</v>
      </c>
      <c r="BH984" s="29">
        <f>GY_ROE_Table4[[#This Row],[Total Fee]]-GY_ROE_Table4[[#This Row],[AF+EF-IF]]</f>
        <v>1500</v>
      </c>
      <c r="BI984" s="29">
        <f>GY_ROE_Table4[[#This Row],[Tenure (Yrs.)]]*GY_ROE_Table4[[#This Row],[Estimated Drawn Balance]]*(GY_ROE_Table4[[#This Row],[Interest Rate (%)]]-GY_ROE_Table4[[#This Row],[BBB Fee (%)]]-GY_ROE_Table4[[#This Row],[Funding Cost (%)]])</f>
        <v>32444.616576245757</v>
      </c>
      <c r="BJ984" s="24">
        <f>GY_ROE_Table4[[#This Row],[Tenure (Yrs.)]]*GY_ROE_Table4[[#This Row],[Estimated Drawn Balance]]*(GY_ROE_Table4[[#This Row],[Interest Rate (%)]]-GY_ROE_Table4[[#This Row],[BBB Fee (%)]])</f>
        <v>44436.341652269039</v>
      </c>
      <c r="BK984" s="24">
        <f>GY_ROE_Table4[[#This Row],[Arrangement Fee]]+GY_ROE_Table4[[#This Row],[Exit Fee]]-GY_ROE_Table4[[#This Row],[Introducer Fee]]+GY_ROE_Table4[[#This Row],[Legal Admin Fee]]</f>
        <v>19290</v>
      </c>
      <c r="BL984" s="24">
        <f>GY_ROE_Table4[[#This Row],[Estimated Undrawn balance]]*GY_ROE_Table4[[#This Row],[Tenure (Yrs.)]]*GY_ROE_Table4[[#This Row],[Non-UT Fee (%)]]</f>
        <v>0</v>
      </c>
      <c r="BM984" s="24">
        <f>GY_ROE_Table4[[#This Row],[Fee Income (net of Introducer fee and Non-UT fee)]]+GY_ROE_Table4[[#This Row],[Non-UT fee]]</f>
        <v>19290</v>
      </c>
      <c r="BN984" s="30">
        <f>IFERROR(GY_ROE_Table4[[#This Row],[Total Fee]]/GY_ROE_Table4[[#This Row],[Facility Amount]],0)</f>
        <v>2.7108040084486022E-2</v>
      </c>
      <c r="BO984" s="29">
        <f>GY_ROE_Table4[[#This Row],[Interest Income over life (net of BBB cost)]]+GY_ROE_Table4[[#This Row],[Total Fee]]</f>
        <v>63726.341652269039</v>
      </c>
      <c r="BP984" s="29">
        <f>GY_ROE_Table4[[#This Row],[Total Fee]]+GY_ROE_Table4[[#This Row],[Margin Income over life (net of BBB cost)]]</f>
        <v>58856.605580787495</v>
      </c>
      <c r="BQ984" s="29">
        <f>(GY_ROE_Table4[[#This Row],[Estimated Drawn Balance over-life]]*0.35%)+GY_ROE_Table4[[#This Row],[Margin + Fee over life]]</f>
        <v>60987.115112060666</v>
      </c>
      <c r="BR984" s="24">
        <f>GY_ROE_Table4[[#This Row],[Estimated Drawn Balance]]*GY_ROE_Table4[[#This Row],[Tenure (Yrs.)]]</f>
        <v>608717.00893519225</v>
      </c>
      <c r="BS984" s="31">
        <f>IFERROR(GY_ROE_Table4[[#This Row],[Margin + Fee over life]]/GY_ROE_Table4[[#This Row],[Estimated Drawn Balance over-life]],0)</f>
        <v>9.66896024209071E-2</v>
      </c>
      <c r="BT984" s="22">
        <f>IFERROR(GY_ROE_Table4[[#This Row],[Total Income over life]]/GY_ROE_Table4[[#This Row],[Estimated Drawn Balance over-life]],0)</f>
        <v>0.10468960242090711</v>
      </c>
      <c r="BU984" s="26">
        <f>GY_ROE_Table4[[#This Row],[Tenure (Yrs.)]]*GY_ROE_Table4[[#This Row],[Estimated Drawn Balance]]*GY_ROE_Table4[[#This Row],[Interest Rate (%)]]</f>
        <v>44436.341652269039</v>
      </c>
      <c r="BV984" s="26">
        <f>-GY_ROE_Table4[[#This Row],[Tenure (Yrs.)]]*GY_ROE_Table4[[#This Row],[Estimated Drawn Balance]]*GY_ROE_Table4[[#This Row],[Funding Cost (%)]]</f>
        <v>-11991.725076023287</v>
      </c>
      <c r="BW984" s="26">
        <f>GY_ROE_Table4[[#This Row],[Total Fee]]</f>
        <v>19290</v>
      </c>
      <c r="BX984" s="26">
        <f>-GY_ROE_Table4[[#This Row],[Tenure (Yrs.)]]*GY_ROE_Table4[[#This Row],[Estimated Drawn Balance]]*GY_ROE_Table4[[#This Row],[BBB Fee (%)]]</f>
        <v>0</v>
      </c>
      <c r="BY984" s="26">
        <f>SUM(Table185[[#This Row],[Gross Interest Income]:[BBB Fee Cost]])</f>
        <v>51734.616576245753</v>
      </c>
      <c r="BZ9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010.932499999999</v>
      </c>
      <c r="CA984" s="26">
        <f>Table185[[#This Row],[Operating Income]]+Table185[[#This Row],[Operating Expenses]]</f>
        <v>35723.684076245758</v>
      </c>
      <c r="CB984" s="26">
        <f>-GY_ROE_Table4[[#This Row],[Estimated Drawn Balance]]*GY_ROE_Table4[[#This Row],[LGD (%)]]*GY_ROE_Table4[[#This Row],[PD (%)]]*MIN(1,GY_ROE_Table4[[#This Row],[Tenure (Yrs.)]])</f>
        <v>-462.62492679074603</v>
      </c>
      <c r="CC984" s="26">
        <f>Table185[[#This Row],[Income before loan losses]]+Table185[[#This Row],[Loan Losses (Year 1)]]</f>
        <v>35261.05914945501</v>
      </c>
      <c r="CD984" s="164">
        <f>-'[32]ROE Inputs'!$I$5*Table185[[#This Row],[PBT]]</f>
        <v>-8110.0436043746522</v>
      </c>
      <c r="CE984" s="26">
        <f>Table185[[#This Row],[PBT]]+Table185[[#This Row],[Tax]]</f>
        <v>27151.015545080358</v>
      </c>
      <c r="CF984" s="26">
        <f>IFERROR(VLOOKUP(GY_ROE_Table4[[#This Row],[Loan Name]],'[32]US loans'!$E:CD,78,0),0)</f>
        <v>0</v>
      </c>
      <c r="CG9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806.61719913594</v>
      </c>
      <c r="CH984" s="26">
        <f>Table185[[#This Row],[Avg EAD]]*GY_ROE_Table4[[#This Row],[RW (%)]]</f>
        <v>580209.92579870392</v>
      </c>
      <c r="CI984" s="26">
        <f>Table185[[#This Row],[Avg RWA]]*'[32]ROE Inputs'!$K$5</f>
        <v>87031.488869805587</v>
      </c>
      <c r="CJ984" s="26">
        <f>Table185[[#This Row],[CET 1 Required]]*GY_ROE_Table4[[#This Row],[Tenure (Yrs.)]]</f>
        <v>130547.23330470838</v>
      </c>
      <c r="CK984" s="26">
        <f>IFERROR(VLOOKUP(GY_ROE_Table4[[#This Row],[Loan Name]],'[32]US loans'!$E:CH,82,0),0)</f>
        <v>0</v>
      </c>
      <c r="CL984" s="31">
        <f>Table185[[#This Row],[PAT]]/Table185[[#This Row],[CET 1 Required]]/GY_ROE_Table4[[#This Row],[Tenure (Yrs.)]]</f>
        <v>0.20797848301930358</v>
      </c>
      <c r="CN984" s="26"/>
      <c r="CO984" s="46"/>
      <c r="CP984" s="26"/>
      <c r="CQ984" s="26"/>
      <c r="CR984" s="26"/>
      <c r="CS984" s="26"/>
      <c r="CT9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84" s="26" t="str">
        <f>_xlfn.XLOOKUP(GY_ROE_Table4[[#This Row],[Loan No.]],'[50]Current Loanbook'!$B$2:$B$618,'[50]Current Loanbook'!$ES$2:$ES$618,"N/A",0,1)</f>
        <v>N/A</v>
      </c>
      <c r="CX984" s="26" t="str">
        <f>_xlfn.XLOOKUP(GY_ROE_Table4[[#This Row],[Loan No.]],'[50]Current Loanbook'!$B$2:$B$618,'[50]Current Loanbook'!$ET$2:$ET$618,"N/A",0,1)</f>
        <v>N/A</v>
      </c>
      <c r="CY984" s="26" t="str">
        <f>_xlfn.XLOOKUP(GY_ROE_Table4[[#This Row],[Loan No.]],'[50]Current Loanbook'!$B$2:$B$618,'[50]Current Loanbook'!$EU$2:$EU$618,"N/A",0,1)</f>
        <v>N/A</v>
      </c>
      <c r="CZ984" s="26" t="str">
        <f t="shared" si="45"/>
        <v>Development_Real_Estate-Residential_Dev</v>
      </c>
      <c r="DA984" s="26" t="str">
        <f t="shared" si="46"/>
        <v>Development_Real_Estate-Residential_Dev-Residential_accommodation</v>
      </c>
      <c r="DB984" s="26"/>
      <c r="DC984" s="26">
        <f>Table185[[#This Row],[Avg RWA]]*GY_ROE_Table4[[#This Row],[Tenure (Yrs.)]]</f>
        <v>870314.88869805587</v>
      </c>
      <c r="DD984" s="58">
        <f>DC984/GY_ROE_Table4[[#This Row],[Estimated Drawn Balance over-life]]</f>
        <v>1.4297528669692798</v>
      </c>
    </row>
    <row r="985" spans="2:108" s="2" customFormat="1" ht="86.4" x14ac:dyDescent="0.3">
      <c r="B985" s="5">
        <f t="shared" si="47"/>
        <v>15</v>
      </c>
      <c r="C985" s="5"/>
      <c r="D985" s="2">
        <f>'[32]Active Loanbook_Sorted'!P985</f>
        <v>1066002764</v>
      </c>
      <c r="E985" s="2" t="str">
        <f>'[32]Active Loanbook_Sorted'!B985</f>
        <v>C&amp;C Property UK - Property Holding Inv - Lance Calder - Howberry &amp; Waterloo</v>
      </c>
      <c r="F985" s="2" t="str">
        <f>'[32]Active Loanbook_Sorted'!BA985</f>
        <v>Non-CBILS</v>
      </c>
      <c r="G985" s="2" t="str">
        <f>'[32]Active Loanbook_Sorted'!I985</f>
        <v/>
      </c>
      <c r="H985" s="2" t="str">
        <f>'[32]Active Loanbook_Sorted'!J985</f>
        <v>C&amp;C Property UK Developments Limited</v>
      </c>
      <c r="I985" s="2" t="str">
        <f>'[32]Active Loanbook_Sorted'!K985</f>
        <v>C&amp;C Property UK Developments Limited</v>
      </c>
      <c r="J985" s="2" t="str">
        <f>'[32]Active Loanbook_Sorted'!BK985</f>
        <v>Paid Out</v>
      </c>
      <c r="K985" s="2" t="str">
        <f>'[32]Active Loanbook_Sorted'!BB985</f>
        <v xml:space="preserve">Property Holding Investment </v>
      </c>
      <c r="L985" s="2" t="str">
        <f>GY_ROE_Table4[[#This Row],[Product Type]]</f>
        <v xml:space="preserve">Property Holding Investment </v>
      </c>
      <c r="M985" s="19">
        <f>'[32]Active Loanbook_Sorted'!BF985</f>
        <v>0</v>
      </c>
      <c r="N985" s="19">
        <f>'[32]Active Loanbook_Sorted'!BG985</f>
        <v>0</v>
      </c>
      <c r="O985" s="19">
        <f>'[32]Active Loanbook_Sorted'!BH985</f>
        <v>0</v>
      </c>
      <c r="P985" s="19">
        <f>'[32]Active Loanbook_Sorted'!BI985</f>
        <v>0</v>
      </c>
      <c r="Q985" s="19">
        <f>'[32]Active Loanbook_Sorted'!BJ985</f>
        <v>0</v>
      </c>
      <c r="R985" s="2" t="str">
        <f>'[32]Active Loanbook_Sorted'!AA985</f>
        <v>Completed Property - Held for Sale - Residential</v>
      </c>
      <c r="S985" s="2" t="str">
        <f>CONCATENATE(GY_ROE_Table4[[#This Row],[Product Type]],":",GY_ROE_Table4[[#This Row],[Sector]])</f>
        <v>Property Holding Investment :Completed Property - Held for Sale - Residential</v>
      </c>
      <c r="T985" s="2" t="str">
        <f>IFERROR(VLOOKUP(GY_ROE_Table4[[#This Row],[Product type + Sector]],'[32]Product Grid Match'!$D$5:$G$98,4,0),"-")</f>
        <v>Transitional_Land_and_Buildings</v>
      </c>
      <c r="U985" s="2" t="str">
        <f>IFERROR(VLOOKUP(GY_ROE_Table4[[#This Row],[Product type + Sector]],'[32]Product Grid Match'!$D$5:$H$98,5,0),"-")</f>
        <v>Residential_Trans</v>
      </c>
      <c r="V985" s="2" t="str">
        <f>IFERROR(VLOOKUP(GY_ROE_Table4[[#This Row],[Product type + Sector]],'[32]Product Grid Match'!$D$5:$F$98,3,0),"-")</f>
        <v>Transitional_Land_and_Buildings-Residential_Trans-0</v>
      </c>
      <c r="W985" s="2" t="str">
        <f>'[32]Active Loanbook_Sorted'!AT985</f>
        <v>Hemesh Patel</v>
      </c>
      <c r="X985" s="20">
        <f>'[32]Active Loanbook_Sorted'!AX985</f>
        <v>43602</v>
      </c>
      <c r="Y985" s="20">
        <f>'[32]Active Loanbook_Sorted'!AY985</f>
        <v>44166</v>
      </c>
      <c r="Z985" s="5" t="str">
        <f>'[32]Active Loanbook_Sorted'!AZ985</f>
        <v>May 19</v>
      </c>
      <c r="AA985" s="5" t="str">
        <f>TEXT(GY_ROE_Table4[[#This Row],[Closing Date]],"YYYY")</f>
        <v>2019</v>
      </c>
      <c r="AB985" s="21">
        <f>ROUND(YEARFRAC(GY_ROE_Table4[[#This Row],[Closing Date]],GY_ROE_Table4[[#This Row],[Maturity Date]]),1)</f>
        <v>1.5</v>
      </c>
      <c r="AC985" s="32">
        <f>GY_ROE_Table4[[#This Row],[Tenure (Yrs.)]]*12</f>
        <v>18</v>
      </c>
      <c r="AD985" s="21"/>
      <c r="AE985" s="1">
        <f>'[32]Active Loanbook_Sorted'!W985</f>
        <v>255000</v>
      </c>
      <c r="AF985" s="1">
        <v>185313.30160003866</v>
      </c>
      <c r="AG985" s="1">
        <f>GY_ROE_Table4[[#This Row],[Facility Amount]]*GY_ROE_Table4[[#This Row],[Tenure (Yrs.)]]</f>
        <v>382500</v>
      </c>
      <c r="AH985" s="1">
        <f>GY_ROE_Table4[[#This Row],[Facility Amount]]-GY_ROE_Table4[[#This Row],[Estimated Drawn Balance]]</f>
        <v>69686.698399961344</v>
      </c>
      <c r="AI985" s="22">
        <v>8.0000000000000002E-3</v>
      </c>
      <c r="AJ985" s="33">
        <v>4.8999999999999998E-4</v>
      </c>
      <c r="AK985" s="22">
        <v>6.5000000000000002E-2</v>
      </c>
      <c r="AL985" s="23">
        <f>MAX(GY_ROE_Table4[[#This Row],[Rate Floor]],GY_ROE_Table4[[#This Row],[Reference / Index Rate (%)]])+GY_ROE_Table4[[#This Row],[Spread (%)]]</f>
        <v>7.3000000000000009E-2</v>
      </c>
      <c r="AM985" s="22">
        <v>0</v>
      </c>
      <c r="AN985" s="24">
        <v>3188</v>
      </c>
      <c r="AO985" s="25">
        <f>IFERROR(GY_ROE_Table4[[#This Row],[Arrangement Fee]]/GY_ROE_Table4[[#This Row],[Facility Amount]],0)</f>
        <v>1.2501960784313726E-2</v>
      </c>
      <c r="AP985" s="24">
        <v>3188</v>
      </c>
      <c r="AQ985" s="25">
        <f>IFERROR(GY_ROE_Table4[[#This Row],[Exit Fee]]/GY_ROE_Table4[[#This Row],[Facility Amount]],0)</f>
        <v>1.2501960784313726E-2</v>
      </c>
      <c r="AR985" s="26">
        <v>0</v>
      </c>
      <c r="AS985" s="22">
        <v>0</v>
      </c>
      <c r="AT985" s="24">
        <v>3000</v>
      </c>
      <c r="AU985" s="22">
        <v>0.05</v>
      </c>
      <c r="AV985" s="22">
        <v>2.2799999999999997E-2</v>
      </c>
      <c r="AW985" s="22">
        <v>2.1700000000000001E-2</v>
      </c>
      <c r="AX985" s="27" t="s">
        <v>420</v>
      </c>
      <c r="AY985" s="27"/>
      <c r="AZ985" s="22" t="b">
        <v>1</v>
      </c>
      <c r="BA985" s="22" t="str">
        <f>"Q" &amp; ROUNDUP(MONTH(GY_ROE_Table4[[#This Row],[Closing Date]])/3,0) &amp;" " &amp; TEXT(GY_ROE_Table4[[#This Row],[Closing Date]],"YY")</f>
        <v>Q2 19</v>
      </c>
      <c r="BB985" s="22"/>
      <c r="BC985" s="58">
        <f>GY_ROE_Table4[[#This Row],[LGD (%)]]*GY_ROE_Table4[[#This Row],[PD (%)]]</f>
        <v>1.14E-3</v>
      </c>
      <c r="BD985" s="26">
        <f>GY_ROE_Table4[[#This Row],[Tenure (Yrs.)]]*GY_ROE_Table4[[#This Row],[Estimated Drawn Balance]]*(GY_ROE_Table4[[#This Row],[Spread (%)]]-GY_ROE_Table4[[#This Row],[BBB Fee (%)]])</f>
        <v>18068.046906003769</v>
      </c>
      <c r="BE985" s="26">
        <f>GY_ROE_Table4[[#This Row],[Interest Income over life (net of BBB cost)]]-GY_ROE_Table4[[#This Row],[Margin Income over life (net of BBB cost)]]</f>
        <v>2223.7596192004676</v>
      </c>
      <c r="BF985" s="29">
        <f>GY_ROE_Table4[[#This Row],[Arrangement Fee]]+GY_ROE_Table4[[#This Row],[Exit Fee]]-GY_ROE_Table4[[#This Row],[Introducer Fee]]</f>
        <v>6376</v>
      </c>
      <c r="BG985" s="30">
        <f>IFERROR(GY_ROE_Table4[[#This Row],[AF+EF-IF]]/GY_ROE_Table4[[#This Row],[Facility Amount]],0)</f>
        <v>2.5003921568627453E-2</v>
      </c>
      <c r="BH985" s="29">
        <f>GY_ROE_Table4[[#This Row],[Total Fee]]-GY_ROE_Table4[[#This Row],[AF+EF-IF]]</f>
        <v>3000</v>
      </c>
      <c r="BI985" s="29">
        <f>GY_ROE_Table4[[#This Row],[Tenure (Yrs.)]]*GY_ROE_Table4[[#This Row],[Estimated Drawn Balance]]*(GY_ROE_Table4[[#This Row],[Interest Rate (%)]]-GY_ROE_Table4[[#This Row],[BBB Fee (%)]]-GY_ROE_Table4[[#This Row],[Funding Cost (%)]])</f>
        <v>14259.858558122978</v>
      </c>
      <c r="BJ985" s="24">
        <f>GY_ROE_Table4[[#This Row],[Tenure (Yrs.)]]*GY_ROE_Table4[[#This Row],[Estimated Drawn Balance]]*(GY_ROE_Table4[[#This Row],[Interest Rate (%)]]-GY_ROE_Table4[[#This Row],[BBB Fee (%)]])</f>
        <v>20291.806525204236</v>
      </c>
      <c r="BK985" s="24">
        <f>GY_ROE_Table4[[#This Row],[Arrangement Fee]]+GY_ROE_Table4[[#This Row],[Exit Fee]]-GY_ROE_Table4[[#This Row],[Introducer Fee]]+GY_ROE_Table4[[#This Row],[Legal Admin Fee]]</f>
        <v>9376</v>
      </c>
      <c r="BL985" s="24">
        <f>GY_ROE_Table4[[#This Row],[Estimated Undrawn balance]]*GY_ROE_Table4[[#This Row],[Tenure (Yrs.)]]*GY_ROE_Table4[[#This Row],[Non-UT Fee (%)]]</f>
        <v>0</v>
      </c>
      <c r="BM985" s="24">
        <f>GY_ROE_Table4[[#This Row],[Fee Income (net of Introducer fee and Non-UT fee)]]+GY_ROE_Table4[[#This Row],[Non-UT fee]]</f>
        <v>9376</v>
      </c>
      <c r="BN985" s="30">
        <f>IFERROR(GY_ROE_Table4[[#This Row],[Total Fee]]/GY_ROE_Table4[[#This Row],[Facility Amount]],0)</f>
        <v>3.676862745098039E-2</v>
      </c>
      <c r="BO985" s="29">
        <f>GY_ROE_Table4[[#This Row],[Interest Income over life (net of BBB cost)]]+GY_ROE_Table4[[#This Row],[Total Fee]]</f>
        <v>29667.806525204236</v>
      </c>
      <c r="BP985" s="29">
        <f>GY_ROE_Table4[[#This Row],[Total Fee]]+GY_ROE_Table4[[#This Row],[Margin Income over life (net of BBB cost)]]</f>
        <v>27444.046906003769</v>
      </c>
      <c r="BQ985" s="29">
        <f>(GY_ROE_Table4[[#This Row],[Estimated Drawn Balance over-life]]*0.35%)+GY_ROE_Table4[[#This Row],[Margin + Fee over life]]</f>
        <v>28416.94173940397</v>
      </c>
      <c r="BR985" s="24">
        <f>GY_ROE_Table4[[#This Row],[Estimated Drawn Balance]]*GY_ROE_Table4[[#This Row],[Tenure (Yrs.)]]</f>
        <v>277969.95240005798</v>
      </c>
      <c r="BS985" s="31">
        <f>IFERROR(GY_ROE_Table4[[#This Row],[Margin + Fee over life]]/GY_ROE_Table4[[#This Row],[Estimated Drawn Balance over-life]],0)</f>
        <v>9.8730264437020654E-2</v>
      </c>
      <c r="BT985" s="22">
        <f>IFERROR(GY_ROE_Table4[[#This Row],[Total Income over life]]/GY_ROE_Table4[[#This Row],[Estimated Drawn Balance over-life]],0)</f>
        <v>0.10673026443702066</v>
      </c>
      <c r="BU985" s="26">
        <f>GY_ROE_Table4[[#This Row],[Tenure (Yrs.)]]*GY_ROE_Table4[[#This Row],[Estimated Drawn Balance]]*GY_ROE_Table4[[#This Row],[Interest Rate (%)]]</f>
        <v>20291.806525204236</v>
      </c>
      <c r="BV985" s="26">
        <f>-GY_ROE_Table4[[#This Row],[Tenure (Yrs.)]]*GY_ROE_Table4[[#This Row],[Estimated Drawn Balance]]*GY_ROE_Table4[[#This Row],[Funding Cost (%)]]</f>
        <v>-6031.947967081258</v>
      </c>
      <c r="BW985" s="26">
        <f>GY_ROE_Table4[[#This Row],[Total Fee]]</f>
        <v>9376</v>
      </c>
      <c r="BX985" s="26">
        <f>-GY_ROE_Table4[[#This Row],[Tenure (Yrs.)]]*GY_ROE_Table4[[#This Row],[Estimated Drawn Balance]]*GY_ROE_Table4[[#This Row],[BBB Fee (%)]]</f>
        <v>0</v>
      </c>
      <c r="BY985" s="26">
        <f>SUM(Table185[[#This Row],[Gross Interest Income]:[BBB Fee Cost]])</f>
        <v>23635.858558122978</v>
      </c>
      <c r="BZ9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37.5</v>
      </c>
      <c r="CA985" s="26">
        <f>Table185[[#This Row],[Operating Income]]+Table185[[#This Row],[Operating Expenses]]</f>
        <v>17898.358558122978</v>
      </c>
      <c r="CB985" s="26">
        <f>-GY_ROE_Table4[[#This Row],[Estimated Drawn Balance]]*GY_ROE_Table4[[#This Row],[LGD (%)]]*GY_ROE_Table4[[#This Row],[PD (%)]]*MIN(1,GY_ROE_Table4[[#This Row],[Tenure (Yrs.)]])</f>
        <v>-211.25716382404403</v>
      </c>
      <c r="CC985" s="26">
        <f>Table185[[#This Row],[Income before loan losses]]+Table185[[#This Row],[Loan Losses (Year 1)]]</f>
        <v>17687.101394298934</v>
      </c>
      <c r="CD985" s="164">
        <f>-'[32]ROE Inputs'!$I$5*Table185[[#This Row],[PBT]]</f>
        <v>-4068.0333206887549</v>
      </c>
      <c r="CE985" s="26">
        <f>Table185[[#This Row],[PBT]]+Table185[[#This Row],[Tax]]</f>
        <v>13619.068073610179</v>
      </c>
      <c r="CF985" s="26">
        <f>IFERROR(VLOOKUP(GY_ROE_Table4[[#This Row],[Loan Name]],'[32]US loans'!$E:CD,78,0),0)</f>
        <v>0</v>
      </c>
      <c r="CG9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666.32965143674</v>
      </c>
      <c r="CH985" s="26">
        <f>Table185[[#This Row],[Avg EAD]]*GY_ROE_Table4[[#This Row],[RW (%)]]</f>
        <v>176666.32965143674</v>
      </c>
      <c r="CI985" s="26">
        <f>Table185[[#This Row],[Avg RWA]]*'[32]ROE Inputs'!$K$5</f>
        <v>26499.949447715509</v>
      </c>
      <c r="CJ985" s="26">
        <f>Table185[[#This Row],[CET 1 Required]]*GY_ROE_Table4[[#This Row],[Tenure (Yrs.)]]</f>
        <v>39749.924171573264</v>
      </c>
      <c r="CK985" s="26">
        <f>IFERROR(VLOOKUP(GY_ROE_Table4[[#This Row],[Loan Name]],'[32]US loans'!$E:CH,82,0),0)</f>
        <v>0</v>
      </c>
      <c r="CL985" s="31">
        <f>Table185[[#This Row],[PAT]]/Table185[[#This Row],[CET 1 Required]]/GY_ROE_Table4[[#This Row],[Tenure (Yrs.)]]</f>
        <v>0.34261871833581287</v>
      </c>
      <c r="CN985" s="26"/>
      <c r="CO985" s="46"/>
      <c r="CP985" s="26"/>
      <c r="CQ985" s="26"/>
      <c r="CR985" s="26"/>
      <c r="CS985" s="26"/>
      <c r="CT9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85" s="26" t="str">
        <f>_xlfn.XLOOKUP(GY_ROE_Table4[[#This Row],[Loan No.]],'[50]Current Loanbook'!$B$2:$B$618,'[50]Current Loanbook'!$ES$2:$ES$618,"N/A",0,1)</f>
        <v>N/A</v>
      </c>
      <c r="CX985" s="26" t="str">
        <f>_xlfn.XLOOKUP(GY_ROE_Table4[[#This Row],[Loan No.]],'[50]Current Loanbook'!$B$2:$B$618,'[50]Current Loanbook'!$ET$2:$ET$618,"N/A",0,1)</f>
        <v>N/A</v>
      </c>
      <c r="CY985" s="26" t="str">
        <f>_xlfn.XLOOKUP(GY_ROE_Table4[[#This Row],[Loan No.]],'[50]Current Loanbook'!$B$2:$B$618,'[50]Current Loanbook'!$EU$2:$EU$618,"N/A",0,1)</f>
        <v>N/A</v>
      </c>
      <c r="CZ985" s="26" t="str">
        <f t="shared" si="45"/>
        <v>Transitional_Land_and_Buildings-Residential_Trans</v>
      </c>
      <c r="DA985" s="26" t="str">
        <f t="shared" si="46"/>
        <v>Transitional_Land_and_Buildings-Residential_Trans-Residential_accommodation</v>
      </c>
      <c r="DB985" s="26"/>
      <c r="DC985" s="26">
        <f>Table185[[#This Row],[Avg RWA]]*GY_ROE_Table4[[#This Row],[Tenure (Yrs.)]]</f>
        <v>264999.49447715509</v>
      </c>
      <c r="DD985" s="58">
        <f>DC985/GY_ROE_Table4[[#This Row],[Estimated Drawn Balance over-life]]</f>
        <v>0.95333863314752942</v>
      </c>
    </row>
    <row r="986" spans="2:108" s="2" customFormat="1" ht="86.4" x14ac:dyDescent="0.3">
      <c r="B986" s="5">
        <f t="shared" si="47"/>
        <v>16</v>
      </c>
      <c r="C986" s="5"/>
      <c r="D986" s="2">
        <f>'[32]Active Loanbook_Sorted'!P986</f>
        <v>1064000052</v>
      </c>
      <c r="E986" s="2" t="str">
        <f>'[32]Active Loanbook_Sorted'!B986</f>
        <v>CapitalRise Finance Limited - CR Development 1 Limited - Property Loan-on-Loan</v>
      </c>
      <c r="F986" s="2" t="str">
        <f>'[32]Active Loanbook_Sorted'!BA986</f>
        <v>Non-CBILS</v>
      </c>
      <c r="G986" s="2" t="str">
        <f>'[32]Active Loanbook_Sorted'!I986</f>
        <v/>
      </c>
      <c r="H986" s="2" t="str">
        <f>'[32]Active Loanbook_Sorted'!J986</f>
        <v>CR Development 1 Limited</v>
      </c>
      <c r="I986" s="2" t="str">
        <f>'[32]Active Loanbook_Sorted'!K986</f>
        <v>CapitalRise Finance Limited</v>
      </c>
      <c r="J986" s="2" t="str">
        <f>'[32]Active Loanbook_Sorted'!BK986</f>
        <v>Paid Out</v>
      </c>
      <c r="K986" s="2" t="str">
        <f>'[32]Active Loanbook_Sorted'!BB986</f>
        <v>Speciality Finance</v>
      </c>
      <c r="L986" s="2" t="str">
        <f>GY_ROE_Table4[[#This Row],[Product Type]]</f>
        <v>Speciality Finance</v>
      </c>
      <c r="M986" s="19">
        <f>'[32]Active Loanbook_Sorted'!BF986</f>
        <v>0</v>
      </c>
      <c r="N986" s="19">
        <f>'[32]Active Loanbook_Sorted'!BG986</f>
        <v>0</v>
      </c>
      <c r="O986" s="19">
        <f>'[32]Active Loanbook_Sorted'!BH986</f>
        <v>0</v>
      </c>
      <c r="P986" s="19">
        <f>'[32]Active Loanbook_Sorted'!BI986</f>
        <v>0</v>
      </c>
      <c r="Q986" s="19">
        <f>'[32]Active Loanbook_Sorted'!BJ986</f>
        <v>0</v>
      </c>
      <c r="R986" s="2" t="str">
        <f>'[32]Active Loanbook_Sorted'!AA986</f>
        <v>Speciality Finance</v>
      </c>
      <c r="S986" s="2" t="str">
        <f>CONCATENATE(GY_ROE_Table4[[#This Row],[Product Type]],":",GY_ROE_Table4[[#This Row],[Sector]])</f>
        <v>Speciality Finance:Speciality Finance</v>
      </c>
      <c r="T986" s="2" t="str">
        <f>IFERROR(VLOOKUP(GY_ROE_Table4[[#This Row],[Product type + Sector]],'[32]Product Grid Match'!$D$5:$G$98,4,0),"-")</f>
        <v>Fund_and_Lender_Finance</v>
      </c>
      <c r="U986" s="2" t="str">
        <f>IFERROR(VLOOKUP(GY_ROE_Table4[[#This Row],[Product type + Sector]],'[32]Product Grid Match'!$D$5:$H$98,5,0),"-")</f>
        <v>Fund_and_Lender_Finance_</v>
      </c>
      <c r="V986" s="2" t="str">
        <f>IFERROR(VLOOKUP(GY_ROE_Table4[[#This Row],[Product type + Sector]],'[32]Product Grid Match'!$D$5:$F$98,3,0),"-")</f>
        <v>Fund_and_Lender_Finance-Fund_and_Lender_Finance_-/</v>
      </c>
      <c r="W986" s="2" t="str">
        <f>'[32]Active Loanbook_Sorted'!AT986</f>
        <v>Priya Chauhan</v>
      </c>
      <c r="X986" s="20">
        <f>'[32]Active Loanbook_Sorted'!AX986</f>
        <v>43585</v>
      </c>
      <c r="Y986" s="20">
        <f>'[32]Active Loanbook_Sorted'!AY986</f>
        <v>44684</v>
      </c>
      <c r="Z986" s="5" t="str">
        <f>'[32]Active Loanbook_Sorted'!AZ986</f>
        <v>Apr 19</v>
      </c>
      <c r="AA986" s="5" t="str">
        <f>TEXT(GY_ROE_Table4[[#This Row],[Closing Date]],"YYYY")</f>
        <v>2019</v>
      </c>
      <c r="AB986" s="21">
        <f>ROUND(YEARFRAC(GY_ROE_Table4[[#This Row],[Closing Date]],GY_ROE_Table4[[#This Row],[Maturity Date]]),1)</f>
        <v>3</v>
      </c>
      <c r="AC986" s="32">
        <f>GY_ROE_Table4[[#This Row],[Tenure (Yrs.)]]*12</f>
        <v>36</v>
      </c>
      <c r="AD986" s="21"/>
      <c r="AE986" s="1">
        <f>'[32]Active Loanbook_Sorted'!W986</f>
        <v>15000000</v>
      </c>
      <c r="AF986" s="1">
        <v>13500000</v>
      </c>
      <c r="AG986" s="1">
        <f>GY_ROE_Table4[[#This Row],[Facility Amount]]*GY_ROE_Table4[[#This Row],[Tenure (Yrs.)]]</f>
        <v>45000000</v>
      </c>
      <c r="AH986" s="1">
        <f>GY_ROE_Table4[[#This Row],[Facility Amount]]-GY_ROE_Table4[[#This Row],[Estimated Drawn Balance]]</f>
        <v>1500000</v>
      </c>
      <c r="AI986" s="22">
        <v>8.199999999999999E-3</v>
      </c>
      <c r="AJ986" s="33">
        <v>8.1700000000000002E-3</v>
      </c>
      <c r="AK986" s="22">
        <v>6.5000000000000002E-2</v>
      </c>
      <c r="AL986" s="23">
        <f>MAX(GY_ROE_Table4[[#This Row],[Rate Floor]],GY_ROE_Table4[[#This Row],[Reference / Index Rate (%)]])+GY_ROE_Table4[[#This Row],[Spread (%)]]</f>
        <v>7.3200000000000001E-2</v>
      </c>
      <c r="AM986" s="22">
        <v>0</v>
      </c>
      <c r="AN986" s="24">
        <v>150000</v>
      </c>
      <c r="AO986" s="25">
        <f>IFERROR(GY_ROE_Table4[[#This Row],[Arrangement Fee]]/GY_ROE_Table4[[#This Row],[Facility Amount]],0)</f>
        <v>0.01</v>
      </c>
      <c r="AP986" s="24">
        <v>75000</v>
      </c>
      <c r="AQ986" s="25">
        <f>IFERROR(GY_ROE_Table4[[#This Row],[Exit Fee]]/GY_ROE_Table4[[#This Row],[Facility Amount]],0)</f>
        <v>5.0000000000000001E-3</v>
      </c>
      <c r="AR986" s="26">
        <v>0</v>
      </c>
      <c r="AS986" s="22">
        <v>0</v>
      </c>
      <c r="AT986" s="24">
        <v>2000</v>
      </c>
      <c r="AU986" s="22">
        <v>0.05</v>
      </c>
      <c r="AV986" s="22">
        <v>2.2799999999999997E-2</v>
      </c>
      <c r="AW986" s="22">
        <v>2.4500000000000001E-2</v>
      </c>
      <c r="AX986" s="27" t="s">
        <v>430</v>
      </c>
      <c r="AY986" s="27"/>
      <c r="AZ986" s="22" t="b">
        <v>1</v>
      </c>
      <c r="BA986" s="22" t="str">
        <f>"Q" &amp; ROUNDUP(MONTH(GY_ROE_Table4[[#This Row],[Closing Date]])/3,0) &amp;" " &amp; TEXT(GY_ROE_Table4[[#This Row],[Closing Date]],"YY")</f>
        <v>Q2 19</v>
      </c>
      <c r="BB986" s="22"/>
      <c r="BC986" s="58">
        <f>GY_ROE_Table4[[#This Row],[LGD (%)]]*GY_ROE_Table4[[#This Row],[PD (%)]]</f>
        <v>1.14E-3</v>
      </c>
      <c r="BD986" s="26">
        <f>GY_ROE_Table4[[#This Row],[Tenure (Yrs.)]]*GY_ROE_Table4[[#This Row],[Estimated Drawn Balance]]*(GY_ROE_Table4[[#This Row],[Spread (%)]]-GY_ROE_Table4[[#This Row],[BBB Fee (%)]])</f>
        <v>2632500</v>
      </c>
      <c r="BE986" s="26">
        <f>GY_ROE_Table4[[#This Row],[Interest Income over life (net of BBB cost)]]-GY_ROE_Table4[[#This Row],[Margin Income over life (net of BBB cost)]]</f>
        <v>332100</v>
      </c>
      <c r="BF986" s="29">
        <f>GY_ROE_Table4[[#This Row],[Arrangement Fee]]+GY_ROE_Table4[[#This Row],[Exit Fee]]-GY_ROE_Table4[[#This Row],[Introducer Fee]]</f>
        <v>225000</v>
      </c>
      <c r="BG986" s="30">
        <f>IFERROR(GY_ROE_Table4[[#This Row],[AF+EF-IF]]/GY_ROE_Table4[[#This Row],[Facility Amount]],0)</f>
        <v>1.4999999999999999E-2</v>
      </c>
      <c r="BH986" s="29">
        <f>GY_ROE_Table4[[#This Row],[Total Fee]]-GY_ROE_Table4[[#This Row],[AF+EF-IF]]</f>
        <v>2000</v>
      </c>
      <c r="BI986" s="29">
        <f>GY_ROE_Table4[[#This Row],[Tenure (Yrs.)]]*GY_ROE_Table4[[#This Row],[Estimated Drawn Balance]]*(GY_ROE_Table4[[#This Row],[Interest Rate (%)]]-GY_ROE_Table4[[#This Row],[BBB Fee (%)]]-GY_ROE_Table4[[#This Row],[Funding Cost (%)]])</f>
        <v>1972350</v>
      </c>
      <c r="BJ986" s="24">
        <f>GY_ROE_Table4[[#This Row],[Tenure (Yrs.)]]*GY_ROE_Table4[[#This Row],[Estimated Drawn Balance]]*(GY_ROE_Table4[[#This Row],[Interest Rate (%)]]-GY_ROE_Table4[[#This Row],[BBB Fee (%)]])</f>
        <v>2964600</v>
      </c>
      <c r="BK986" s="24">
        <f>GY_ROE_Table4[[#This Row],[Arrangement Fee]]+GY_ROE_Table4[[#This Row],[Exit Fee]]-GY_ROE_Table4[[#This Row],[Introducer Fee]]+GY_ROE_Table4[[#This Row],[Legal Admin Fee]]</f>
        <v>227000</v>
      </c>
      <c r="BL986" s="24">
        <f>GY_ROE_Table4[[#This Row],[Estimated Undrawn balance]]*GY_ROE_Table4[[#This Row],[Tenure (Yrs.)]]*GY_ROE_Table4[[#This Row],[Non-UT Fee (%)]]</f>
        <v>0</v>
      </c>
      <c r="BM986" s="24">
        <f>GY_ROE_Table4[[#This Row],[Fee Income (net of Introducer fee and Non-UT fee)]]+GY_ROE_Table4[[#This Row],[Non-UT fee]]</f>
        <v>227000</v>
      </c>
      <c r="BN986" s="30">
        <f>IFERROR(GY_ROE_Table4[[#This Row],[Total Fee]]/GY_ROE_Table4[[#This Row],[Facility Amount]],0)</f>
        <v>1.5133333333333334E-2</v>
      </c>
      <c r="BO986" s="29">
        <f>GY_ROE_Table4[[#This Row],[Interest Income over life (net of BBB cost)]]+GY_ROE_Table4[[#This Row],[Total Fee]]</f>
        <v>3191600</v>
      </c>
      <c r="BP986" s="29">
        <f>GY_ROE_Table4[[#This Row],[Total Fee]]+GY_ROE_Table4[[#This Row],[Margin Income over life (net of BBB cost)]]</f>
        <v>2859500</v>
      </c>
      <c r="BQ986" s="29">
        <f>(GY_ROE_Table4[[#This Row],[Estimated Drawn Balance over-life]]*0.35%)+GY_ROE_Table4[[#This Row],[Margin + Fee over life]]</f>
        <v>3001250</v>
      </c>
      <c r="BR986" s="24">
        <f>GY_ROE_Table4[[#This Row],[Estimated Drawn Balance]]*GY_ROE_Table4[[#This Row],[Tenure (Yrs.)]]</f>
        <v>40500000</v>
      </c>
      <c r="BS986" s="31">
        <f>IFERROR(GY_ROE_Table4[[#This Row],[Margin + Fee over life]]/GY_ROE_Table4[[#This Row],[Estimated Drawn Balance over-life]],0)</f>
        <v>7.0604938271604939E-2</v>
      </c>
      <c r="BT986" s="22">
        <f>IFERROR(GY_ROE_Table4[[#This Row],[Total Income over life]]/GY_ROE_Table4[[#This Row],[Estimated Drawn Balance over-life]],0)</f>
        <v>7.8804938271604938E-2</v>
      </c>
      <c r="BU986" s="26">
        <f>GY_ROE_Table4[[#This Row],[Tenure (Yrs.)]]*GY_ROE_Table4[[#This Row],[Estimated Drawn Balance]]*GY_ROE_Table4[[#This Row],[Interest Rate (%)]]</f>
        <v>2964600</v>
      </c>
      <c r="BV986" s="26">
        <f>-GY_ROE_Table4[[#This Row],[Tenure (Yrs.)]]*GY_ROE_Table4[[#This Row],[Estimated Drawn Balance]]*GY_ROE_Table4[[#This Row],[Funding Cost (%)]]</f>
        <v>-992250</v>
      </c>
      <c r="BW986" s="26">
        <f>GY_ROE_Table4[[#This Row],[Total Fee]]</f>
        <v>227000</v>
      </c>
      <c r="BX986" s="26">
        <f>-GY_ROE_Table4[[#This Row],[Tenure (Yrs.)]]*GY_ROE_Table4[[#This Row],[Estimated Drawn Balance]]*GY_ROE_Table4[[#This Row],[BBB Fee (%)]]</f>
        <v>0</v>
      </c>
      <c r="BY986" s="26">
        <f>SUM(Table185[[#This Row],[Gross Interest Income]:[BBB Fee Cost]])</f>
        <v>2199350</v>
      </c>
      <c r="BZ9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5000</v>
      </c>
      <c r="CA986" s="26">
        <f>Table185[[#This Row],[Operating Income]]+Table185[[#This Row],[Operating Expenses]]</f>
        <v>1524350</v>
      </c>
      <c r="CB986" s="26">
        <f>-GY_ROE_Table4[[#This Row],[Estimated Drawn Balance]]*GY_ROE_Table4[[#This Row],[LGD (%)]]*GY_ROE_Table4[[#This Row],[PD (%)]]*MIN(1,GY_ROE_Table4[[#This Row],[Tenure (Yrs.)]])</f>
        <v>-15389.999999999998</v>
      </c>
      <c r="CC986" s="26">
        <f>Table185[[#This Row],[Income before loan losses]]+Table185[[#This Row],[Loan Losses (Year 1)]]</f>
        <v>1508960</v>
      </c>
      <c r="CD986" s="164">
        <f>-'[32]ROE Inputs'!$I$5*Table185[[#This Row],[PBT]]</f>
        <v>-347060.8</v>
      </c>
      <c r="CE986" s="26">
        <f>Table185[[#This Row],[PBT]]+Table185[[#This Row],[Tax]]</f>
        <v>1161899.2</v>
      </c>
      <c r="CF986" s="26">
        <f>IFERROR(VLOOKUP(GY_ROE_Table4[[#This Row],[Loan Name]],'[32]US loans'!$E:CD,78,0),0)</f>
        <v>0</v>
      </c>
      <c r="CG9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13655.555555556</v>
      </c>
      <c r="CH986" s="26">
        <f>Table185[[#This Row],[Avg EAD]]*GY_ROE_Table4[[#This Row],[RW (%)]]</f>
        <v>19820483.333333336</v>
      </c>
      <c r="CI986" s="26">
        <f>Table185[[#This Row],[Avg RWA]]*'[32]ROE Inputs'!$K$5</f>
        <v>2973072.5000000005</v>
      </c>
      <c r="CJ986" s="26">
        <f>Table185[[#This Row],[CET 1 Required]]*GY_ROE_Table4[[#This Row],[Tenure (Yrs.)]]</f>
        <v>8919217.5000000019</v>
      </c>
      <c r="CK986" s="26">
        <f>IFERROR(VLOOKUP(GY_ROE_Table4[[#This Row],[Loan Name]],'[32]US loans'!$E:CH,82,0),0)</f>
        <v>0</v>
      </c>
      <c r="CL986" s="31">
        <f>Table185[[#This Row],[PAT]]/Table185[[#This Row],[CET 1 Required]]/GY_ROE_Table4[[#This Row],[Tenure (Yrs.)]]</f>
        <v>0.13026918560961204</v>
      </c>
      <c r="CN986" s="26"/>
      <c r="CO986" s="46"/>
      <c r="CP986" s="26"/>
      <c r="CQ986" s="26"/>
      <c r="CR986" s="26"/>
      <c r="CS986" s="26"/>
      <c r="CT9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9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86" s="26" t="str">
        <f>_xlfn.XLOOKUP(GY_ROE_Table4[[#This Row],[Loan No.]],'[50]Current Loanbook'!$B$2:$B$618,'[50]Current Loanbook'!$ES$2:$ES$618,"N/A",0,1)</f>
        <v>N/A</v>
      </c>
      <c r="CX986" s="26" t="str">
        <f>_xlfn.XLOOKUP(GY_ROE_Table4[[#This Row],[Loan No.]],'[50]Current Loanbook'!$B$2:$B$618,'[50]Current Loanbook'!$ET$2:$ET$618,"N/A",0,1)</f>
        <v>N/A</v>
      </c>
      <c r="CY986" s="26" t="str">
        <f>_xlfn.XLOOKUP(GY_ROE_Table4[[#This Row],[Loan No.]],'[50]Current Loanbook'!$B$2:$B$618,'[50]Current Loanbook'!$EU$2:$EU$618,"N/A",0,1)</f>
        <v>N/A</v>
      </c>
      <c r="CZ986" s="26" t="str">
        <f t="shared" si="45"/>
        <v>Development_Real_Estate-Fund_and_Lender_Finance_Dev</v>
      </c>
      <c r="DA986" s="26" t="str">
        <f t="shared" si="46"/>
        <v>Development_Real_Estate-Fund_and_Lender_Finance_Dev-Lender_Finance</v>
      </c>
      <c r="DB986" s="26"/>
      <c r="DC986" s="26">
        <f>Table185[[#This Row],[Avg RWA]]*GY_ROE_Table4[[#This Row],[Tenure (Yrs.)]]</f>
        <v>59461450.000000007</v>
      </c>
      <c r="DD986" s="58">
        <f>DC986/GY_ROE_Table4[[#This Row],[Estimated Drawn Balance over-life]]</f>
        <v>1.4681839506172842</v>
      </c>
    </row>
    <row r="987" spans="2:108" s="2" customFormat="1" ht="86.4" x14ac:dyDescent="0.3">
      <c r="B987" s="5">
        <f t="shared" si="47"/>
        <v>17</v>
      </c>
      <c r="C987" s="5"/>
      <c r="D987" s="2">
        <f>'[32]Active Loanbook_Sorted'!P987</f>
        <v>1064000054</v>
      </c>
      <c r="E987" s="2" t="str">
        <f>'[32]Active Loanbook_Sorted'!B987</f>
        <v>CapitalRise Finance Limited - CR Holding 1 Limited - Property Loan-on-Loan</v>
      </c>
      <c r="F987" s="2" t="str">
        <f>'[32]Active Loanbook_Sorted'!BA987</f>
        <v>Non-CBILS</v>
      </c>
      <c r="G987" s="2" t="str">
        <f>'[32]Active Loanbook_Sorted'!I987</f>
        <v/>
      </c>
      <c r="H987" s="2" t="str">
        <f>'[32]Active Loanbook_Sorted'!J987</f>
        <v>CR Holding 1 Limited</v>
      </c>
      <c r="I987" s="2" t="str">
        <f>'[32]Active Loanbook_Sorted'!K987</f>
        <v>CapitalRise Finance Limited</v>
      </c>
      <c r="J987" s="2" t="str">
        <f>'[32]Active Loanbook_Sorted'!BK987</f>
        <v>Paid Out</v>
      </c>
      <c r="K987" s="2" t="str">
        <f>'[32]Active Loanbook_Sorted'!BB987</f>
        <v>Speciality Finance</v>
      </c>
      <c r="L987" s="2" t="str">
        <f>GY_ROE_Table4[[#This Row],[Product Type]]</f>
        <v>Speciality Finance</v>
      </c>
      <c r="M987" s="19">
        <f>'[32]Active Loanbook_Sorted'!BF987</f>
        <v>0</v>
      </c>
      <c r="N987" s="19">
        <f>'[32]Active Loanbook_Sorted'!BG987</f>
        <v>0</v>
      </c>
      <c r="O987" s="19">
        <f>'[32]Active Loanbook_Sorted'!BH987</f>
        <v>0</v>
      </c>
      <c r="P987" s="19">
        <f>'[32]Active Loanbook_Sorted'!BI987</f>
        <v>0</v>
      </c>
      <c r="Q987" s="19">
        <f>'[32]Active Loanbook_Sorted'!BJ987</f>
        <v>0</v>
      </c>
      <c r="R987" s="2" t="str">
        <f>'[32]Active Loanbook_Sorted'!AA987</f>
        <v>Speciality Finance</v>
      </c>
      <c r="S987" s="2" t="str">
        <f>CONCATENATE(GY_ROE_Table4[[#This Row],[Product Type]],":",GY_ROE_Table4[[#This Row],[Sector]])</f>
        <v>Speciality Finance:Speciality Finance</v>
      </c>
      <c r="T987" s="2" t="str">
        <f>IFERROR(VLOOKUP(GY_ROE_Table4[[#This Row],[Product type + Sector]],'[32]Product Grid Match'!$D$5:$G$98,4,0),"-")</f>
        <v>Fund_and_Lender_Finance</v>
      </c>
      <c r="U987" s="2" t="str">
        <f>IFERROR(VLOOKUP(GY_ROE_Table4[[#This Row],[Product type + Sector]],'[32]Product Grid Match'!$D$5:$H$98,5,0),"-")</f>
        <v>Fund_and_Lender_Finance_</v>
      </c>
      <c r="V987" s="2" t="str">
        <f>IFERROR(VLOOKUP(GY_ROE_Table4[[#This Row],[Product type + Sector]],'[32]Product Grid Match'!$D$5:$F$98,3,0),"-")</f>
        <v>Fund_and_Lender_Finance-Fund_and_Lender_Finance_-/</v>
      </c>
      <c r="W987" s="2" t="str">
        <f>'[32]Active Loanbook_Sorted'!AT987</f>
        <v>Priya Chauhan</v>
      </c>
      <c r="X987" s="20">
        <f>'[32]Active Loanbook_Sorted'!AX987</f>
        <v>43586</v>
      </c>
      <c r="Y987" s="20">
        <f>'[32]Active Loanbook_Sorted'!AY987</f>
        <v>44684</v>
      </c>
      <c r="Z987" s="5" t="str">
        <f>'[32]Active Loanbook_Sorted'!AZ987</f>
        <v>May 19</v>
      </c>
      <c r="AA987" s="5" t="str">
        <f>TEXT(GY_ROE_Table4[[#This Row],[Closing Date]],"YYYY")</f>
        <v>2019</v>
      </c>
      <c r="AB987" s="21">
        <f>ROUND(YEARFRAC(GY_ROE_Table4[[#This Row],[Closing Date]],GY_ROE_Table4[[#This Row],[Maturity Date]]),1)</f>
        <v>3</v>
      </c>
      <c r="AC987" s="32">
        <f>GY_ROE_Table4[[#This Row],[Tenure (Yrs.)]]*12</f>
        <v>36</v>
      </c>
      <c r="AD987" s="21"/>
      <c r="AE987" s="1">
        <f>'[32]Active Loanbook_Sorted'!W987</f>
        <v>15000000</v>
      </c>
      <c r="AF987" s="1">
        <v>13500000</v>
      </c>
      <c r="AG987" s="1">
        <f>GY_ROE_Table4[[#This Row],[Facility Amount]]*GY_ROE_Table4[[#This Row],[Tenure (Yrs.)]]</f>
        <v>45000000</v>
      </c>
      <c r="AH987" s="1">
        <f>GY_ROE_Table4[[#This Row],[Facility Amount]]-GY_ROE_Table4[[#This Row],[Estimated Drawn Balance]]</f>
        <v>1500000</v>
      </c>
      <c r="AI987" s="22">
        <v>8.199999999999999E-3</v>
      </c>
      <c r="AJ987" s="33">
        <v>8.1899999999999994E-3</v>
      </c>
      <c r="AK987" s="22">
        <v>5.5E-2</v>
      </c>
      <c r="AL987" s="23">
        <f>MAX(GY_ROE_Table4[[#This Row],[Rate Floor]],GY_ROE_Table4[[#This Row],[Reference / Index Rate (%)]])+GY_ROE_Table4[[#This Row],[Spread (%)]]</f>
        <v>6.3200000000000006E-2</v>
      </c>
      <c r="AM987" s="22">
        <v>0</v>
      </c>
      <c r="AN987" s="24">
        <v>150000</v>
      </c>
      <c r="AO987" s="25">
        <f>IFERROR(GY_ROE_Table4[[#This Row],[Arrangement Fee]]/GY_ROE_Table4[[#This Row],[Facility Amount]],0)</f>
        <v>0.01</v>
      </c>
      <c r="AP987" s="24">
        <v>75000</v>
      </c>
      <c r="AQ987" s="25">
        <f>IFERROR(GY_ROE_Table4[[#This Row],[Exit Fee]]/GY_ROE_Table4[[#This Row],[Facility Amount]],0)</f>
        <v>5.0000000000000001E-3</v>
      </c>
      <c r="AR987" s="26">
        <v>0</v>
      </c>
      <c r="AS987" s="22">
        <v>0</v>
      </c>
      <c r="AT987" s="24">
        <v>2000</v>
      </c>
      <c r="AU987" s="22">
        <v>0.05</v>
      </c>
      <c r="AV987" s="22">
        <v>2.2799999999999997E-2</v>
      </c>
      <c r="AW987" s="22">
        <v>2.47E-2</v>
      </c>
      <c r="AX987" s="27" t="s">
        <v>420</v>
      </c>
      <c r="AY987" s="27"/>
      <c r="AZ987" s="22" t="b">
        <v>1</v>
      </c>
      <c r="BA987" s="22" t="str">
        <f>"Q" &amp; ROUNDUP(MONTH(GY_ROE_Table4[[#This Row],[Closing Date]])/3,0) &amp;" " &amp; TEXT(GY_ROE_Table4[[#This Row],[Closing Date]],"YY")</f>
        <v>Q2 19</v>
      </c>
      <c r="BB987" s="22"/>
      <c r="BC987" s="58">
        <f>GY_ROE_Table4[[#This Row],[LGD (%)]]*GY_ROE_Table4[[#This Row],[PD (%)]]</f>
        <v>1.14E-3</v>
      </c>
      <c r="BD987" s="26">
        <f>GY_ROE_Table4[[#This Row],[Tenure (Yrs.)]]*GY_ROE_Table4[[#This Row],[Estimated Drawn Balance]]*(GY_ROE_Table4[[#This Row],[Spread (%)]]-GY_ROE_Table4[[#This Row],[BBB Fee (%)]])</f>
        <v>2227500</v>
      </c>
      <c r="BE987" s="26">
        <f>GY_ROE_Table4[[#This Row],[Interest Income over life (net of BBB cost)]]-GY_ROE_Table4[[#This Row],[Margin Income over life (net of BBB cost)]]</f>
        <v>332100.00000000047</v>
      </c>
      <c r="BF987" s="29">
        <f>GY_ROE_Table4[[#This Row],[Arrangement Fee]]+GY_ROE_Table4[[#This Row],[Exit Fee]]-GY_ROE_Table4[[#This Row],[Introducer Fee]]</f>
        <v>225000</v>
      </c>
      <c r="BG987" s="30">
        <f>IFERROR(GY_ROE_Table4[[#This Row],[AF+EF-IF]]/GY_ROE_Table4[[#This Row],[Facility Amount]],0)</f>
        <v>1.4999999999999999E-2</v>
      </c>
      <c r="BH987" s="29">
        <f>GY_ROE_Table4[[#This Row],[Total Fee]]-GY_ROE_Table4[[#This Row],[AF+EF-IF]]</f>
        <v>2000</v>
      </c>
      <c r="BI987" s="29">
        <f>GY_ROE_Table4[[#This Row],[Tenure (Yrs.)]]*GY_ROE_Table4[[#This Row],[Estimated Drawn Balance]]*(GY_ROE_Table4[[#This Row],[Interest Rate (%)]]-GY_ROE_Table4[[#This Row],[BBB Fee (%)]]-GY_ROE_Table4[[#This Row],[Funding Cost (%)]])</f>
        <v>1559250.0000000002</v>
      </c>
      <c r="BJ987" s="24">
        <f>GY_ROE_Table4[[#This Row],[Tenure (Yrs.)]]*GY_ROE_Table4[[#This Row],[Estimated Drawn Balance]]*(GY_ROE_Table4[[#This Row],[Interest Rate (%)]]-GY_ROE_Table4[[#This Row],[BBB Fee (%)]])</f>
        <v>2559600.0000000005</v>
      </c>
      <c r="BK987" s="24">
        <f>GY_ROE_Table4[[#This Row],[Arrangement Fee]]+GY_ROE_Table4[[#This Row],[Exit Fee]]-GY_ROE_Table4[[#This Row],[Introducer Fee]]+GY_ROE_Table4[[#This Row],[Legal Admin Fee]]</f>
        <v>227000</v>
      </c>
      <c r="BL987" s="24">
        <f>GY_ROE_Table4[[#This Row],[Estimated Undrawn balance]]*GY_ROE_Table4[[#This Row],[Tenure (Yrs.)]]*GY_ROE_Table4[[#This Row],[Non-UT Fee (%)]]</f>
        <v>0</v>
      </c>
      <c r="BM987" s="24">
        <f>GY_ROE_Table4[[#This Row],[Fee Income (net of Introducer fee and Non-UT fee)]]+GY_ROE_Table4[[#This Row],[Non-UT fee]]</f>
        <v>227000</v>
      </c>
      <c r="BN987" s="30">
        <f>IFERROR(GY_ROE_Table4[[#This Row],[Total Fee]]/GY_ROE_Table4[[#This Row],[Facility Amount]],0)</f>
        <v>1.5133333333333334E-2</v>
      </c>
      <c r="BO987" s="29">
        <f>GY_ROE_Table4[[#This Row],[Interest Income over life (net of BBB cost)]]+GY_ROE_Table4[[#This Row],[Total Fee]]</f>
        <v>2786600.0000000005</v>
      </c>
      <c r="BP987" s="29">
        <f>GY_ROE_Table4[[#This Row],[Total Fee]]+GY_ROE_Table4[[#This Row],[Margin Income over life (net of BBB cost)]]</f>
        <v>2454500</v>
      </c>
      <c r="BQ987" s="29">
        <f>(GY_ROE_Table4[[#This Row],[Estimated Drawn Balance over-life]]*0.35%)+GY_ROE_Table4[[#This Row],[Margin + Fee over life]]</f>
        <v>2596250</v>
      </c>
      <c r="BR987" s="24">
        <f>GY_ROE_Table4[[#This Row],[Estimated Drawn Balance]]*GY_ROE_Table4[[#This Row],[Tenure (Yrs.)]]</f>
        <v>40500000</v>
      </c>
      <c r="BS987" s="31">
        <f>IFERROR(GY_ROE_Table4[[#This Row],[Margin + Fee over life]]/GY_ROE_Table4[[#This Row],[Estimated Drawn Balance over-life]],0)</f>
        <v>6.0604938271604937E-2</v>
      </c>
      <c r="BT987" s="22">
        <f>IFERROR(GY_ROE_Table4[[#This Row],[Total Income over life]]/GY_ROE_Table4[[#This Row],[Estimated Drawn Balance over-life]],0)</f>
        <v>6.8804938271604943E-2</v>
      </c>
      <c r="BU987" s="26">
        <f>GY_ROE_Table4[[#This Row],[Tenure (Yrs.)]]*GY_ROE_Table4[[#This Row],[Estimated Drawn Balance]]*GY_ROE_Table4[[#This Row],[Interest Rate (%)]]</f>
        <v>2559600.0000000005</v>
      </c>
      <c r="BV987" s="26">
        <f>-GY_ROE_Table4[[#This Row],[Tenure (Yrs.)]]*GY_ROE_Table4[[#This Row],[Estimated Drawn Balance]]*GY_ROE_Table4[[#This Row],[Funding Cost (%)]]</f>
        <v>-1000350</v>
      </c>
      <c r="BW987" s="26">
        <f>GY_ROE_Table4[[#This Row],[Total Fee]]</f>
        <v>227000</v>
      </c>
      <c r="BX987" s="26">
        <f>-GY_ROE_Table4[[#This Row],[Tenure (Yrs.)]]*GY_ROE_Table4[[#This Row],[Estimated Drawn Balance]]*GY_ROE_Table4[[#This Row],[BBB Fee (%)]]</f>
        <v>0</v>
      </c>
      <c r="BY987" s="26">
        <f>SUM(Table185[[#This Row],[Gross Interest Income]:[BBB Fee Cost]])</f>
        <v>1786250.0000000005</v>
      </c>
      <c r="BZ9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5000</v>
      </c>
      <c r="CA987" s="26">
        <f>Table185[[#This Row],[Operating Income]]+Table185[[#This Row],[Operating Expenses]]</f>
        <v>1111250.0000000005</v>
      </c>
      <c r="CB987" s="26">
        <f>-GY_ROE_Table4[[#This Row],[Estimated Drawn Balance]]*GY_ROE_Table4[[#This Row],[LGD (%)]]*GY_ROE_Table4[[#This Row],[PD (%)]]*MIN(1,GY_ROE_Table4[[#This Row],[Tenure (Yrs.)]])</f>
        <v>-15389.999999999998</v>
      </c>
      <c r="CC987" s="26">
        <f>Table185[[#This Row],[Income before loan losses]]+Table185[[#This Row],[Loan Losses (Year 1)]]</f>
        <v>1095860.0000000005</v>
      </c>
      <c r="CD987" s="164">
        <f>-'[32]ROE Inputs'!$I$5*Table185[[#This Row],[PBT]]</f>
        <v>-252047.8000000001</v>
      </c>
      <c r="CE987" s="26">
        <f>Table185[[#This Row],[PBT]]+Table185[[#This Row],[Tax]]</f>
        <v>843812.20000000042</v>
      </c>
      <c r="CF987" s="26">
        <f>IFERROR(VLOOKUP(GY_ROE_Table4[[#This Row],[Loan Name]],'[32]US loans'!$E:CD,78,0),0)</f>
        <v>0</v>
      </c>
      <c r="CG9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02405.555555556</v>
      </c>
      <c r="CH987" s="26">
        <f>Table185[[#This Row],[Avg EAD]]*GY_ROE_Table4[[#This Row],[RW (%)]]</f>
        <v>13202405.555555556</v>
      </c>
      <c r="CI987" s="26">
        <f>Table185[[#This Row],[Avg RWA]]*'[32]ROE Inputs'!$K$5</f>
        <v>1980360.8333333333</v>
      </c>
      <c r="CJ987" s="26">
        <f>Table185[[#This Row],[CET 1 Required]]*GY_ROE_Table4[[#This Row],[Tenure (Yrs.)]]</f>
        <v>5941082.5</v>
      </c>
      <c r="CK987" s="26">
        <f>IFERROR(VLOOKUP(GY_ROE_Table4[[#This Row],[Loan Name]],'[32]US loans'!$E:CH,82,0),0)</f>
        <v>0</v>
      </c>
      <c r="CL987" s="31">
        <f>Table185[[#This Row],[PAT]]/Table185[[#This Row],[CET 1 Required]]/GY_ROE_Table4[[#This Row],[Tenure (Yrs.)]]</f>
        <v>0.1420300425048803</v>
      </c>
      <c r="CN987" s="26"/>
      <c r="CO987" s="46"/>
      <c r="CP987" s="26"/>
      <c r="CQ987" s="26"/>
      <c r="CR987" s="26"/>
      <c r="CS987" s="26"/>
      <c r="CT9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9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87" s="26" t="str">
        <f>_xlfn.XLOOKUP(GY_ROE_Table4[[#This Row],[Loan No.]],'[50]Current Loanbook'!$B$2:$B$618,'[50]Current Loanbook'!$ES$2:$ES$618,"N/A",0,1)</f>
        <v>N/A</v>
      </c>
      <c r="CX987" s="26" t="str">
        <f>_xlfn.XLOOKUP(GY_ROE_Table4[[#This Row],[Loan No.]],'[50]Current Loanbook'!$B$2:$B$618,'[50]Current Loanbook'!$ET$2:$ET$618,"N/A",0,1)</f>
        <v>N/A</v>
      </c>
      <c r="CY987" s="26" t="str">
        <f>_xlfn.XLOOKUP(GY_ROE_Table4[[#This Row],[Loan No.]],'[50]Current Loanbook'!$B$2:$B$618,'[50]Current Loanbook'!$EU$2:$EU$618,"N/A",0,1)</f>
        <v>N/A</v>
      </c>
      <c r="CZ987" s="26" t="str">
        <f t="shared" si="45"/>
        <v>Transitional_Land_and_Buildings-Fund_and_Lender_Finance_Trans</v>
      </c>
      <c r="DA987" s="26" t="str">
        <f t="shared" si="46"/>
        <v>Transitional_Land_and_Buildings-Fund_and_Lender_Finance_Trans-Lender_Finance</v>
      </c>
      <c r="DB987" s="26"/>
      <c r="DC987" s="26">
        <f>Table185[[#This Row],[Avg RWA]]*GY_ROE_Table4[[#This Row],[Tenure (Yrs.)]]</f>
        <v>39607216.666666672</v>
      </c>
      <c r="DD987" s="58">
        <f>DC987/GY_ROE_Table4[[#This Row],[Estimated Drawn Balance over-life]]</f>
        <v>0.97795596707818944</v>
      </c>
    </row>
    <row r="988" spans="2:108" s="2" customFormat="1" ht="28.8" x14ac:dyDescent="0.3">
      <c r="B988" s="5">
        <f t="shared" si="47"/>
        <v>18</v>
      </c>
      <c r="C988" s="5"/>
      <c r="D988" s="2">
        <f>'[32]Active Loanbook_Sorted'!P988</f>
        <v>1066001812</v>
      </c>
      <c r="E988" s="2" t="str">
        <f>'[32]Active Loanbook_Sorted'!B988</f>
        <v>Care Concern Group - Priory CC3 Limited - Business Trading Dev - Aberdeen</v>
      </c>
      <c r="F988" s="2" t="str">
        <f>'[32]Active Loanbook_Sorted'!BA988</f>
        <v>Non-CBILS</v>
      </c>
      <c r="G988" s="2" t="str">
        <f>'[32]Active Loanbook_Sorted'!I988</f>
        <v>OakNorth Bank plc</v>
      </c>
      <c r="H988" s="2" t="str">
        <f>'[32]Active Loanbook_Sorted'!J988</f>
        <v>Priory CC3 Limited</v>
      </c>
      <c r="I988" s="2" t="str">
        <f>'[32]Active Loanbook_Sorted'!K988</f>
        <v>Care Concern Group Limited</v>
      </c>
      <c r="J988" s="2" t="str">
        <f>'[32]Active Loanbook_Sorted'!BK988</f>
        <v>Paid Out</v>
      </c>
      <c r="K988" s="2" t="str">
        <f>'[32]Active Loanbook_Sorted'!BB988</f>
        <v xml:space="preserve">Business Trading </v>
      </c>
      <c r="L988" s="2" t="str">
        <f>GY_ROE_Table4[[#This Row],[Product Type]]</f>
        <v xml:space="preserve">Business Trading </v>
      </c>
      <c r="M988" s="19">
        <f>'[32]Active Loanbook_Sorted'!BF988</f>
        <v>0</v>
      </c>
      <c r="N988" s="19">
        <f>'[32]Active Loanbook_Sorted'!BG988</f>
        <v>0</v>
      </c>
      <c r="O988" s="19">
        <f>'[32]Active Loanbook_Sorted'!BH988</f>
        <v>0</v>
      </c>
      <c r="P988" s="19">
        <f>'[32]Active Loanbook_Sorted'!BI988</f>
        <v>0</v>
      </c>
      <c r="Q988" s="19">
        <f>'[32]Active Loanbook_Sorted'!BJ988</f>
        <v>0</v>
      </c>
      <c r="R988" s="2" t="str">
        <f>'[32]Active Loanbook_Sorted'!AA988</f>
        <v>Care Homes - Freehold - Business Trading</v>
      </c>
      <c r="S988" s="2" t="str">
        <f>CONCATENATE(GY_ROE_Table4[[#This Row],[Product Type]],":",GY_ROE_Table4[[#This Row],[Sector]])</f>
        <v>Business Trading :Care Homes - Freehold - Business Trading</v>
      </c>
      <c r="T988" s="2" t="str">
        <f>IFERROR(VLOOKUP(GY_ROE_Table4[[#This Row],[Product type + Sector]],'[32]Product Grid Match'!$D$5:$G$98,4,0),"-")</f>
        <v>Business_Loans</v>
      </c>
      <c r="U988" s="2" t="str">
        <f>IFERROR(VLOOKUP(GY_ROE_Table4[[#This Row],[Product type + Sector]],'[32]Product Grid Match'!$D$5:$H$98,5,0),"-")</f>
        <v>Healthcare</v>
      </c>
      <c r="V988" s="2" t="str">
        <f>IFERROR(VLOOKUP(GY_ROE_Table4[[#This Row],[Product type + Sector]],'[32]Product Grid Match'!$D$5:$F$98,3,0),"-")</f>
        <v>Business_Loans-Healthcare-Care_home</v>
      </c>
      <c r="W988" s="2" t="str">
        <f>'[32]Active Loanbook_Sorted'!AT988</f>
        <v>Deepesh Thakrar</v>
      </c>
      <c r="X988" s="20">
        <f>'[32]Active Loanbook_Sorted'!AX988</f>
        <v>43769</v>
      </c>
      <c r="Y988" s="20">
        <f>'[32]Active Loanbook_Sorted'!AY988</f>
        <v>44865</v>
      </c>
      <c r="Z988" s="5" t="str">
        <f>'[32]Active Loanbook_Sorted'!AZ988</f>
        <v>Oct 19</v>
      </c>
      <c r="AA988" s="5" t="str">
        <f>TEXT(GY_ROE_Table4[[#This Row],[Closing Date]],"YYYY")</f>
        <v>2019</v>
      </c>
      <c r="AB988" s="21">
        <f>ROUND(YEARFRAC(GY_ROE_Table4[[#This Row],[Closing Date]],GY_ROE_Table4[[#This Row],[Maturity Date]]),1)</f>
        <v>3</v>
      </c>
      <c r="AC988" s="32">
        <f>GY_ROE_Table4[[#This Row],[Tenure (Yrs.)]]*12</f>
        <v>36</v>
      </c>
      <c r="AD988" s="21"/>
      <c r="AE988" s="1">
        <f>'[32]Active Loanbook_Sorted'!W988</f>
        <v>8892670</v>
      </c>
      <c r="AF988" s="1">
        <v>5961821.1105724117</v>
      </c>
      <c r="AG988" s="1">
        <f>GY_ROE_Table4[[#This Row],[Facility Amount]]*GY_ROE_Table4[[#This Row],[Tenure (Yrs.)]]</f>
        <v>26678010</v>
      </c>
      <c r="AH988" s="1">
        <f>GY_ROE_Table4[[#This Row],[Facility Amount]]-GY_ROE_Table4[[#This Row],[Estimated Drawn Balance]]</f>
        <v>2930848.8894275883</v>
      </c>
      <c r="AI988" s="22">
        <v>8.1000000000000013E-3</v>
      </c>
      <c r="AJ988" s="33">
        <v>8.09E-3</v>
      </c>
      <c r="AK988" s="22">
        <v>6.8499999999999991E-2</v>
      </c>
      <c r="AL988" s="23">
        <f>MAX(GY_ROE_Table4[[#This Row],[Rate Floor]],GY_ROE_Table4[[#This Row],[Reference / Index Rate (%)]])+GY_ROE_Table4[[#This Row],[Spread (%)]]</f>
        <v>7.6599999999999988E-2</v>
      </c>
      <c r="AM988" s="22">
        <v>0</v>
      </c>
      <c r="AN988" s="24">
        <v>191000</v>
      </c>
      <c r="AO988" s="25">
        <f>IFERROR(GY_ROE_Table4[[#This Row],[Arrangement Fee]]/GY_ROE_Table4[[#This Row],[Facility Amount]],0)</f>
        <v>2.1478363641066183E-2</v>
      </c>
      <c r="AP988" s="24">
        <v>95500</v>
      </c>
      <c r="AQ988" s="25">
        <f>IFERROR(GY_ROE_Table4[[#This Row],[Exit Fee]]/GY_ROE_Table4[[#This Row],[Facility Amount]],0)</f>
        <v>1.0739181820533092E-2</v>
      </c>
      <c r="AR988" s="26">
        <v>0</v>
      </c>
      <c r="AS988" s="22">
        <v>0</v>
      </c>
      <c r="AT988" s="24">
        <v>5000</v>
      </c>
      <c r="AU988" s="22">
        <v>0.26910000000000001</v>
      </c>
      <c r="AV988" s="22">
        <v>2.29E-2</v>
      </c>
      <c r="AW988" s="22">
        <v>2.2100000000000002E-2</v>
      </c>
      <c r="AX988" s="27" t="s">
        <v>420</v>
      </c>
      <c r="AY988" s="27"/>
      <c r="AZ988" s="22" t="b">
        <v>1</v>
      </c>
      <c r="BA988" s="22" t="str">
        <f>"Q" &amp; ROUNDUP(MONTH(GY_ROE_Table4[[#This Row],[Closing Date]])/3,0) &amp;" " &amp; TEXT(GY_ROE_Table4[[#This Row],[Closing Date]],"YY")</f>
        <v>Q4 19</v>
      </c>
      <c r="BB988" s="22"/>
      <c r="BC988" s="58">
        <f>GY_ROE_Table4[[#This Row],[LGD (%)]]*GY_ROE_Table4[[#This Row],[PD (%)]]</f>
        <v>6.1623900000000002E-3</v>
      </c>
      <c r="BD988" s="26">
        <f>GY_ROE_Table4[[#This Row],[Tenure (Yrs.)]]*GY_ROE_Table4[[#This Row],[Estimated Drawn Balance]]*(GY_ROE_Table4[[#This Row],[Spread (%)]]-GY_ROE_Table4[[#This Row],[BBB Fee (%)]])</f>
        <v>1225154.2382226305</v>
      </c>
      <c r="BE988" s="26">
        <f>GY_ROE_Table4[[#This Row],[Interest Income over life (net of BBB cost)]]-GY_ROE_Table4[[#This Row],[Margin Income over life (net of BBB cost)]]</f>
        <v>144872.25298690936</v>
      </c>
      <c r="BF988" s="29">
        <f>GY_ROE_Table4[[#This Row],[Arrangement Fee]]+GY_ROE_Table4[[#This Row],[Exit Fee]]-GY_ROE_Table4[[#This Row],[Introducer Fee]]</f>
        <v>286500</v>
      </c>
      <c r="BG988" s="30">
        <f>IFERROR(GY_ROE_Table4[[#This Row],[AF+EF-IF]]/GY_ROE_Table4[[#This Row],[Facility Amount]],0)</f>
        <v>3.2217545461599273E-2</v>
      </c>
      <c r="BH988" s="29">
        <f>GY_ROE_Table4[[#This Row],[Total Fee]]-GY_ROE_Table4[[#This Row],[AF+EF-IF]]</f>
        <v>5000</v>
      </c>
      <c r="BI988" s="29">
        <f>GY_ROE_Table4[[#This Row],[Tenure (Yrs.)]]*GY_ROE_Table4[[#This Row],[Estimated Drawn Balance]]*(GY_ROE_Table4[[#This Row],[Interest Rate (%)]]-GY_ROE_Table4[[#This Row],[BBB Fee (%)]]-GY_ROE_Table4[[#This Row],[Funding Cost (%)]])</f>
        <v>974757.75157858897</v>
      </c>
      <c r="BJ988" s="24">
        <f>GY_ROE_Table4[[#This Row],[Tenure (Yrs.)]]*GY_ROE_Table4[[#This Row],[Estimated Drawn Balance]]*(GY_ROE_Table4[[#This Row],[Interest Rate (%)]]-GY_ROE_Table4[[#This Row],[BBB Fee (%)]])</f>
        <v>1370026.4912095398</v>
      </c>
      <c r="BK988" s="24">
        <f>GY_ROE_Table4[[#This Row],[Arrangement Fee]]+GY_ROE_Table4[[#This Row],[Exit Fee]]-GY_ROE_Table4[[#This Row],[Introducer Fee]]+GY_ROE_Table4[[#This Row],[Legal Admin Fee]]</f>
        <v>291500</v>
      </c>
      <c r="BL988" s="24">
        <f>GY_ROE_Table4[[#This Row],[Estimated Undrawn balance]]*GY_ROE_Table4[[#This Row],[Tenure (Yrs.)]]*GY_ROE_Table4[[#This Row],[Non-UT Fee (%)]]</f>
        <v>0</v>
      </c>
      <c r="BM988" s="24">
        <f>GY_ROE_Table4[[#This Row],[Fee Income (net of Introducer fee and Non-UT fee)]]+GY_ROE_Table4[[#This Row],[Non-UT fee]]</f>
        <v>291500</v>
      </c>
      <c r="BN988" s="30">
        <f>IFERROR(GY_ROE_Table4[[#This Row],[Total Fee]]/GY_ROE_Table4[[#This Row],[Facility Amount]],0)</f>
        <v>3.2779806289899432E-2</v>
      </c>
      <c r="BO988" s="29">
        <f>GY_ROE_Table4[[#This Row],[Interest Income over life (net of BBB cost)]]+GY_ROE_Table4[[#This Row],[Total Fee]]</f>
        <v>1661526.4912095398</v>
      </c>
      <c r="BP988" s="29">
        <f>GY_ROE_Table4[[#This Row],[Total Fee]]+GY_ROE_Table4[[#This Row],[Margin Income over life (net of BBB cost)]]</f>
        <v>1516654.2382226305</v>
      </c>
      <c r="BQ988" s="29">
        <f>(GY_ROE_Table4[[#This Row],[Estimated Drawn Balance over-life]]*0.35%)+GY_ROE_Table4[[#This Row],[Margin + Fee over life]]</f>
        <v>1579253.3598836409</v>
      </c>
      <c r="BR988" s="24">
        <f>GY_ROE_Table4[[#This Row],[Estimated Drawn Balance]]*GY_ROE_Table4[[#This Row],[Tenure (Yrs.)]]</f>
        <v>17885463.331717234</v>
      </c>
      <c r="BS988" s="31">
        <f>IFERROR(GY_ROE_Table4[[#This Row],[Margin + Fee over life]]/GY_ROE_Table4[[#This Row],[Estimated Drawn Balance over-life]],0)</f>
        <v>8.479815200163518E-2</v>
      </c>
      <c r="BT988" s="22">
        <f>IFERROR(GY_ROE_Table4[[#This Row],[Total Income over life]]/GY_ROE_Table4[[#This Row],[Estimated Drawn Balance over-life]],0)</f>
        <v>9.2898152001635176E-2</v>
      </c>
      <c r="BU988" s="26">
        <f>GY_ROE_Table4[[#This Row],[Tenure (Yrs.)]]*GY_ROE_Table4[[#This Row],[Estimated Drawn Balance]]*GY_ROE_Table4[[#This Row],[Interest Rate (%)]]</f>
        <v>1370026.4912095398</v>
      </c>
      <c r="BV988" s="26">
        <f>-GY_ROE_Table4[[#This Row],[Tenure (Yrs.)]]*GY_ROE_Table4[[#This Row],[Estimated Drawn Balance]]*GY_ROE_Table4[[#This Row],[Funding Cost (%)]]</f>
        <v>-395268.73963095091</v>
      </c>
      <c r="BW988" s="26">
        <f>GY_ROE_Table4[[#This Row],[Total Fee]]</f>
        <v>291500</v>
      </c>
      <c r="BX988" s="26">
        <f>-GY_ROE_Table4[[#This Row],[Tenure (Yrs.)]]*GY_ROE_Table4[[#This Row],[Estimated Drawn Balance]]*GY_ROE_Table4[[#This Row],[BBB Fee (%)]]</f>
        <v>0</v>
      </c>
      <c r="BY988" s="26">
        <f>SUM(Table185[[#This Row],[Gross Interest Income]:[BBB Fee Cost]])</f>
        <v>1266257.751578589</v>
      </c>
      <c r="BZ9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00170.14999999997</v>
      </c>
      <c r="CA988" s="26">
        <f>Table185[[#This Row],[Operating Income]]+Table185[[#This Row],[Operating Expenses]]</f>
        <v>866087.60157858906</v>
      </c>
      <c r="CB988" s="26">
        <f>-GY_ROE_Table4[[#This Row],[Estimated Drawn Balance]]*GY_ROE_Table4[[#This Row],[LGD (%)]]*GY_ROE_Table4[[#This Row],[PD (%)]]*MIN(1,GY_ROE_Table4[[#This Row],[Tenure (Yrs.)]])</f>
        <v>-36739.066793580321</v>
      </c>
      <c r="CC988" s="26">
        <f>Table185[[#This Row],[Income before loan losses]]+Table185[[#This Row],[Loan Losses (Year 1)]]</f>
        <v>829348.53478500876</v>
      </c>
      <c r="CD988" s="164">
        <f>-'[32]ROE Inputs'!$I$5*Table185[[#This Row],[PBT]]</f>
        <v>-190750.16300055201</v>
      </c>
      <c r="CE988" s="26">
        <f>Table185[[#This Row],[PBT]]+Table185[[#This Row],[Tax]]</f>
        <v>638598.37178445677</v>
      </c>
      <c r="CF988" s="26">
        <f>IFERROR(VLOOKUP(GY_ROE_Table4[[#This Row],[Loan Name]],'[32]US loans'!$E:CD,78,0),0)</f>
        <v>0</v>
      </c>
      <c r="CG9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42368.4822567757</v>
      </c>
      <c r="CH988" s="26">
        <f>Table185[[#This Row],[Avg EAD]]*GY_ROE_Table4[[#This Row],[RW (%)]]</f>
        <v>5842368.4822567757</v>
      </c>
      <c r="CI988" s="26">
        <f>Table185[[#This Row],[Avg RWA]]*'[32]ROE Inputs'!$K$5</f>
        <v>876355.27233851631</v>
      </c>
      <c r="CJ988" s="26">
        <f>Table185[[#This Row],[CET 1 Required]]*GY_ROE_Table4[[#This Row],[Tenure (Yrs.)]]</f>
        <v>2629065.8170155492</v>
      </c>
      <c r="CK988" s="26">
        <f>IFERROR(VLOOKUP(GY_ROE_Table4[[#This Row],[Loan Name]],'[32]US loans'!$E:CH,82,0),0)</f>
        <v>0</v>
      </c>
      <c r="CL988" s="31">
        <f>Table185[[#This Row],[PAT]]/Table185[[#This Row],[CET 1 Required]]/GY_ROE_Table4[[#This Row],[Tenure (Yrs.)]]</f>
        <v>0.24289934761290152</v>
      </c>
      <c r="CN988" s="26"/>
      <c r="CO988" s="46"/>
      <c r="CP988" s="26"/>
      <c r="CQ988" s="26"/>
      <c r="CR988" s="26"/>
      <c r="CS988" s="26"/>
      <c r="CT9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9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988" s="26" t="str">
        <f>_xlfn.XLOOKUP(GY_ROE_Table4[[#This Row],[Loan No.]],'[50]Current Loanbook'!$B$2:$B$618,'[50]Current Loanbook'!$ES$2:$ES$618,"N/A",0,1)</f>
        <v>N/A</v>
      </c>
      <c r="CX988" s="26" t="str">
        <f>_xlfn.XLOOKUP(GY_ROE_Table4[[#This Row],[Loan No.]],'[50]Current Loanbook'!$B$2:$B$618,'[50]Current Loanbook'!$ET$2:$ET$618,"N/A",0,1)</f>
        <v>N/A</v>
      </c>
      <c r="CY988" s="26" t="str">
        <f>_xlfn.XLOOKUP(GY_ROE_Table4[[#This Row],[Loan No.]],'[50]Current Loanbook'!$B$2:$B$618,'[50]Current Loanbook'!$EU$2:$EU$618,"N/A",0,1)</f>
        <v>N/A</v>
      </c>
      <c r="CZ988" s="26" t="str">
        <f t="shared" si="45"/>
        <v>Business_Loans-Healthcare</v>
      </c>
      <c r="DA988" s="26" t="str">
        <f t="shared" si="46"/>
        <v>Business_Loans-Healthcare-Care_home</v>
      </c>
      <c r="DB988" s="26"/>
      <c r="DC988" s="26">
        <f>Table185[[#This Row],[Avg RWA]]*GY_ROE_Table4[[#This Row],[Tenure (Yrs.)]]</f>
        <v>17527105.446770325</v>
      </c>
      <c r="DD988" s="58">
        <f>DC988/GY_ROE_Table4[[#This Row],[Estimated Drawn Balance over-life]]</f>
        <v>0.979963734889025</v>
      </c>
    </row>
    <row r="989" spans="2:108" s="2" customFormat="1" ht="28.8" x14ac:dyDescent="0.3">
      <c r="B989" s="5">
        <f t="shared" si="47"/>
        <v>19</v>
      </c>
      <c r="C989" s="5"/>
      <c r="D989" s="2">
        <f>'[32]Active Loanbook_Sorted'!P989</f>
        <v>1027000210</v>
      </c>
      <c r="E989" s="2" t="str">
        <f>'[32]Active Loanbook_Sorted'!B989</f>
        <v>Care Concern Group - Priory CC3 Limited - Business Trading Post Dev - Aberdeen</v>
      </c>
      <c r="F989" s="2" t="str">
        <f>'[32]Active Loanbook_Sorted'!BA989</f>
        <v>Non-CBILS</v>
      </c>
      <c r="G989" s="2" t="str">
        <f>'[32]Active Loanbook_Sorted'!I989</f>
        <v>OakNorth Bank plc</v>
      </c>
      <c r="H989" s="2" t="str">
        <f>'[32]Active Loanbook_Sorted'!J989</f>
        <v>Priory CC3 Limited</v>
      </c>
      <c r="I989" s="2" t="str">
        <f>'[32]Active Loanbook_Sorted'!K989</f>
        <v>Care Concern Group Limited</v>
      </c>
      <c r="J989" s="2" t="str">
        <f>'[32]Active Loanbook_Sorted'!BK989</f>
        <v>Paid Out</v>
      </c>
      <c r="K989" s="2" t="str">
        <f>'[32]Active Loanbook_Sorted'!BB989</f>
        <v xml:space="preserve">Business Trading </v>
      </c>
      <c r="L989" s="2" t="str">
        <f>GY_ROE_Table4[[#This Row],[Product Type]]</f>
        <v xml:space="preserve">Business Trading </v>
      </c>
      <c r="M989" s="19">
        <f>'[32]Active Loanbook_Sorted'!BF989</f>
        <v>0</v>
      </c>
      <c r="N989" s="19">
        <f>'[32]Active Loanbook_Sorted'!BG989</f>
        <v>0</v>
      </c>
      <c r="O989" s="19">
        <f>'[32]Active Loanbook_Sorted'!BH989</f>
        <v>0</v>
      </c>
      <c r="P989" s="19">
        <f>'[32]Active Loanbook_Sorted'!BI989</f>
        <v>0</v>
      </c>
      <c r="Q989" s="19">
        <f>'[32]Active Loanbook_Sorted'!BJ989</f>
        <v>0</v>
      </c>
      <c r="R989" s="2" t="str">
        <f>'[32]Active Loanbook_Sorted'!AA989</f>
        <v>Care Homes - Freehold - Business Trading</v>
      </c>
      <c r="S989" s="2" t="str">
        <f>CONCATENATE(GY_ROE_Table4[[#This Row],[Product Type]],":",GY_ROE_Table4[[#This Row],[Sector]])</f>
        <v>Business Trading :Care Homes - Freehold - Business Trading</v>
      </c>
      <c r="T989" s="2" t="str">
        <f>IFERROR(VLOOKUP(GY_ROE_Table4[[#This Row],[Product type + Sector]],'[32]Product Grid Match'!$D$5:$G$98,4,0),"-")</f>
        <v>Business_Loans</v>
      </c>
      <c r="U989" s="2" t="str">
        <f>IFERROR(VLOOKUP(GY_ROE_Table4[[#This Row],[Product type + Sector]],'[32]Product Grid Match'!$D$5:$H$98,5,0),"-")</f>
        <v>Healthcare</v>
      </c>
      <c r="V989" s="2" t="str">
        <f>IFERROR(VLOOKUP(GY_ROE_Table4[[#This Row],[Product type + Sector]],'[32]Product Grid Match'!$D$5:$F$98,3,0),"-")</f>
        <v>Business_Loans-Healthcare-Care_home</v>
      </c>
      <c r="W989" s="2" t="str">
        <f>'[32]Active Loanbook_Sorted'!AT989</f>
        <v>Deepesh Thakrar</v>
      </c>
      <c r="X989" s="20">
        <f>'[32]Active Loanbook_Sorted'!AX989</f>
        <v>43769</v>
      </c>
      <c r="Y989" s="20">
        <f>'[32]Active Loanbook_Sorted'!AY989</f>
        <v>44865</v>
      </c>
      <c r="Z989" s="5" t="str">
        <f>'[32]Active Loanbook_Sorted'!AZ989</f>
        <v>Oct 19</v>
      </c>
      <c r="AA989" s="5" t="str">
        <f>TEXT(GY_ROE_Table4[[#This Row],[Closing Date]],"YYYY")</f>
        <v>2019</v>
      </c>
      <c r="AB989" s="21">
        <f>ROUND(YEARFRAC(GY_ROE_Table4[[#This Row],[Closing Date]],GY_ROE_Table4[[#This Row],[Maturity Date]]),1)</f>
        <v>3</v>
      </c>
      <c r="AC989" s="32">
        <f>GY_ROE_Table4[[#This Row],[Tenure (Yrs.)]]*12</f>
        <v>36</v>
      </c>
      <c r="AD989" s="21"/>
      <c r="AE989" s="1">
        <f>'[32]Active Loanbook_Sorted'!W989</f>
        <v>9550000</v>
      </c>
      <c r="AF989" s="1">
        <v>6402508.0887929648</v>
      </c>
      <c r="AG989" s="1">
        <f>GY_ROE_Table4[[#This Row],[Facility Amount]]*GY_ROE_Table4[[#This Row],[Tenure (Yrs.)]]</f>
        <v>28650000</v>
      </c>
      <c r="AH989" s="1">
        <f>GY_ROE_Table4[[#This Row],[Facility Amount]]-GY_ROE_Table4[[#This Row],[Estimated Drawn Balance]]</f>
        <v>3147491.9112070352</v>
      </c>
      <c r="AI989" s="22">
        <v>8.1000000000000013E-3</v>
      </c>
      <c r="AJ989" s="33">
        <v>8.09E-3</v>
      </c>
      <c r="AK989" s="22">
        <v>6.25E-2</v>
      </c>
      <c r="AL989" s="23">
        <f>MAX(GY_ROE_Table4[[#This Row],[Rate Floor]],GY_ROE_Table4[[#This Row],[Reference / Index Rate (%)]])+GY_ROE_Table4[[#This Row],[Spread (%)]]</f>
        <v>7.0599999999999996E-2</v>
      </c>
      <c r="AM989" s="22">
        <v>0</v>
      </c>
      <c r="AN989" s="24">
        <v>0</v>
      </c>
      <c r="AO989" s="25">
        <f>IFERROR(GY_ROE_Table4[[#This Row],[Arrangement Fee]]/GY_ROE_Table4[[#This Row],[Facility Amount]],0)</f>
        <v>0</v>
      </c>
      <c r="AP989" s="24">
        <v>0</v>
      </c>
      <c r="AQ989" s="25">
        <f>IFERROR(GY_ROE_Table4[[#This Row],[Exit Fee]]/GY_ROE_Table4[[#This Row],[Facility Amount]],0)</f>
        <v>0</v>
      </c>
      <c r="AR989" s="26">
        <v>0</v>
      </c>
      <c r="AS989" s="22">
        <v>0</v>
      </c>
      <c r="AT989" s="24">
        <v>0</v>
      </c>
      <c r="AU989" s="22">
        <v>0.37170000000000003</v>
      </c>
      <c r="AV989" s="22">
        <v>2.29E-2</v>
      </c>
      <c r="AW989" s="22">
        <v>2.2100000000000002E-2</v>
      </c>
      <c r="AX989" s="27" t="s">
        <v>420</v>
      </c>
      <c r="AY989" s="27"/>
      <c r="AZ989" s="22" t="b">
        <v>1</v>
      </c>
      <c r="BA989" s="22" t="str">
        <f>"Q" &amp; ROUNDUP(MONTH(GY_ROE_Table4[[#This Row],[Closing Date]])/3,0) &amp;" " &amp; TEXT(GY_ROE_Table4[[#This Row],[Closing Date]],"YY")</f>
        <v>Q4 19</v>
      </c>
      <c r="BB989" s="22"/>
      <c r="BC989" s="58">
        <f>GY_ROE_Table4[[#This Row],[LGD (%)]]*GY_ROE_Table4[[#This Row],[PD (%)]]</f>
        <v>8.5119300000000009E-3</v>
      </c>
      <c r="BD989" s="26">
        <f>GY_ROE_Table4[[#This Row],[Tenure (Yrs.)]]*GY_ROE_Table4[[#This Row],[Estimated Drawn Balance]]*(GY_ROE_Table4[[#This Row],[Spread (%)]]-GY_ROE_Table4[[#This Row],[BBB Fee (%)]])</f>
        <v>1200470.2666486809</v>
      </c>
      <c r="BE989" s="26">
        <f>GY_ROE_Table4[[#This Row],[Interest Income over life (net of BBB cost)]]-GY_ROE_Table4[[#This Row],[Margin Income over life (net of BBB cost)]]</f>
        <v>155580.94655766897</v>
      </c>
      <c r="BF989" s="29">
        <f>GY_ROE_Table4[[#This Row],[Arrangement Fee]]+GY_ROE_Table4[[#This Row],[Exit Fee]]-GY_ROE_Table4[[#This Row],[Introducer Fee]]</f>
        <v>0</v>
      </c>
      <c r="BG989" s="30">
        <f>IFERROR(GY_ROE_Table4[[#This Row],[AF+EF-IF]]/GY_ROE_Table4[[#This Row],[Facility Amount]],0)</f>
        <v>0</v>
      </c>
      <c r="BH989" s="29">
        <f>GY_ROE_Table4[[#This Row],[Total Fee]]-GY_ROE_Table4[[#This Row],[AF+EF-IF]]</f>
        <v>0</v>
      </c>
      <c r="BI989" s="29">
        <f>GY_ROE_Table4[[#This Row],[Tenure (Yrs.)]]*GY_ROE_Table4[[#This Row],[Estimated Drawn Balance]]*(GY_ROE_Table4[[#This Row],[Interest Rate (%)]]-GY_ROE_Table4[[#This Row],[BBB Fee (%)]]-GY_ROE_Table4[[#This Row],[Funding Cost (%)]])</f>
        <v>931564.92691937624</v>
      </c>
      <c r="BJ989" s="24">
        <f>GY_ROE_Table4[[#This Row],[Tenure (Yrs.)]]*GY_ROE_Table4[[#This Row],[Estimated Drawn Balance]]*(GY_ROE_Table4[[#This Row],[Interest Rate (%)]]-GY_ROE_Table4[[#This Row],[BBB Fee (%)]])</f>
        <v>1356051.2132063499</v>
      </c>
      <c r="BK989" s="24">
        <f>GY_ROE_Table4[[#This Row],[Arrangement Fee]]+GY_ROE_Table4[[#This Row],[Exit Fee]]-GY_ROE_Table4[[#This Row],[Introducer Fee]]+GY_ROE_Table4[[#This Row],[Legal Admin Fee]]</f>
        <v>0</v>
      </c>
      <c r="BL989" s="24">
        <f>GY_ROE_Table4[[#This Row],[Estimated Undrawn balance]]*GY_ROE_Table4[[#This Row],[Tenure (Yrs.)]]*GY_ROE_Table4[[#This Row],[Non-UT Fee (%)]]</f>
        <v>0</v>
      </c>
      <c r="BM989" s="24">
        <f>GY_ROE_Table4[[#This Row],[Fee Income (net of Introducer fee and Non-UT fee)]]+GY_ROE_Table4[[#This Row],[Non-UT fee]]</f>
        <v>0</v>
      </c>
      <c r="BN989" s="30">
        <f>IFERROR(GY_ROE_Table4[[#This Row],[Total Fee]]/GY_ROE_Table4[[#This Row],[Facility Amount]],0)</f>
        <v>0</v>
      </c>
      <c r="BO989" s="29">
        <f>GY_ROE_Table4[[#This Row],[Interest Income over life (net of BBB cost)]]+GY_ROE_Table4[[#This Row],[Total Fee]]</f>
        <v>1356051.2132063499</v>
      </c>
      <c r="BP989" s="29">
        <f>GY_ROE_Table4[[#This Row],[Total Fee]]+GY_ROE_Table4[[#This Row],[Margin Income over life (net of BBB cost)]]</f>
        <v>1200470.2666486809</v>
      </c>
      <c r="BQ989" s="29">
        <f>(GY_ROE_Table4[[#This Row],[Estimated Drawn Balance over-life]]*0.35%)+GY_ROE_Table4[[#This Row],[Margin + Fee over life]]</f>
        <v>1267696.601581007</v>
      </c>
      <c r="BR989" s="24">
        <f>GY_ROE_Table4[[#This Row],[Estimated Drawn Balance]]*GY_ROE_Table4[[#This Row],[Tenure (Yrs.)]]</f>
        <v>19207524.266378894</v>
      </c>
      <c r="BS989" s="31">
        <f>IFERROR(GY_ROE_Table4[[#This Row],[Margin + Fee over life]]/GY_ROE_Table4[[#This Row],[Estimated Drawn Balance over-life]],0)</f>
        <v>6.25E-2</v>
      </c>
      <c r="BT989" s="22">
        <f>IFERROR(GY_ROE_Table4[[#This Row],[Total Income over life]]/GY_ROE_Table4[[#This Row],[Estimated Drawn Balance over-life]],0)</f>
        <v>7.0599999999999996E-2</v>
      </c>
      <c r="BU989" s="26">
        <f>GY_ROE_Table4[[#This Row],[Tenure (Yrs.)]]*GY_ROE_Table4[[#This Row],[Estimated Drawn Balance]]*GY_ROE_Table4[[#This Row],[Interest Rate (%)]]</f>
        <v>1356051.2132063499</v>
      </c>
      <c r="BV989" s="26">
        <f>-GY_ROE_Table4[[#This Row],[Tenure (Yrs.)]]*GY_ROE_Table4[[#This Row],[Estimated Drawn Balance]]*GY_ROE_Table4[[#This Row],[Funding Cost (%)]]</f>
        <v>-424486.28628697357</v>
      </c>
      <c r="BW989" s="26">
        <f>GY_ROE_Table4[[#This Row],[Total Fee]]</f>
        <v>0</v>
      </c>
      <c r="BX989" s="26">
        <f>-GY_ROE_Table4[[#This Row],[Tenure (Yrs.)]]*GY_ROE_Table4[[#This Row],[Estimated Drawn Balance]]*GY_ROE_Table4[[#This Row],[BBB Fee (%)]]</f>
        <v>0</v>
      </c>
      <c r="BY989" s="26">
        <f>SUM(Table185[[#This Row],[Gross Interest Income]:[BBB Fee Cost]])</f>
        <v>931564.92691937624</v>
      </c>
      <c r="BZ9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9750</v>
      </c>
      <c r="CA989" s="26">
        <f>Table185[[#This Row],[Operating Income]]+Table185[[#This Row],[Operating Expenses]]</f>
        <v>501814.92691937624</v>
      </c>
      <c r="CB989" s="26">
        <f>-GY_ROE_Table4[[#This Row],[Estimated Drawn Balance]]*GY_ROE_Table4[[#This Row],[LGD (%)]]*GY_ROE_Table4[[#This Row],[PD (%)]]*MIN(1,GY_ROE_Table4[[#This Row],[Tenure (Yrs.)]])</f>
        <v>-54497.700676239503</v>
      </c>
      <c r="CC989" s="26">
        <f>Table185[[#This Row],[Income before loan losses]]+Table185[[#This Row],[Loan Losses (Year 1)]]</f>
        <v>447317.22624313674</v>
      </c>
      <c r="CD989" s="164">
        <f>-'[32]ROE Inputs'!$I$5*Table185[[#This Row],[PBT]]</f>
        <v>-102882.96203592146</v>
      </c>
      <c r="CE989" s="26">
        <f>Table185[[#This Row],[PBT]]+Table185[[#This Row],[Tax]]</f>
        <v>344434.26420721528</v>
      </c>
      <c r="CF989" s="26">
        <f>IFERROR(VLOOKUP(GY_ROE_Table4[[#This Row],[Loan Name]],'[32]US loans'!$E:CD,78,0),0)</f>
        <v>0</v>
      </c>
      <c r="CG9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62328.7311377805</v>
      </c>
      <c r="CH989" s="26">
        <f>Table185[[#This Row],[Avg EAD]]*GY_ROE_Table4[[#This Row],[RW (%)]]</f>
        <v>6262328.7311377805</v>
      </c>
      <c r="CI989" s="26">
        <f>Table185[[#This Row],[Avg RWA]]*'[32]ROE Inputs'!$K$5</f>
        <v>939349.30967066705</v>
      </c>
      <c r="CJ989" s="26">
        <f>Table185[[#This Row],[CET 1 Required]]*GY_ROE_Table4[[#This Row],[Tenure (Yrs.)]]</f>
        <v>2818047.929012001</v>
      </c>
      <c r="CK989" s="26">
        <f>IFERROR(VLOOKUP(GY_ROE_Table4[[#This Row],[Loan Name]],'[32]US loans'!$E:CH,82,0),0)</f>
        <v>0</v>
      </c>
      <c r="CL989" s="31">
        <f>Table185[[#This Row],[PAT]]/Table185[[#This Row],[CET 1 Required]]/GY_ROE_Table4[[#This Row],[Tenure (Yrs.)]]</f>
        <v>0.12222441664715505</v>
      </c>
      <c r="CN989" s="26"/>
      <c r="CO989" s="46"/>
      <c r="CP989" s="26"/>
      <c r="CQ989" s="26"/>
      <c r="CR989" s="26"/>
      <c r="CS989" s="26"/>
      <c r="CT9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9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989" s="26" t="str">
        <f>_xlfn.XLOOKUP(GY_ROE_Table4[[#This Row],[Loan No.]],'[50]Current Loanbook'!$B$2:$B$618,'[50]Current Loanbook'!$ES$2:$ES$618,"N/A",0,1)</f>
        <v>N/A</v>
      </c>
      <c r="CX989" s="26" t="str">
        <f>_xlfn.XLOOKUP(GY_ROE_Table4[[#This Row],[Loan No.]],'[50]Current Loanbook'!$B$2:$B$618,'[50]Current Loanbook'!$ET$2:$ET$618,"N/A",0,1)</f>
        <v>N/A</v>
      </c>
      <c r="CY989" s="26" t="str">
        <f>_xlfn.XLOOKUP(GY_ROE_Table4[[#This Row],[Loan No.]],'[50]Current Loanbook'!$B$2:$B$618,'[50]Current Loanbook'!$EU$2:$EU$618,"N/A",0,1)</f>
        <v>N/A</v>
      </c>
      <c r="CZ989" s="26" t="str">
        <f t="shared" si="45"/>
        <v>Business_Loans-Healthcare</v>
      </c>
      <c r="DA989" s="26" t="str">
        <f t="shared" si="46"/>
        <v>Business_Loans-Healthcare-Care_home</v>
      </c>
      <c r="DB989" s="26"/>
      <c r="DC989" s="26">
        <f>Table185[[#This Row],[Avg RWA]]*GY_ROE_Table4[[#This Row],[Tenure (Yrs.)]]</f>
        <v>18786986.19341334</v>
      </c>
      <c r="DD989" s="58">
        <f>DC989/GY_ROE_Table4[[#This Row],[Estimated Drawn Balance over-life]]</f>
        <v>0.97810555555555534</v>
      </c>
    </row>
    <row r="990" spans="2:108" s="2" customFormat="1" ht="72" x14ac:dyDescent="0.3">
      <c r="B990" s="5">
        <f t="shared" si="47"/>
        <v>20</v>
      </c>
      <c r="C990" s="5"/>
      <c r="D990" s="2">
        <f>'[32]Active Loanbook_Sorted'!P990</f>
        <v>1068000500</v>
      </c>
      <c r="E990" s="2" t="str">
        <f>'[32]Active Loanbook_Sorted'!B990</f>
        <v>Caridon Holdings LLP - Sutherland House Crawley LLP - Property Investment</v>
      </c>
      <c r="F990" s="2" t="str">
        <f>'[32]Active Loanbook_Sorted'!BA990</f>
        <v>Non-CBILS</v>
      </c>
      <c r="G990" s="2" t="str">
        <f>'[32]Active Loanbook_Sorted'!I990</f>
        <v>OakNorth Bank plc</v>
      </c>
      <c r="H990" s="2" t="str">
        <f>'[32]Active Loanbook_Sorted'!J990</f>
        <v>Sutherland House Crawley Resi LLP</v>
      </c>
      <c r="I990" s="2" t="str">
        <f>'[32]Active Loanbook_Sorted'!K990</f>
        <v>Caridon Holdings LLP</v>
      </c>
      <c r="J990" s="2" t="str">
        <f>'[32]Active Loanbook_Sorted'!BK990</f>
        <v>Paid Out</v>
      </c>
      <c r="K990" s="2" t="str">
        <f>'[32]Active Loanbook_Sorted'!BB990</f>
        <v>Property Investment 35%</v>
      </c>
      <c r="L990" s="2" t="str">
        <f>GY_ROE_Table4[[#This Row],[Product Type]]</f>
        <v>Property Investment 35%</v>
      </c>
      <c r="M990" s="19">
        <f>'[32]Active Loanbook_Sorted'!BF990</f>
        <v>0</v>
      </c>
      <c r="N990" s="19">
        <f>'[32]Active Loanbook_Sorted'!BG990</f>
        <v>0</v>
      </c>
      <c r="O990" s="19">
        <f>'[32]Active Loanbook_Sorted'!BH990</f>
        <v>0</v>
      </c>
      <c r="P990" s="19">
        <f>'[32]Active Loanbook_Sorted'!BI990</f>
        <v>0</v>
      </c>
      <c r="Q990" s="19">
        <f>'[32]Active Loanbook_Sorted'!BJ990</f>
        <v>0</v>
      </c>
      <c r="R990" s="2" t="str">
        <f>'[32]Active Loanbook_Sorted'!AA990</f>
        <v>Residential Property Investment</v>
      </c>
      <c r="S990" s="2" t="str">
        <f>CONCATENATE(GY_ROE_Table4[[#This Row],[Product Type]],":",GY_ROE_Table4[[#This Row],[Sector]])</f>
        <v>Property Investment 35%:Residential Property Investment</v>
      </c>
      <c r="T990" s="2" t="str">
        <f>IFERROR(VLOOKUP(GY_ROE_Table4[[#This Row],[Product type + Sector]],'[32]Product Grid Match'!$D$5:$G$98,4,0),"-")</f>
        <v>Investment_Real_Estate</v>
      </c>
      <c r="U990" s="2" t="str">
        <f>IFERROR(VLOOKUP(GY_ROE_Table4[[#This Row],[Product type + Sector]],'[32]Product Grid Match'!$D$5:$H$98,5,0),"-")</f>
        <v>Residential_Inv</v>
      </c>
      <c r="V990" s="2" t="str">
        <f>IFERROR(VLOOKUP(GY_ROE_Table4[[#This Row],[Product type + Sector]],'[32]Product Grid Match'!$D$5:$F$98,3,0),"-")</f>
        <v>Investment_Real_Estate-Residential_Inv-0</v>
      </c>
      <c r="W990" s="2" t="str">
        <f>'[32]Active Loanbook_Sorted'!AT990</f>
        <v>Deepesh Thakrar</v>
      </c>
      <c r="X990" s="20">
        <f>'[32]Active Loanbook_Sorted'!AX990</f>
        <v>43643</v>
      </c>
      <c r="Y990" s="20">
        <f>'[32]Active Loanbook_Sorted'!AY990</f>
        <v>44768</v>
      </c>
      <c r="Z990" s="5" t="str">
        <f>'[32]Active Loanbook_Sorted'!AZ990</f>
        <v>Jun 19</v>
      </c>
      <c r="AA990" s="5" t="str">
        <f>TEXT(GY_ROE_Table4[[#This Row],[Closing Date]],"YYYY")</f>
        <v>2019</v>
      </c>
      <c r="AB990" s="21">
        <f>ROUND(YEARFRAC(GY_ROE_Table4[[#This Row],[Closing Date]],GY_ROE_Table4[[#This Row],[Maturity Date]]),1)</f>
        <v>3.1</v>
      </c>
      <c r="AC990" s="32">
        <f>GY_ROE_Table4[[#This Row],[Tenure (Yrs.)]]*12</f>
        <v>37.200000000000003</v>
      </c>
      <c r="AD990" s="21"/>
      <c r="AE990" s="1">
        <f>'[32]Active Loanbook_Sorted'!W990</f>
        <v>14750000</v>
      </c>
      <c r="AF990" s="1">
        <v>13475428.181509076</v>
      </c>
      <c r="AG990" s="1">
        <f>GY_ROE_Table4[[#This Row],[Facility Amount]]*GY_ROE_Table4[[#This Row],[Tenure (Yrs.)]]</f>
        <v>45725000</v>
      </c>
      <c r="AH990" s="1">
        <f>GY_ROE_Table4[[#This Row],[Facility Amount]]-GY_ROE_Table4[[#This Row],[Estimated Drawn Balance]]</f>
        <v>1274571.8184909243</v>
      </c>
      <c r="AI990" s="22">
        <v>7.7000000000000002E-3</v>
      </c>
      <c r="AJ990" s="33">
        <v>8.7999999999999992E-4</v>
      </c>
      <c r="AK990" s="22">
        <v>5.2499999999999998E-2</v>
      </c>
      <c r="AL990" s="23">
        <f>MAX(GY_ROE_Table4[[#This Row],[Rate Floor]],GY_ROE_Table4[[#This Row],[Reference / Index Rate (%)]])+GY_ROE_Table4[[#This Row],[Spread (%)]]</f>
        <v>6.0199999999999997E-2</v>
      </c>
      <c r="AM990" s="22">
        <v>0</v>
      </c>
      <c r="AN990" s="24">
        <v>265500</v>
      </c>
      <c r="AO990" s="25">
        <f>IFERROR(GY_ROE_Table4[[#This Row],[Arrangement Fee]]/GY_ROE_Table4[[#This Row],[Facility Amount]],0)</f>
        <v>1.7999999999999999E-2</v>
      </c>
      <c r="AP990" s="24">
        <v>0</v>
      </c>
      <c r="AQ990" s="25">
        <f>IFERROR(GY_ROE_Table4[[#This Row],[Exit Fee]]/GY_ROE_Table4[[#This Row],[Facility Amount]],0)</f>
        <v>0</v>
      </c>
      <c r="AR990" s="26">
        <v>73750</v>
      </c>
      <c r="AS990" s="22">
        <v>0</v>
      </c>
      <c r="AT990" s="24">
        <v>3000</v>
      </c>
      <c r="AU990" s="158">
        <v>0.17370000000000002</v>
      </c>
      <c r="AV990" s="158">
        <v>1.9299999999999998E-2</v>
      </c>
      <c r="AW990" s="158">
        <v>2.3699999999999999E-2</v>
      </c>
      <c r="AX990" s="159" t="s">
        <v>415</v>
      </c>
      <c r="AY990" s="27"/>
      <c r="AZ990" s="22" t="b">
        <v>0</v>
      </c>
      <c r="BA990" s="22" t="str">
        <f>"Q" &amp; ROUNDUP(MONTH(GY_ROE_Table4[[#This Row],[Closing Date]])/3,0) &amp;" " &amp; TEXT(GY_ROE_Table4[[#This Row],[Closing Date]],"YY")</f>
        <v>Q2 19</v>
      </c>
      <c r="BB990" s="22"/>
      <c r="BC990" s="58">
        <f>GY_ROE_Table4[[#This Row],[LGD (%)]]*GY_ROE_Table4[[#This Row],[PD (%)]]</f>
        <v>3.3524100000000001E-3</v>
      </c>
      <c r="BD990" s="26">
        <f>GY_ROE_Table4[[#This Row],[Tenure (Yrs.)]]*GY_ROE_Table4[[#This Row],[Estimated Drawn Balance]]*(GY_ROE_Table4[[#This Row],[Spread (%)]]-GY_ROE_Table4[[#This Row],[BBB Fee (%)]])</f>
        <v>2193125.9365406018</v>
      </c>
      <c r="BE990" s="26">
        <f>GY_ROE_Table4[[#This Row],[Interest Income over life (net of BBB cost)]]-GY_ROE_Table4[[#This Row],[Margin Income over life (net of BBB cost)]]</f>
        <v>321658.47069262154</v>
      </c>
      <c r="BF990" s="29">
        <f>GY_ROE_Table4[[#This Row],[Arrangement Fee]]+GY_ROE_Table4[[#This Row],[Exit Fee]]-GY_ROE_Table4[[#This Row],[Introducer Fee]]</f>
        <v>191750</v>
      </c>
      <c r="BG990" s="30">
        <f>IFERROR(GY_ROE_Table4[[#This Row],[AF+EF-IF]]/GY_ROE_Table4[[#This Row],[Facility Amount]],0)</f>
        <v>1.2999999999999999E-2</v>
      </c>
      <c r="BH990" s="29">
        <f>GY_ROE_Table4[[#This Row],[Total Fee]]-GY_ROE_Table4[[#This Row],[AF+EF-IF]]</f>
        <v>3000</v>
      </c>
      <c r="BI990" s="29">
        <f>GY_ROE_Table4[[#This Row],[Tenure (Yrs.)]]*GY_ROE_Table4[[#This Row],[Estimated Drawn Balance]]*(GY_ROE_Table4[[#This Row],[Interest Rate (%)]]-GY_ROE_Table4[[#This Row],[BBB Fee (%)]]-GY_ROE_Table4[[#This Row],[Funding Cost (%)]])</f>
        <v>1524744.6987377517</v>
      </c>
      <c r="BJ990" s="24">
        <f>GY_ROE_Table4[[#This Row],[Tenure (Yrs.)]]*GY_ROE_Table4[[#This Row],[Estimated Drawn Balance]]*(GY_ROE_Table4[[#This Row],[Interest Rate (%)]]-GY_ROE_Table4[[#This Row],[BBB Fee (%)]])</f>
        <v>2514784.4072332233</v>
      </c>
      <c r="BK990" s="24">
        <f>GY_ROE_Table4[[#This Row],[Arrangement Fee]]+GY_ROE_Table4[[#This Row],[Exit Fee]]-GY_ROE_Table4[[#This Row],[Introducer Fee]]+GY_ROE_Table4[[#This Row],[Legal Admin Fee]]</f>
        <v>194750</v>
      </c>
      <c r="BL990" s="24">
        <f>GY_ROE_Table4[[#This Row],[Estimated Undrawn balance]]*GY_ROE_Table4[[#This Row],[Tenure (Yrs.)]]*GY_ROE_Table4[[#This Row],[Non-UT Fee (%)]]</f>
        <v>0</v>
      </c>
      <c r="BM990" s="24">
        <f>GY_ROE_Table4[[#This Row],[Fee Income (net of Introducer fee and Non-UT fee)]]+GY_ROE_Table4[[#This Row],[Non-UT fee]]</f>
        <v>194750</v>
      </c>
      <c r="BN990" s="30">
        <f>IFERROR(GY_ROE_Table4[[#This Row],[Total Fee]]/GY_ROE_Table4[[#This Row],[Facility Amount]],0)</f>
        <v>1.3203389830508474E-2</v>
      </c>
      <c r="BO990" s="29">
        <f>GY_ROE_Table4[[#This Row],[Interest Income over life (net of BBB cost)]]+GY_ROE_Table4[[#This Row],[Total Fee]]</f>
        <v>2709534.4072332233</v>
      </c>
      <c r="BP990" s="29">
        <f>GY_ROE_Table4[[#This Row],[Total Fee]]+GY_ROE_Table4[[#This Row],[Margin Income over life (net of BBB cost)]]</f>
        <v>2387875.9365406018</v>
      </c>
      <c r="BQ990" s="29">
        <f>(GY_ROE_Table4[[#This Row],[Estimated Drawn Balance over-life]]*0.35%)+GY_ROE_Table4[[#This Row],[Margin + Fee over life]]</f>
        <v>2534084.3323099753</v>
      </c>
      <c r="BR990" s="24">
        <f>GY_ROE_Table4[[#This Row],[Estimated Drawn Balance]]*GY_ROE_Table4[[#This Row],[Tenure (Yrs.)]]</f>
        <v>41773827.362678133</v>
      </c>
      <c r="BS990" s="31">
        <f>IFERROR(GY_ROE_Table4[[#This Row],[Margin + Fee over life]]/GY_ROE_Table4[[#This Row],[Estimated Drawn Balance over-life]],0)</f>
        <v>5.7162009978381695E-2</v>
      </c>
      <c r="BT990" s="22">
        <f>IFERROR(GY_ROE_Table4[[#This Row],[Total Income over life]]/GY_ROE_Table4[[#This Row],[Estimated Drawn Balance over-life]],0)</f>
        <v>6.4862009978381693E-2</v>
      </c>
      <c r="BU990" s="26">
        <f>GY_ROE_Table4[[#This Row],[Tenure (Yrs.)]]*GY_ROE_Table4[[#This Row],[Estimated Drawn Balance]]*GY_ROE_Table4[[#This Row],[Interest Rate (%)]]</f>
        <v>2514784.4072332233</v>
      </c>
      <c r="BV990" s="26">
        <f>-GY_ROE_Table4[[#This Row],[Tenure (Yrs.)]]*GY_ROE_Table4[[#This Row],[Estimated Drawn Balance]]*GY_ROE_Table4[[#This Row],[Funding Cost (%)]]</f>
        <v>-990039.70849547174</v>
      </c>
      <c r="BW990" s="26">
        <f>GY_ROE_Table4[[#This Row],[Total Fee]]</f>
        <v>194750</v>
      </c>
      <c r="BX990" s="26">
        <f>-GY_ROE_Table4[[#This Row],[Tenure (Yrs.)]]*GY_ROE_Table4[[#This Row],[Estimated Drawn Balance]]*GY_ROE_Table4[[#This Row],[BBB Fee (%)]]</f>
        <v>0</v>
      </c>
      <c r="BY990" s="26">
        <f>SUM(Table185[[#This Row],[Gross Interest Income]:[BBB Fee Cost]])</f>
        <v>1719494.6987377517</v>
      </c>
      <c r="BZ9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85875</v>
      </c>
      <c r="CA990" s="26">
        <f>Table185[[#This Row],[Operating Income]]+Table185[[#This Row],[Operating Expenses]]</f>
        <v>1033619.6987377517</v>
      </c>
      <c r="CB990" s="26">
        <f>-GY_ROE_Table4[[#This Row],[Estimated Drawn Balance]]*GY_ROE_Table4[[#This Row],[LGD (%)]]*GY_ROE_Table4[[#This Row],[PD (%)]]*MIN(1,GY_ROE_Table4[[#This Row],[Tenure (Yrs.)]])</f>
        <v>-45175.160189972841</v>
      </c>
      <c r="CC990" s="26">
        <f>Table185[[#This Row],[Income before loan losses]]+Table185[[#This Row],[Loan Losses (Year 1)]]</f>
        <v>988444.53854777885</v>
      </c>
      <c r="CD990" s="164">
        <f>-'[32]ROE Inputs'!$I$5*Table185[[#This Row],[PBT]]</f>
        <v>-227342.24386598915</v>
      </c>
      <c r="CE990" s="26">
        <f>Table185[[#This Row],[PBT]]+Table185[[#This Row],[Tax]]</f>
        <v>761102.2946817897</v>
      </c>
      <c r="CF990" s="26">
        <f>IFERROR(VLOOKUP(GY_ROE_Table4[[#This Row],[Loan Name]],'[32]US loans'!$E:CD,78,0),0)</f>
        <v>0</v>
      </c>
      <c r="CG9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23308.344134219</v>
      </c>
      <c r="CH990" s="26">
        <f>Table185[[#This Row],[Avg EAD]]*GY_ROE_Table4[[#This Row],[RW (%)]]</f>
        <v>4838157.9204469761</v>
      </c>
      <c r="CI990" s="26">
        <f>Table185[[#This Row],[Avg RWA]]*'[32]ROE Inputs'!$K$5</f>
        <v>725723.68806704634</v>
      </c>
      <c r="CJ990" s="26">
        <f>Table185[[#This Row],[CET 1 Required]]*GY_ROE_Table4[[#This Row],[Tenure (Yrs.)]]</f>
        <v>2249743.4330078438</v>
      </c>
      <c r="CK990" s="26">
        <f>IFERROR(VLOOKUP(GY_ROE_Table4[[#This Row],[Loan Name]],'[32]US loans'!$E:CH,82,0),0)</f>
        <v>0</v>
      </c>
      <c r="CL990" s="31">
        <f>Table185[[#This Row],[PAT]]/Table185[[#This Row],[CET 1 Required]]/GY_ROE_Table4[[#This Row],[Tenure (Yrs.)]]</f>
        <v>0.33830626351210957</v>
      </c>
      <c r="CN990" s="26"/>
      <c r="CO990" s="46"/>
      <c r="CP990" s="26"/>
      <c r="CQ990" s="26"/>
      <c r="CR990" s="26"/>
      <c r="CS990" s="26"/>
      <c r="CT9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90" s="26" t="str">
        <f>_xlfn.XLOOKUP(GY_ROE_Table4[[#This Row],[Loan No.]],'[50]Current Loanbook'!$B$2:$B$618,'[50]Current Loanbook'!$ES$2:$ES$618,"N/A",0,1)</f>
        <v>N/A</v>
      </c>
      <c r="CX990" s="26" t="str">
        <f>_xlfn.XLOOKUP(GY_ROE_Table4[[#This Row],[Loan No.]],'[50]Current Loanbook'!$B$2:$B$618,'[50]Current Loanbook'!$ET$2:$ET$618,"N/A",0,1)</f>
        <v>N/A</v>
      </c>
      <c r="CY990" s="26" t="str">
        <f>_xlfn.XLOOKUP(GY_ROE_Table4[[#This Row],[Loan No.]],'[50]Current Loanbook'!$B$2:$B$618,'[50]Current Loanbook'!$EU$2:$EU$618,"N/A",0,1)</f>
        <v>N/A</v>
      </c>
      <c r="CZ990" s="26" t="str">
        <f t="shared" si="45"/>
        <v>Investment_Real_Estate-Residential_Inv</v>
      </c>
      <c r="DA990" s="26" t="str">
        <f t="shared" si="46"/>
        <v>Investment_Real_Estate-Residential_Inv-Residential_accommodation</v>
      </c>
      <c r="DB990" s="26"/>
      <c r="DC990" s="26">
        <f>Table185[[#This Row],[Avg RWA]]*GY_ROE_Table4[[#This Row],[Tenure (Yrs.)]]</f>
        <v>14998289.553385627</v>
      </c>
      <c r="DD990" s="58">
        <f>DC990/GY_ROE_Table4[[#This Row],[Estimated Drawn Balance over-life]]</f>
        <v>0.35903556126594</v>
      </c>
    </row>
    <row r="991" spans="2:108" s="2" customFormat="1" ht="72" x14ac:dyDescent="0.3">
      <c r="B991" s="5">
        <f t="shared" si="47"/>
        <v>21</v>
      </c>
      <c r="C991" s="5"/>
      <c r="D991" s="2">
        <f>'[32]Active Loanbook_Sorted'!P991</f>
        <v>1068000237</v>
      </c>
      <c r="E991" s="2" t="str">
        <f>'[32]Active Loanbook_Sorted'!B991</f>
        <v>Centurion Developers - Orion Estates Holdings Limited - Property Investment</v>
      </c>
      <c r="F991" s="2" t="str">
        <f>'[32]Active Loanbook_Sorted'!BA991</f>
        <v>Non-CBILS</v>
      </c>
      <c r="G991" s="2" t="str">
        <f>'[32]Active Loanbook_Sorted'!I991</f>
        <v/>
      </c>
      <c r="H991" s="2" t="str">
        <f>'[32]Active Loanbook_Sorted'!J991</f>
        <v>Orion Estates Holdings Limited</v>
      </c>
      <c r="I991" s="2" t="str">
        <f>'[32]Active Loanbook_Sorted'!K991</f>
        <v>Centurion Developers Limited</v>
      </c>
      <c r="J991" s="2" t="str">
        <f>'[32]Active Loanbook_Sorted'!BK991</f>
        <v>Paid Out</v>
      </c>
      <c r="K991" s="2" t="str">
        <f>'[32]Active Loanbook_Sorted'!BB991</f>
        <v>Property Investment 35%</v>
      </c>
      <c r="L991" s="2" t="str">
        <f>GY_ROE_Table4[[#This Row],[Product Type]]</f>
        <v>Property Investment 35%</v>
      </c>
      <c r="M991" s="19">
        <f>'[32]Active Loanbook_Sorted'!BF991</f>
        <v>0</v>
      </c>
      <c r="N991" s="19">
        <f>'[32]Active Loanbook_Sorted'!BG991</f>
        <v>0</v>
      </c>
      <c r="O991" s="19">
        <f>'[32]Active Loanbook_Sorted'!BH991</f>
        <v>0</v>
      </c>
      <c r="P991" s="19">
        <f>'[32]Active Loanbook_Sorted'!BI991</f>
        <v>0</v>
      </c>
      <c r="Q991" s="19">
        <f>'[32]Active Loanbook_Sorted'!BJ991</f>
        <v>0</v>
      </c>
      <c r="R991" s="2" t="str">
        <f>'[32]Active Loanbook_Sorted'!AA991</f>
        <v>Residential Property Investment</v>
      </c>
      <c r="S991" s="2" t="str">
        <f>CONCATENATE(GY_ROE_Table4[[#This Row],[Product Type]],":",GY_ROE_Table4[[#This Row],[Sector]])</f>
        <v>Property Investment 35%:Residential Property Investment</v>
      </c>
      <c r="T991" s="2" t="str">
        <f>IFERROR(VLOOKUP(GY_ROE_Table4[[#This Row],[Product type + Sector]],'[32]Product Grid Match'!$D$5:$G$98,4,0),"-")</f>
        <v>Investment_Real_Estate</v>
      </c>
      <c r="U991" s="2" t="str">
        <f>IFERROR(VLOOKUP(GY_ROE_Table4[[#This Row],[Product type + Sector]],'[32]Product Grid Match'!$D$5:$H$98,5,0),"-")</f>
        <v>Residential_Inv</v>
      </c>
      <c r="V991" s="2" t="str">
        <f>IFERROR(VLOOKUP(GY_ROE_Table4[[#This Row],[Product type + Sector]],'[32]Product Grid Match'!$D$5:$F$98,3,0),"-")</f>
        <v>Investment_Real_Estate-Residential_Inv-0</v>
      </c>
      <c r="W991" s="2" t="str">
        <f>'[32]Active Loanbook_Sorted'!AT991</f>
        <v>Priya Chauhan</v>
      </c>
      <c r="X991" s="20">
        <f>'[32]Active Loanbook_Sorted'!AX991</f>
        <v>43749</v>
      </c>
      <c r="Y991" s="20">
        <f>'[32]Active Loanbook_Sorted'!AY991</f>
        <v>44845</v>
      </c>
      <c r="Z991" s="5" t="str">
        <f>'[32]Active Loanbook_Sorted'!AZ991</f>
        <v>Oct 19</v>
      </c>
      <c r="AA991" s="5" t="str">
        <f>TEXT(GY_ROE_Table4[[#This Row],[Closing Date]],"YYYY")</f>
        <v>2019</v>
      </c>
      <c r="AB991" s="21">
        <f>ROUND(YEARFRAC(GY_ROE_Table4[[#This Row],[Closing Date]],GY_ROE_Table4[[#This Row],[Maturity Date]]),1)</f>
        <v>3</v>
      </c>
      <c r="AC991" s="32">
        <f>GY_ROE_Table4[[#This Row],[Tenure (Yrs.)]]*12</f>
        <v>36</v>
      </c>
      <c r="AD991" s="21"/>
      <c r="AE991" s="1">
        <f>'[32]Active Loanbook_Sorted'!W991</f>
        <v>310000</v>
      </c>
      <c r="AF991" s="1">
        <v>283212.38889951276</v>
      </c>
      <c r="AG991" s="1">
        <f>GY_ROE_Table4[[#This Row],[Facility Amount]]*GY_ROE_Table4[[#This Row],[Tenure (Yrs.)]]</f>
        <v>930000</v>
      </c>
      <c r="AH991" s="1">
        <f>GY_ROE_Table4[[#This Row],[Facility Amount]]-GY_ROE_Table4[[#This Row],[Estimated Drawn Balance]]</f>
        <v>26787.611100487236</v>
      </c>
      <c r="AI991" s="22">
        <v>7.8000000000000005E-3</v>
      </c>
      <c r="AJ991" s="33">
        <v>8.8999999999999995E-4</v>
      </c>
      <c r="AK991" s="22">
        <v>0.03</v>
      </c>
      <c r="AL991" s="23">
        <f>MAX(GY_ROE_Table4[[#This Row],[Rate Floor]],GY_ROE_Table4[[#This Row],[Reference / Index Rate (%)]])+GY_ROE_Table4[[#This Row],[Spread (%)]]</f>
        <v>3.78E-2</v>
      </c>
      <c r="AM991" s="22">
        <v>0</v>
      </c>
      <c r="AN991" s="24">
        <v>3100</v>
      </c>
      <c r="AO991" s="25">
        <f>IFERROR(GY_ROE_Table4[[#This Row],[Arrangement Fee]]/GY_ROE_Table4[[#This Row],[Facility Amount]],0)</f>
        <v>0.01</v>
      </c>
      <c r="AP991" s="24">
        <v>0</v>
      </c>
      <c r="AQ991" s="25">
        <f>IFERROR(GY_ROE_Table4[[#This Row],[Exit Fee]]/GY_ROE_Table4[[#This Row],[Facility Amount]],0)</f>
        <v>0</v>
      </c>
      <c r="AR991" s="26">
        <v>0</v>
      </c>
      <c r="AS991" s="22">
        <v>0</v>
      </c>
      <c r="AT991" s="24">
        <v>3000</v>
      </c>
      <c r="AU991" s="158">
        <v>0.05</v>
      </c>
      <c r="AV991" s="158">
        <v>1.95E-2</v>
      </c>
      <c r="AW991" s="158">
        <v>2.2100000000000002E-2</v>
      </c>
      <c r="AX991" s="159" t="s">
        <v>415</v>
      </c>
      <c r="AY991" s="27"/>
      <c r="AZ991" s="22" t="b">
        <v>0</v>
      </c>
      <c r="BA991" s="22" t="str">
        <f>"Q" &amp; ROUNDUP(MONTH(GY_ROE_Table4[[#This Row],[Closing Date]])/3,0) &amp;" " &amp; TEXT(GY_ROE_Table4[[#This Row],[Closing Date]],"YY")</f>
        <v>Q4 19</v>
      </c>
      <c r="BB991" s="22"/>
      <c r="BC991" s="58">
        <f>GY_ROE_Table4[[#This Row],[LGD (%)]]*GY_ROE_Table4[[#This Row],[PD (%)]]</f>
        <v>9.7500000000000006E-4</v>
      </c>
      <c r="BD991" s="26">
        <f>GY_ROE_Table4[[#This Row],[Tenure (Yrs.)]]*GY_ROE_Table4[[#This Row],[Estimated Drawn Balance]]*(GY_ROE_Table4[[#This Row],[Spread (%)]]-GY_ROE_Table4[[#This Row],[BBB Fee (%)]])</f>
        <v>25489.115000956146</v>
      </c>
      <c r="BE991" s="26">
        <f>GY_ROE_Table4[[#This Row],[Interest Income over life (net of BBB cost)]]-GY_ROE_Table4[[#This Row],[Margin Income over life (net of BBB cost)]]</f>
        <v>6627.1699002485984</v>
      </c>
      <c r="BF991" s="29">
        <f>GY_ROE_Table4[[#This Row],[Arrangement Fee]]+GY_ROE_Table4[[#This Row],[Exit Fee]]-GY_ROE_Table4[[#This Row],[Introducer Fee]]</f>
        <v>3100</v>
      </c>
      <c r="BG991" s="30">
        <f>IFERROR(GY_ROE_Table4[[#This Row],[AF+EF-IF]]/GY_ROE_Table4[[#This Row],[Facility Amount]],0)</f>
        <v>0.01</v>
      </c>
      <c r="BH991" s="29">
        <f>GY_ROE_Table4[[#This Row],[Total Fee]]-GY_ROE_Table4[[#This Row],[AF+EF-IF]]</f>
        <v>3000</v>
      </c>
      <c r="BI991" s="29">
        <f>GY_ROE_Table4[[#This Row],[Tenure (Yrs.)]]*GY_ROE_Table4[[#This Row],[Estimated Drawn Balance]]*(GY_ROE_Table4[[#This Row],[Interest Rate (%)]]-GY_ROE_Table4[[#This Row],[BBB Fee (%)]]-GY_ROE_Table4[[#This Row],[Funding Cost (%)]])</f>
        <v>13339.303517167049</v>
      </c>
      <c r="BJ991" s="24">
        <f>GY_ROE_Table4[[#This Row],[Tenure (Yrs.)]]*GY_ROE_Table4[[#This Row],[Estimated Drawn Balance]]*(GY_ROE_Table4[[#This Row],[Interest Rate (%)]]-GY_ROE_Table4[[#This Row],[BBB Fee (%)]])</f>
        <v>32116.284901204745</v>
      </c>
      <c r="BK991" s="24">
        <f>GY_ROE_Table4[[#This Row],[Arrangement Fee]]+GY_ROE_Table4[[#This Row],[Exit Fee]]-GY_ROE_Table4[[#This Row],[Introducer Fee]]+GY_ROE_Table4[[#This Row],[Legal Admin Fee]]</f>
        <v>6100</v>
      </c>
      <c r="BL991" s="24">
        <f>GY_ROE_Table4[[#This Row],[Estimated Undrawn balance]]*GY_ROE_Table4[[#This Row],[Tenure (Yrs.)]]*GY_ROE_Table4[[#This Row],[Non-UT Fee (%)]]</f>
        <v>0</v>
      </c>
      <c r="BM991" s="24">
        <f>GY_ROE_Table4[[#This Row],[Fee Income (net of Introducer fee and Non-UT fee)]]+GY_ROE_Table4[[#This Row],[Non-UT fee]]</f>
        <v>6100</v>
      </c>
      <c r="BN991" s="30">
        <f>IFERROR(GY_ROE_Table4[[#This Row],[Total Fee]]/GY_ROE_Table4[[#This Row],[Facility Amount]],0)</f>
        <v>1.9677419354838709E-2</v>
      </c>
      <c r="BO991" s="29">
        <f>GY_ROE_Table4[[#This Row],[Interest Income over life (net of BBB cost)]]+GY_ROE_Table4[[#This Row],[Total Fee]]</f>
        <v>38216.284901204745</v>
      </c>
      <c r="BP991" s="29">
        <f>GY_ROE_Table4[[#This Row],[Total Fee]]+GY_ROE_Table4[[#This Row],[Margin Income over life (net of BBB cost)]]</f>
        <v>31589.115000956146</v>
      </c>
      <c r="BQ991" s="29">
        <f>(GY_ROE_Table4[[#This Row],[Estimated Drawn Balance over-life]]*0.35%)+GY_ROE_Table4[[#This Row],[Margin + Fee over life]]</f>
        <v>34562.845084401029</v>
      </c>
      <c r="BR991" s="24">
        <f>GY_ROE_Table4[[#This Row],[Estimated Drawn Balance]]*GY_ROE_Table4[[#This Row],[Tenure (Yrs.)]]</f>
        <v>849637.16669853823</v>
      </c>
      <c r="BS991" s="31">
        <f>IFERROR(GY_ROE_Table4[[#This Row],[Margin + Fee over life]]/GY_ROE_Table4[[#This Row],[Estimated Drawn Balance over-life]],0)</f>
        <v>3.7179535264097452E-2</v>
      </c>
      <c r="BT991" s="22">
        <f>IFERROR(GY_ROE_Table4[[#This Row],[Total Income over life]]/GY_ROE_Table4[[#This Row],[Estimated Drawn Balance over-life]],0)</f>
        <v>4.4979535264097453E-2</v>
      </c>
      <c r="BU991" s="26">
        <f>GY_ROE_Table4[[#This Row],[Tenure (Yrs.)]]*GY_ROE_Table4[[#This Row],[Estimated Drawn Balance]]*GY_ROE_Table4[[#This Row],[Interest Rate (%)]]</f>
        <v>32116.284901204745</v>
      </c>
      <c r="BV991" s="26">
        <f>-GY_ROE_Table4[[#This Row],[Tenure (Yrs.)]]*GY_ROE_Table4[[#This Row],[Estimated Drawn Balance]]*GY_ROE_Table4[[#This Row],[Funding Cost (%)]]</f>
        <v>-18776.981384037696</v>
      </c>
      <c r="BW991" s="26">
        <f>GY_ROE_Table4[[#This Row],[Total Fee]]</f>
        <v>6100</v>
      </c>
      <c r="BX991" s="26">
        <f>-GY_ROE_Table4[[#This Row],[Tenure (Yrs.)]]*GY_ROE_Table4[[#This Row],[Estimated Drawn Balance]]*GY_ROE_Table4[[#This Row],[BBB Fee (%)]]</f>
        <v>0</v>
      </c>
      <c r="BY991" s="26">
        <f>SUM(Table185[[#This Row],[Gross Interest Income]:[BBB Fee Cost]])</f>
        <v>19439.303517167049</v>
      </c>
      <c r="BZ9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950</v>
      </c>
      <c r="CA991" s="26">
        <f>Table185[[#This Row],[Operating Income]]+Table185[[#This Row],[Operating Expenses]]</f>
        <v>5489.303517167049</v>
      </c>
      <c r="CB991" s="26">
        <f>-GY_ROE_Table4[[#This Row],[Estimated Drawn Balance]]*GY_ROE_Table4[[#This Row],[LGD (%)]]*GY_ROE_Table4[[#This Row],[PD (%)]]*MIN(1,GY_ROE_Table4[[#This Row],[Tenure (Yrs.)]])</f>
        <v>-276.13207917702493</v>
      </c>
      <c r="CC991" s="26">
        <f>Table185[[#This Row],[Income before loan losses]]+Table185[[#This Row],[Loan Losses (Year 1)]]</f>
        <v>5213.1714379900241</v>
      </c>
      <c r="CD991" s="164">
        <f>-'[32]ROE Inputs'!$I$5*Table185[[#This Row],[PBT]]</f>
        <v>-1199.0294307377055</v>
      </c>
      <c r="CE991" s="26">
        <f>Table185[[#This Row],[PBT]]+Table185[[#This Row],[Tax]]</f>
        <v>4014.1420072523188</v>
      </c>
      <c r="CF991" s="26">
        <f>IFERROR(VLOOKUP(GY_ROE_Table4[[#This Row],[Loan Name]],'[32]US loans'!$E:CD,78,0),0)</f>
        <v>0</v>
      </c>
      <c r="CG9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9800.74711647001</v>
      </c>
      <c r="CH991" s="26">
        <f>Table185[[#This Row],[Avg EAD]]*GY_ROE_Table4[[#This Row],[RW (%)]]</f>
        <v>101430.2614907645</v>
      </c>
      <c r="CI991" s="26">
        <f>Table185[[#This Row],[Avg RWA]]*'[32]ROE Inputs'!$K$5</f>
        <v>15214.539223614674</v>
      </c>
      <c r="CJ991" s="26">
        <f>Table185[[#This Row],[CET 1 Required]]*GY_ROE_Table4[[#This Row],[Tenure (Yrs.)]]</f>
        <v>45643.617670844025</v>
      </c>
      <c r="CK991" s="26">
        <f>IFERROR(VLOOKUP(GY_ROE_Table4[[#This Row],[Loan Name]],'[32]US loans'!$E:CH,82,0),0)</f>
        <v>0</v>
      </c>
      <c r="CL991" s="31">
        <f>Table185[[#This Row],[PAT]]/Table185[[#This Row],[CET 1 Required]]/GY_ROE_Table4[[#This Row],[Tenure (Yrs.)]]</f>
        <v>8.7945307845667328E-2</v>
      </c>
      <c r="CN991" s="26"/>
      <c r="CO991" s="46"/>
      <c r="CP991" s="26"/>
      <c r="CQ991" s="26"/>
      <c r="CR991" s="26"/>
      <c r="CS991" s="26"/>
      <c r="CT9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91" s="26" t="str">
        <f>_xlfn.XLOOKUP(GY_ROE_Table4[[#This Row],[Loan No.]],'[50]Current Loanbook'!$B$2:$B$618,'[50]Current Loanbook'!$ES$2:$ES$618,"N/A",0,1)</f>
        <v>N/A</v>
      </c>
      <c r="CX991" s="26" t="str">
        <f>_xlfn.XLOOKUP(GY_ROE_Table4[[#This Row],[Loan No.]],'[50]Current Loanbook'!$B$2:$B$618,'[50]Current Loanbook'!$ET$2:$ET$618,"N/A",0,1)</f>
        <v>N/A</v>
      </c>
      <c r="CY991" s="26" t="str">
        <f>_xlfn.XLOOKUP(GY_ROE_Table4[[#This Row],[Loan No.]],'[50]Current Loanbook'!$B$2:$B$618,'[50]Current Loanbook'!$EU$2:$EU$618,"N/A",0,1)</f>
        <v>N/A</v>
      </c>
      <c r="CZ991" s="26" t="str">
        <f t="shared" si="45"/>
        <v>Investment_Real_Estate-Residential_Inv</v>
      </c>
      <c r="DA991" s="26" t="str">
        <f t="shared" si="46"/>
        <v>Investment_Real_Estate-Residential_Inv-Residential_accommodation</v>
      </c>
      <c r="DB991" s="26"/>
      <c r="DC991" s="26">
        <f>Table185[[#This Row],[Avg RWA]]*GY_ROE_Table4[[#This Row],[Tenure (Yrs.)]]</f>
        <v>304290.78447229351</v>
      </c>
      <c r="DD991" s="58">
        <f>DC991/GY_ROE_Table4[[#This Row],[Estimated Drawn Balance over-life]]</f>
        <v>0.35814203568175551</v>
      </c>
    </row>
    <row r="992" spans="2:108" s="2" customFormat="1" ht="57.6" x14ac:dyDescent="0.3">
      <c r="B992" s="5">
        <f t="shared" si="47"/>
        <v>22</v>
      </c>
      <c r="C992" s="5"/>
      <c r="D992" s="2">
        <f>'[32]Active Loanbook_Sorted'!P992</f>
        <v>1068000497</v>
      </c>
      <c r="E992" s="2" t="str">
        <f>'[32]Active Loanbook_Sorted'!B992</f>
        <v>Chait Goswell Limited - Property Development - Facility A - Non-CBILS</v>
      </c>
      <c r="F992" s="2" t="str">
        <f>'[32]Active Loanbook_Sorted'!BA992</f>
        <v>Non-CBILS</v>
      </c>
      <c r="G992" s="2" t="str">
        <f>'[32]Active Loanbook_Sorted'!I992</f>
        <v>OakNorth Bank plc</v>
      </c>
      <c r="H992" s="2" t="str">
        <f>'[32]Active Loanbook_Sorted'!J992</f>
        <v>Chait Goswell Limited (UK Registered)</v>
      </c>
      <c r="I992" s="2" t="str">
        <f>'[32]Active Loanbook_Sorted'!K992</f>
        <v>Chait Goswell Limited (UK Registered)</v>
      </c>
      <c r="J992" s="2" t="str">
        <f>'[32]Active Loanbook_Sorted'!BK992</f>
        <v>Paid Out</v>
      </c>
      <c r="K992" s="2" t="str">
        <f>'[32]Active Loanbook_Sorted'!BB992</f>
        <v>Property Investment 100%</v>
      </c>
      <c r="L992" s="2" t="str">
        <f>GY_ROE_Table4[[#This Row],[Product Type]]</f>
        <v>Property Investment 100%</v>
      </c>
      <c r="M992" s="19">
        <f>'[32]Active Loanbook_Sorted'!BF992</f>
        <v>0</v>
      </c>
      <c r="N992" s="19">
        <f>'[32]Active Loanbook_Sorted'!BG992</f>
        <v>0</v>
      </c>
      <c r="O992" s="19">
        <f>'[32]Active Loanbook_Sorted'!BH992</f>
        <v>0</v>
      </c>
      <c r="P992" s="19">
        <f>'[32]Active Loanbook_Sorted'!BI992</f>
        <v>0</v>
      </c>
      <c r="Q992" s="19">
        <f>'[32]Active Loanbook_Sorted'!BJ992</f>
        <v>0</v>
      </c>
      <c r="R992" s="2" t="str">
        <f>'[32]Active Loanbook_Sorted'!AA992</f>
        <v>Commercial Property Investment</v>
      </c>
      <c r="S992" s="2" t="str">
        <f>CONCATENATE(GY_ROE_Table4[[#This Row],[Product Type]],":",GY_ROE_Table4[[#This Row],[Sector]])</f>
        <v>Property Investment 100%:Commercial Property Investment</v>
      </c>
      <c r="T992" s="2" t="str">
        <f>IFERROR(VLOOKUP(GY_ROE_Table4[[#This Row],[Product type + Sector]],'[32]Product Grid Match'!$D$5:$G$98,4,0),"-")</f>
        <v>Investment_Real_Estate</v>
      </c>
      <c r="U992" s="2" t="str">
        <f>IFERROR(VLOOKUP(GY_ROE_Table4[[#This Row],[Product type + Sector]],'[32]Product Grid Match'!$D$5:$H$98,5,0),"-")</f>
        <v>Commercial_Inv</v>
      </c>
      <c r="V992" s="2" t="str">
        <f>IFERROR(VLOOKUP(GY_ROE_Table4[[#This Row],[Product type + Sector]],'[32]Product Grid Match'!$D$5:$F$98,3,0),"-")</f>
        <v>Investment_Real_Estate-Commercial_Inv-0</v>
      </c>
      <c r="W992" s="2" t="str">
        <f>'[32]Active Loanbook_Sorted'!AT992</f>
        <v>Deepesh Thakrar</v>
      </c>
      <c r="X992" s="20">
        <f>'[32]Active Loanbook_Sorted'!AX992</f>
        <v>43738</v>
      </c>
      <c r="Y992" s="20">
        <f>'[32]Active Loanbook_Sorted'!AY992</f>
        <v>44377</v>
      </c>
      <c r="Z992" s="5" t="str">
        <f>'[32]Active Loanbook_Sorted'!AZ992</f>
        <v>Sep 19</v>
      </c>
      <c r="AA992" s="5" t="str">
        <f>TEXT(GY_ROE_Table4[[#This Row],[Closing Date]],"YYYY")</f>
        <v>2019</v>
      </c>
      <c r="AB992" s="21">
        <f>ROUND(YEARFRAC(GY_ROE_Table4[[#This Row],[Closing Date]],GY_ROE_Table4[[#This Row],[Maturity Date]]),1)</f>
        <v>1.8</v>
      </c>
      <c r="AC992" s="32">
        <f>GY_ROE_Table4[[#This Row],[Tenure (Yrs.)]]*12</f>
        <v>21.6</v>
      </c>
      <c r="AD992" s="21"/>
      <c r="AE992" s="1">
        <f>'[32]Active Loanbook_Sorted'!W992</f>
        <v>15170000</v>
      </c>
      <c r="AF992" s="1">
        <v>13859135.289050352</v>
      </c>
      <c r="AG992" s="1">
        <f>GY_ROE_Table4[[#This Row],[Facility Amount]]*GY_ROE_Table4[[#This Row],[Tenure (Yrs.)]]</f>
        <v>27306000</v>
      </c>
      <c r="AH992" s="1">
        <f>GY_ROE_Table4[[#This Row],[Facility Amount]]-GY_ROE_Table4[[#This Row],[Estimated Drawn Balance]]</f>
        <v>1310864.7109496482</v>
      </c>
      <c r="AI992" s="22">
        <v>7.0999999999999995E-3</v>
      </c>
      <c r="AJ992" s="33">
        <v>8.7999999999999992E-4</v>
      </c>
      <c r="AK992" s="22">
        <v>6.25E-2</v>
      </c>
      <c r="AL992" s="23">
        <f>MAX(GY_ROE_Table4[[#This Row],[Rate Floor]],GY_ROE_Table4[[#This Row],[Reference / Index Rate (%)]])+GY_ROE_Table4[[#This Row],[Spread (%)]]</f>
        <v>6.9599999999999995E-2</v>
      </c>
      <c r="AM992" s="22">
        <v>0</v>
      </c>
      <c r="AN992" s="24">
        <v>467192</v>
      </c>
      <c r="AO992" s="25">
        <f>IFERROR(GY_ROE_Table4[[#This Row],[Arrangement Fee]]/GY_ROE_Table4[[#This Row],[Facility Amount]],0)</f>
        <v>3.0797099538562953E-2</v>
      </c>
      <c r="AP992" s="24">
        <v>151700</v>
      </c>
      <c r="AQ992" s="25">
        <f>IFERROR(GY_ROE_Table4[[#This Row],[Exit Fee]]/GY_ROE_Table4[[#This Row],[Facility Amount]],0)</f>
        <v>0.01</v>
      </c>
      <c r="AR992" s="26">
        <v>0</v>
      </c>
      <c r="AS992" s="22">
        <v>0</v>
      </c>
      <c r="AT992" s="24">
        <v>3000</v>
      </c>
      <c r="AU992" s="22">
        <v>0.05</v>
      </c>
      <c r="AV992" s="22">
        <v>2.2799999999999997E-2</v>
      </c>
      <c r="AW992" s="22">
        <v>2.07E-2</v>
      </c>
      <c r="AX992" s="27" t="s">
        <v>420</v>
      </c>
      <c r="AY992" s="27"/>
      <c r="AZ992" s="22" t="b">
        <v>1</v>
      </c>
      <c r="BA992" s="22" t="str">
        <f>"Q" &amp; ROUNDUP(MONTH(GY_ROE_Table4[[#This Row],[Closing Date]])/3,0) &amp;" " &amp; TEXT(GY_ROE_Table4[[#This Row],[Closing Date]],"YY")</f>
        <v>Q3 19</v>
      </c>
      <c r="BB992" s="22"/>
      <c r="BC992" s="58">
        <f>GY_ROE_Table4[[#This Row],[LGD (%)]]*GY_ROE_Table4[[#This Row],[PD (%)]]</f>
        <v>1.14E-3</v>
      </c>
      <c r="BD992" s="26">
        <f>GY_ROE_Table4[[#This Row],[Tenure (Yrs.)]]*GY_ROE_Table4[[#This Row],[Estimated Drawn Balance]]*(GY_ROE_Table4[[#This Row],[Spread (%)]]-GY_ROE_Table4[[#This Row],[BBB Fee (%)]])</f>
        <v>1559152.7200181647</v>
      </c>
      <c r="BE992" s="26">
        <f>GY_ROE_Table4[[#This Row],[Interest Income over life (net of BBB cost)]]-GY_ROE_Table4[[#This Row],[Margin Income over life (net of BBB cost)]]</f>
        <v>177119.74899406335</v>
      </c>
      <c r="BF992" s="29">
        <f>GY_ROE_Table4[[#This Row],[Arrangement Fee]]+GY_ROE_Table4[[#This Row],[Exit Fee]]-GY_ROE_Table4[[#This Row],[Introducer Fee]]</f>
        <v>618892</v>
      </c>
      <c r="BG992" s="30">
        <f>IFERROR(GY_ROE_Table4[[#This Row],[AF+EF-IF]]/GY_ROE_Table4[[#This Row],[Facility Amount]],0)</f>
        <v>4.0797099538562955E-2</v>
      </c>
      <c r="BH992" s="29">
        <f>GY_ROE_Table4[[#This Row],[Total Fee]]-GY_ROE_Table4[[#This Row],[AF+EF-IF]]</f>
        <v>3000</v>
      </c>
      <c r="BI992" s="29">
        <f>GY_ROE_Table4[[#This Row],[Tenure (Yrs.)]]*GY_ROE_Table4[[#This Row],[Estimated Drawn Balance]]*(GY_ROE_Table4[[#This Row],[Interest Rate (%)]]-GY_ROE_Table4[[#This Row],[BBB Fee (%)]]-GY_ROE_Table4[[#This Row],[Funding Cost (%)]])</f>
        <v>1219881.088142212</v>
      </c>
      <c r="BJ992" s="24">
        <f>GY_ROE_Table4[[#This Row],[Tenure (Yrs.)]]*GY_ROE_Table4[[#This Row],[Estimated Drawn Balance]]*(GY_ROE_Table4[[#This Row],[Interest Rate (%)]]-GY_ROE_Table4[[#This Row],[BBB Fee (%)]])</f>
        <v>1736272.4690122281</v>
      </c>
      <c r="BK992" s="24">
        <f>GY_ROE_Table4[[#This Row],[Arrangement Fee]]+GY_ROE_Table4[[#This Row],[Exit Fee]]-GY_ROE_Table4[[#This Row],[Introducer Fee]]+GY_ROE_Table4[[#This Row],[Legal Admin Fee]]</f>
        <v>621892</v>
      </c>
      <c r="BL992" s="24">
        <f>GY_ROE_Table4[[#This Row],[Estimated Undrawn balance]]*GY_ROE_Table4[[#This Row],[Tenure (Yrs.)]]*GY_ROE_Table4[[#This Row],[Non-UT Fee (%)]]</f>
        <v>0</v>
      </c>
      <c r="BM992" s="24">
        <f>GY_ROE_Table4[[#This Row],[Fee Income (net of Introducer fee and Non-UT fee)]]+GY_ROE_Table4[[#This Row],[Non-UT fee]]</f>
        <v>621892</v>
      </c>
      <c r="BN992" s="30">
        <f>IFERROR(GY_ROE_Table4[[#This Row],[Total Fee]]/GY_ROE_Table4[[#This Row],[Facility Amount]],0)</f>
        <v>4.0994858272907053E-2</v>
      </c>
      <c r="BO992" s="29">
        <f>GY_ROE_Table4[[#This Row],[Interest Income over life (net of BBB cost)]]+GY_ROE_Table4[[#This Row],[Total Fee]]</f>
        <v>2358164.4690122278</v>
      </c>
      <c r="BP992" s="29">
        <f>GY_ROE_Table4[[#This Row],[Total Fee]]+GY_ROE_Table4[[#This Row],[Margin Income over life (net of BBB cost)]]</f>
        <v>2181044.7200181647</v>
      </c>
      <c r="BQ992" s="29">
        <f>(GY_ROE_Table4[[#This Row],[Estimated Drawn Balance over-life]]*0.35%)+GY_ROE_Table4[[#This Row],[Margin + Fee over life]]</f>
        <v>2268357.272339182</v>
      </c>
      <c r="BR992" s="24">
        <f>GY_ROE_Table4[[#This Row],[Estimated Drawn Balance]]*GY_ROE_Table4[[#This Row],[Tenure (Yrs.)]]</f>
        <v>24946443.520290636</v>
      </c>
      <c r="BS992" s="31">
        <f>IFERROR(GY_ROE_Table4[[#This Row],[Margin + Fee over life]]/GY_ROE_Table4[[#This Row],[Estimated Drawn Balance over-life]],0)</f>
        <v>8.7429084560457407E-2</v>
      </c>
      <c r="BT992" s="22">
        <f>IFERROR(GY_ROE_Table4[[#This Row],[Total Income over life]]/GY_ROE_Table4[[#This Row],[Estimated Drawn Balance over-life]],0)</f>
        <v>9.4529084560457388E-2</v>
      </c>
      <c r="BU992" s="26">
        <f>GY_ROE_Table4[[#This Row],[Tenure (Yrs.)]]*GY_ROE_Table4[[#This Row],[Estimated Drawn Balance]]*GY_ROE_Table4[[#This Row],[Interest Rate (%)]]</f>
        <v>1736272.4690122281</v>
      </c>
      <c r="BV992" s="26">
        <f>-GY_ROE_Table4[[#This Row],[Tenure (Yrs.)]]*GY_ROE_Table4[[#This Row],[Estimated Drawn Balance]]*GY_ROE_Table4[[#This Row],[Funding Cost (%)]]</f>
        <v>-516391.38087001618</v>
      </c>
      <c r="BW992" s="26">
        <f>GY_ROE_Table4[[#This Row],[Total Fee]]</f>
        <v>621892</v>
      </c>
      <c r="BX992" s="26">
        <f>-GY_ROE_Table4[[#This Row],[Tenure (Yrs.)]]*GY_ROE_Table4[[#This Row],[Estimated Drawn Balance]]*GY_ROE_Table4[[#This Row],[BBB Fee (%)]]</f>
        <v>0</v>
      </c>
      <c r="BY992" s="26">
        <f>SUM(Table185[[#This Row],[Gross Interest Income]:[BBB Fee Cost]])</f>
        <v>1841773.088142212</v>
      </c>
      <c r="BZ9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09590</v>
      </c>
      <c r="CA992" s="26">
        <f>Table185[[#This Row],[Operating Income]]+Table185[[#This Row],[Operating Expenses]]</f>
        <v>1432183.088142212</v>
      </c>
      <c r="CB992" s="26">
        <f>-GY_ROE_Table4[[#This Row],[Estimated Drawn Balance]]*GY_ROE_Table4[[#This Row],[LGD (%)]]*GY_ROE_Table4[[#This Row],[PD (%)]]*MIN(1,GY_ROE_Table4[[#This Row],[Tenure (Yrs.)]])</f>
        <v>-15799.414229517401</v>
      </c>
      <c r="CC992" s="26">
        <f>Table185[[#This Row],[Income before loan losses]]+Table185[[#This Row],[Loan Losses (Year 1)]]</f>
        <v>1416383.6739126947</v>
      </c>
      <c r="CD992" s="164">
        <f>-'[32]ROE Inputs'!$I$5*Table185[[#This Row],[PBT]]</f>
        <v>-325768.24499991979</v>
      </c>
      <c r="CE992" s="26">
        <f>Table185[[#This Row],[PBT]]+Table185[[#This Row],[Tax]]</f>
        <v>1090615.4289127749</v>
      </c>
      <c r="CF992" s="26">
        <f>IFERROR(VLOOKUP(GY_ROE_Table4[[#This Row],[Loan Name]],'[32]US loans'!$E:CD,78,0),0)</f>
        <v>0</v>
      </c>
      <c r="CG9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326682.936270809</v>
      </c>
      <c r="CH992" s="26">
        <f>Table185[[#This Row],[Avg EAD]]*GY_ROE_Table4[[#This Row],[RW (%)]]</f>
        <v>13326682.936270809</v>
      </c>
      <c r="CI992" s="26">
        <f>Table185[[#This Row],[Avg RWA]]*'[32]ROE Inputs'!$K$5</f>
        <v>1999002.4404406212</v>
      </c>
      <c r="CJ992" s="26">
        <f>Table185[[#This Row],[CET 1 Required]]*GY_ROE_Table4[[#This Row],[Tenure (Yrs.)]]</f>
        <v>3598204.3927931185</v>
      </c>
      <c r="CK992" s="26">
        <f>IFERROR(VLOOKUP(GY_ROE_Table4[[#This Row],[Loan Name]],'[32]US loans'!$E:CH,82,0),0)</f>
        <v>0</v>
      </c>
      <c r="CL992" s="31">
        <f>Table185[[#This Row],[PAT]]/Table185[[#This Row],[CET 1 Required]]/GY_ROE_Table4[[#This Row],[Tenure (Yrs.)]]</f>
        <v>0.30309991036006184</v>
      </c>
      <c r="CN992" s="26"/>
      <c r="CO992" s="46"/>
      <c r="CP992" s="26"/>
      <c r="CQ992" s="26"/>
      <c r="CR992" s="26"/>
      <c r="CS992" s="26"/>
      <c r="CT9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9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992" s="26" t="str">
        <f>_xlfn.XLOOKUP(GY_ROE_Table4[[#This Row],[Loan No.]],'[50]Current Loanbook'!$B$2:$B$618,'[50]Current Loanbook'!$ES$2:$ES$618,"N/A",0,1)</f>
        <v>N/A</v>
      </c>
      <c r="CX992" s="26" t="str">
        <f>_xlfn.XLOOKUP(GY_ROE_Table4[[#This Row],[Loan No.]],'[50]Current Loanbook'!$B$2:$B$618,'[50]Current Loanbook'!$ET$2:$ET$618,"N/A",0,1)</f>
        <v>N/A</v>
      </c>
      <c r="CY992" s="26" t="str">
        <f>_xlfn.XLOOKUP(GY_ROE_Table4[[#This Row],[Loan No.]],'[50]Current Loanbook'!$B$2:$B$618,'[50]Current Loanbook'!$EU$2:$EU$618,"N/A",0,1)</f>
        <v>N/A</v>
      </c>
      <c r="CZ992" s="26" t="str">
        <f t="shared" si="45"/>
        <v>Investment_Real_Estate-Commercial_Inv</v>
      </c>
      <c r="DA992" s="26" t="str">
        <f t="shared" si="46"/>
        <v>Investment_Real_Estate-Commercial_Inv-Office</v>
      </c>
      <c r="DB992" s="26"/>
      <c r="DC992" s="26">
        <f>Table185[[#This Row],[Avg RWA]]*GY_ROE_Table4[[#This Row],[Tenure (Yrs.)]]</f>
        <v>23988029.285287455</v>
      </c>
      <c r="DD992" s="58">
        <f>DC992/GY_ROE_Table4[[#This Row],[Estimated Drawn Balance over-life]]</f>
        <v>0.96158112741707502</v>
      </c>
    </row>
    <row r="993" spans="2:108" s="2" customFormat="1" ht="86.4" x14ac:dyDescent="0.3">
      <c r="B993" s="5">
        <f t="shared" si="47"/>
        <v>23</v>
      </c>
      <c r="C993" s="5"/>
      <c r="D993" s="2">
        <f>'[32]Active Loanbook_Sorted'!P993</f>
        <v>1071000011</v>
      </c>
      <c r="E993" s="2" t="str">
        <f>'[32]Active Loanbook_Sorted'!B993</f>
        <v>Church Development Partnership Ltd - Property Holding Investment - Extension II</v>
      </c>
      <c r="F993" s="2" t="str">
        <f>'[32]Active Loanbook_Sorted'!BA993</f>
        <v>Non-CBILS</v>
      </c>
      <c r="G993" s="2" t="str">
        <f>'[32]Active Loanbook_Sorted'!I993</f>
        <v/>
      </c>
      <c r="H993" s="2" t="str">
        <f>'[32]Active Loanbook_Sorted'!J993</f>
        <v>Church Developments</v>
      </c>
      <c r="I993" s="2" t="str">
        <f>'[32]Active Loanbook_Sorted'!K993</f>
        <v>Church Developments</v>
      </c>
      <c r="J993" s="2" t="str">
        <f>'[32]Active Loanbook_Sorted'!BK993</f>
        <v>Paid Out</v>
      </c>
      <c r="K993" s="2" t="str">
        <f>'[32]Active Loanbook_Sorted'!BB993</f>
        <v xml:space="preserve">Property Holding Investment </v>
      </c>
      <c r="L993" s="2" t="str">
        <f>GY_ROE_Table4[[#This Row],[Product Type]]</f>
        <v xml:space="preserve">Property Holding Investment </v>
      </c>
      <c r="M993" s="19">
        <f>'[32]Active Loanbook_Sorted'!BF993</f>
        <v>0</v>
      </c>
      <c r="N993" s="19">
        <f>'[32]Active Loanbook_Sorted'!BG993</f>
        <v>0</v>
      </c>
      <c r="O993" s="19">
        <f>'[32]Active Loanbook_Sorted'!BH993</f>
        <v>0</v>
      </c>
      <c r="P993" s="19">
        <f>'[32]Active Loanbook_Sorted'!BI993</f>
        <v>0</v>
      </c>
      <c r="Q993" s="19">
        <f>'[32]Active Loanbook_Sorted'!BJ993</f>
        <v>0</v>
      </c>
      <c r="R993" s="2" t="str">
        <f>'[32]Active Loanbook_Sorted'!AA993</f>
        <v>Completed Property - Held for Sale - Residential</v>
      </c>
      <c r="S993" s="2" t="str">
        <f>CONCATENATE(GY_ROE_Table4[[#This Row],[Product Type]],":",GY_ROE_Table4[[#This Row],[Sector]])</f>
        <v>Property Holding Investment :Completed Property - Held for Sale - Residential</v>
      </c>
      <c r="T993" s="2" t="str">
        <f>IFERROR(VLOOKUP(GY_ROE_Table4[[#This Row],[Product type + Sector]],'[32]Product Grid Match'!$D$5:$G$98,4,0),"-")</f>
        <v>Transitional_Land_and_Buildings</v>
      </c>
      <c r="U993" s="2" t="str">
        <f>IFERROR(VLOOKUP(GY_ROE_Table4[[#This Row],[Product type + Sector]],'[32]Product Grid Match'!$D$5:$H$98,5,0),"-")</f>
        <v>Residential_Trans</v>
      </c>
      <c r="V993" s="2" t="str">
        <f>IFERROR(VLOOKUP(GY_ROE_Table4[[#This Row],[Product type + Sector]],'[32]Product Grid Match'!$D$5:$F$98,3,0),"-")</f>
        <v>Transitional_Land_and_Buildings-Residential_Trans-0</v>
      </c>
      <c r="W993" s="2" t="str">
        <f>'[32]Active Loanbook_Sorted'!AT993</f>
        <v>Eamonn O'Rourke</v>
      </c>
      <c r="X993" s="20">
        <f>'[32]Active Loanbook_Sorted'!AX993</f>
        <v>43707</v>
      </c>
      <c r="Y993" s="20">
        <f>'[32]Active Loanbook_Sorted'!AY993</f>
        <v>43903</v>
      </c>
      <c r="Z993" s="5" t="str">
        <f>'[32]Active Loanbook_Sorted'!AZ993</f>
        <v>Aug 19</v>
      </c>
      <c r="AA993" s="5" t="str">
        <f>TEXT(GY_ROE_Table4[[#This Row],[Closing Date]],"YYYY")</f>
        <v>2019</v>
      </c>
      <c r="AB993" s="21">
        <f>ROUND(YEARFRAC(GY_ROE_Table4[[#This Row],[Closing Date]],GY_ROE_Table4[[#This Row],[Maturity Date]]),1)</f>
        <v>0.5</v>
      </c>
      <c r="AC993" s="32">
        <f>GY_ROE_Table4[[#This Row],[Tenure (Yrs.)]]*12</f>
        <v>6</v>
      </c>
      <c r="AD993" s="21"/>
      <c r="AE993" s="1">
        <f>'[32]Active Loanbook_Sorted'!W993</f>
        <v>451704.8</v>
      </c>
      <c r="AF993" s="1">
        <v>328262.38367288292</v>
      </c>
      <c r="AG993" s="1">
        <f>GY_ROE_Table4[[#This Row],[Facility Amount]]*GY_ROE_Table4[[#This Row],[Tenure (Yrs.)]]</f>
        <v>225852.4</v>
      </c>
      <c r="AH993" s="1">
        <f>GY_ROE_Table4[[#This Row],[Facility Amount]]-GY_ROE_Table4[[#This Row],[Estimated Drawn Balance]]</f>
        <v>123442.41632711707</v>
      </c>
      <c r="AI993" s="22">
        <v>0</v>
      </c>
      <c r="AJ993" s="33">
        <v>0</v>
      </c>
      <c r="AK993" s="22">
        <v>6.5000000000000002E-2</v>
      </c>
      <c r="AL993" s="23">
        <f>MAX(GY_ROE_Table4[[#This Row],[Rate Floor]],GY_ROE_Table4[[#This Row],[Reference / Index Rate (%)]])+GY_ROE_Table4[[#This Row],[Spread (%)]]</f>
        <v>6.5000000000000002E-2</v>
      </c>
      <c r="AM993" s="22">
        <v>0</v>
      </c>
      <c r="AN993" s="24">
        <v>2855</v>
      </c>
      <c r="AO993" s="25">
        <f>IFERROR(GY_ROE_Table4[[#This Row],[Arrangement Fee]]/GY_ROE_Table4[[#This Row],[Facility Amount]],0)</f>
        <v>6.3204995829134426E-3</v>
      </c>
      <c r="AP993" s="24">
        <v>7855</v>
      </c>
      <c r="AQ993" s="25">
        <f>IFERROR(GY_ROE_Table4[[#This Row],[Exit Fee]]/GY_ROE_Table4[[#This Row],[Facility Amount]],0)</f>
        <v>1.7389675735126127E-2</v>
      </c>
      <c r="AR993" s="26">
        <v>0</v>
      </c>
      <c r="AS993" s="22">
        <v>0</v>
      </c>
      <c r="AT993" s="24">
        <v>0</v>
      </c>
      <c r="AU993" s="158">
        <v>0.05</v>
      </c>
      <c r="AV993" s="158">
        <v>2.3799999999999998E-2</v>
      </c>
      <c r="AW993" s="158">
        <v>1.9400000000000001E-2</v>
      </c>
      <c r="AX993" s="159" t="s">
        <v>420</v>
      </c>
      <c r="AY993" s="27"/>
      <c r="AZ993" s="22" t="b">
        <v>0</v>
      </c>
      <c r="BA993" s="22" t="str">
        <f>"Q" &amp; ROUNDUP(MONTH(GY_ROE_Table4[[#This Row],[Closing Date]])/3,0) &amp;" " &amp; TEXT(GY_ROE_Table4[[#This Row],[Closing Date]],"YY")</f>
        <v>Q3 19</v>
      </c>
      <c r="BB993" s="22"/>
      <c r="BC993" s="58">
        <f>GY_ROE_Table4[[#This Row],[LGD (%)]]*GY_ROE_Table4[[#This Row],[PD (%)]]</f>
        <v>1.1900000000000001E-3</v>
      </c>
      <c r="BD993" s="26">
        <f>GY_ROE_Table4[[#This Row],[Tenure (Yrs.)]]*GY_ROE_Table4[[#This Row],[Estimated Drawn Balance]]*(GY_ROE_Table4[[#This Row],[Spread (%)]]-GY_ROE_Table4[[#This Row],[BBB Fee (%)]])</f>
        <v>10668.527469368695</v>
      </c>
      <c r="BE993" s="26">
        <f>GY_ROE_Table4[[#This Row],[Interest Income over life (net of BBB cost)]]-GY_ROE_Table4[[#This Row],[Margin Income over life (net of BBB cost)]]</f>
        <v>0</v>
      </c>
      <c r="BF993" s="29">
        <f>GY_ROE_Table4[[#This Row],[Arrangement Fee]]+GY_ROE_Table4[[#This Row],[Exit Fee]]-GY_ROE_Table4[[#This Row],[Introducer Fee]]</f>
        <v>10710</v>
      </c>
      <c r="BG993" s="30">
        <f>IFERROR(GY_ROE_Table4[[#This Row],[AF+EF-IF]]/GY_ROE_Table4[[#This Row],[Facility Amount]],0)</f>
        <v>2.371017531803957E-2</v>
      </c>
      <c r="BH993" s="29">
        <f>GY_ROE_Table4[[#This Row],[Total Fee]]-GY_ROE_Table4[[#This Row],[AF+EF-IF]]</f>
        <v>0</v>
      </c>
      <c r="BI993" s="29">
        <f>GY_ROE_Table4[[#This Row],[Tenure (Yrs.)]]*GY_ROE_Table4[[#This Row],[Estimated Drawn Balance]]*(GY_ROE_Table4[[#This Row],[Interest Rate (%)]]-GY_ROE_Table4[[#This Row],[BBB Fee (%)]]-GY_ROE_Table4[[#This Row],[Funding Cost (%)]])</f>
        <v>7484.3823477417309</v>
      </c>
      <c r="BJ993" s="24">
        <f>GY_ROE_Table4[[#This Row],[Tenure (Yrs.)]]*GY_ROE_Table4[[#This Row],[Estimated Drawn Balance]]*(GY_ROE_Table4[[#This Row],[Interest Rate (%)]]-GY_ROE_Table4[[#This Row],[BBB Fee (%)]])</f>
        <v>10668.527469368695</v>
      </c>
      <c r="BK993" s="24">
        <f>GY_ROE_Table4[[#This Row],[Arrangement Fee]]+GY_ROE_Table4[[#This Row],[Exit Fee]]-GY_ROE_Table4[[#This Row],[Introducer Fee]]+GY_ROE_Table4[[#This Row],[Legal Admin Fee]]</f>
        <v>10710</v>
      </c>
      <c r="BL993" s="24">
        <f>GY_ROE_Table4[[#This Row],[Estimated Undrawn balance]]*GY_ROE_Table4[[#This Row],[Tenure (Yrs.)]]*GY_ROE_Table4[[#This Row],[Non-UT Fee (%)]]</f>
        <v>0</v>
      </c>
      <c r="BM993" s="24">
        <f>GY_ROE_Table4[[#This Row],[Fee Income (net of Introducer fee and Non-UT fee)]]+GY_ROE_Table4[[#This Row],[Non-UT fee]]</f>
        <v>10710</v>
      </c>
      <c r="BN993" s="30">
        <f>IFERROR(GY_ROE_Table4[[#This Row],[Total Fee]]/GY_ROE_Table4[[#This Row],[Facility Amount]],0)</f>
        <v>2.371017531803957E-2</v>
      </c>
      <c r="BO993" s="29">
        <f>GY_ROE_Table4[[#This Row],[Interest Income over life (net of BBB cost)]]+GY_ROE_Table4[[#This Row],[Total Fee]]</f>
        <v>21378.527469368695</v>
      </c>
      <c r="BP993" s="29">
        <f>GY_ROE_Table4[[#This Row],[Total Fee]]+GY_ROE_Table4[[#This Row],[Margin Income over life (net of BBB cost)]]</f>
        <v>21378.527469368695</v>
      </c>
      <c r="BQ993" s="29">
        <f>(GY_ROE_Table4[[#This Row],[Estimated Drawn Balance over-life]]*0.35%)+GY_ROE_Table4[[#This Row],[Margin + Fee over life]]</f>
        <v>21952.98664079624</v>
      </c>
      <c r="BR993" s="24">
        <f>GY_ROE_Table4[[#This Row],[Estimated Drawn Balance]]*GY_ROE_Table4[[#This Row],[Tenure (Yrs.)]]</f>
        <v>164131.19183644146</v>
      </c>
      <c r="BS993" s="31">
        <f>IFERROR(GY_ROE_Table4[[#This Row],[Margin + Fee over life]]/GY_ROE_Table4[[#This Row],[Estimated Drawn Balance over-life]],0)</f>
        <v>0.13025267915359218</v>
      </c>
      <c r="BT993" s="22">
        <f>IFERROR(GY_ROE_Table4[[#This Row],[Total Income over life]]/GY_ROE_Table4[[#This Row],[Estimated Drawn Balance over-life]],0)</f>
        <v>0.13025267915359218</v>
      </c>
      <c r="BU993" s="26">
        <f>GY_ROE_Table4[[#This Row],[Tenure (Yrs.)]]*GY_ROE_Table4[[#This Row],[Estimated Drawn Balance]]*GY_ROE_Table4[[#This Row],[Interest Rate (%)]]</f>
        <v>10668.527469368695</v>
      </c>
      <c r="BV993" s="26">
        <f>-GY_ROE_Table4[[#This Row],[Tenure (Yrs.)]]*GY_ROE_Table4[[#This Row],[Estimated Drawn Balance]]*GY_ROE_Table4[[#This Row],[Funding Cost (%)]]</f>
        <v>-3184.1451216269643</v>
      </c>
      <c r="BW993" s="26">
        <f>GY_ROE_Table4[[#This Row],[Total Fee]]</f>
        <v>10710</v>
      </c>
      <c r="BX993" s="26">
        <f>-GY_ROE_Table4[[#This Row],[Tenure (Yrs.)]]*GY_ROE_Table4[[#This Row],[Estimated Drawn Balance]]*GY_ROE_Table4[[#This Row],[BBB Fee (%)]]</f>
        <v>0</v>
      </c>
      <c r="BY993" s="26">
        <f>SUM(Table185[[#This Row],[Gross Interest Income]:[BBB Fee Cost]])</f>
        <v>18194.382347741732</v>
      </c>
      <c r="BZ9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87.7859999999996</v>
      </c>
      <c r="CA993" s="26">
        <f>Table185[[#This Row],[Operating Income]]+Table185[[#This Row],[Operating Expenses]]</f>
        <v>14806.596347741732</v>
      </c>
      <c r="CB993" s="26">
        <f>-GY_ROE_Table4[[#This Row],[Estimated Drawn Balance]]*GY_ROE_Table4[[#This Row],[LGD (%)]]*GY_ROE_Table4[[#This Row],[PD (%)]]*MIN(1,GY_ROE_Table4[[#This Row],[Tenure (Yrs.)]])</f>
        <v>-195.31611828536532</v>
      </c>
      <c r="CC993" s="26">
        <f>Table185[[#This Row],[Income before loan losses]]+Table185[[#This Row],[Loan Losses (Year 1)]]</f>
        <v>14611.280229456366</v>
      </c>
      <c r="CD993" s="164">
        <f>-'[32]ROE Inputs'!$I$5*Table185[[#This Row],[PBT]]</f>
        <v>-3360.5944527749643</v>
      </c>
      <c r="CE993" s="26">
        <f>Table185[[#This Row],[PBT]]+Table185[[#This Row],[Tax]]</f>
        <v>11250.685776681403</v>
      </c>
      <c r="CF993" s="26">
        <f>IFERROR(VLOOKUP(GY_ROE_Table4[[#This Row],[Loan Name]],'[32]US loans'!$E:CD,78,0),0)</f>
        <v>0</v>
      </c>
      <c r="CG9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1803.55757105391</v>
      </c>
      <c r="CH993" s="26">
        <f>Table185[[#This Row],[Avg EAD]]*GY_ROE_Table4[[#This Row],[RW (%)]]</f>
        <v>301803.55757105391</v>
      </c>
      <c r="CI993" s="26">
        <f>Table185[[#This Row],[Avg RWA]]*'[32]ROE Inputs'!$K$5</f>
        <v>45270.533635658088</v>
      </c>
      <c r="CJ993" s="26">
        <f>Table185[[#This Row],[CET 1 Required]]*GY_ROE_Table4[[#This Row],[Tenure (Yrs.)]]</f>
        <v>22635.266817829044</v>
      </c>
      <c r="CK993" s="26">
        <f>IFERROR(VLOOKUP(GY_ROE_Table4[[#This Row],[Loan Name]],'[32]US loans'!$E:CH,82,0),0)</f>
        <v>0</v>
      </c>
      <c r="CL993" s="31">
        <f>Table185[[#This Row],[PAT]]/Table185[[#This Row],[CET 1 Required]]/GY_ROE_Table4[[#This Row],[Tenure (Yrs.)]]</f>
        <v>0.49704233076765031</v>
      </c>
      <c r="CN993" s="26"/>
      <c r="CO993" s="46"/>
      <c r="CP993" s="26"/>
      <c r="CQ993" s="26"/>
      <c r="CR993" s="26"/>
      <c r="CS993" s="26"/>
      <c r="CT9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93" s="26" t="str">
        <f>_xlfn.XLOOKUP(GY_ROE_Table4[[#This Row],[Loan No.]],'[50]Current Loanbook'!$B$2:$B$618,'[50]Current Loanbook'!$ES$2:$ES$618,"N/A",0,1)</f>
        <v>N/A</v>
      </c>
      <c r="CX993" s="26" t="str">
        <f>_xlfn.XLOOKUP(GY_ROE_Table4[[#This Row],[Loan No.]],'[50]Current Loanbook'!$B$2:$B$618,'[50]Current Loanbook'!$ET$2:$ET$618,"N/A",0,1)</f>
        <v>N/A</v>
      </c>
      <c r="CY993" s="26" t="str">
        <f>_xlfn.XLOOKUP(GY_ROE_Table4[[#This Row],[Loan No.]],'[50]Current Loanbook'!$B$2:$B$618,'[50]Current Loanbook'!$EU$2:$EU$618,"N/A",0,1)</f>
        <v>N/A</v>
      </c>
      <c r="CZ993" s="26" t="str">
        <f t="shared" si="45"/>
        <v>Transitional_Land_and_Buildings-Residential_Trans</v>
      </c>
      <c r="DA993" s="26" t="str">
        <f t="shared" si="46"/>
        <v>Transitional_Land_and_Buildings-Residential_Trans-Residential_accommodation</v>
      </c>
      <c r="DB993" s="26"/>
      <c r="DC993" s="26">
        <f>Table185[[#This Row],[Avg RWA]]*GY_ROE_Table4[[#This Row],[Tenure (Yrs.)]]</f>
        <v>150901.77878552696</v>
      </c>
      <c r="DD993" s="58">
        <f>DC993/GY_ROE_Table4[[#This Row],[Estimated Drawn Balance over-life]]</f>
        <v>0.91939732537799546</v>
      </c>
    </row>
    <row r="994" spans="2:108" s="2" customFormat="1" ht="72" x14ac:dyDescent="0.3">
      <c r="B994" s="5">
        <f t="shared" si="47"/>
        <v>24</v>
      </c>
      <c r="C994" s="5"/>
      <c r="D994" s="2">
        <f>'[32]Active Loanbook_Sorted'!P994</f>
        <v>1064000337</v>
      </c>
      <c r="E994" s="2" t="str">
        <f>'[32]Active Loanbook_Sorted'!B994</f>
        <v>Citrus Group - Citrus Isleworth Limited - Property Holding Development</v>
      </c>
      <c r="F994" s="2" t="str">
        <f>'[32]Active Loanbook_Sorted'!BA994</f>
        <v>Non-CBILS</v>
      </c>
      <c r="G994" s="2" t="str">
        <f>'[32]Active Loanbook_Sorted'!I994</f>
        <v/>
      </c>
      <c r="H994" s="2" t="str">
        <f>'[32]Active Loanbook_Sorted'!J994</f>
        <v>Citrus Isleworth Limited</v>
      </c>
      <c r="I994" s="2" t="str">
        <f>'[32]Active Loanbook_Sorted'!K994</f>
        <v>Citrus Group Limited</v>
      </c>
      <c r="J994" s="2" t="str">
        <f>'[32]Active Loanbook_Sorted'!BK994</f>
        <v>Paid Out</v>
      </c>
      <c r="K994" s="2" t="str">
        <f>'[32]Active Loanbook_Sorted'!BB994</f>
        <v xml:space="preserve">Property Holding Development </v>
      </c>
      <c r="L994" s="2" t="str">
        <f>GY_ROE_Table4[[#This Row],[Product Type]]</f>
        <v xml:space="preserve">Property Holding Development </v>
      </c>
      <c r="M994" s="19">
        <f>'[32]Active Loanbook_Sorted'!BF994</f>
        <v>0</v>
      </c>
      <c r="N994" s="19">
        <f>'[32]Active Loanbook_Sorted'!BG994</f>
        <v>0</v>
      </c>
      <c r="O994" s="19">
        <f>'[32]Active Loanbook_Sorted'!BH994</f>
        <v>0</v>
      </c>
      <c r="P994" s="19">
        <f>'[32]Active Loanbook_Sorted'!BI994</f>
        <v>0</v>
      </c>
      <c r="Q994" s="19">
        <f>'[32]Active Loanbook_Sorted'!BJ994</f>
        <v>0</v>
      </c>
      <c r="R994" s="2" t="str">
        <f>'[32]Active Loanbook_Sorted'!AA994</f>
        <v>Land / Building - Held as Investment - Commercial</v>
      </c>
      <c r="S994" s="2" t="str">
        <f>CONCATENATE(GY_ROE_Table4[[#This Row],[Product Type]],":",GY_ROE_Table4[[#This Row],[Sector]])</f>
        <v>Property Holding Development :Land / Building - Held as Investment - Commercial</v>
      </c>
      <c r="T994" s="2" t="str">
        <f>IFERROR(VLOOKUP(GY_ROE_Table4[[#This Row],[Product type + Sector]],'[32]Product Grid Match'!$D$5:$G$98,4,0),"-")</f>
        <v>Transitional_Land_and_Buildings</v>
      </c>
      <c r="U994" s="2" t="str">
        <f>IFERROR(VLOOKUP(GY_ROE_Table4[[#This Row],[Product type + Sector]],'[32]Product Grid Match'!$D$5:$H$98,5,0),"-")</f>
        <v>Commercial_Trans</v>
      </c>
      <c r="V994" s="2" t="str">
        <f>IFERROR(VLOOKUP(GY_ROE_Table4[[#This Row],[Product type + Sector]],'[32]Product Grid Match'!$D$5:$F$98,3,0),"-")</f>
        <v>Transitional_Land_and_Buildings-Commercial_Trans-0</v>
      </c>
      <c r="W994" s="2" t="str">
        <f>'[32]Active Loanbook_Sorted'!AT994</f>
        <v>Priya Chauhan</v>
      </c>
      <c r="X994" s="20">
        <f>'[32]Active Loanbook_Sorted'!AX994</f>
        <v>43613</v>
      </c>
      <c r="Y994" s="20">
        <f>'[32]Active Loanbook_Sorted'!AY994</f>
        <v>44292</v>
      </c>
      <c r="Z994" s="5" t="str">
        <f>'[32]Active Loanbook_Sorted'!AZ994</f>
        <v>May 19</v>
      </c>
      <c r="AA994" s="5" t="str">
        <f>TEXT(GY_ROE_Table4[[#This Row],[Closing Date]],"YYYY")</f>
        <v>2019</v>
      </c>
      <c r="AB994" s="21">
        <f>ROUND(YEARFRAC(GY_ROE_Table4[[#This Row],[Closing Date]],GY_ROE_Table4[[#This Row],[Maturity Date]]),1)</f>
        <v>1.9</v>
      </c>
      <c r="AC994" s="32">
        <f>GY_ROE_Table4[[#This Row],[Tenure (Yrs.)]]*12</f>
        <v>22.799999999999997</v>
      </c>
      <c r="AD994" s="21"/>
      <c r="AE994" s="1">
        <f>'[32]Active Loanbook_Sorted'!W994</f>
        <v>750000</v>
      </c>
      <c r="AF994" s="1">
        <v>644765.54438795149</v>
      </c>
      <c r="AG994" s="1">
        <f>GY_ROE_Table4[[#This Row],[Facility Amount]]*GY_ROE_Table4[[#This Row],[Tenure (Yrs.)]]</f>
        <v>1425000</v>
      </c>
      <c r="AH994" s="1">
        <f>GY_ROE_Table4[[#This Row],[Facility Amount]]-GY_ROE_Table4[[#This Row],[Estimated Drawn Balance]]</f>
        <v>105234.45561204851</v>
      </c>
      <c r="AI994" s="22">
        <v>7.9000000000000008E-3</v>
      </c>
      <c r="AJ994" s="33">
        <v>6.6E-4</v>
      </c>
      <c r="AK994" s="22">
        <v>6.8900000000000003E-2</v>
      </c>
      <c r="AL994" s="23">
        <f>MAX(GY_ROE_Table4[[#This Row],[Rate Floor]],GY_ROE_Table4[[#This Row],[Reference / Index Rate (%)]])+GY_ROE_Table4[[#This Row],[Spread (%)]]</f>
        <v>7.6800000000000007E-2</v>
      </c>
      <c r="AM994" s="22">
        <v>0</v>
      </c>
      <c r="AN994" s="24">
        <v>32682</v>
      </c>
      <c r="AO994" s="25">
        <f>IFERROR(GY_ROE_Table4[[#This Row],[Arrangement Fee]]/GY_ROE_Table4[[#This Row],[Facility Amount]],0)</f>
        <v>4.3575999999999997E-2</v>
      </c>
      <c r="AP994" s="24">
        <v>12807</v>
      </c>
      <c r="AQ994" s="25">
        <f>IFERROR(GY_ROE_Table4[[#This Row],[Exit Fee]]/GY_ROE_Table4[[#This Row],[Facility Amount]],0)</f>
        <v>1.7076000000000001E-2</v>
      </c>
      <c r="AR994" s="26">
        <v>0</v>
      </c>
      <c r="AS994" s="22">
        <v>0</v>
      </c>
      <c r="AT994" s="24">
        <v>3500</v>
      </c>
      <c r="AU994" s="158">
        <v>0.1968</v>
      </c>
      <c r="AV994" s="158">
        <v>2.2799999999999997E-2</v>
      </c>
      <c r="AW994" s="158">
        <v>2.1700000000000001E-2</v>
      </c>
      <c r="AX994" s="159" t="s">
        <v>614</v>
      </c>
      <c r="AY994" s="27"/>
      <c r="AZ994" s="22" t="b">
        <v>0</v>
      </c>
      <c r="BA994" s="22" t="str">
        <f>"Q" &amp; ROUNDUP(MONTH(GY_ROE_Table4[[#This Row],[Closing Date]])/3,0) &amp;" " &amp; TEXT(GY_ROE_Table4[[#This Row],[Closing Date]],"YY")</f>
        <v>Q2 19</v>
      </c>
      <c r="BB994" s="22"/>
      <c r="BC994" s="58">
        <f>GY_ROE_Table4[[#This Row],[LGD (%)]]*GY_ROE_Table4[[#This Row],[PD (%)]]</f>
        <v>4.4870399999999994E-3</v>
      </c>
      <c r="BD994" s="26">
        <f>GY_ROE_Table4[[#This Row],[Tenure (Yrs.)]]*GY_ROE_Table4[[#This Row],[Estimated Drawn Balance]]*(GY_ROE_Table4[[#This Row],[Spread (%)]]-GY_ROE_Table4[[#This Row],[BBB Fee (%)]])</f>
        <v>84406.257415826723</v>
      </c>
      <c r="BE994" s="26">
        <f>GY_ROE_Table4[[#This Row],[Interest Income over life (net of BBB cost)]]-GY_ROE_Table4[[#This Row],[Margin Income over life (net of BBB cost)]]</f>
        <v>9677.9308212631586</v>
      </c>
      <c r="BF994" s="29">
        <f>GY_ROE_Table4[[#This Row],[Arrangement Fee]]+GY_ROE_Table4[[#This Row],[Exit Fee]]-GY_ROE_Table4[[#This Row],[Introducer Fee]]</f>
        <v>45489</v>
      </c>
      <c r="BG994" s="30">
        <f>IFERROR(GY_ROE_Table4[[#This Row],[AF+EF-IF]]/GY_ROE_Table4[[#This Row],[Facility Amount]],0)</f>
        <v>6.0651999999999998E-2</v>
      </c>
      <c r="BH994" s="29">
        <f>GY_ROE_Table4[[#This Row],[Total Fee]]-GY_ROE_Table4[[#This Row],[AF+EF-IF]]</f>
        <v>3500</v>
      </c>
      <c r="BI994" s="29">
        <f>GY_ROE_Table4[[#This Row],[Tenure (Yrs.)]]*GY_ROE_Table4[[#This Row],[Estimated Drawn Balance]]*(GY_ROE_Table4[[#This Row],[Interest Rate (%)]]-GY_ROE_Table4[[#This Row],[BBB Fee (%)]]-GY_ROE_Table4[[#This Row],[Funding Cost (%)]])</f>
        <v>67500.504841974645</v>
      </c>
      <c r="BJ994" s="24">
        <f>GY_ROE_Table4[[#This Row],[Tenure (Yrs.)]]*GY_ROE_Table4[[#This Row],[Estimated Drawn Balance]]*(GY_ROE_Table4[[#This Row],[Interest Rate (%)]]-GY_ROE_Table4[[#This Row],[BBB Fee (%)]])</f>
        <v>94084.188237089882</v>
      </c>
      <c r="BK994" s="24">
        <f>GY_ROE_Table4[[#This Row],[Arrangement Fee]]+GY_ROE_Table4[[#This Row],[Exit Fee]]-GY_ROE_Table4[[#This Row],[Introducer Fee]]+GY_ROE_Table4[[#This Row],[Legal Admin Fee]]</f>
        <v>48989</v>
      </c>
      <c r="BL994" s="24">
        <f>GY_ROE_Table4[[#This Row],[Estimated Undrawn balance]]*GY_ROE_Table4[[#This Row],[Tenure (Yrs.)]]*GY_ROE_Table4[[#This Row],[Non-UT Fee (%)]]</f>
        <v>0</v>
      </c>
      <c r="BM994" s="24">
        <f>GY_ROE_Table4[[#This Row],[Fee Income (net of Introducer fee and Non-UT fee)]]+GY_ROE_Table4[[#This Row],[Non-UT fee]]</f>
        <v>48989</v>
      </c>
      <c r="BN994" s="30">
        <f>IFERROR(GY_ROE_Table4[[#This Row],[Total Fee]]/GY_ROE_Table4[[#This Row],[Facility Amount]],0)</f>
        <v>6.5318666666666664E-2</v>
      </c>
      <c r="BO994" s="29">
        <f>GY_ROE_Table4[[#This Row],[Interest Income over life (net of BBB cost)]]+GY_ROE_Table4[[#This Row],[Total Fee]]</f>
        <v>143073.1882370899</v>
      </c>
      <c r="BP994" s="29">
        <f>GY_ROE_Table4[[#This Row],[Total Fee]]+GY_ROE_Table4[[#This Row],[Margin Income over life (net of BBB cost)]]</f>
        <v>133395.25741582672</v>
      </c>
      <c r="BQ994" s="29">
        <f>(GY_ROE_Table4[[#This Row],[Estimated Drawn Balance over-life]]*0.35%)+GY_ROE_Table4[[#This Row],[Margin + Fee over life]]</f>
        <v>137682.94828600661</v>
      </c>
      <c r="BR994" s="24">
        <f>GY_ROE_Table4[[#This Row],[Estimated Drawn Balance]]*GY_ROE_Table4[[#This Row],[Tenure (Yrs.)]]</f>
        <v>1225054.5343371078</v>
      </c>
      <c r="BS994" s="31">
        <f>IFERROR(GY_ROE_Table4[[#This Row],[Margin + Fee over life]]/GY_ROE_Table4[[#This Row],[Estimated Drawn Balance over-life]],0)</f>
        <v>0.1088892401741189</v>
      </c>
      <c r="BT994" s="22">
        <f>IFERROR(GY_ROE_Table4[[#This Row],[Total Income over life]]/GY_ROE_Table4[[#This Row],[Estimated Drawn Balance over-life]],0)</f>
        <v>0.11678924017411892</v>
      </c>
      <c r="BU994" s="26">
        <f>GY_ROE_Table4[[#This Row],[Tenure (Yrs.)]]*GY_ROE_Table4[[#This Row],[Estimated Drawn Balance]]*GY_ROE_Table4[[#This Row],[Interest Rate (%)]]</f>
        <v>94084.188237089882</v>
      </c>
      <c r="BV994" s="26">
        <f>-GY_ROE_Table4[[#This Row],[Tenure (Yrs.)]]*GY_ROE_Table4[[#This Row],[Estimated Drawn Balance]]*GY_ROE_Table4[[#This Row],[Funding Cost (%)]]</f>
        <v>-26583.68339511524</v>
      </c>
      <c r="BW994" s="26">
        <f>GY_ROE_Table4[[#This Row],[Total Fee]]</f>
        <v>48989</v>
      </c>
      <c r="BX994" s="26">
        <f>-GY_ROE_Table4[[#This Row],[Tenure (Yrs.)]]*GY_ROE_Table4[[#This Row],[Estimated Drawn Balance]]*GY_ROE_Table4[[#This Row],[BBB Fee (%)]]</f>
        <v>0</v>
      </c>
      <c r="BY994" s="26">
        <f>SUM(Table185[[#This Row],[Gross Interest Income]:[BBB Fee Cost]])</f>
        <v>116489.50484197465</v>
      </c>
      <c r="BZ9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375</v>
      </c>
      <c r="CA994" s="26">
        <f>Table185[[#This Row],[Operating Income]]+Table185[[#This Row],[Operating Expenses]]</f>
        <v>95114.504841974645</v>
      </c>
      <c r="CB994" s="26">
        <f>-GY_ROE_Table4[[#This Row],[Estimated Drawn Balance]]*GY_ROE_Table4[[#This Row],[LGD (%)]]*GY_ROE_Table4[[#This Row],[PD (%)]]*MIN(1,GY_ROE_Table4[[#This Row],[Tenure (Yrs.)]])</f>
        <v>-2893.0887882905135</v>
      </c>
      <c r="CC994" s="26">
        <f>Table185[[#This Row],[Income before loan losses]]+Table185[[#This Row],[Loan Losses (Year 1)]]</f>
        <v>92221.416053684137</v>
      </c>
      <c r="CD994" s="164">
        <f>-'[32]ROE Inputs'!$I$5*Table185[[#This Row],[PBT]]</f>
        <v>-21210.925692347351</v>
      </c>
      <c r="CE994" s="26">
        <f>Table185[[#This Row],[PBT]]+Table185[[#This Row],[Tax]]</f>
        <v>71010.490361336793</v>
      </c>
      <c r="CF994" s="26">
        <f>IFERROR(VLOOKUP(GY_ROE_Table4[[#This Row],[Loan Name]],'[32]US loans'!$E:CD,78,0),0)</f>
        <v>0</v>
      </c>
      <c r="CG9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75378.72148560465</v>
      </c>
      <c r="CH994" s="26">
        <f>Table185[[#This Row],[Avg EAD]]*GY_ROE_Table4[[#This Row],[RW (%)]]</f>
        <v>513287.82832905953</v>
      </c>
      <c r="CI994" s="26">
        <f>Table185[[#This Row],[Avg RWA]]*'[32]ROE Inputs'!$K$5</f>
        <v>76993.174249358926</v>
      </c>
      <c r="CJ994" s="26">
        <f>Table185[[#This Row],[CET 1 Required]]*GY_ROE_Table4[[#This Row],[Tenure (Yrs.)]]</f>
        <v>146287.03107378195</v>
      </c>
      <c r="CK994" s="26">
        <f>IFERROR(VLOOKUP(GY_ROE_Table4[[#This Row],[Loan Name]],'[32]US loans'!$E:CH,82,0),0)</f>
        <v>0</v>
      </c>
      <c r="CL994" s="31">
        <f>Table185[[#This Row],[PAT]]/Table185[[#This Row],[CET 1 Required]]/GY_ROE_Table4[[#This Row],[Tenure (Yrs.)]]</f>
        <v>0.48541890446543851</v>
      </c>
      <c r="CN994" s="26"/>
      <c r="CO994" s="46"/>
      <c r="CP994" s="26"/>
      <c r="CQ994" s="26"/>
      <c r="CR994" s="26"/>
      <c r="CS994" s="26"/>
      <c r="CT9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9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994" s="26" t="str">
        <f>_xlfn.XLOOKUP(GY_ROE_Table4[[#This Row],[Loan No.]],'[50]Current Loanbook'!$B$2:$B$618,'[50]Current Loanbook'!$ES$2:$ES$618,"N/A",0,1)</f>
        <v>N/A</v>
      </c>
      <c r="CX994" s="26" t="str">
        <f>_xlfn.XLOOKUP(GY_ROE_Table4[[#This Row],[Loan No.]],'[50]Current Loanbook'!$B$2:$B$618,'[50]Current Loanbook'!$ET$2:$ET$618,"N/A",0,1)</f>
        <v>N/A</v>
      </c>
      <c r="CY994" s="26" t="str">
        <f>_xlfn.XLOOKUP(GY_ROE_Table4[[#This Row],[Loan No.]],'[50]Current Loanbook'!$B$2:$B$618,'[50]Current Loanbook'!$EU$2:$EU$618,"N/A",0,1)</f>
        <v>N/A</v>
      </c>
      <c r="CZ994" s="26" t="str">
        <f t="shared" si="45"/>
        <v>Transitional_Land_and_Buildings-Commercial_Trans</v>
      </c>
      <c r="DA994" s="26" t="str">
        <f t="shared" si="46"/>
        <v>Transitional_Land_and_Buildings-Commercial_Trans-Land</v>
      </c>
      <c r="DB994" s="26"/>
      <c r="DC994" s="26">
        <f>Table185[[#This Row],[Avg RWA]]*GY_ROE_Table4[[#This Row],[Tenure (Yrs.)]]</f>
        <v>975246.87382521306</v>
      </c>
      <c r="DD994" s="58">
        <f>DC994/GY_ROE_Table4[[#This Row],[Estimated Drawn Balance over-life]]</f>
        <v>0.79608445705066611</v>
      </c>
    </row>
    <row r="995" spans="2:108" s="2" customFormat="1" ht="28.8" x14ac:dyDescent="0.3">
      <c r="B995" s="5">
        <f t="shared" si="47"/>
        <v>25</v>
      </c>
      <c r="C995" s="5"/>
      <c r="D995" s="2">
        <f>'[32]Active Loanbook_Sorted'!P995</f>
        <v>1051000181</v>
      </c>
      <c r="E995" s="2" t="str">
        <f>'[32]Active Loanbook_Sorted'!B995</f>
        <v>Clivedale Overseas Limited - Revolving Credit - Facility A - Higher Margin £10m</v>
      </c>
      <c r="F995" s="2" t="str">
        <f>'[32]Active Loanbook_Sorted'!BA995</f>
        <v>Non-CBILS</v>
      </c>
      <c r="G995" s="2" t="str">
        <f>'[32]Active Loanbook_Sorted'!I995</f>
        <v>OakNorth Bank plc</v>
      </c>
      <c r="H995" s="2" t="str">
        <f>'[32]Active Loanbook_Sorted'!J995</f>
        <v>Clivedale Overseas Limited (Bahamas Registeres)</v>
      </c>
      <c r="I995" s="2" t="str">
        <f>'[32]Active Loanbook_Sorted'!K995</f>
        <v>Clivedale Overseas Limited (Bahamas Registeres)</v>
      </c>
      <c r="J995" s="2" t="str">
        <f>'[32]Active Loanbook_Sorted'!BK995</f>
        <v>Paid Out</v>
      </c>
      <c r="K995" s="2" t="str">
        <f>'[32]Active Loanbook_Sorted'!BB995</f>
        <v xml:space="preserve">Business Trading </v>
      </c>
      <c r="L995" s="2" t="str">
        <f>GY_ROE_Table4[[#This Row],[Product Type]]</f>
        <v xml:space="preserve">Business Trading </v>
      </c>
      <c r="M995" s="19">
        <f>'[32]Active Loanbook_Sorted'!BF995</f>
        <v>0</v>
      </c>
      <c r="N995" s="19">
        <f>'[32]Active Loanbook_Sorted'!BG995</f>
        <v>0</v>
      </c>
      <c r="O995" s="19">
        <f>'[32]Active Loanbook_Sorted'!BH995</f>
        <v>0</v>
      </c>
      <c r="P995" s="19">
        <f>'[32]Active Loanbook_Sorted'!BI995</f>
        <v>0</v>
      </c>
      <c r="Q995" s="19">
        <f>'[32]Active Loanbook_Sorted'!BJ995</f>
        <v>0</v>
      </c>
      <c r="R995" s="2" t="str">
        <f>'[32]Active Loanbook_Sorted'!AA995</f>
        <v>Others</v>
      </c>
      <c r="S995" s="2" t="str">
        <f>CONCATENATE(GY_ROE_Table4[[#This Row],[Product Type]],":",GY_ROE_Table4[[#This Row],[Sector]])</f>
        <v>Business Trading :Others</v>
      </c>
      <c r="T995" s="2" t="str">
        <f>IFERROR(VLOOKUP(GY_ROE_Table4[[#This Row],[Product type + Sector]],'[32]Product Grid Match'!$D$5:$G$98,4,0),"-")</f>
        <v>Business_Loans</v>
      </c>
      <c r="U995" s="2" t="str">
        <f>IFERROR(VLOOKUP(GY_ROE_Table4[[#This Row],[Product type + Sector]],'[32]Product Grid Match'!$D$5:$H$98,5,0),"-")</f>
        <v>Others</v>
      </c>
      <c r="V995" s="2" t="str">
        <f>IFERROR(VLOOKUP(GY_ROE_Table4[[#This Row],[Product type + Sector]],'[32]Product Grid Match'!$D$5:$F$98,3,0),"-")</f>
        <v>Business_Loans-Others-/</v>
      </c>
      <c r="W995" s="2" t="str">
        <f>'[32]Active Loanbook_Sorted'!AT995</f>
        <v>Mohith Sondhi</v>
      </c>
      <c r="X995" s="20">
        <f>'[32]Active Loanbook_Sorted'!AX995</f>
        <v>43517</v>
      </c>
      <c r="Y995" s="20">
        <f>'[32]Active Loanbook_Sorted'!AY995</f>
        <v>45222</v>
      </c>
      <c r="Z995" s="5" t="str">
        <f>'[32]Active Loanbook_Sorted'!AZ995</f>
        <v>Feb 19</v>
      </c>
      <c r="AA995" s="5" t="str">
        <f>TEXT(GY_ROE_Table4[[#This Row],[Closing Date]],"YYYY")</f>
        <v>2019</v>
      </c>
      <c r="AB995" s="21">
        <f>ROUND(YEARFRAC(GY_ROE_Table4[[#This Row],[Closing Date]],GY_ROE_Table4[[#This Row],[Maturity Date]]),1)</f>
        <v>4.7</v>
      </c>
      <c r="AC995" s="32">
        <f>GY_ROE_Table4[[#This Row],[Tenure (Yrs.)]]*12</f>
        <v>56.400000000000006</v>
      </c>
      <c r="AD995" s="21"/>
      <c r="AE995" s="1">
        <f>'[32]Active Loanbook_Sorted'!W995</f>
        <v>10000000</v>
      </c>
      <c r="AF995" s="1">
        <v>6704196.9516156698</v>
      </c>
      <c r="AG995" s="1">
        <f>GY_ROE_Table4[[#This Row],[Facility Amount]]*GY_ROE_Table4[[#This Row],[Tenure (Yrs.)]]</f>
        <v>47000000</v>
      </c>
      <c r="AH995" s="1">
        <f>GY_ROE_Table4[[#This Row],[Facility Amount]]-GY_ROE_Table4[[#This Row],[Estimated Drawn Balance]]</f>
        <v>3295803.0483843302</v>
      </c>
      <c r="AI995" s="22">
        <v>8.6E-3</v>
      </c>
      <c r="AJ995" s="33">
        <v>6.0999999999999997E-4</v>
      </c>
      <c r="AK995" s="22">
        <v>7.0000000000000007E-2</v>
      </c>
      <c r="AL995" s="23">
        <f>MAX(GY_ROE_Table4[[#This Row],[Rate Floor]],GY_ROE_Table4[[#This Row],[Reference / Index Rate (%)]])+GY_ROE_Table4[[#This Row],[Spread (%)]]</f>
        <v>7.8600000000000003E-2</v>
      </c>
      <c r="AM995" s="22">
        <v>0</v>
      </c>
      <c r="AN995" s="24">
        <v>105000</v>
      </c>
      <c r="AO995" s="25">
        <f>IFERROR(GY_ROE_Table4[[#This Row],[Arrangement Fee]]/GY_ROE_Table4[[#This Row],[Facility Amount]],0)</f>
        <v>1.0500000000000001E-2</v>
      </c>
      <c r="AP995" s="24">
        <v>50000</v>
      </c>
      <c r="AQ995" s="25">
        <f>IFERROR(GY_ROE_Table4[[#This Row],[Exit Fee]]/GY_ROE_Table4[[#This Row],[Facility Amount]],0)</f>
        <v>5.0000000000000001E-3</v>
      </c>
      <c r="AR995" s="26">
        <v>0</v>
      </c>
      <c r="AS995" s="22">
        <v>0</v>
      </c>
      <c r="AT995" s="24">
        <v>0</v>
      </c>
      <c r="AU995" s="22">
        <v>0.5</v>
      </c>
      <c r="AV995" s="22">
        <v>2.0799999999999999E-2</v>
      </c>
      <c r="AW995" s="22">
        <v>2.6200000000000001E-2</v>
      </c>
      <c r="AX995" s="27" t="s">
        <v>420</v>
      </c>
      <c r="AY995" s="27"/>
      <c r="AZ995" s="22" t="b">
        <v>1</v>
      </c>
      <c r="BA995" s="22" t="str">
        <f>"Q" &amp; ROUNDUP(MONTH(GY_ROE_Table4[[#This Row],[Closing Date]])/3,0) &amp;" " &amp; TEXT(GY_ROE_Table4[[#This Row],[Closing Date]],"YY")</f>
        <v>Q1 19</v>
      </c>
      <c r="BB995" s="22"/>
      <c r="BC995" s="58">
        <f>GY_ROE_Table4[[#This Row],[LGD (%)]]*GY_ROE_Table4[[#This Row],[PD (%)]]</f>
        <v>1.04E-2</v>
      </c>
      <c r="BD995" s="26">
        <f>GY_ROE_Table4[[#This Row],[Tenure (Yrs.)]]*GY_ROE_Table4[[#This Row],[Estimated Drawn Balance]]*(GY_ROE_Table4[[#This Row],[Spread (%)]]-GY_ROE_Table4[[#This Row],[BBB Fee (%)]])</f>
        <v>2205680.7970815557</v>
      </c>
      <c r="BE995" s="26">
        <f>GY_ROE_Table4[[#This Row],[Interest Income over life (net of BBB cost)]]-GY_ROE_Table4[[#This Row],[Margin Income over life (net of BBB cost)]]</f>
        <v>270983.64078430505</v>
      </c>
      <c r="BF995" s="29">
        <f>GY_ROE_Table4[[#This Row],[Arrangement Fee]]+GY_ROE_Table4[[#This Row],[Exit Fee]]-GY_ROE_Table4[[#This Row],[Introducer Fee]]</f>
        <v>155000</v>
      </c>
      <c r="BG995" s="30">
        <f>IFERROR(GY_ROE_Table4[[#This Row],[AF+EF-IF]]/GY_ROE_Table4[[#This Row],[Facility Amount]],0)</f>
        <v>1.55E-2</v>
      </c>
      <c r="BH995" s="29">
        <f>GY_ROE_Table4[[#This Row],[Total Fee]]-GY_ROE_Table4[[#This Row],[AF+EF-IF]]</f>
        <v>0</v>
      </c>
      <c r="BI995" s="29">
        <f>GY_ROE_Table4[[#This Row],[Tenure (Yrs.)]]*GY_ROE_Table4[[#This Row],[Estimated Drawn Balance]]*(GY_ROE_Table4[[#This Row],[Interest Rate (%)]]-GY_ROE_Table4[[#This Row],[BBB Fee (%)]]-GY_ROE_Table4[[#This Row],[Funding Cost (%)]])</f>
        <v>1651109.6252439073</v>
      </c>
      <c r="BJ995" s="24">
        <f>GY_ROE_Table4[[#This Row],[Tenure (Yrs.)]]*GY_ROE_Table4[[#This Row],[Estimated Drawn Balance]]*(GY_ROE_Table4[[#This Row],[Interest Rate (%)]]-GY_ROE_Table4[[#This Row],[BBB Fee (%)]])</f>
        <v>2476664.4378658608</v>
      </c>
      <c r="BK995" s="24">
        <f>GY_ROE_Table4[[#This Row],[Arrangement Fee]]+GY_ROE_Table4[[#This Row],[Exit Fee]]-GY_ROE_Table4[[#This Row],[Introducer Fee]]+GY_ROE_Table4[[#This Row],[Legal Admin Fee]]</f>
        <v>155000</v>
      </c>
      <c r="BL995" s="24">
        <f>GY_ROE_Table4[[#This Row],[Estimated Undrawn balance]]*GY_ROE_Table4[[#This Row],[Tenure (Yrs.)]]*GY_ROE_Table4[[#This Row],[Non-UT Fee (%)]]</f>
        <v>0</v>
      </c>
      <c r="BM995" s="24">
        <f>GY_ROE_Table4[[#This Row],[Fee Income (net of Introducer fee and Non-UT fee)]]+GY_ROE_Table4[[#This Row],[Non-UT fee]]</f>
        <v>155000</v>
      </c>
      <c r="BN995" s="30">
        <f>IFERROR(GY_ROE_Table4[[#This Row],[Total Fee]]/GY_ROE_Table4[[#This Row],[Facility Amount]],0)</f>
        <v>1.55E-2</v>
      </c>
      <c r="BO995" s="29">
        <f>GY_ROE_Table4[[#This Row],[Interest Income over life (net of BBB cost)]]+GY_ROE_Table4[[#This Row],[Total Fee]]</f>
        <v>2631664.4378658608</v>
      </c>
      <c r="BP995" s="29">
        <f>GY_ROE_Table4[[#This Row],[Total Fee]]+GY_ROE_Table4[[#This Row],[Margin Income over life (net of BBB cost)]]</f>
        <v>2360680.7970815557</v>
      </c>
      <c r="BQ995" s="29">
        <f>(GY_ROE_Table4[[#This Row],[Estimated Drawn Balance over-life]]*0.35%)+GY_ROE_Table4[[#This Row],[Margin + Fee over life]]</f>
        <v>2470964.8369356333</v>
      </c>
      <c r="BR995" s="24">
        <f>GY_ROE_Table4[[#This Row],[Estimated Drawn Balance]]*GY_ROE_Table4[[#This Row],[Tenure (Yrs.)]]</f>
        <v>31509725.672593649</v>
      </c>
      <c r="BS995" s="31">
        <f>IFERROR(GY_ROE_Table4[[#This Row],[Margin + Fee over life]]/GY_ROE_Table4[[#This Row],[Estimated Drawn Balance over-life]],0)</f>
        <v>7.4919116136095573E-2</v>
      </c>
      <c r="BT995" s="22">
        <f>IFERROR(GY_ROE_Table4[[#This Row],[Total Income over life]]/GY_ROE_Table4[[#This Row],[Estimated Drawn Balance over-life]],0)</f>
        <v>8.3519116136095556E-2</v>
      </c>
      <c r="BU995" s="26">
        <f>GY_ROE_Table4[[#This Row],[Tenure (Yrs.)]]*GY_ROE_Table4[[#This Row],[Estimated Drawn Balance]]*GY_ROE_Table4[[#This Row],[Interest Rate (%)]]</f>
        <v>2476664.4378658608</v>
      </c>
      <c r="BV995" s="26">
        <f>-GY_ROE_Table4[[#This Row],[Tenure (Yrs.)]]*GY_ROE_Table4[[#This Row],[Estimated Drawn Balance]]*GY_ROE_Table4[[#This Row],[Funding Cost (%)]]</f>
        <v>-825554.81262195366</v>
      </c>
      <c r="BW995" s="26">
        <f>GY_ROE_Table4[[#This Row],[Total Fee]]</f>
        <v>155000</v>
      </c>
      <c r="BX995" s="26">
        <f>-GY_ROE_Table4[[#This Row],[Tenure (Yrs.)]]*GY_ROE_Table4[[#This Row],[Estimated Drawn Balance]]*GY_ROE_Table4[[#This Row],[BBB Fee (%)]]</f>
        <v>0</v>
      </c>
      <c r="BY995" s="26">
        <f>SUM(Table185[[#This Row],[Gross Interest Income]:[BBB Fee Cost]])</f>
        <v>1806109.6252439071</v>
      </c>
      <c r="BZ9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05000</v>
      </c>
      <c r="CA995" s="26">
        <f>Table185[[#This Row],[Operating Income]]+Table185[[#This Row],[Operating Expenses]]</f>
        <v>1101109.6252439071</v>
      </c>
      <c r="CB995" s="26">
        <f>-GY_ROE_Table4[[#This Row],[Estimated Drawn Balance]]*GY_ROE_Table4[[#This Row],[LGD (%)]]*GY_ROE_Table4[[#This Row],[PD (%)]]*MIN(1,GY_ROE_Table4[[#This Row],[Tenure (Yrs.)]])</f>
        <v>-69723.64829680296</v>
      </c>
      <c r="CC995" s="26">
        <f>Table185[[#This Row],[Income before loan losses]]+Table185[[#This Row],[Loan Losses (Year 1)]]</f>
        <v>1031385.9769471041</v>
      </c>
      <c r="CD995" s="164">
        <f>-'[32]ROE Inputs'!$I$5*Table185[[#This Row],[PBT]]</f>
        <v>-237218.77469783396</v>
      </c>
      <c r="CE995" s="26">
        <f>Table185[[#This Row],[PBT]]+Table185[[#This Row],[Tax]]</f>
        <v>794167.20224927017</v>
      </c>
      <c r="CF995" s="26">
        <f>IFERROR(VLOOKUP(GY_ROE_Table4[[#This Row],[Loan Name]],'[32]US loans'!$E:CD,78,0),0)</f>
        <v>0</v>
      </c>
      <c r="CG9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31988.9283222342</v>
      </c>
      <c r="CH995" s="26">
        <f>Table185[[#This Row],[Avg EAD]]*GY_ROE_Table4[[#This Row],[RW (%)]]</f>
        <v>6631988.9283222342</v>
      </c>
      <c r="CI995" s="26">
        <f>Table185[[#This Row],[Avg RWA]]*'[32]ROE Inputs'!$K$5</f>
        <v>994798.33924833511</v>
      </c>
      <c r="CJ995" s="26">
        <f>Table185[[#This Row],[CET 1 Required]]*GY_ROE_Table4[[#This Row],[Tenure (Yrs.)]]</f>
        <v>4675552.1944671748</v>
      </c>
      <c r="CK995" s="26">
        <f>IFERROR(VLOOKUP(GY_ROE_Table4[[#This Row],[Loan Name]],'[32]US loans'!$E:CH,82,0),0)</f>
        <v>0</v>
      </c>
      <c r="CL995" s="31">
        <f>Table185[[#This Row],[PAT]]/Table185[[#This Row],[CET 1 Required]]/GY_ROE_Table4[[#This Row],[Tenure (Yrs.)]]</f>
        <v>0.16985527467516021</v>
      </c>
      <c r="CN995" s="26"/>
      <c r="CO995" s="46"/>
      <c r="CP995" s="26"/>
      <c r="CQ995" s="26"/>
      <c r="CR995" s="26"/>
      <c r="CS995" s="26"/>
      <c r="CT9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9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995" s="26" t="str">
        <f>_xlfn.XLOOKUP(GY_ROE_Table4[[#This Row],[Loan No.]],'[50]Current Loanbook'!$B$2:$B$618,'[50]Current Loanbook'!$ES$2:$ES$618,"N/A",0,1)</f>
        <v>N/A</v>
      </c>
      <c r="CX995" s="26" t="str">
        <f>_xlfn.XLOOKUP(GY_ROE_Table4[[#This Row],[Loan No.]],'[50]Current Loanbook'!$B$2:$B$618,'[50]Current Loanbook'!$ET$2:$ET$618,"N/A",0,1)</f>
        <v>N/A</v>
      </c>
      <c r="CY995" s="26" t="str">
        <f>_xlfn.XLOOKUP(GY_ROE_Table4[[#This Row],[Loan No.]],'[50]Current Loanbook'!$B$2:$B$618,'[50]Current Loanbook'!$EU$2:$EU$618,"N/A",0,1)</f>
        <v>N/A</v>
      </c>
      <c r="CZ995" s="26" t="str">
        <f t="shared" si="45"/>
        <v>Business_Loans-Others</v>
      </c>
      <c r="DA995" s="26" t="str">
        <f t="shared" si="46"/>
        <v>Business_Loans-Others-Others</v>
      </c>
      <c r="DB995" s="26"/>
      <c r="DC995" s="26">
        <f>Table185[[#This Row],[Avg RWA]]*GY_ROE_Table4[[#This Row],[Tenure (Yrs.)]]</f>
        <v>31170347.9631145</v>
      </c>
      <c r="DD995" s="58">
        <f>DC995/GY_ROE_Table4[[#This Row],[Estimated Drawn Balance over-life]]</f>
        <v>0.989229429890774</v>
      </c>
    </row>
    <row r="996" spans="2:108" s="2" customFormat="1" ht="43.2" x14ac:dyDescent="0.3">
      <c r="B996" s="5">
        <f t="shared" si="47"/>
        <v>26</v>
      </c>
      <c r="C996" s="5"/>
      <c r="D996" s="2">
        <f>'[32]Active Loanbook_Sorted'!P996</f>
        <v>1100000179</v>
      </c>
      <c r="E996" s="2" t="str">
        <f>'[32]Active Loanbook_Sorted'!B996</f>
        <v>Clivedale Overseas Limited - Revolving Credit - Facility A - Higher Margin £5m</v>
      </c>
      <c r="F996" s="2" t="str">
        <f>'[32]Active Loanbook_Sorted'!BA996</f>
        <v>Non-CBILS</v>
      </c>
      <c r="G996" s="2" t="str">
        <f>'[32]Active Loanbook_Sorted'!I996</f>
        <v>OakNorth Bank plc</v>
      </c>
      <c r="H996" s="2" t="str">
        <f>'[32]Active Loanbook_Sorted'!J996</f>
        <v>Clivedale Overseas Limited (Bahamas Registeres)</v>
      </c>
      <c r="I996" s="2" t="str">
        <f>'[32]Active Loanbook_Sorted'!K996</f>
        <v>Clivedale Overseas Limited (Bahamas Registeres)</v>
      </c>
      <c r="J996" s="2" t="str">
        <f>'[32]Active Loanbook_Sorted'!BK996</f>
        <v>Paid Out</v>
      </c>
      <c r="K996" s="2" t="str">
        <f>'[32]Active Loanbook_Sorted'!BB996</f>
        <v xml:space="preserve">Business Trading </v>
      </c>
      <c r="L996" s="2" t="str">
        <f>GY_ROE_Table4[[#This Row],[Product Type]]</f>
        <v xml:space="preserve">Business Trading </v>
      </c>
      <c r="M996" s="19">
        <f>'[32]Active Loanbook_Sorted'!BF996</f>
        <v>0</v>
      </c>
      <c r="N996" s="19">
        <f>'[32]Active Loanbook_Sorted'!BG996</f>
        <v>0</v>
      </c>
      <c r="O996" s="19">
        <f>'[32]Active Loanbook_Sorted'!BH996</f>
        <v>0</v>
      </c>
      <c r="P996" s="19">
        <f>'[32]Active Loanbook_Sorted'!BI996</f>
        <v>0</v>
      </c>
      <c r="Q996" s="19">
        <f>'[32]Active Loanbook_Sorted'!BJ996</f>
        <v>0</v>
      </c>
      <c r="R996" s="2" t="str">
        <f>'[32]Active Loanbook_Sorted'!AA996</f>
        <v>Financial Services</v>
      </c>
      <c r="S996" s="2" t="str">
        <f>CONCATENATE(GY_ROE_Table4[[#This Row],[Product Type]],":",GY_ROE_Table4[[#This Row],[Sector]])</f>
        <v>Business Trading :Financial Services</v>
      </c>
      <c r="T996" s="2" t="str">
        <f>IFERROR(VLOOKUP(GY_ROE_Table4[[#This Row],[Product type + Sector]],'[32]Product Grid Match'!$D$5:$G$98,4,0),"-")</f>
        <v>Business_Loans</v>
      </c>
      <c r="U996" s="2" t="str">
        <f>IFERROR(VLOOKUP(GY_ROE_Table4[[#This Row],[Product type + Sector]],'[32]Product Grid Match'!$D$5:$H$98,5,0),"-")</f>
        <v>Professional_Scientific_and_Technical_Activities</v>
      </c>
      <c r="V996" s="2" t="str">
        <f>IFERROR(VLOOKUP(GY_ROE_Table4[[#This Row],[Product type + Sector]],'[32]Product Grid Match'!$D$5:$F$98,3,0),"-")</f>
        <v>Business_Loans-Professional_Scientific_and_Technical_Activities-/</v>
      </c>
      <c r="W996" s="2" t="str">
        <f>'[32]Active Loanbook_Sorted'!AT996</f>
        <v>Mohith Sondhi</v>
      </c>
      <c r="X996" s="20">
        <f>'[32]Active Loanbook_Sorted'!AX996</f>
        <v>43669</v>
      </c>
      <c r="Y996" s="20">
        <f>'[32]Active Loanbook_Sorted'!AY996</f>
        <v>45218</v>
      </c>
      <c r="Z996" s="5" t="str">
        <f>'[32]Active Loanbook_Sorted'!AZ996</f>
        <v>Jul 19</v>
      </c>
      <c r="AA996" s="5" t="str">
        <f>TEXT(GY_ROE_Table4[[#This Row],[Closing Date]],"YYYY")</f>
        <v>2019</v>
      </c>
      <c r="AB996" s="21">
        <f>ROUND(YEARFRAC(GY_ROE_Table4[[#This Row],[Closing Date]],GY_ROE_Table4[[#This Row],[Maturity Date]]),1)</f>
        <v>4.2</v>
      </c>
      <c r="AC996" s="32">
        <f>GY_ROE_Table4[[#This Row],[Tenure (Yrs.)]]*12</f>
        <v>50.400000000000006</v>
      </c>
      <c r="AD996" s="21"/>
      <c r="AE996" s="1">
        <f>'[32]Active Loanbook_Sorted'!W996</f>
        <v>5000000</v>
      </c>
      <c r="AF996" s="1">
        <v>3352098.4758078349</v>
      </c>
      <c r="AG996" s="1">
        <f>GY_ROE_Table4[[#This Row],[Facility Amount]]*GY_ROE_Table4[[#This Row],[Tenure (Yrs.)]]</f>
        <v>21000000</v>
      </c>
      <c r="AH996" s="1">
        <f>GY_ROE_Table4[[#This Row],[Facility Amount]]-GY_ROE_Table4[[#This Row],[Estimated Drawn Balance]]</f>
        <v>1647901.5241921651</v>
      </c>
      <c r="AI996" s="22">
        <v>7.8000000000000005E-3</v>
      </c>
      <c r="AJ996" s="33">
        <v>8.1000000000000006E-4</v>
      </c>
      <c r="AK996" s="22">
        <v>7.0000000000000007E-2</v>
      </c>
      <c r="AL996" s="23">
        <f>MAX(GY_ROE_Table4[[#This Row],[Rate Floor]],GY_ROE_Table4[[#This Row],[Reference / Index Rate (%)]])+GY_ROE_Table4[[#This Row],[Spread (%)]]</f>
        <v>7.7800000000000008E-2</v>
      </c>
      <c r="AM996" s="22">
        <v>0</v>
      </c>
      <c r="AN996" s="24">
        <v>5000</v>
      </c>
      <c r="AO996" s="25">
        <f>IFERROR(GY_ROE_Table4[[#This Row],[Arrangement Fee]]/GY_ROE_Table4[[#This Row],[Facility Amount]],0)</f>
        <v>1E-3</v>
      </c>
      <c r="AP996" s="24">
        <v>25000</v>
      </c>
      <c r="AQ996" s="25">
        <f>IFERROR(GY_ROE_Table4[[#This Row],[Exit Fee]]/GY_ROE_Table4[[#This Row],[Facility Amount]],0)</f>
        <v>5.0000000000000001E-3</v>
      </c>
      <c r="AR996" s="26">
        <v>0</v>
      </c>
      <c r="AS996" s="22">
        <v>0</v>
      </c>
      <c r="AT996" s="24">
        <v>0</v>
      </c>
      <c r="AU996" s="22">
        <v>0.5</v>
      </c>
      <c r="AV996" s="22">
        <v>2.0799999999999999E-2</v>
      </c>
      <c r="AW996" s="22">
        <v>2.5399999999999999E-2</v>
      </c>
      <c r="AX996" s="27" t="s">
        <v>420</v>
      </c>
      <c r="AY996" s="27"/>
      <c r="AZ996" s="22" t="b">
        <v>1</v>
      </c>
      <c r="BA996" s="22" t="str">
        <f>"Q" &amp; ROUNDUP(MONTH(GY_ROE_Table4[[#This Row],[Closing Date]])/3,0) &amp;" " &amp; TEXT(GY_ROE_Table4[[#This Row],[Closing Date]],"YY")</f>
        <v>Q3 19</v>
      </c>
      <c r="BB996" s="22"/>
      <c r="BC996" s="58">
        <f>GY_ROE_Table4[[#This Row],[LGD (%)]]*GY_ROE_Table4[[#This Row],[PD (%)]]</f>
        <v>1.04E-2</v>
      </c>
      <c r="BD996" s="26">
        <f>GY_ROE_Table4[[#This Row],[Tenure (Yrs.)]]*GY_ROE_Table4[[#This Row],[Estimated Drawn Balance]]*(GY_ROE_Table4[[#This Row],[Spread (%)]]-GY_ROE_Table4[[#This Row],[BBB Fee (%)]])</f>
        <v>985516.95188750362</v>
      </c>
      <c r="BE996" s="26">
        <f>GY_ROE_Table4[[#This Row],[Interest Income over life (net of BBB cost)]]-GY_ROE_Table4[[#This Row],[Margin Income over life (net of BBB cost)]]</f>
        <v>109814.7460674647</v>
      </c>
      <c r="BF996" s="29">
        <f>GY_ROE_Table4[[#This Row],[Arrangement Fee]]+GY_ROE_Table4[[#This Row],[Exit Fee]]-GY_ROE_Table4[[#This Row],[Introducer Fee]]</f>
        <v>30000</v>
      </c>
      <c r="BG996" s="30">
        <f>IFERROR(GY_ROE_Table4[[#This Row],[AF+EF-IF]]/GY_ROE_Table4[[#This Row],[Facility Amount]],0)</f>
        <v>6.0000000000000001E-3</v>
      </c>
      <c r="BH996" s="29">
        <f>GY_ROE_Table4[[#This Row],[Total Fee]]-GY_ROE_Table4[[#This Row],[AF+EF-IF]]</f>
        <v>0</v>
      </c>
      <c r="BI996" s="29">
        <f>GY_ROE_Table4[[#This Row],[Tenure (Yrs.)]]*GY_ROE_Table4[[#This Row],[Estimated Drawn Balance]]*(GY_ROE_Table4[[#This Row],[Interest Rate (%)]]-GY_ROE_Table4[[#This Row],[BBB Fee (%)]]-GY_ROE_Table4[[#This Row],[Funding Cost (%)]])</f>
        <v>737729.83255578845</v>
      </c>
      <c r="BJ996" s="24">
        <f>GY_ROE_Table4[[#This Row],[Tenure (Yrs.)]]*GY_ROE_Table4[[#This Row],[Estimated Drawn Balance]]*(GY_ROE_Table4[[#This Row],[Interest Rate (%)]]-GY_ROE_Table4[[#This Row],[BBB Fee (%)]])</f>
        <v>1095331.6979549683</v>
      </c>
      <c r="BK996" s="24">
        <f>GY_ROE_Table4[[#This Row],[Arrangement Fee]]+GY_ROE_Table4[[#This Row],[Exit Fee]]-GY_ROE_Table4[[#This Row],[Introducer Fee]]+GY_ROE_Table4[[#This Row],[Legal Admin Fee]]</f>
        <v>30000</v>
      </c>
      <c r="BL996" s="24">
        <f>GY_ROE_Table4[[#This Row],[Estimated Undrawn balance]]*GY_ROE_Table4[[#This Row],[Tenure (Yrs.)]]*GY_ROE_Table4[[#This Row],[Non-UT Fee (%)]]</f>
        <v>0</v>
      </c>
      <c r="BM996" s="24">
        <f>GY_ROE_Table4[[#This Row],[Fee Income (net of Introducer fee and Non-UT fee)]]+GY_ROE_Table4[[#This Row],[Non-UT fee]]</f>
        <v>30000</v>
      </c>
      <c r="BN996" s="30">
        <f>IFERROR(GY_ROE_Table4[[#This Row],[Total Fee]]/GY_ROE_Table4[[#This Row],[Facility Amount]],0)</f>
        <v>6.0000000000000001E-3</v>
      </c>
      <c r="BO996" s="29">
        <f>GY_ROE_Table4[[#This Row],[Interest Income over life (net of BBB cost)]]+GY_ROE_Table4[[#This Row],[Total Fee]]</f>
        <v>1125331.6979549683</v>
      </c>
      <c r="BP996" s="29">
        <f>GY_ROE_Table4[[#This Row],[Total Fee]]+GY_ROE_Table4[[#This Row],[Margin Income over life (net of BBB cost)]]</f>
        <v>1015516.9518875036</v>
      </c>
      <c r="BQ996" s="29">
        <f>(GY_ROE_Table4[[#This Row],[Estimated Drawn Balance over-life]]*0.35%)+GY_ROE_Table4[[#This Row],[Margin + Fee over life]]</f>
        <v>1064792.7994818788</v>
      </c>
      <c r="BR996" s="24">
        <f>GY_ROE_Table4[[#This Row],[Estimated Drawn Balance]]*GY_ROE_Table4[[#This Row],[Tenure (Yrs.)]]</f>
        <v>14078813.598392908</v>
      </c>
      <c r="BS996" s="31">
        <f>IFERROR(GY_ROE_Table4[[#This Row],[Margin + Fee over life]]/GY_ROE_Table4[[#This Row],[Estimated Drawn Balance over-life]],0)</f>
        <v>7.2130861367709603E-2</v>
      </c>
      <c r="BT996" s="22">
        <f>IFERROR(GY_ROE_Table4[[#This Row],[Total Income over life]]/GY_ROE_Table4[[#This Row],[Estimated Drawn Balance over-life]],0)</f>
        <v>7.9930861367709605E-2</v>
      </c>
      <c r="BU996" s="26">
        <f>GY_ROE_Table4[[#This Row],[Tenure (Yrs.)]]*GY_ROE_Table4[[#This Row],[Estimated Drawn Balance]]*GY_ROE_Table4[[#This Row],[Interest Rate (%)]]</f>
        <v>1095331.6979549683</v>
      </c>
      <c r="BV996" s="26">
        <f>-GY_ROE_Table4[[#This Row],[Tenure (Yrs.)]]*GY_ROE_Table4[[#This Row],[Estimated Drawn Balance]]*GY_ROE_Table4[[#This Row],[Funding Cost (%)]]</f>
        <v>-357601.86539917986</v>
      </c>
      <c r="BW996" s="26">
        <f>GY_ROE_Table4[[#This Row],[Total Fee]]</f>
        <v>30000</v>
      </c>
      <c r="BX996" s="26">
        <f>-GY_ROE_Table4[[#This Row],[Tenure (Yrs.)]]*GY_ROE_Table4[[#This Row],[Estimated Drawn Balance]]*GY_ROE_Table4[[#This Row],[BBB Fee (%)]]</f>
        <v>0</v>
      </c>
      <c r="BY996" s="26">
        <f>SUM(Table185[[#This Row],[Gross Interest Income]:[BBB Fee Cost]])</f>
        <v>767729.83255578845</v>
      </c>
      <c r="BZ9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5000</v>
      </c>
      <c r="CA996" s="26">
        <f>Table185[[#This Row],[Operating Income]]+Table185[[#This Row],[Operating Expenses]]</f>
        <v>452729.83255578845</v>
      </c>
      <c r="CB996" s="26">
        <f>-GY_ROE_Table4[[#This Row],[Estimated Drawn Balance]]*GY_ROE_Table4[[#This Row],[LGD (%)]]*GY_ROE_Table4[[#This Row],[PD (%)]]*MIN(1,GY_ROE_Table4[[#This Row],[Tenure (Yrs.)]])</f>
        <v>-34861.82414840148</v>
      </c>
      <c r="CC996" s="26">
        <f>Table185[[#This Row],[Income before loan losses]]+Table185[[#This Row],[Loan Losses (Year 1)]]</f>
        <v>417868.00840738695</v>
      </c>
      <c r="CD996" s="164">
        <f>-'[32]ROE Inputs'!$I$5*Table185[[#This Row],[PBT]]</f>
        <v>-96109.641933699007</v>
      </c>
      <c r="CE996" s="26">
        <f>Table185[[#This Row],[PBT]]+Table185[[#This Row],[Tax]]</f>
        <v>321758.36647368793</v>
      </c>
      <c r="CF996" s="26">
        <f>IFERROR(VLOOKUP(GY_ROE_Table4[[#This Row],[Loan Name]],'[32]US loans'!$E:CD,78,0),0)</f>
        <v>0</v>
      </c>
      <c r="CG9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07916.5952948811</v>
      </c>
      <c r="CH996" s="26">
        <f>Table185[[#This Row],[Avg EAD]]*GY_ROE_Table4[[#This Row],[RW (%)]]</f>
        <v>3307916.5952948811</v>
      </c>
      <c r="CI996" s="26">
        <f>Table185[[#This Row],[Avg RWA]]*'[32]ROE Inputs'!$K$5</f>
        <v>496187.48929423216</v>
      </c>
      <c r="CJ996" s="26">
        <f>Table185[[#This Row],[CET 1 Required]]*GY_ROE_Table4[[#This Row],[Tenure (Yrs.)]]</f>
        <v>2083987.4550357752</v>
      </c>
      <c r="CK996" s="26">
        <f>IFERROR(VLOOKUP(GY_ROE_Table4[[#This Row],[Loan Name]],'[32]US loans'!$E:CH,82,0),0)</f>
        <v>0</v>
      </c>
      <c r="CL996" s="31">
        <f>Table185[[#This Row],[PAT]]/Table185[[#This Row],[CET 1 Required]]/GY_ROE_Table4[[#This Row],[Tenure (Yrs.)]]</f>
        <v>0.15439553904040387</v>
      </c>
      <c r="CN996" s="26"/>
      <c r="CO996" s="46"/>
      <c r="CP996" s="26"/>
      <c r="CQ996" s="26"/>
      <c r="CR996" s="26"/>
      <c r="CS996" s="26"/>
      <c r="CT9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9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996" s="26" t="str">
        <f>_xlfn.XLOOKUP(GY_ROE_Table4[[#This Row],[Loan No.]],'[50]Current Loanbook'!$B$2:$B$618,'[50]Current Loanbook'!$ES$2:$ES$618,"N/A",0,1)</f>
        <v>N/A</v>
      </c>
      <c r="CX996" s="26" t="str">
        <f>_xlfn.XLOOKUP(GY_ROE_Table4[[#This Row],[Loan No.]],'[50]Current Loanbook'!$B$2:$B$618,'[50]Current Loanbook'!$ET$2:$ET$618,"N/A",0,1)</f>
        <v>N/A</v>
      </c>
      <c r="CY996" s="26" t="str">
        <f>_xlfn.XLOOKUP(GY_ROE_Table4[[#This Row],[Loan No.]],'[50]Current Loanbook'!$B$2:$B$618,'[50]Current Loanbook'!$EU$2:$EU$618,"N/A",0,1)</f>
        <v>N/A</v>
      </c>
      <c r="CZ996" s="26" t="str">
        <f t="shared" si="45"/>
        <v>Business_Loans-Professional_services</v>
      </c>
      <c r="DA996" s="26" t="str">
        <f t="shared" si="46"/>
        <v>Business_Loans-Professional_services-Financial_Services</v>
      </c>
      <c r="DB996" s="26"/>
      <c r="DC996" s="26">
        <f>Table185[[#This Row],[Avg RWA]]*GY_ROE_Table4[[#This Row],[Tenure (Yrs.)]]</f>
        <v>13893249.700238502</v>
      </c>
      <c r="DD996" s="58">
        <f>DC996/GY_ROE_Table4[[#This Row],[Estimated Drawn Balance over-life]]</f>
        <v>0.98681963527270589</v>
      </c>
    </row>
    <row r="997" spans="2:108" s="2" customFormat="1" ht="28.8" x14ac:dyDescent="0.3">
      <c r="B997" s="5">
        <f t="shared" si="47"/>
        <v>27</v>
      </c>
      <c r="C997" s="5"/>
      <c r="D997" s="2">
        <f>'[32]Active Loanbook_Sorted'!P997</f>
        <v>1028000067</v>
      </c>
      <c r="E997" s="2" t="str">
        <f>'[32]Active Loanbook_Sorted'!B997</f>
        <v>Cottage Linen - CL2017 Limited - Business Trading - Facility Reduction</v>
      </c>
      <c r="F997" s="2" t="str">
        <f>'[32]Active Loanbook_Sorted'!BA997</f>
        <v>Non-CBILS</v>
      </c>
      <c r="G997" s="2" t="str">
        <f>'[32]Active Loanbook_Sorted'!I997</f>
        <v/>
      </c>
      <c r="H997" s="2" t="str">
        <f>'[32]Active Loanbook_Sorted'!J997</f>
        <v>CL2017 Limited</v>
      </c>
      <c r="I997" s="2" t="str">
        <f>'[32]Active Loanbook_Sorted'!K997</f>
        <v>Cottage Linen Ltd</v>
      </c>
      <c r="J997" s="2" t="str">
        <f>'[32]Active Loanbook_Sorted'!BK997</f>
        <v>Paid Out</v>
      </c>
      <c r="K997" s="2" t="str">
        <f>'[32]Active Loanbook_Sorted'!BB997</f>
        <v xml:space="preserve">Business Trading </v>
      </c>
      <c r="L997" s="2" t="str">
        <f>GY_ROE_Table4[[#This Row],[Product Type]]</f>
        <v xml:space="preserve">Business Trading </v>
      </c>
      <c r="M997" s="19">
        <f>'[32]Active Loanbook_Sorted'!BF997</f>
        <v>0</v>
      </c>
      <c r="N997" s="19">
        <f>'[32]Active Loanbook_Sorted'!BG997</f>
        <v>0</v>
      </c>
      <c r="O997" s="19">
        <f>'[32]Active Loanbook_Sorted'!BH997</f>
        <v>0</v>
      </c>
      <c r="P997" s="19">
        <f>'[32]Active Loanbook_Sorted'!BI997</f>
        <v>0</v>
      </c>
      <c r="Q997" s="19">
        <f>'[32]Active Loanbook_Sorted'!BJ997</f>
        <v>0</v>
      </c>
      <c r="R997" s="2" t="str">
        <f>'[32]Active Loanbook_Sorted'!AA997</f>
        <v>Other Service Activities</v>
      </c>
      <c r="S997" s="2" t="str">
        <f>CONCATENATE(GY_ROE_Table4[[#This Row],[Product Type]],":",GY_ROE_Table4[[#This Row],[Sector]])</f>
        <v>Business Trading :Other Service Activities</v>
      </c>
      <c r="T997" s="2" t="str">
        <f>IFERROR(VLOOKUP(GY_ROE_Table4[[#This Row],[Product type + Sector]],'[32]Product Grid Match'!$D$5:$G$98,4,0),"-")</f>
        <v>Business_Loans</v>
      </c>
      <c r="U997" s="2" t="str">
        <f>IFERROR(VLOOKUP(GY_ROE_Table4[[#This Row],[Product type + Sector]],'[32]Product Grid Match'!$D$5:$H$98,5,0),"-")</f>
        <v>Others</v>
      </c>
      <c r="V997" s="2" t="str">
        <f>IFERROR(VLOOKUP(GY_ROE_Table4[[#This Row],[Product type + Sector]],'[32]Product Grid Match'!$D$5:$F$98,3,0),"-")</f>
        <v>Business_Loans-Others-/</v>
      </c>
      <c r="W997" s="2" t="str">
        <f>'[32]Active Loanbook_Sorted'!AT997</f>
        <v>Deepesh Thakrar</v>
      </c>
      <c r="X997" s="20">
        <f>'[32]Active Loanbook_Sorted'!AX997</f>
        <v>43650</v>
      </c>
      <c r="Y997" s="20">
        <f>'[32]Active Loanbook_Sorted'!AY997</f>
        <v>44012</v>
      </c>
      <c r="Z997" s="5" t="str">
        <f>'[32]Active Loanbook_Sorted'!AZ997</f>
        <v>Jul 19</v>
      </c>
      <c r="AA997" s="5" t="str">
        <f>TEXT(GY_ROE_Table4[[#This Row],[Closing Date]],"YYYY")</f>
        <v>2019</v>
      </c>
      <c r="AB997" s="21">
        <f>ROUND(YEARFRAC(GY_ROE_Table4[[#This Row],[Closing Date]],GY_ROE_Table4[[#This Row],[Maturity Date]]),1)</f>
        <v>1</v>
      </c>
      <c r="AC997" s="32">
        <f>GY_ROE_Table4[[#This Row],[Tenure (Yrs.)]]*12</f>
        <v>12</v>
      </c>
      <c r="AD997" s="21"/>
      <c r="AE997" s="1">
        <f>'[32]Active Loanbook_Sorted'!W997</f>
        <v>500000</v>
      </c>
      <c r="AF997" s="1">
        <v>335209.84758078348</v>
      </c>
      <c r="AG997" s="1">
        <f>GY_ROE_Table4[[#This Row],[Facility Amount]]*GY_ROE_Table4[[#This Row],[Tenure (Yrs.)]]</f>
        <v>500000</v>
      </c>
      <c r="AH997" s="1">
        <f>GY_ROE_Table4[[#This Row],[Facility Amount]]-GY_ROE_Table4[[#This Row],[Estimated Drawn Balance]]</f>
        <v>164790.15241921652</v>
      </c>
      <c r="AI997" s="22">
        <v>5.0000000000000001E-3</v>
      </c>
      <c r="AJ997" s="33">
        <v>7.9299999999999995E-3</v>
      </c>
      <c r="AK997" s="22">
        <v>6.480000000000001E-2</v>
      </c>
      <c r="AL997" s="23">
        <f>MAX(GY_ROE_Table4[[#This Row],[Rate Floor]],GY_ROE_Table4[[#This Row],[Reference / Index Rate (%)]])+GY_ROE_Table4[[#This Row],[Spread (%)]]</f>
        <v>7.2730000000000017E-2</v>
      </c>
      <c r="AM997" s="22">
        <v>0</v>
      </c>
      <c r="AN997" s="24">
        <v>0</v>
      </c>
      <c r="AO997" s="25">
        <f>IFERROR(GY_ROE_Table4[[#This Row],[Arrangement Fee]]/GY_ROE_Table4[[#This Row],[Facility Amount]],0)</f>
        <v>0</v>
      </c>
      <c r="AP997" s="24">
        <v>0</v>
      </c>
      <c r="AQ997" s="25">
        <f>IFERROR(GY_ROE_Table4[[#This Row],[Exit Fee]]/GY_ROE_Table4[[#This Row],[Facility Amount]],0)</f>
        <v>0</v>
      </c>
      <c r="AR997" s="26">
        <v>0</v>
      </c>
      <c r="AS997" s="22">
        <v>0</v>
      </c>
      <c r="AT997" s="24">
        <v>0</v>
      </c>
      <c r="AU997" s="158">
        <v>1</v>
      </c>
      <c r="AV997" s="158">
        <v>2.5399999999999999E-2</v>
      </c>
      <c r="AW997" s="158">
        <v>1.89E-2</v>
      </c>
      <c r="AX997" s="159" t="s">
        <v>420</v>
      </c>
      <c r="AY997" s="27"/>
      <c r="AZ997" s="22" t="b">
        <v>0</v>
      </c>
      <c r="BA997" s="22" t="str">
        <f>"Q" &amp; ROUNDUP(MONTH(GY_ROE_Table4[[#This Row],[Closing Date]])/3,0) &amp;" " &amp; TEXT(GY_ROE_Table4[[#This Row],[Closing Date]],"YY")</f>
        <v>Q3 19</v>
      </c>
      <c r="BB997" s="22"/>
      <c r="BC997" s="58">
        <f>GY_ROE_Table4[[#This Row],[LGD (%)]]*GY_ROE_Table4[[#This Row],[PD (%)]]</f>
        <v>2.5399999999999999E-2</v>
      </c>
      <c r="BD997" s="26">
        <f>GY_ROE_Table4[[#This Row],[Tenure (Yrs.)]]*GY_ROE_Table4[[#This Row],[Estimated Drawn Balance]]*(GY_ROE_Table4[[#This Row],[Spread (%)]]-GY_ROE_Table4[[#This Row],[BBB Fee (%)]])</f>
        <v>21721.598123234773</v>
      </c>
      <c r="BE997" s="26">
        <f>GY_ROE_Table4[[#This Row],[Interest Income over life (net of BBB cost)]]-GY_ROE_Table4[[#This Row],[Margin Income over life (net of BBB cost)]]</f>
        <v>2658.2140913156145</v>
      </c>
      <c r="BF997" s="29">
        <f>GY_ROE_Table4[[#This Row],[Arrangement Fee]]+GY_ROE_Table4[[#This Row],[Exit Fee]]-GY_ROE_Table4[[#This Row],[Introducer Fee]]</f>
        <v>0</v>
      </c>
      <c r="BG997" s="30">
        <f>IFERROR(GY_ROE_Table4[[#This Row],[AF+EF-IF]]/GY_ROE_Table4[[#This Row],[Facility Amount]],0)</f>
        <v>0</v>
      </c>
      <c r="BH997" s="29">
        <f>GY_ROE_Table4[[#This Row],[Total Fee]]-GY_ROE_Table4[[#This Row],[AF+EF-IF]]</f>
        <v>0</v>
      </c>
      <c r="BI997" s="29">
        <f>GY_ROE_Table4[[#This Row],[Tenure (Yrs.)]]*GY_ROE_Table4[[#This Row],[Estimated Drawn Balance]]*(GY_ROE_Table4[[#This Row],[Interest Rate (%)]]-GY_ROE_Table4[[#This Row],[BBB Fee (%)]]-GY_ROE_Table4[[#This Row],[Funding Cost (%)]])</f>
        <v>18044.34609527358</v>
      </c>
      <c r="BJ997" s="24">
        <f>GY_ROE_Table4[[#This Row],[Tenure (Yrs.)]]*GY_ROE_Table4[[#This Row],[Estimated Drawn Balance]]*(GY_ROE_Table4[[#This Row],[Interest Rate (%)]]-GY_ROE_Table4[[#This Row],[BBB Fee (%)]])</f>
        <v>24379.812214550388</v>
      </c>
      <c r="BK997" s="24">
        <f>GY_ROE_Table4[[#This Row],[Arrangement Fee]]+GY_ROE_Table4[[#This Row],[Exit Fee]]-GY_ROE_Table4[[#This Row],[Introducer Fee]]+GY_ROE_Table4[[#This Row],[Legal Admin Fee]]</f>
        <v>0</v>
      </c>
      <c r="BL997" s="24">
        <f>GY_ROE_Table4[[#This Row],[Estimated Undrawn balance]]*GY_ROE_Table4[[#This Row],[Tenure (Yrs.)]]*GY_ROE_Table4[[#This Row],[Non-UT Fee (%)]]</f>
        <v>0</v>
      </c>
      <c r="BM997" s="24">
        <f>GY_ROE_Table4[[#This Row],[Fee Income (net of Introducer fee and Non-UT fee)]]+GY_ROE_Table4[[#This Row],[Non-UT fee]]</f>
        <v>0</v>
      </c>
      <c r="BN997" s="30">
        <f>IFERROR(GY_ROE_Table4[[#This Row],[Total Fee]]/GY_ROE_Table4[[#This Row],[Facility Amount]],0)</f>
        <v>0</v>
      </c>
      <c r="BO997" s="29">
        <f>GY_ROE_Table4[[#This Row],[Interest Income over life (net of BBB cost)]]+GY_ROE_Table4[[#This Row],[Total Fee]]</f>
        <v>24379.812214550388</v>
      </c>
      <c r="BP997" s="29">
        <f>GY_ROE_Table4[[#This Row],[Total Fee]]+GY_ROE_Table4[[#This Row],[Margin Income over life (net of BBB cost)]]</f>
        <v>21721.598123234773</v>
      </c>
      <c r="BQ997" s="29">
        <f>(GY_ROE_Table4[[#This Row],[Estimated Drawn Balance over-life]]*0.35%)+GY_ROE_Table4[[#This Row],[Margin + Fee over life]]</f>
        <v>22894.832589767517</v>
      </c>
      <c r="BR997" s="24">
        <f>GY_ROE_Table4[[#This Row],[Estimated Drawn Balance]]*GY_ROE_Table4[[#This Row],[Tenure (Yrs.)]]</f>
        <v>335209.84758078348</v>
      </c>
      <c r="BS997" s="31">
        <f>IFERROR(GY_ROE_Table4[[#This Row],[Margin + Fee over life]]/GY_ROE_Table4[[#This Row],[Estimated Drawn Balance over-life]],0)</f>
        <v>6.480000000000001E-2</v>
      </c>
      <c r="BT997" s="22">
        <f>IFERROR(GY_ROE_Table4[[#This Row],[Total Income over life]]/GY_ROE_Table4[[#This Row],[Estimated Drawn Balance over-life]],0)</f>
        <v>7.2730000000000017E-2</v>
      </c>
      <c r="BU997" s="26">
        <f>GY_ROE_Table4[[#This Row],[Tenure (Yrs.)]]*GY_ROE_Table4[[#This Row],[Estimated Drawn Balance]]*GY_ROE_Table4[[#This Row],[Interest Rate (%)]]</f>
        <v>24379.812214550388</v>
      </c>
      <c r="BV997" s="26">
        <f>-GY_ROE_Table4[[#This Row],[Tenure (Yrs.)]]*GY_ROE_Table4[[#This Row],[Estimated Drawn Balance]]*GY_ROE_Table4[[#This Row],[Funding Cost (%)]]</f>
        <v>-6335.4661192768081</v>
      </c>
      <c r="BW997" s="26">
        <f>GY_ROE_Table4[[#This Row],[Total Fee]]</f>
        <v>0</v>
      </c>
      <c r="BX997" s="26">
        <f>-GY_ROE_Table4[[#This Row],[Tenure (Yrs.)]]*GY_ROE_Table4[[#This Row],[Estimated Drawn Balance]]*GY_ROE_Table4[[#This Row],[BBB Fee (%)]]</f>
        <v>0</v>
      </c>
      <c r="BY997" s="26">
        <f>SUM(Table185[[#This Row],[Gross Interest Income]:[BBB Fee Cost]])</f>
        <v>18044.34609527358</v>
      </c>
      <c r="BZ9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00</v>
      </c>
      <c r="CA997" s="26">
        <f>Table185[[#This Row],[Operating Income]]+Table185[[#This Row],[Operating Expenses]]</f>
        <v>10544.34609527358</v>
      </c>
      <c r="CB997" s="26">
        <f>-GY_ROE_Table4[[#This Row],[Estimated Drawn Balance]]*GY_ROE_Table4[[#This Row],[LGD (%)]]*GY_ROE_Table4[[#This Row],[PD (%)]]*MIN(1,GY_ROE_Table4[[#This Row],[Tenure (Yrs.)]])</f>
        <v>-8514.3301285518992</v>
      </c>
      <c r="CC997" s="26">
        <f>Table185[[#This Row],[Income before loan losses]]+Table185[[#This Row],[Loan Losses (Year 1)]]</f>
        <v>2030.0159667216813</v>
      </c>
      <c r="CD997" s="164">
        <f>-'[32]ROE Inputs'!$I$5*Table185[[#This Row],[PBT]]</f>
        <v>-466.90367234598671</v>
      </c>
      <c r="CE997" s="26">
        <f>Table185[[#This Row],[PBT]]+Table185[[#This Row],[Tax]]</f>
        <v>1563.1122943756945</v>
      </c>
      <c r="CF997" s="26">
        <f>IFERROR(VLOOKUP(GY_ROE_Table4[[#This Row],[Loan Name]],'[32]US loans'!$E:CD,78,0),0)</f>
        <v>0</v>
      </c>
      <c r="CG9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2265.37511744071</v>
      </c>
      <c r="CH997" s="26">
        <f>Table185[[#This Row],[Avg EAD]]*GY_ROE_Table4[[#This Row],[RW (%)]]</f>
        <v>342265.37511744071</v>
      </c>
      <c r="CI997" s="26">
        <f>Table185[[#This Row],[Avg RWA]]*'[32]ROE Inputs'!$K$5</f>
        <v>51339.806267616106</v>
      </c>
      <c r="CJ997" s="26">
        <f>Table185[[#This Row],[CET 1 Required]]*GY_ROE_Table4[[#This Row],[Tenure (Yrs.)]]</f>
        <v>51339.806267616106</v>
      </c>
      <c r="CK997" s="26">
        <f>IFERROR(VLOOKUP(GY_ROE_Table4[[#This Row],[Loan Name]],'[32]US loans'!$E:CH,82,0),0)</f>
        <v>0</v>
      </c>
      <c r="CL997" s="31">
        <f>Table185[[#This Row],[PAT]]/Table185[[#This Row],[CET 1 Required]]/GY_ROE_Table4[[#This Row],[Tenure (Yrs.)]]</f>
        <v>3.0446400327803099E-2</v>
      </c>
      <c r="CN997" s="26"/>
      <c r="CO997" s="46"/>
      <c r="CP997" s="26"/>
      <c r="CQ997" s="26"/>
      <c r="CR997" s="26"/>
      <c r="CS997" s="26"/>
      <c r="CT9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9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997" s="26" t="str">
        <f>_xlfn.XLOOKUP(GY_ROE_Table4[[#This Row],[Loan No.]],'[50]Current Loanbook'!$B$2:$B$618,'[50]Current Loanbook'!$ES$2:$ES$618,"N/A",0,1)</f>
        <v>N/A</v>
      </c>
      <c r="CX997" s="26" t="str">
        <f>_xlfn.XLOOKUP(GY_ROE_Table4[[#This Row],[Loan No.]],'[50]Current Loanbook'!$B$2:$B$618,'[50]Current Loanbook'!$ET$2:$ET$618,"N/A",0,1)</f>
        <v>N/A</v>
      </c>
      <c r="CY997" s="26" t="str">
        <f>_xlfn.XLOOKUP(GY_ROE_Table4[[#This Row],[Loan No.]],'[50]Current Loanbook'!$B$2:$B$618,'[50]Current Loanbook'!$EU$2:$EU$618,"N/A",0,1)</f>
        <v>N/A</v>
      </c>
      <c r="CZ997" s="26" t="str">
        <f t="shared" si="45"/>
        <v>Business_Loans-Others</v>
      </c>
      <c r="DA997" s="26" t="str">
        <f t="shared" si="46"/>
        <v>Business_Loans-Others-Others</v>
      </c>
      <c r="DB997" s="26"/>
      <c r="DC997" s="26">
        <f>Table185[[#This Row],[Avg RWA]]*GY_ROE_Table4[[#This Row],[Tenure (Yrs.)]]</f>
        <v>342265.37511744071</v>
      </c>
      <c r="DD997" s="58">
        <f>DC997/GY_ROE_Table4[[#This Row],[Estimated Drawn Balance over-life]]</f>
        <v>1.0210480914793438</v>
      </c>
    </row>
    <row r="998" spans="2:108" s="2" customFormat="1" ht="72" x14ac:dyDescent="0.3">
      <c r="B998" s="5">
        <f t="shared" si="47"/>
        <v>28</v>
      </c>
      <c r="C998" s="5"/>
      <c r="D998" s="2">
        <f>'[32]Active Loanbook_Sorted'!P998</f>
        <v>1069000018</v>
      </c>
      <c r="E998" s="2" t="str">
        <f>'[32]Active Loanbook_Sorted'!B998</f>
        <v>Cowley Pub Co Limited - Property Investment - Knockalla</v>
      </c>
      <c r="F998" s="2" t="str">
        <f>'[32]Active Loanbook_Sorted'!BA998</f>
        <v>Non-CBILS</v>
      </c>
      <c r="G998" s="2" t="str">
        <f>'[32]Active Loanbook_Sorted'!I998</f>
        <v/>
      </c>
      <c r="H998" s="2" t="str">
        <f>'[32]Active Loanbook_Sorted'!J998</f>
        <v>Cowley Pub Co Limited</v>
      </c>
      <c r="I998" s="2" t="str">
        <f>'[32]Active Loanbook_Sorted'!K998</f>
        <v>Cowley Pub Co Limited</v>
      </c>
      <c r="J998" s="2" t="str">
        <f>'[32]Active Loanbook_Sorted'!BK998</f>
        <v>Paid Out</v>
      </c>
      <c r="K998" s="2" t="str">
        <f>'[32]Active Loanbook_Sorted'!BB998</f>
        <v>Property Investment 100%</v>
      </c>
      <c r="L998" s="2" t="str">
        <f>GY_ROE_Table4[[#This Row],[Product Type]]</f>
        <v>Property Investment 100%</v>
      </c>
      <c r="M998" s="19">
        <f>'[32]Active Loanbook_Sorted'!BF998</f>
        <v>0</v>
      </c>
      <c r="N998" s="19">
        <f>'[32]Active Loanbook_Sorted'!BG998</f>
        <v>0</v>
      </c>
      <c r="O998" s="19">
        <f>'[32]Active Loanbook_Sorted'!BH998</f>
        <v>0</v>
      </c>
      <c r="P998" s="19">
        <f>'[32]Active Loanbook_Sorted'!BI998</f>
        <v>0</v>
      </c>
      <c r="Q998" s="19">
        <f>'[32]Active Loanbook_Sorted'!BJ998</f>
        <v>0</v>
      </c>
      <c r="R998" s="2" t="str">
        <f>'[32]Active Loanbook_Sorted'!AA998</f>
        <v>Property Investment - Commercial</v>
      </c>
      <c r="S998" s="2" t="str">
        <f>CONCATENATE(GY_ROE_Table4[[#This Row],[Product Type]],":",GY_ROE_Table4[[#This Row],[Sector]])</f>
        <v>Property Investment 100%:Property Investment - Commercial</v>
      </c>
      <c r="T998" s="2" t="str">
        <f>IFERROR(VLOOKUP(GY_ROE_Table4[[#This Row],[Product type + Sector]],'[32]Product Grid Match'!$D$5:$G$98,4,0),"-")</f>
        <v>Investment_Real_Estate</v>
      </c>
      <c r="U998" s="2" t="str">
        <f>IFERROR(VLOOKUP(GY_ROE_Table4[[#This Row],[Product type + Sector]],'[32]Product Grid Match'!$D$5:$H$98,5,0),"-")</f>
        <v>Commercial_Inv</v>
      </c>
      <c r="V998" s="2" t="str">
        <f>IFERROR(VLOOKUP(GY_ROE_Table4[[#This Row],[Product type + Sector]],'[32]Product Grid Match'!$D$5:$F$98,3,0),"-")</f>
        <v>Investment_Real_Estate-Commercial_Inv-0</v>
      </c>
      <c r="W998" s="2" t="str">
        <f>'[32]Active Loanbook_Sorted'!AT998</f>
        <v>Mohith Sondhi</v>
      </c>
      <c r="X998" s="20">
        <f>'[32]Active Loanbook_Sorted'!AX998</f>
        <v>43749</v>
      </c>
      <c r="Y998" s="20">
        <f>'[32]Active Loanbook_Sorted'!AY998</f>
        <v>44109</v>
      </c>
      <c r="Z998" s="5" t="str">
        <f>'[32]Active Loanbook_Sorted'!AZ998</f>
        <v>Oct 19</v>
      </c>
      <c r="AA998" s="5" t="str">
        <f>TEXT(GY_ROE_Table4[[#This Row],[Closing Date]],"YYYY")</f>
        <v>2019</v>
      </c>
      <c r="AB998" s="21">
        <f>ROUND(YEARFRAC(GY_ROE_Table4[[#This Row],[Closing Date]],GY_ROE_Table4[[#This Row],[Maturity Date]]),1)</f>
        <v>1</v>
      </c>
      <c r="AC998" s="32">
        <f>GY_ROE_Table4[[#This Row],[Tenure (Yrs.)]]*12</f>
        <v>12</v>
      </c>
      <c r="AD998" s="21"/>
      <c r="AE998" s="1">
        <f>'[32]Active Loanbook_Sorted'!W998</f>
        <v>184102.94</v>
      </c>
      <c r="AF998" s="1">
        <v>168194.30142201183</v>
      </c>
      <c r="AG998" s="1">
        <f>GY_ROE_Table4[[#This Row],[Facility Amount]]*GY_ROE_Table4[[#This Row],[Tenure (Yrs.)]]</f>
        <v>184102.94</v>
      </c>
      <c r="AH998" s="1">
        <f>GY_ROE_Table4[[#This Row],[Facility Amount]]-GY_ROE_Table4[[#This Row],[Estimated Drawn Balance]]</f>
        <v>15908.638577988168</v>
      </c>
      <c r="AI998" s="22">
        <v>0</v>
      </c>
      <c r="AJ998" s="33">
        <v>0</v>
      </c>
      <c r="AK998" s="22">
        <v>6.5339999999999995E-2</v>
      </c>
      <c r="AL998" s="23">
        <f>MAX(GY_ROE_Table4[[#This Row],[Rate Floor]],GY_ROE_Table4[[#This Row],[Reference / Index Rate (%)]])+GY_ROE_Table4[[#This Row],[Spread (%)]]</f>
        <v>6.5339999999999995E-2</v>
      </c>
      <c r="AM998" s="22">
        <v>0</v>
      </c>
      <c r="AN998" s="24">
        <v>0</v>
      </c>
      <c r="AO998" s="25">
        <f>IFERROR(GY_ROE_Table4[[#This Row],[Arrangement Fee]]/GY_ROE_Table4[[#This Row],[Facility Amount]],0)</f>
        <v>0</v>
      </c>
      <c r="AP998" s="24">
        <v>0</v>
      </c>
      <c r="AQ998" s="25">
        <f>IFERROR(GY_ROE_Table4[[#This Row],[Exit Fee]]/GY_ROE_Table4[[#This Row],[Facility Amount]],0)</f>
        <v>0</v>
      </c>
      <c r="AR998" s="26">
        <v>0</v>
      </c>
      <c r="AS998" s="22">
        <v>0</v>
      </c>
      <c r="AT998" s="24">
        <v>0</v>
      </c>
      <c r="AU998" s="158">
        <v>0.05</v>
      </c>
      <c r="AV998" s="158">
        <v>2.2799999999999997E-2</v>
      </c>
      <c r="AW998" s="158">
        <v>1.8200000000000001E-2</v>
      </c>
      <c r="AX998" s="159" t="s">
        <v>614</v>
      </c>
      <c r="AY998" s="27"/>
      <c r="AZ998" s="22" t="b">
        <v>0</v>
      </c>
      <c r="BA998" s="22" t="str">
        <f>"Q" &amp; ROUNDUP(MONTH(GY_ROE_Table4[[#This Row],[Closing Date]])/3,0) &amp;" " &amp; TEXT(GY_ROE_Table4[[#This Row],[Closing Date]],"YY")</f>
        <v>Q4 19</v>
      </c>
      <c r="BB998" s="22"/>
      <c r="BC998" s="58">
        <f>GY_ROE_Table4[[#This Row],[LGD (%)]]*GY_ROE_Table4[[#This Row],[PD (%)]]</f>
        <v>1.14E-3</v>
      </c>
      <c r="BD998" s="26">
        <f>GY_ROE_Table4[[#This Row],[Tenure (Yrs.)]]*GY_ROE_Table4[[#This Row],[Estimated Drawn Balance]]*(GY_ROE_Table4[[#This Row],[Spread (%)]]-GY_ROE_Table4[[#This Row],[BBB Fee (%)]])</f>
        <v>10989.815654914253</v>
      </c>
      <c r="BE998" s="26">
        <f>GY_ROE_Table4[[#This Row],[Interest Income over life (net of BBB cost)]]-GY_ROE_Table4[[#This Row],[Margin Income over life (net of BBB cost)]]</f>
        <v>0</v>
      </c>
      <c r="BF998" s="29">
        <f>GY_ROE_Table4[[#This Row],[Arrangement Fee]]+GY_ROE_Table4[[#This Row],[Exit Fee]]-GY_ROE_Table4[[#This Row],[Introducer Fee]]</f>
        <v>0</v>
      </c>
      <c r="BG998" s="30">
        <f>IFERROR(GY_ROE_Table4[[#This Row],[AF+EF-IF]]/GY_ROE_Table4[[#This Row],[Facility Amount]],0)</f>
        <v>0</v>
      </c>
      <c r="BH998" s="29">
        <f>GY_ROE_Table4[[#This Row],[Total Fee]]-GY_ROE_Table4[[#This Row],[AF+EF-IF]]</f>
        <v>0</v>
      </c>
      <c r="BI998" s="29">
        <f>GY_ROE_Table4[[#This Row],[Tenure (Yrs.)]]*GY_ROE_Table4[[#This Row],[Estimated Drawn Balance]]*(GY_ROE_Table4[[#This Row],[Interest Rate (%)]]-GY_ROE_Table4[[#This Row],[BBB Fee (%)]]-GY_ROE_Table4[[#This Row],[Funding Cost (%)]])</f>
        <v>7928.6793690336372</v>
      </c>
      <c r="BJ998" s="24">
        <f>GY_ROE_Table4[[#This Row],[Tenure (Yrs.)]]*GY_ROE_Table4[[#This Row],[Estimated Drawn Balance]]*(GY_ROE_Table4[[#This Row],[Interest Rate (%)]]-GY_ROE_Table4[[#This Row],[BBB Fee (%)]])</f>
        <v>10989.815654914253</v>
      </c>
      <c r="BK998" s="24">
        <f>GY_ROE_Table4[[#This Row],[Arrangement Fee]]+GY_ROE_Table4[[#This Row],[Exit Fee]]-GY_ROE_Table4[[#This Row],[Introducer Fee]]+GY_ROE_Table4[[#This Row],[Legal Admin Fee]]</f>
        <v>0</v>
      </c>
      <c r="BL998" s="24">
        <f>GY_ROE_Table4[[#This Row],[Estimated Undrawn balance]]*GY_ROE_Table4[[#This Row],[Tenure (Yrs.)]]*GY_ROE_Table4[[#This Row],[Non-UT Fee (%)]]</f>
        <v>0</v>
      </c>
      <c r="BM998" s="24">
        <f>GY_ROE_Table4[[#This Row],[Fee Income (net of Introducer fee and Non-UT fee)]]+GY_ROE_Table4[[#This Row],[Non-UT fee]]</f>
        <v>0</v>
      </c>
      <c r="BN998" s="30">
        <f>IFERROR(GY_ROE_Table4[[#This Row],[Total Fee]]/GY_ROE_Table4[[#This Row],[Facility Amount]],0)</f>
        <v>0</v>
      </c>
      <c r="BO998" s="29">
        <f>GY_ROE_Table4[[#This Row],[Interest Income over life (net of BBB cost)]]+GY_ROE_Table4[[#This Row],[Total Fee]]</f>
        <v>10989.815654914253</v>
      </c>
      <c r="BP998" s="29">
        <f>GY_ROE_Table4[[#This Row],[Total Fee]]+GY_ROE_Table4[[#This Row],[Margin Income over life (net of BBB cost)]]</f>
        <v>10989.815654914253</v>
      </c>
      <c r="BQ998" s="29">
        <f>(GY_ROE_Table4[[#This Row],[Estimated Drawn Balance over-life]]*0.35%)+GY_ROE_Table4[[#This Row],[Margin + Fee over life]]</f>
        <v>11578.495709891295</v>
      </c>
      <c r="BR998" s="24">
        <f>GY_ROE_Table4[[#This Row],[Estimated Drawn Balance]]*GY_ROE_Table4[[#This Row],[Tenure (Yrs.)]]</f>
        <v>168194.30142201183</v>
      </c>
      <c r="BS998" s="31">
        <f>IFERROR(GY_ROE_Table4[[#This Row],[Margin + Fee over life]]/GY_ROE_Table4[[#This Row],[Estimated Drawn Balance over-life]],0)</f>
        <v>6.5339999999999995E-2</v>
      </c>
      <c r="BT998" s="22">
        <f>IFERROR(GY_ROE_Table4[[#This Row],[Total Income over life]]/GY_ROE_Table4[[#This Row],[Estimated Drawn Balance over-life]],0)</f>
        <v>6.5339999999999995E-2</v>
      </c>
      <c r="BU998" s="26">
        <f>GY_ROE_Table4[[#This Row],[Tenure (Yrs.)]]*GY_ROE_Table4[[#This Row],[Estimated Drawn Balance]]*GY_ROE_Table4[[#This Row],[Interest Rate (%)]]</f>
        <v>10989.815654914253</v>
      </c>
      <c r="BV998" s="26">
        <f>-GY_ROE_Table4[[#This Row],[Tenure (Yrs.)]]*GY_ROE_Table4[[#This Row],[Estimated Drawn Balance]]*GY_ROE_Table4[[#This Row],[Funding Cost (%)]]</f>
        <v>-3061.1362858806156</v>
      </c>
      <c r="BW998" s="26">
        <f>GY_ROE_Table4[[#This Row],[Total Fee]]</f>
        <v>0</v>
      </c>
      <c r="BX998" s="26">
        <f>-GY_ROE_Table4[[#This Row],[Tenure (Yrs.)]]*GY_ROE_Table4[[#This Row],[Estimated Drawn Balance]]*GY_ROE_Table4[[#This Row],[BBB Fee (%)]]</f>
        <v>0</v>
      </c>
      <c r="BY998" s="26">
        <f>SUM(Table185[[#This Row],[Gross Interest Income]:[BBB Fee Cost]])</f>
        <v>7928.6793690336381</v>
      </c>
      <c r="BZ9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61.5441000000001</v>
      </c>
      <c r="CA998" s="26">
        <f>Table185[[#This Row],[Operating Income]]+Table185[[#This Row],[Operating Expenses]]</f>
        <v>5167.135269033638</v>
      </c>
      <c r="CB998" s="26">
        <f>-GY_ROE_Table4[[#This Row],[Estimated Drawn Balance]]*GY_ROE_Table4[[#This Row],[LGD (%)]]*GY_ROE_Table4[[#This Row],[PD (%)]]*MIN(1,GY_ROE_Table4[[#This Row],[Tenure (Yrs.)]])</f>
        <v>-191.7415036210935</v>
      </c>
      <c r="CC998" s="26">
        <f>Table185[[#This Row],[Income before loan losses]]+Table185[[#This Row],[Loan Losses (Year 1)]]</f>
        <v>4975.3937654125448</v>
      </c>
      <c r="CD998" s="164">
        <f>-'[32]ROE Inputs'!$I$5*Table185[[#This Row],[PBT]]</f>
        <v>-1144.3405660448852</v>
      </c>
      <c r="CE998" s="26">
        <f>Table185[[#This Row],[PBT]]+Table185[[#This Row],[Tax]]</f>
        <v>3831.0531993676595</v>
      </c>
      <c r="CF998" s="26">
        <f>IFERROR(VLOOKUP(GY_ROE_Table4[[#This Row],[Loan Name]],'[32]US loans'!$E:CD,78,0),0)</f>
        <v>0</v>
      </c>
      <c r="CG9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8275.65532368465</v>
      </c>
      <c r="CH998" s="26">
        <f>Table185[[#This Row],[Avg EAD]]*GY_ROE_Table4[[#This Row],[RW (%)]]</f>
        <v>120289.49804600034</v>
      </c>
      <c r="CI998" s="26">
        <f>Table185[[#This Row],[Avg RWA]]*'[32]ROE Inputs'!$K$5</f>
        <v>18043.424706900052</v>
      </c>
      <c r="CJ998" s="26">
        <f>Table185[[#This Row],[CET 1 Required]]*GY_ROE_Table4[[#This Row],[Tenure (Yrs.)]]</f>
        <v>18043.424706900052</v>
      </c>
      <c r="CK998" s="26">
        <f>IFERROR(VLOOKUP(GY_ROE_Table4[[#This Row],[Loan Name]],'[32]US loans'!$E:CH,82,0),0)</f>
        <v>0</v>
      </c>
      <c r="CL998" s="31">
        <f>Table185[[#This Row],[PAT]]/Table185[[#This Row],[CET 1 Required]]/GY_ROE_Table4[[#This Row],[Tenure (Yrs.)]]</f>
        <v>0.21232406051510899</v>
      </c>
      <c r="CN998" s="26"/>
      <c r="CO998" s="46"/>
      <c r="CP998" s="26"/>
      <c r="CQ998" s="26"/>
      <c r="CR998" s="26"/>
      <c r="CS998" s="26"/>
      <c r="CT9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9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_leisure</v>
      </c>
      <c r="CW998" s="26" t="str">
        <f>_xlfn.XLOOKUP(GY_ROE_Table4[[#This Row],[Loan No.]],'[50]Current Loanbook'!$B$2:$B$618,'[50]Current Loanbook'!$ES$2:$ES$618,"N/A",0,1)</f>
        <v>N/A</v>
      </c>
      <c r="CX998" s="26" t="str">
        <f>_xlfn.XLOOKUP(GY_ROE_Table4[[#This Row],[Loan No.]],'[50]Current Loanbook'!$B$2:$B$618,'[50]Current Loanbook'!$ET$2:$ET$618,"N/A",0,1)</f>
        <v>N/A</v>
      </c>
      <c r="CY998" s="26" t="str">
        <f>_xlfn.XLOOKUP(GY_ROE_Table4[[#This Row],[Loan No.]],'[50]Current Loanbook'!$B$2:$B$618,'[50]Current Loanbook'!$EU$2:$EU$618,"N/A",0,1)</f>
        <v>N/A</v>
      </c>
      <c r="CZ998" s="26" t="str">
        <f t="shared" si="45"/>
        <v>Investment_Real_Estate-Hospitality_and_Leisure_Inv</v>
      </c>
      <c r="DA998" s="26" t="str">
        <f t="shared" si="46"/>
        <v>Investment_Real_Estate-Hospitality_and_Leisure_Inv-Other_leisure</v>
      </c>
      <c r="DB998" s="26"/>
      <c r="DC998" s="26">
        <f>Table185[[#This Row],[Avg RWA]]*GY_ROE_Table4[[#This Row],[Tenure (Yrs.)]]</f>
        <v>120289.49804600034</v>
      </c>
      <c r="DD998" s="58">
        <f>DC998/GY_ROE_Table4[[#This Row],[Estimated Drawn Balance over-life]]</f>
        <v>0.71518176911466913</v>
      </c>
    </row>
    <row r="999" spans="2:108" s="2" customFormat="1" ht="57.6" x14ac:dyDescent="0.3">
      <c r="B999" s="5">
        <f t="shared" si="47"/>
        <v>29</v>
      </c>
      <c r="C999" s="5"/>
      <c r="D999" s="2">
        <f>'[32]Active Loanbook_Sorted'!P999</f>
        <v>1027000171</v>
      </c>
      <c r="E999" s="2" t="str">
        <f>'[32]Active Loanbook_Sorted'!B999</f>
        <v>Cressey Oasis Education Limited - Business Trading Facility - Capex Facility</v>
      </c>
      <c r="F999" s="2" t="str">
        <f>'[32]Active Loanbook_Sorted'!BA999</f>
        <v>Non-CBILS</v>
      </c>
      <c r="G999" s="2" t="str">
        <f>'[32]Active Loanbook_Sorted'!I999</f>
        <v/>
      </c>
      <c r="H999" s="2" t="str">
        <f>'[32]Active Loanbook_Sorted'!J999</f>
        <v>Cressey Oasis Education Limited</v>
      </c>
      <c r="I999" s="2" t="str">
        <f>'[32]Active Loanbook_Sorted'!K999</f>
        <v>Cressey Oasis Education Limited</v>
      </c>
      <c r="J999" s="2" t="str">
        <f>'[32]Active Loanbook_Sorted'!BK999</f>
        <v>Paid Out</v>
      </c>
      <c r="K999" s="2" t="str">
        <f>'[32]Active Loanbook_Sorted'!BB999</f>
        <v xml:space="preserve">Business Trading </v>
      </c>
      <c r="L999" s="2" t="str">
        <f>GY_ROE_Table4[[#This Row],[Product Type]]</f>
        <v xml:space="preserve">Business Trading </v>
      </c>
      <c r="M999" s="19">
        <f>'[32]Active Loanbook_Sorted'!BF999</f>
        <v>0</v>
      </c>
      <c r="N999" s="19">
        <f>'[32]Active Loanbook_Sorted'!BG999</f>
        <v>0</v>
      </c>
      <c r="O999" s="19">
        <f>'[32]Active Loanbook_Sorted'!BH999</f>
        <v>0</v>
      </c>
      <c r="P999" s="19">
        <f>'[32]Active Loanbook_Sorted'!BI999</f>
        <v>0</v>
      </c>
      <c r="Q999" s="19">
        <f>'[32]Active Loanbook_Sorted'!BJ999</f>
        <v>0</v>
      </c>
      <c r="R999" s="2" t="str">
        <f>'[32]Active Loanbook_Sorted'!AA999</f>
        <v>Education</v>
      </c>
      <c r="S999" s="2" t="str">
        <f>CONCATENATE(GY_ROE_Table4[[#This Row],[Product Type]],":",GY_ROE_Table4[[#This Row],[Sector]])</f>
        <v>Business Trading :Education</v>
      </c>
      <c r="T999" s="2" t="str">
        <f>IFERROR(VLOOKUP(GY_ROE_Table4[[#This Row],[Product type + Sector]],'[32]Product Grid Match'!$D$5:$G$98,4,0),"-")</f>
        <v>Business_Loans</v>
      </c>
      <c r="U999" s="2" t="str">
        <f>IFERROR(VLOOKUP(GY_ROE_Table4[[#This Row],[Product type + Sector]],'[32]Product Grid Match'!$D$5:$H$98,5,0),"-")</f>
        <v>Education</v>
      </c>
      <c r="V999" s="2" t="str">
        <f>IFERROR(VLOOKUP(GY_ROE_Table4[[#This Row],[Product type + Sector]],'[32]Product Grid Match'!$D$5:$F$98,3,0),"-")</f>
        <v>Business_Loans-Education-School</v>
      </c>
      <c r="W999" s="2" t="str">
        <f>'[32]Active Loanbook_Sorted'!AT999</f>
        <v>Matt Leahy</v>
      </c>
      <c r="X999" s="20">
        <f>'[32]Active Loanbook_Sorted'!AX999</f>
        <v>43553</v>
      </c>
      <c r="Y999" s="20">
        <f>'[32]Active Loanbook_Sorted'!AY999</f>
        <v>45384</v>
      </c>
      <c r="Z999" s="5" t="str">
        <f>'[32]Active Loanbook_Sorted'!AZ999</f>
        <v>Mar 19</v>
      </c>
      <c r="AA999" s="5" t="str">
        <f>TEXT(GY_ROE_Table4[[#This Row],[Closing Date]],"YYYY")</f>
        <v>2019</v>
      </c>
      <c r="AB999" s="21">
        <f>ROUND(YEARFRAC(GY_ROE_Table4[[#This Row],[Closing Date]],GY_ROE_Table4[[#This Row],[Maturity Date]]),1)</f>
        <v>5</v>
      </c>
      <c r="AC999" s="32">
        <f>GY_ROE_Table4[[#This Row],[Tenure (Yrs.)]]*12</f>
        <v>60</v>
      </c>
      <c r="AD999" s="21"/>
      <c r="AE999" s="1">
        <f>'[32]Active Loanbook_Sorted'!W999</f>
        <v>900000</v>
      </c>
      <c r="AF999" s="1">
        <v>603377.72564541025</v>
      </c>
      <c r="AG999" s="1">
        <f>GY_ROE_Table4[[#This Row],[Facility Amount]]*GY_ROE_Table4[[#This Row],[Tenure (Yrs.)]]</f>
        <v>4500000</v>
      </c>
      <c r="AH999" s="1">
        <f>GY_ROE_Table4[[#This Row],[Facility Amount]]-GY_ROE_Table4[[#This Row],[Estimated Drawn Balance]]</f>
        <v>296622.27435458975</v>
      </c>
      <c r="AI999" s="22">
        <v>8.5000000000000006E-3</v>
      </c>
      <c r="AJ999" s="33">
        <v>8.4799999999999997E-3</v>
      </c>
      <c r="AK999" s="22">
        <v>0.06</v>
      </c>
      <c r="AL999" s="23">
        <f>MAX(GY_ROE_Table4[[#This Row],[Rate Floor]],GY_ROE_Table4[[#This Row],[Reference / Index Rate (%)]])+GY_ROE_Table4[[#This Row],[Spread (%)]]</f>
        <v>6.8500000000000005E-2</v>
      </c>
      <c r="AM999" s="22">
        <v>0</v>
      </c>
      <c r="AN999" s="24">
        <v>20250</v>
      </c>
      <c r="AO999" s="25">
        <f>IFERROR(GY_ROE_Table4[[#This Row],[Arrangement Fee]]/GY_ROE_Table4[[#This Row],[Facility Amount]],0)</f>
        <v>2.2499999999999999E-2</v>
      </c>
      <c r="AP999" s="24">
        <v>0</v>
      </c>
      <c r="AQ999" s="25">
        <f>IFERROR(GY_ROE_Table4[[#This Row],[Exit Fee]]/GY_ROE_Table4[[#This Row],[Facility Amount]],0)</f>
        <v>0</v>
      </c>
      <c r="AR999" s="26">
        <v>4500</v>
      </c>
      <c r="AS999" s="22">
        <v>0.03</v>
      </c>
      <c r="AT999" s="24">
        <v>0</v>
      </c>
      <c r="AU999" s="158">
        <v>0.67290000000000005</v>
      </c>
      <c r="AV999" s="158">
        <v>1.3000000000000001E-2</v>
      </c>
      <c r="AW999" s="158">
        <v>2.6700000000000002E-2</v>
      </c>
      <c r="AX999" s="159" t="s">
        <v>420</v>
      </c>
      <c r="AY999" s="27"/>
      <c r="AZ999" s="22" t="b">
        <v>0</v>
      </c>
      <c r="BA999" s="22" t="str">
        <f>"Q" &amp; ROUNDUP(MONTH(GY_ROE_Table4[[#This Row],[Closing Date]])/3,0) &amp;" " &amp; TEXT(GY_ROE_Table4[[#This Row],[Closing Date]],"YY")</f>
        <v>Q1 19</v>
      </c>
      <c r="BB999" s="22"/>
      <c r="BC999" s="58">
        <f>GY_ROE_Table4[[#This Row],[LGD (%)]]*GY_ROE_Table4[[#This Row],[PD (%)]]</f>
        <v>8.7477000000000006E-3</v>
      </c>
      <c r="BD999" s="26">
        <f>GY_ROE_Table4[[#This Row],[Tenure (Yrs.)]]*GY_ROE_Table4[[#This Row],[Estimated Drawn Balance]]*(GY_ROE_Table4[[#This Row],[Spread (%)]]-GY_ROE_Table4[[#This Row],[BBB Fee (%)]])</f>
        <v>181013.31769362307</v>
      </c>
      <c r="BE999" s="26">
        <f>GY_ROE_Table4[[#This Row],[Interest Income over life (net of BBB cost)]]-GY_ROE_Table4[[#This Row],[Margin Income over life (net of BBB cost)]]</f>
        <v>25643.55333992996</v>
      </c>
      <c r="BF999" s="29">
        <f>GY_ROE_Table4[[#This Row],[Arrangement Fee]]+GY_ROE_Table4[[#This Row],[Exit Fee]]-GY_ROE_Table4[[#This Row],[Introducer Fee]]</f>
        <v>15750</v>
      </c>
      <c r="BG999" s="30">
        <f>IFERROR(GY_ROE_Table4[[#This Row],[AF+EF-IF]]/GY_ROE_Table4[[#This Row],[Facility Amount]],0)</f>
        <v>1.7500000000000002E-2</v>
      </c>
      <c r="BH999" s="29">
        <f>GY_ROE_Table4[[#This Row],[Total Fee]]-GY_ROE_Table4[[#This Row],[AF+EF-IF]]</f>
        <v>44493.341153188456</v>
      </c>
      <c r="BI999" s="29">
        <f>GY_ROE_Table4[[#This Row],[Tenure (Yrs.)]]*GY_ROE_Table4[[#This Row],[Estimated Drawn Balance]]*(GY_ROE_Table4[[#This Row],[Interest Rate (%)]]-GY_ROE_Table4[[#This Row],[BBB Fee (%)]]-GY_ROE_Table4[[#This Row],[Funding Cost (%)]])</f>
        <v>126105.94465989075</v>
      </c>
      <c r="BJ999" s="24">
        <f>GY_ROE_Table4[[#This Row],[Tenure (Yrs.)]]*GY_ROE_Table4[[#This Row],[Estimated Drawn Balance]]*(GY_ROE_Table4[[#This Row],[Interest Rate (%)]]-GY_ROE_Table4[[#This Row],[BBB Fee (%)]])</f>
        <v>206656.87103355303</v>
      </c>
      <c r="BK999" s="24">
        <f>GY_ROE_Table4[[#This Row],[Arrangement Fee]]+GY_ROE_Table4[[#This Row],[Exit Fee]]-GY_ROE_Table4[[#This Row],[Introducer Fee]]+GY_ROE_Table4[[#This Row],[Legal Admin Fee]]</f>
        <v>15750</v>
      </c>
      <c r="BL999" s="24">
        <f>GY_ROE_Table4[[#This Row],[Estimated Undrawn balance]]*GY_ROE_Table4[[#This Row],[Tenure (Yrs.)]]*GY_ROE_Table4[[#This Row],[Non-UT Fee (%)]]</f>
        <v>44493.341153188456</v>
      </c>
      <c r="BM999" s="24">
        <f>GY_ROE_Table4[[#This Row],[Fee Income (net of Introducer fee and Non-UT fee)]]+GY_ROE_Table4[[#This Row],[Non-UT fee]]</f>
        <v>60243.341153188456</v>
      </c>
      <c r="BN999" s="30">
        <f>IFERROR(GY_ROE_Table4[[#This Row],[Total Fee]]/GY_ROE_Table4[[#This Row],[Facility Amount]],0)</f>
        <v>6.6937045725764949E-2</v>
      </c>
      <c r="BO999" s="29">
        <f>GY_ROE_Table4[[#This Row],[Interest Income over life (net of BBB cost)]]+GY_ROE_Table4[[#This Row],[Total Fee]]</f>
        <v>266900.21218674147</v>
      </c>
      <c r="BP999" s="29">
        <f>GY_ROE_Table4[[#This Row],[Total Fee]]+GY_ROE_Table4[[#This Row],[Margin Income over life (net of BBB cost)]]</f>
        <v>241256.65884681154</v>
      </c>
      <c r="BQ999" s="29">
        <f>(GY_ROE_Table4[[#This Row],[Estimated Drawn Balance over-life]]*0.35%)+GY_ROE_Table4[[#This Row],[Margin + Fee over life]]</f>
        <v>251815.76904560623</v>
      </c>
      <c r="BR999" s="24">
        <f>GY_ROE_Table4[[#This Row],[Estimated Drawn Balance]]*GY_ROE_Table4[[#This Row],[Tenure (Yrs.)]]</f>
        <v>3016888.6282270513</v>
      </c>
      <c r="BS999" s="31">
        <f>IFERROR(GY_ROE_Table4[[#This Row],[Margin + Fee over life]]/GY_ROE_Table4[[#This Row],[Estimated Drawn Balance over-life]],0)</f>
        <v>7.9968699072790084E-2</v>
      </c>
      <c r="BT999" s="22">
        <f>IFERROR(GY_ROE_Table4[[#This Row],[Total Income over life]]/GY_ROE_Table4[[#This Row],[Estimated Drawn Balance over-life]],0)</f>
        <v>8.8468699072790077E-2</v>
      </c>
      <c r="BU999" s="26">
        <f>GY_ROE_Table4[[#This Row],[Tenure (Yrs.)]]*GY_ROE_Table4[[#This Row],[Estimated Drawn Balance]]*GY_ROE_Table4[[#This Row],[Interest Rate (%)]]</f>
        <v>206656.87103355303</v>
      </c>
      <c r="BV999" s="26">
        <f>-GY_ROE_Table4[[#This Row],[Tenure (Yrs.)]]*GY_ROE_Table4[[#This Row],[Estimated Drawn Balance]]*GY_ROE_Table4[[#This Row],[Funding Cost (%)]]</f>
        <v>-80550.926373662282</v>
      </c>
      <c r="BW999" s="26">
        <f>GY_ROE_Table4[[#This Row],[Total Fee]]</f>
        <v>60243.341153188456</v>
      </c>
      <c r="BX999" s="26">
        <f>-GY_ROE_Table4[[#This Row],[Tenure (Yrs.)]]*GY_ROE_Table4[[#This Row],[Estimated Drawn Balance]]*GY_ROE_Table4[[#This Row],[BBB Fee (%)]]</f>
        <v>0</v>
      </c>
      <c r="BY999" s="26">
        <f>SUM(Table185[[#This Row],[Gross Interest Income]:[BBB Fee Cost]])</f>
        <v>186349.28581307922</v>
      </c>
      <c r="BZ9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500</v>
      </c>
      <c r="CA999" s="26">
        <f>Table185[[#This Row],[Operating Income]]+Table185[[#This Row],[Operating Expenses]]</f>
        <v>118849.28581307922</v>
      </c>
      <c r="CB999" s="26">
        <f>-GY_ROE_Table4[[#This Row],[Estimated Drawn Balance]]*GY_ROE_Table4[[#This Row],[LGD (%)]]*GY_ROE_Table4[[#This Row],[PD (%)]]*MIN(1,GY_ROE_Table4[[#This Row],[Tenure (Yrs.)]])</f>
        <v>-5278.1673306283565</v>
      </c>
      <c r="CC999" s="26">
        <f>Table185[[#This Row],[Income before loan losses]]+Table185[[#This Row],[Loan Losses (Year 1)]]</f>
        <v>113571.11848245085</v>
      </c>
      <c r="CD999" s="164">
        <f>-'[32]ROE Inputs'!$I$5*Table185[[#This Row],[PBT]]</f>
        <v>-26121.357250963698</v>
      </c>
      <c r="CE999" s="26">
        <f>Table185[[#This Row],[PBT]]+Table185[[#This Row],[Tax]]</f>
        <v>87449.761231487151</v>
      </c>
      <c r="CF999" s="26">
        <f>IFERROR(VLOOKUP(GY_ROE_Table4[[#This Row],[Loan Name]],'[32]US loans'!$E:CD,78,0),0)</f>
        <v>0</v>
      </c>
      <c r="CG9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6080.90426506079</v>
      </c>
      <c r="CH999" s="26">
        <f>Table185[[#This Row],[Avg EAD]]*GY_ROE_Table4[[#This Row],[RW (%)]]</f>
        <v>746080.90426506079</v>
      </c>
      <c r="CI999" s="26">
        <f>Table185[[#This Row],[Avg RWA]]*'[32]ROE Inputs'!$K$5</f>
        <v>111912.13563975912</v>
      </c>
      <c r="CJ999" s="26">
        <f>Table185[[#This Row],[CET 1 Required]]*GY_ROE_Table4[[#This Row],[Tenure (Yrs.)]]</f>
        <v>559560.67819879553</v>
      </c>
      <c r="CK999" s="26">
        <f>IFERROR(VLOOKUP(GY_ROE_Table4[[#This Row],[Loan Name]],'[32]US loans'!$E:CH,82,0),0)</f>
        <v>0</v>
      </c>
      <c r="CL999" s="31">
        <f>Table185[[#This Row],[PAT]]/Table185[[#This Row],[CET 1 Required]]/GY_ROE_Table4[[#This Row],[Tenure (Yrs.)]]</f>
        <v>0.15628289234508863</v>
      </c>
      <c r="CN999" s="26"/>
      <c r="CO999" s="46"/>
      <c r="CP999" s="26"/>
      <c r="CQ999" s="26"/>
      <c r="CR999" s="26"/>
      <c r="CS999" s="26"/>
      <c r="CT9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9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ical_and_vocational_education</v>
      </c>
      <c r="CW999" s="26" t="str">
        <f>_xlfn.XLOOKUP(GY_ROE_Table4[[#This Row],[Loan No.]],'[50]Current Loanbook'!$B$2:$B$618,'[50]Current Loanbook'!$ES$2:$ES$618,"N/A",0,1)</f>
        <v>N/A</v>
      </c>
      <c r="CX999" s="26" t="str">
        <f>_xlfn.XLOOKUP(GY_ROE_Table4[[#This Row],[Loan No.]],'[50]Current Loanbook'!$B$2:$B$618,'[50]Current Loanbook'!$ET$2:$ET$618,"N/A",0,1)</f>
        <v>N/A</v>
      </c>
      <c r="CY999" s="26" t="str">
        <f>_xlfn.XLOOKUP(GY_ROE_Table4[[#This Row],[Loan No.]],'[50]Current Loanbook'!$B$2:$B$618,'[50]Current Loanbook'!$EU$2:$EU$618,"N/A",0,1)</f>
        <v>N/A</v>
      </c>
      <c r="CZ999" s="26" t="str">
        <f t="shared" si="45"/>
        <v>Business_Loans-Education</v>
      </c>
      <c r="DA999" s="26" t="str">
        <f t="shared" si="46"/>
        <v>Business_Loans-Education-Technical_and_vocational_education</v>
      </c>
      <c r="DB999" s="26"/>
      <c r="DC999" s="26">
        <f>Table185[[#This Row],[Avg RWA]]*GY_ROE_Table4[[#This Row],[Tenure (Yrs.)]]</f>
        <v>3730404.5213253042</v>
      </c>
      <c r="DD999" s="58">
        <f>DC999/GY_ROE_Table4[[#This Row],[Estimated Drawn Balance over-life]]</f>
        <v>1.2365072036210922</v>
      </c>
    </row>
    <row r="1000" spans="2:108" s="2" customFormat="1" ht="57.6" x14ac:dyDescent="0.3">
      <c r="B1000" s="5">
        <f t="shared" si="47"/>
        <v>30</v>
      </c>
      <c r="C1000" s="5"/>
      <c r="D1000" s="2">
        <f>'[32]Active Loanbook_Sorted'!P1000</f>
        <v>1027000172</v>
      </c>
      <c r="E1000" s="2" t="str">
        <f>'[32]Active Loanbook_Sorted'!B1000</f>
        <v>Cressey Oasis Education Limited - Business Trading Facility - Facility A</v>
      </c>
      <c r="F1000" s="2" t="str">
        <f>'[32]Active Loanbook_Sorted'!BA1000</f>
        <v>Non-CBILS</v>
      </c>
      <c r="G1000" s="2" t="str">
        <f>'[32]Active Loanbook_Sorted'!I1000</f>
        <v/>
      </c>
      <c r="H1000" s="2" t="str">
        <f>'[32]Active Loanbook_Sorted'!J1000</f>
        <v>Cressey Oasis Education Limited</v>
      </c>
      <c r="I1000" s="2" t="str">
        <f>'[32]Active Loanbook_Sorted'!K1000</f>
        <v>Cressey Oasis Education Limited</v>
      </c>
      <c r="J1000" s="2" t="str">
        <f>'[32]Active Loanbook_Sorted'!BK1000</f>
        <v>Paid Out</v>
      </c>
      <c r="K1000" s="2" t="str">
        <f>'[32]Active Loanbook_Sorted'!BB1000</f>
        <v xml:space="preserve">Business Trading </v>
      </c>
      <c r="L1000" s="2" t="str">
        <f>GY_ROE_Table4[[#This Row],[Product Type]]</f>
        <v xml:space="preserve">Business Trading </v>
      </c>
      <c r="M1000" s="19">
        <f>'[32]Active Loanbook_Sorted'!BF1000</f>
        <v>0</v>
      </c>
      <c r="N1000" s="19">
        <f>'[32]Active Loanbook_Sorted'!BG1000</f>
        <v>0</v>
      </c>
      <c r="O1000" s="19">
        <f>'[32]Active Loanbook_Sorted'!BH1000</f>
        <v>0</v>
      </c>
      <c r="P1000" s="19">
        <f>'[32]Active Loanbook_Sorted'!BI1000</f>
        <v>0</v>
      </c>
      <c r="Q1000" s="19">
        <f>'[32]Active Loanbook_Sorted'!BJ1000</f>
        <v>0</v>
      </c>
      <c r="R1000" s="2" t="str">
        <f>'[32]Active Loanbook_Sorted'!AA1000</f>
        <v>Education</v>
      </c>
      <c r="S1000" s="2" t="str">
        <f>CONCATENATE(GY_ROE_Table4[[#This Row],[Product Type]],":",GY_ROE_Table4[[#This Row],[Sector]])</f>
        <v>Business Trading :Education</v>
      </c>
      <c r="T1000" s="2" t="str">
        <f>IFERROR(VLOOKUP(GY_ROE_Table4[[#This Row],[Product type + Sector]],'[32]Product Grid Match'!$D$5:$G$98,4,0),"-")</f>
        <v>Business_Loans</v>
      </c>
      <c r="U1000" s="2" t="str">
        <f>IFERROR(VLOOKUP(GY_ROE_Table4[[#This Row],[Product type + Sector]],'[32]Product Grid Match'!$D$5:$H$98,5,0),"-")</f>
        <v>Education</v>
      </c>
      <c r="V1000" s="2" t="str">
        <f>IFERROR(VLOOKUP(GY_ROE_Table4[[#This Row],[Product type + Sector]],'[32]Product Grid Match'!$D$5:$F$98,3,0),"-")</f>
        <v>Business_Loans-Education-School</v>
      </c>
      <c r="W1000" s="2" t="str">
        <f>'[32]Active Loanbook_Sorted'!AT1000</f>
        <v>Matt Leahy</v>
      </c>
      <c r="X1000" s="20">
        <f>'[32]Active Loanbook_Sorted'!AX1000</f>
        <v>43553</v>
      </c>
      <c r="Y1000" s="20">
        <f>'[32]Active Loanbook_Sorted'!AY1000</f>
        <v>45384</v>
      </c>
      <c r="Z1000" s="5" t="str">
        <f>'[32]Active Loanbook_Sorted'!AZ1000</f>
        <v>Mar 19</v>
      </c>
      <c r="AA1000" s="5" t="str">
        <f>TEXT(GY_ROE_Table4[[#This Row],[Closing Date]],"YYYY")</f>
        <v>2019</v>
      </c>
      <c r="AB1000" s="21">
        <f>ROUND(YEARFRAC(GY_ROE_Table4[[#This Row],[Closing Date]],GY_ROE_Table4[[#This Row],[Maturity Date]]),1)</f>
        <v>5</v>
      </c>
      <c r="AC1000" s="32">
        <f>GY_ROE_Table4[[#This Row],[Tenure (Yrs.)]]*12</f>
        <v>60</v>
      </c>
      <c r="AD1000" s="21"/>
      <c r="AE1000" s="1">
        <f>'[32]Active Loanbook_Sorted'!W1000</f>
        <v>400000</v>
      </c>
      <c r="AF1000" s="1">
        <v>268167.87806462677</v>
      </c>
      <c r="AG1000" s="1">
        <f>GY_ROE_Table4[[#This Row],[Facility Amount]]*GY_ROE_Table4[[#This Row],[Tenure (Yrs.)]]</f>
        <v>2000000</v>
      </c>
      <c r="AH1000" s="1">
        <f>GY_ROE_Table4[[#This Row],[Facility Amount]]-GY_ROE_Table4[[#This Row],[Estimated Drawn Balance]]</f>
        <v>131832.12193537323</v>
      </c>
      <c r="AI1000" s="22">
        <v>8.5000000000000006E-3</v>
      </c>
      <c r="AJ1000" s="33">
        <v>7.6600000000000001E-3</v>
      </c>
      <c r="AK1000" s="22">
        <v>0.06</v>
      </c>
      <c r="AL1000" s="23">
        <f>MAX(GY_ROE_Table4[[#This Row],[Rate Floor]],GY_ROE_Table4[[#This Row],[Reference / Index Rate (%)]])+GY_ROE_Table4[[#This Row],[Spread (%)]]</f>
        <v>6.8500000000000005E-2</v>
      </c>
      <c r="AM1000" s="22">
        <v>0</v>
      </c>
      <c r="AN1000" s="24">
        <v>9000</v>
      </c>
      <c r="AO1000" s="25">
        <f>IFERROR(GY_ROE_Table4[[#This Row],[Arrangement Fee]]/GY_ROE_Table4[[#This Row],[Facility Amount]],0)</f>
        <v>2.2499999999999999E-2</v>
      </c>
      <c r="AP1000" s="24">
        <v>0</v>
      </c>
      <c r="AQ1000" s="25">
        <f>IFERROR(GY_ROE_Table4[[#This Row],[Exit Fee]]/GY_ROE_Table4[[#This Row],[Facility Amount]],0)</f>
        <v>0</v>
      </c>
      <c r="AR1000" s="26">
        <v>2000</v>
      </c>
      <c r="AS1000" s="22">
        <v>0</v>
      </c>
      <c r="AT1000" s="24">
        <v>0</v>
      </c>
      <c r="AU1000" s="158">
        <v>0.16</v>
      </c>
      <c r="AV1000" s="158">
        <v>1.3000000000000001E-2</v>
      </c>
      <c r="AW1000" s="158">
        <v>2.6700000000000002E-2</v>
      </c>
      <c r="AX1000" s="159" t="s">
        <v>420</v>
      </c>
      <c r="AY1000" s="27"/>
      <c r="AZ1000" s="22" t="b">
        <v>0</v>
      </c>
      <c r="BA1000" s="22" t="str">
        <f>"Q" &amp; ROUNDUP(MONTH(GY_ROE_Table4[[#This Row],[Closing Date]])/3,0) &amp;" " &amp; TEXT(GY_ROE_Table4[[#This Row],[Closing Date]],"YY")</f>
        <v>Q1 19</v>
      </c>
      <c r="BB1000" s="22"/>
      <c r="BC1000" s="58">
        <f>GY_ROE_Table4[[#This Row],[LGD (%)]]*GY_ROE_Table4[[#This Row],[PD (%)]]</f>
        <v>2.0800000000000003E-3</v>
      </c>
      <c r="BD1000" s="26">
        <f>GY_ROE_Table4[[#This Row],[Tenure (Yrs.)]]*GY_ROE_Table4[[#This Row],[Estimated Drawn Balance]]*(GY_ROE_Table4[[#This Row],[Spread (%)]]-GY_ROE_Table4[[#This Row],[BBB Fee (%)]])</f>
        <v>80450.363419388028</v>
      </c>
      <c r="BE1000" s="26">
        <f>GY_ROE_Table4[[#This Row],[Interest Income over life (net of BBB cost)]]-GY_ROE_Table4[[#This Row],[Margin Income over life (net of BBB cost)]]</f>
        <v>11397.134817746657</v>
      </c>
      <c r="BF1000" s="29">
        <f>GY_ROE_Table4[[#This Row],[Arrangement Fee]]+GY_ROE_Table4[[#This Row],[Exit Fee]]-GY_ROE_Table4[[#This Row],[Introducer Fee]]</f>
        <v>7000</v>
      </c>
      <c r="BG1000" s="30">
        <f>IFERROR(GY_ROE_Table4[[#This Row],[AF+EF-IF]]/GY_ROE_Table4[[#This Row],[Facility Amount]],0)</f>
        <v>1.7500000000000002E-2</v>
      </c>
      <c r="BH1000" s="29">
        <f>GY_ROE_Table4[[#This Row],[Total Fee]]-GY_ROE_Table4[[#This Row],[AF+EF-IF]]</f>
        <v>0</v>
      </c>
      <c r="BI1000" s="29">
        <f>GY_ROE_Table4[[#This Row],[Tenure (Yrs.)]]*GY_ROE_Table4[[#This Row],[Estimated Drawn Balance]]*(GY_ROE_Table4[[#This Row],[Interest Rate (%)]]-GY_ROE_Table4[[#This Row],[BBB Fee (%)]]-GY_ROE_Table4[[#This Row],[Funding Cost (%)]])</f>
        <v>56047.086515507006</v>
      </c>
      <c r="BJ1000" s="24">
        <f>GY_ROE_Table4[[#This Row],[Tenure (Yrs.)]]*GY_ROE_Table4[[#This Row],[Estimated Drawn Balance]]*(GY_ROE_Table4[[#This Row],[Interest Rate (%)]]-GY_ROE_Table4[[#This Row],[BBB Fee (%)]])</f>
        <v>91847.498237134685</v>
      </c>
      <c r="BK1000" s="24">
        <f>GY_ROE_Table4[[#This Row],[Arrangement Fee]]+GY_ROE_Table4[[#This Row],[Exit Fee]]-GY_ROE_Table4[[#This Row],[Introducer Fee]]+GY_ROE_Table4[[#This Row],[Legal Admin Fee]]</f>
        <v>7000</v>
      </c>
      <c r="BL1000" s="24">
        <f>GY_ROE_Table4[[#This Row],[Estimated Undrawn balance]]*GY_ROE_Table4[[#This Row],[Tenure (Yrs.)]]*GY_ROE_Table4[[#This Row],[Non-UT Fee (%)]]</f>
        <v>0</v>
      </c>
      <c r="BM1000" s="24">
        <f>GY_ROE_Table4[[#This Row],[Fee Income (net of Introducer fee and Non-UT fee)]]+GY_ROE_Table4[[#This Row],[Non-UT fee]]</f>
        <v>7000</v>
      </c>
      <c r="BN1000" s="30">
        <f>IFERROR(GY_ROE_Table4[[#This Row],[Total Fee]]/GY_ROE_Table4[[#This Row],[Facility Amount]],0)</f>
        <v>1.7500000000000002E-2</v>
      </c>
      <c r="BO1000" s="29">
        <f>GY_ROE_Table4[[#This Row],[Interest Income over life (net of BBB cost)]]+GY_ROE_Table4[[#This Row],[Total Fee]]</f>
        <v>98847.498237134685</v>
      </c>
      <c r="BP1000" s="29">
        <f>GY_ROE_Table4[[#This Row],[Total Fee]]+GY_ROE_Table4[[#This Row],[Margin Income over life (net of BBB cost)]]</f>
        <v>87450.363419388028</v>
      </c>
      <c r="BQ1000" s="29">
        <f>(GY_ROE_Table4[[#This Row],[Estimated Drawn Balance over-life]]*0.35%)+GY_ROE_Table4[[#This Row],[Margin + Fee over life]]</f>
        <v>92143.301285519003</v>
      </c>
      <c r="BR1000" s="24">
        <f>GY_ROE_Table4[[#This Row],[Estimated Drawn Balance]]*GY_ROE_Table4[[#This Row],[Tenure (Yrs.)]]</f>
        <v>1340839.3903231339</v>
      </c>
      <c r="BS1000" s="31">
        <f>IFERROR(GY_ROE_Table4[[#This Row],[Margin + Fee over life]]/GY_ROE_Table4[[#This Row],[Estimated Drawn Balance over-life]],0)</f>
        <v>6.5220610350888511E-2</v>
      </c>
      <c r="BT1000" s="22">
        <f>IFERROR(GY_ROE_Table4[[#This Row],[Total Income over life]]/GY_ROE_Table4[[#This Row],[Estimated Drawn Balance over-life]],0)</f>
        <v>7.3720610350888519E-2</v>
      </c>
      <c r="BU1000" s="26">
        <f>GY_ROE_Table4[[#This Row],[Tenure (Yrs.)]]*GY_ROE_Table4[[#This Row],[Estimated Drawn Balance]]*GY_ROE_Table4[[#This Row],[Interest Rate (%)]]</f>
        <v>91847.498237134685</v>
      </c>
      <c r="BV1000" s="26">
        <f>-GY_ROE_Table4[[#This Row],[Tenure (Yrs.)]]*GY_ROE_Table4[[#This Row],[Estimated Drawn Balance]]*GY_ROE_Table4[[#This Row],[Funding Cost (%)]]</f>
        <v>-35800.411721627679</v>
      </c>
      <c r="BW1000" s="26">
        <f>GY_ROE_Table4[[#This Row],[Total Fee]]</f>
        <v>7000</v>
      </c>
      <c r="BX1000" s="26">
        <f>-GY_ROE_Table4[[#This Row],[Tenure (Yrs.)]]*GY_ROE_Table4[[#This Row],[Estimated Drawn Balance]]*GY_ROE_Table4[[#This Row],[BBB Fee (%)]]</f>
        <v>0</v>
      </c>
      <c r="BY1000" s="26">
        <f>SUM(Table185[[#This Row],[Gross Interest Income]:[BBB Fee Cost]])</f>
        <v>63047.086515507006</v>
      </c>
      <c r="BZ10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</v>
      </c>
      <c r="CA1000" s="26">
        <f>Table185[[#This Row],[Operating Income]]+Table185[[#This Row],[Operating Expenses]]</f>
        <v>33047.086515507006</v>
      </c>
      <c r="CB1000" s="26">
        <f>-GY_ROE_Table4[[#This Row],[Estimated Drawn Balance]]*GY_ROE_Table4[[#This Row],[LGD (%)]]*GY_ROE_Table4[[#This Row],[PD (%)]]*MIN(1,GY_ROE_Table4[[#This Row],[Tenure (Yrs.)]])</f>
        <v>-557.78918637442371</v>
      </c>
      <c r="CC1000" s="26">
        <f>Table185[[#This Row],[Income before loan losses]]+Table185[[#This Row],[Loan Losses (Year 1)]]</f>
        <v>32489.297329132583</v>
      </c>
      <c r="CD1000" s="164">
        <f>-'[32]ROE Inputs'!$I$5*Table185[[#This Row],[PBT]]</f>
        <v>-7472.5383857004945</v>
      </c>
      <c r="CE1000" s="26">
        <f>Table185[[#This Row],[PBT]]+Table185[[#This Row],[Tax]]</f>
        <v>25016.758943432091</v>
      </c>
      <c r="CF1000" s="26">
        <f>IFERROR(VLOOKUP(GY_ROE_Table4[[#This Row],[Loan Name]],'[32]US loans'!$E:CD,78,0),0)</f>
        <v>0</v>
      </c>
      <c r="CG10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1261.9327018552</v>
      </c>
      <c r="CH1000" s="26">
        <f>Table185[[#This Row],[Avg EAD]]*GY_ROE_Table4[[#This Row],[RW (%)]]</f>
        <v>331261.9327018552</v>
      </c>
      <c r="CI1000" s="26">
        <f>Table185[[#This Row],[Avg RWA]]*'[32]ROE Inputs'!$K$5</f>
        <v>49689.289905278281</v>
      </c>
      <c r="CJ1000" s="26">
        <f>Table185[[#This Row],[CET 1 Required]]*GY_ROE_Table4[[#This Row],[Tenure (Yrs.)]]</f>
        <v>248446.4495263914</v>
      </c>
      <c r="CK1000" s="26">
        <f>IFERROR(VLOOKUP(GY_ROE_Table4[[#This Row],[Loan Name]],'[32]US loans'!$E:CH,82,0),0)</f>
        <v>0</v>
      </c>
      <c r="CL1000" s="31">
        <f>Table185[[#This Row],[PAT]]/Table185[[#This Row],[CET 1 Required]]/GY_ROE_Table4[[#This Row],[Tenure (Yrs.)]]</f>
        <v>0.10069276091938946</v>
      </c>
      <c r="CN1000" s="26"/>
      <c r="CO1000" s="46"/>
      <c r="CP1000" s="26"/>
      <c r="CQ1000" s="26"/>
      <c r="CR1000" s="26"/>
      <c r="CS1000" s="26"/>
      <c r="CT10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0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ical_and_vocational_education</v>
      </c>
      <c r="CW1000" s="26" t="str">
        <f>_xlfn.XLOOKUP(GY_ROE_Table4[[#This Row],[Loan No.]],'[50]Current Loanbook'!$B$2:$B$618,'[50]Current Loanbook'!$ES$2:$ES$618,"N/A",0,1)</f>
        <v>N/A</v>
      </c>
      <c r="CX1000" s="26" t="str">
        <f>_xlfn.XLOOKUP(GY_ROE_Table4[[#This Row],[Loan No.]],'[50]Current Loanbook'!$B$2:$B$618,'[50]Current Loanbook'!$ET$2:$ET$618,"N/A",0,1)</f>
        <v>N/A</v>
      </c>
      <c r="CY1000" s="26" t="str">
        <f>_xlfn.XLOOKUP(GY_ROE_Table4[[#This Row],[Loan No.]],'[50]Current Loanbook'!$B$2:$B$618,'[50]Current Loanbook'!$EU$2:$EU$618,"N/A",0,1)</f>
        <v>N/A</v>
      </c>
      <c r="CZ1000" s="26" t="str">
        <f t="shared" si="45"/>
        <v>Business_Loans-Education</v>
      </c>
      <c r="DA1000" s="26" t="str">
        <f t="shared" si="46"/>
        <v>Business_Loans-Education-Technical_and_vocational_education</v>
      </c>
      <c r="DB1000" s="26"/>
      <c r="DC1000" s="26">
        <f>Table185[[#This Row],[Avg RWA]]*GY_ROE_Table4[[#This Row],[Tenure (Yrs.)]]</f>
        <v>1656309.663509276</v>
      </c>
      <c r="DD1000" s="58">
        <f>DC1000/GY_ROE_Table4[[#This Row],[Estimated Drawn Balance over-life]]</f>
        <v>1.2352781962276003</v>
      </c>
    </row>
    <row r="1001" spans="2:108" s="2" customFormat="1" ht="57.6" x14ac:dyDescent="0.3">
      <c r="B1001" s="5">
        <f t="shared" si="47"/>
        <v>31</v>
      </c>
      <c r="C1001" s="5"/>
      <c r="D1001" s="2">
        <f>'[32]Active Loanbook_Sorted'!P1001</f>
        <v>1027000170</v>
      </c>
      <c r="E1001" s="2" t="str">
        <f>'[32]Active Loanbook_Sorted'!B1001</f>
        <v>Cressey Oasis Education Limited - Business Trading Facility - Facility B</v>
      </c>
      <c r="F1001" s="2" t="str">
        <f>'[32]Active Loanbook_Sorted'!BA1001</f>
        <v>Non-CBILS</v>
      </c>
      <c r="G1001" s="2" t="str">
        <f>'[32]Active Loanbook_Sorted'!I1001</f>
        <v/>
      </c>
      <c r="H1001" s="2" t="str">
        <f>'[32]Active Loanbook_Sorted'!J1001</f>
        <v>Cressey Oasis Education Limited</v>
      </c>
      <c r="I1001" s="2" t="str">
        <f>'[32]Active Loanbook_Sorted'!K1001</f>
        <v>Cressey Oasis Education Limited</v>
      </c>
      <c r="J1001" s="2" t="str">
        <f>'[32]Active Loanbook_Sorted'!BK1001</f>
        <v>Paid Out</v>
      </c>
      <c r="K1001" s="2" t="str">
        <f>'[32]Active Loanbook_Sorted'!BB1001</f>
        <v xml:space="preserve">Business Trading </v>
      </c>
      <c r="L1001" s="2" t="str">
        <f>GY_ROE_Table4[[#This Row],[Product Type]]</f>
        <v xml:space="preserve">Business Trading </v>
      </c>
      <c r="M1001" s="19">
        <f>'[32]Active Loanbook_Sorted'!BF1001</f>
        <v>0</v>
      </c>
      <c r="N1001" s="19">
        <f>'[32]Active Loanbook_Sorted'!BG1001</f>
        <v>0</v>
      </c>
      <c r="O1001" s="19">
        <f>'[32]Active Loanbook_Sorted'!BH1001</f>
        <v>0</v>
      </c>
      <c r="P1001" s="19">
        <f>'[32]Active Loanbook_Sorted'!BI1001</f>
        <v>0</v>
      </c>
      <c r="Q1001" s="19">
        <f>'[32]Active Loanbook_Sorted'!BJ1001</f>
        <v>0</v>
      </c>
      <c r="R1001" s="2" t="str">
        <f>'[32]Active Loanbook_Sorted'!AA1001</f>
        <v>Education</v>
      </c>
      <c r="S1001" s="2" t="str">
        <f>CONCATENATE(GY_ROE_Table4[[#This Row],[Product Type]],":",GY_ROE_Table4[[#This Row],[Sector]])</f>
        <v>Business Trading :Education</v>
      </c>
      <c r="T1001" s="2" t="str">
        <f>IFERROR(VLOOKUP(GY_ROE_Table4[[#This Row],[Product type + Sector]],'[32]Product Grid Match'!$D$5:$G$98,4,0),"-")</f>
        <v>Business_Loans</v>
      </c>
      <c r="U1001" s="2" t="str">
        <f>IFERROR(VLOOKUP(GY_ROE_Table4[[#This Row],[Product type + Sector]],'[32]Product Grid Match'!$D$5:$H$98,5,0),"-")</f>
        <v>Education</v>
      </c>
      <c r="V1001" s="2" t="str">
        <f>IFERROR(VLOOKUP(GY_ROE_Table4[[#This Row],[Product type + Sector]],'[32]Product Grid Match'!$D$5:$F$98,3,0),"-")</f>
        <v>Business_Loans-Education-School</v>
      </c>
      <c r="W1001" s="2" t="str">
        <f>'[32]Active Loanbook_Sorted'!AT1001</f>
        <v>Matt Leahy</v>
      </c>
      <c r="X1001" s="20">
        <f>'[32]Active Loanbook_Sorted'!AX1001</f>
        <v>43553</v>
      </c>
      <c r="Y1001" s="20">
        <f>'[32]Active Loanbook_Sorted'!AY1001</f>
        <v>45384</v>
      </c>
      <c r="Z1001" s="5" t="str">
        <f>'[32]Active Loanbook_Sorted'!AZ1001</f>
        <v>Mar 19</v>
      </c>
      <c r="AA1001" s="5" t="str">
        <f>TEXT(GY_ROE_Table4[[#This Row],[Closing Date]],"YYYY")</f>
        <v>2019</v>
      </c>
      <c r="AB1001" s="21">
        <f>ROUND(YEARFRAC(GY_ROE_Table4[[#This Row],[Closing Date]],GY_ROE_Table4[[#This Row],[Maturity Date]]),1)</f>
        <v>5</v>
      </c>
      <c r="AC1001" s="32">
        <f>GY_ROE_Table4[[#This Row],[Tenure (Yrs.)]]*12</f>
        <v>60</v>
      </c>
      <c r="AD1001" s="21"/>
      <c r="AE1001" s="1">
        <f>'[32]Active Loanbook_Sorted'!W1001</f>
        <v>1200000</v>
      </c>
      <c r="AF1001" s="1">
        <v>804503.63419388037</v>
      </c>
      <c r="AG1001" s="1">
        <f>GY_ROE_Table4[[#This Row],[Facility Amount]]*GY_ROE_Table4[[#This Row],[Tenure (Yrs.)]]</f>
        <v>6000000</v>
      </c>
      <c r="AH1001" s="1">
        <f>GY_ROE_Table4[[#This Row],[Facility Amount]]-GY_ROE_Table4[[#This Row],[Estimated Drawn Balance]]</f>
        <v>395496.36580611963</v>
      </c>
      <c r="AI1001" s="22">
        <v>8.5000000000000006E-3</v>
      </c>
      <c r="AJ1001" s="33">
        <v>7.6600000000000001E-3</v>
      </c>
      <c r="AK1001" s="22">
        <v>0.06</v>
      </c>
      <c r="AL1001" s="23">
        <f>MAX(GY_ROE_Table4[[#This Row],[Rate Floor]],GY_ROE_Table4[[#This Row],[Reference / Index Rate (%)]])+GY_ROE_Table4[[#This Row],[Spread (%)]]</f>
        <v>6.8500000000000005E-2</v>
      </c>
      <c r="AM1001" s="22">
        <v>0</v>
      </c>
      <c r="AN1001" s="24">
        <v>27000</v>
      </c>
      <c r="AO1001" s="25">
        <f>IFERROR(GY_ROE_Table4[[#This Row],[Arrangement Fee]]/GY_ROE_Table4[[#This Row],[Facility Amount]],0)</f>
        <v>2.2499999999999999E-2</v>
      </c>
      <c r="AP1001" s="24">
        <v>0</v>
      </c>
      <c r="AQ1001" s="25">
        <f>IFERROR(GY_ROE_Table4[[#This Row],[Exit Fee]]/GY_ROE_Table4[[#This Row],[Facility Amount]],0)</f>
        <v>0</v>
      </c>
      <c r="AR1001" s="26">
        <v>6000</v>
      </c>
      <c r="AS1001" s="22">
        <v>0</v>
      </c>
      <c r="AT1001" s="24">
        <v>0</v>
      </c>
      <c r="AU1001" s="158">
        <v>0.67290000000000005</v>
      </c>
      <c r="AV1001" s="158">
        <v>1.3000000000000001E-2</v>
      </c>
      <c r="AW1001" s="158">
        <v>2.6700000000000002E-2</v>
      </c>
      <c r="AX1001" s="159" t="s">
        <v>420</v>
      </c>
      <c r="AY1001" s="27"/>
      <c r="AZ1001" s="22" t="b">
        <v>0</v>
      </c>
      <c r="BA1001" s="22" t="str">
        <f>"Q" &amp; ROUNDUP(MONTH(GY_ROE_Table4[[#This Row],[Closing Date]])/3,0) &amp;" " &amp; TEXT(GY_ROE_Table4[[#This Row],[Closing Date]],"YY")</f>
        <v>Q1 19</v>
      </c>
      <c r="BB1001" s="22"/>
      <c r="BC1001" s="58">
        <f>GY_ROE_Table4[[#This Row],[LGD (%)]]*GY_ROE_Table4[[#This Row],[PD (%)]]</f>
        <v>8.7477000000000006E-3</v>
      </c>
      <c r="BD1001" s="26">
        <f>GY_ROE_Table4[[#This Row],[Tenure (Yrs.)]]*GY_ROE_Table4[[#This Row],[Estimated Drawn Balance]]*(GY_ROE_Table4[[#This Row],[Spread (%)]]-GY_ROE_Table4[[#This Row],[BBB Fee (%)]])</f>
        <v>241351.0902581641</v>
      </c>
      <c r="BE1001" s="26">
        <f>GY_ROE_Table4[[#This Row],[Interest Income over life (net of BBB cost)]]-GY_ROE_Table4[[#This Row],[Margin Income over life (net of BBB cost)]]</f>
        <v>34191.404453239986</v>
      </c>
      <c r="BF1001" s="29">
        <f>GY_ROE_Table4[[#This Row],[Arrangement Fee]]+GY_ROE_Table4[[#This Row],[Exit Fee]]-GY_ROE_Table4[[#This Row],[Introducer Fee]]</f>
        <v>21000</v>
      </c>
      <c r="BG1001" s="30">
        <f>IFERROR(GY_ROE_Table4[[#This Row],[AF+EF-IF]]/GY_ROE_Table4[[#This Row],[Facility Amount]],0)</f>
        <v>1.7500000000000002E-2</v>
      </c>
      <c r="BH1001" s="29">
        <f>GY_ROE_Table4[[#This Row],[Total Fee]]-GY_ROE_Table4[[#This Row],[AF+EF-IF]]</f>
        <v>0</v>
      </c>
      <c r="BI1001" s="29">
        <f>GY_ROE_Table4[[#This Row],[Tenure (Yrs.)]]*GY_ROE_Table4[[#This Row],[Estimated Drawn Balance]]*(GY_ROE_Table4[[#This Row],[Interest Rate (%)]]-GY_ROE_Table4[[#This Row],[BBB Fee (%)]]-GY_ROE_Table4[[#This Row],[Funding Cost (%)]])</f>
        <v>168141.259546521</v>
      </c>
      <c r="BJ1001" s="24">
        <f>GY_ROE_Table4[[#This Row],[Tenure (Yrs.)]]*GY_ROE_Table4[[#This Row],[Estimated Drawn Balance]]*(GY_ROE_Table4[[#This Row],[Interest Rate (%)]]-GY_ROE_Table4[[#This Row],[BBB Fee (%)]])</f>
        <v>275542.49471140408</v>
      </c>
      <c r="BK1001" s="24">
        <f>GY_ROE_Table4[[#This Row],[Arrangement Fee]]+GY_ROE_Table4[[#This Row],[Exit Fee]]-GY_ROE_Table4[[#This Row],[Introducer Fee]]+GY_ROE_Table4[[#This Row],[Legal Admin Fee]]</f>
        <v>21000</v>
      </c>
      <c r="BL1001" s="24">
        <f>GY_ROE_Table4[[#This Row],[Estimated Undrawn balance]]*GY_ROE_Table4[[#This Row],[Tenure (Yrs.)]]*GY_ROE_Table4[[#This Row],[Non-UT Fee (%)]]</f>
        <v>0</v>
      </c>
      <c r="BM1001" s="24">
        <f>GY_ROE_Table4[[#This Row],[Fee Income (net of Introducer fee and Non-UT fee)]]+GY_ROE_Table4[[#This Row],[Non-UT fee]]</f>
        <v>21000</v>
      </c>
      <c r="BN1001" s="30">
        <f>IFERROR(GY_ROE_Table4[[#This Row],[Total Fee]]/GY_ROE_Table4[[#This Row],[Facility Amount]],0)</f>
        <v>1.7500000000000002E-2</v>
      </c>
      <c r="BO1001" s="29">
        <f>GY_ROE_Table4[[#This Row],[Interest Income over life (net of BBB cost)]]+GY_ROE_Table4[[#This Row],[Total Fee]]</f>
        <v>296542.49471140408</v>
      </c>
      <c r="BP1001" s="29">
        <f>GY_ROE_Table4[[#This Row],[Total Fee]]+GY_ROE_Table4[[#This Row],[Margin Income over life (net of BBB cost)]]</f>
        <v>262351.0902581641</v>
      </c>
      <c r="BQ1001" s="29">
        <f>(GY_ROE_Table4[[#This Row],[Estimated Drawn Balance over-life]]*0.35%)+GY_ROE_Table4[[#This Row],[Margin + Fee over life]]</f>
        <v>276429.90385655698</v>
      </c>
      <c r="BR1001" s="24">
        <f>GY_ROE_Table4[[#This Row],[Estimated Drawn Balance]]*GY_ROE_Table4[[#This Row],[Tenure (Yrs.)]]</f>
        <v>4022518.170969402</v>
      </c>
      <c r="BS1001" s="31">
        <f>IFERROR(GY_ROE_Table4[[#This Row],[Margin + Fee over life]]/GY_ROE_Table4[[#This Row],[Estimated Drawn Balance over-life]],0)</f>
        <v>6.5220610350888511E-2</v>
      </c>
      <c r="BT1001" s="22">
        <f>IFERROR(GY_ROE_Table4[[#This Row],[Total Income over life]]/GY_ROE_Table4[[#This Row],[Estimated Drawn Balance over-life]],0)</f>
        <v>7.3720610350888532E-2</v>
      </c>
      <c r="BU1001" s="26">
        <f>GY_ROE_Table4[[#This Row],[Tenure (Yrs.)]]*GY_ROE_Table4[[#This Row],[Estimated Drawn Balance]]*GY_ROE_Table4[[#This Row],[Interest Rate (%)]]</f>
        <v>275542.49471140408</v>
      </c>
      <c r="BV1001" s="26">
        <f>-GY_ROE_Table4[[#This Row],[Tenure (Yrs.)]]*GY_ROE_Table4[[#This Row],[Estimated Drawn Balance]]*GY_ROE_Table4[[#This Row],[Funding Cost (%)]]</f>
        <v>-107401.23516488304</v>
      </c>
      <c r="BW1001" s="26">
        <f>GY_ROE_Table4[[#This Row],[Total Fee]]</f>
        <v>21000</v>
      </c>
      <c r="BX1001" s="26">
        <f>-GY_ROE_Table4[[#This Row],[Tenure (Yrs.)]]*GY_ROE_Table4[[#This Row],[Estimated Drawn Balance]]*GY_ROE_Table4[[#This Row],[BBB Fee (%)]]</f>
        <v>0</v>
      </c>
      <c r="BY1001" s="26">
        <f>SUM(Table185[[#This Row],[Gross Interest Income]:[BBB Fee Cost]])</f>
        <v>189141.25954652106</v>
      </c>
      <c r="BZ10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000</v>
      </c>
      <c r="CA1001" s="26">
        <f>Table185[[#This Row],[Operating Income]]+Table185[[#This Row],[Operating Expenses]]</f>
        <v>99141.259546521062</v>
      </c>
      <c r="CB1001" s="26">
        <f>-GY_ROE_Table4[[#This Row],[Estimated Drawn Balance]]*GY_ROE_Table4[[#This Row],[LGD (%)]]*GY_ROE_Table4[[#This Row],[PD (%)]]*MIN(1,GY_ROE_Table4[[#This Row],[Tenure (Yrs.)]])</f>
        <v>-7037.5564408378077</v>
      </c>
      <c r="CC1001" s="26">
        <f>Table185[[#This Row],[Income before loan losses]]+Table185[[#This Row],[Loan Losses (Year 1)]]</f>
        <v>92103.703105683249</v>
      </c>
      <c r="CD1001" s="164">
        <f>-'[32]ROE Inputs'!$I$5*Table185[[#This Row],[PBT]]</f>
        <v>-21183.851714307148</v>
      </c>
      <c r="CE1001" s="26">
        <f>Table185[[#This Row],[PBT]]+Table185[[#This Row],[Tax]]</f>
        <v>70919.851391376098</v>
      </c>
      <c r="CF1001" s="26">
        <f>IFERROR(VLOOKUP(GY_ROE_Table4[[#This Row],[Loan Name]],'[32]US loans'!$E:CD,78,0),0)</f>
        <v>0</v>
      </c>
      <c r="CG10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93785.7981055656</v>
      </c>
      <c r="CH1001" s="26">
        <f>Table185[[#This Row],[Avg EAD]]*GY_ROE_Table4[[#This Row],[RW (%)]]</f>
        <v>993785.7981055656</v>
      </c>
      <c r="CI1001" s="26">
        <f>Table185[[#This Row],[Avg RWA]]*'[32]ROE Inputs'!$K$5</f>
        <v>149067.86971583482</v>
      </c>
      <c r="CJ1001" s="26">
        <f>Table185[[#This Row],[CET 1 Required]]*GY_ROE_Table4[[#This Row],[Tenure (Yrs.)]]</f>
        <v>745339.34857917414</v>
      </c>
      <c r="CK1001" s="26">
        <f>IFERROR(VLOOKUP(GY_ROE_Table4[[#This Row],[Loan Name]],'[32]US loans'!$E:CH,82,0),0)</f>
        <v>0</v>
      </c>
      <c r="CL1001" s="31">
        <f>Table185[[#This Row],[PAT]]/Table185[[#This Row],[CET 1 Required]]/GY_ROE_Table4[[#This Row],[Tenure (Yrs.)]]</f>
        <v>9.5151089938521602E-2</v>
      </c>
      <c r="CN1001" s="26"/>
      <c r="CO1001" s="46"/>
      <c r="CP1001" s="26"/>
      <c r="CQ1001" s="26"/>
      <c r="CR1001" s="26"/>
      <c r="CS1001" s="26"/>
      <c r="CT10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0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ical_and_vocational_education</v>
      </c>
      <c r="CW1001" s="26" t="str">
        <f>_xlfn.XLOOKUP(GY_ROE_Table4[[#This Row],[Loan No.]],'[50]Current Loanbook'!$B$2:$B$618,'[50]Current Loanbook'!$ES$2:$ES$618,"N/A",0,1)</f>
        <v>N/A</v>
      </c>
      <c r="CX1001" s="26" t="str">
        <f>_xlfn.XLOOKUP(GY_ROE_Table4[[#This Row],[Loan No.]],'[50]Current Loanbook'!$B$2:$B$618,'[50]Current Loanbook'!$ET$2:$ET$618,"N/A",0,1)</f>
        <v>N/A</v>
      </c>
      <c r="CY1001" s="26" t="str">
        <f>_xlfn.XLOOKUP(GY_ROE_Table4[[#This Row],[Loan No.]],'[50]Current Loanbook'!$B$2:$B$618,'[50]Current Loanbook'!$EU$2:$EU$618,"N/A",0,1)</f>
        <v>N/A</v>
      </c>
      <c r="CZ1001" s="26" t="str">
        <f t="shared" si="45"/>
        <v>Business_Loans-Education</v>
      </c>
      <c r="DA1001" s="26" t="str">
        <f t="shared" si="46"/>
        <v>Business_Loans-Education-Technical_and_vocational_education</v>
      </c>
      <c r="DB1001" s="26"/>
      <c r="DC1001" s="26">
        <f>Table185[[#This Row],[Avg RWA]]*GY_ROE_Table4[[#This Row],[Tenure (Yrs.)]]</f>
        <v>4968928.9905278282</v>
      </c>
      <c r="DD1001" s="58">
        <f>DC1001/GY_ROE_Table4[[#This Row],[Estimated Drawn Balance over-life]]</f>
        <v>1.2352781962276003</v>
      </c>
    </row>
    <row r="1002" spans="2:108" s="2" customFormat="1" ht="43.2" x14ac:dyDescent="0.3">
      <c r="B1002" s="5">
        <f t="shared" si="47"/>
        <v>32</v>
      </c>
      <c r="C1002" s="5"/>
      <c r="D1002" s="2">
        <f>'[32]Active Loanbook_Sorted'!P1002</f>
        <v>1027000303</v>
      </c>
      <c r="E1002" s="2" t="str">
        <f>'[32]Active Loanbook_Sorted'!B1002</f>
        <v>Cresswell Nurseries Limited - Business Trading - Facility B</v>
      </c>
      <c r="F1002" s="2" t="str">
        <f>'[32]Active Loanbook_Sorted'!BA1002</f>
        <v>Non-CBILS</v>
      </c>
      <c r="G1002" s="2" t="str">
        <f>'[32]Active Loanbook_Sorted'!I1002</f>
        <v/>
      </c>
      <c r="H1002" s="2" t="str">
        <f>'[32]Active Loanbook_Sorted'!J1002</f>
        <v>Cresswell Nurseries Limited</v>
      </c>
      <c r="I1002" s="2" t="str">
        <f>'[32]Active Loanbook_Sorted'!K1002</f>
        <v>Cresswell Nurseries Limited</v>
      </c>
      <c r="J1002" s="2" t="str">
        <f>'[32]Active Loanbook_Sorted'!BK1002</f>
        <v>Paid Out</v>
      </c>
      <c r="K1002" s="2" t="str">
        <f>'[32]Active Loanbook_Sorted'!BB1002</f>
        <v xml:space="preserve">Business Trading </v>
      </c>
      <c r="L1002" s="2" t="str">
        <f>GY_ROE_Table4[[#This Row],[Product Type]]</f>
        <v xml:space="preserve">Business Trading </v>
      </c>
      <c r="M1002" s="19">
        <f>'[32]Active Loanbook_Sorted'!BF1002</f>
        <v>0</v>
      </c>
      <c r="N1002" s="19">
        <f>'[32]Active Loanbook_Sorted'!BG1002</f>
        <v>0</v>
      </c>
      <c r="O1002" s="19">
        <f>'[32]Active Loanbook_Sorted'!BH1002</f>
        <v>0</v>
      </c>
      <c r="P1002" s="19">
        <f>'[32]Active Loanbook_Sorted'!BI1002</f>
        <v>0</v>
      </c>
      <c r="Q1002" s="19">
        <f>'[32]Active Loanbook_Sorted'!BJ1002</f>
        <v>0</v>
      </c>
      <c r="R1002" s="2" t="str">
        <f>'[32]Active Loanbook_Sorted'!AA1002</f>
        <v>Child-care &amp; Education</v>
      </c>
      <c r="S1002" s="2" t="str">
        <f>CONCATENATE(GY_ROE_Table4[[#This Row],[Product Type]],":",GY_ROE_Table4[[#This Row],[Sector]])</f>
        <v>Business Trading :Child-care &amp; Education</v>
      </c>
      <c r="T1002" s="2" t="str">
        <f>IFERROR(VLOOKUP(GY_ROE_Table4[[#This Row],[Product type + Sector]],'[32]Product Grid Match'!$D$5:$G$98,4,0),"-")</f>
        <v>Business_Loans</v>
      </c>
      <c r="U1002" s="2" t="str">
        <f>IFERROR(VLOOKUP(GY_ROE_Table4[[#This Row],[Product type + Sector]],'[32]Product Grid Match'!$D$5:$H$98,5,0),"-")</f>
        <v>Education</v>
      </c>
      <c r="V1002" s="2" t="str">
        <f>IFERROR(VLOOKUP(GY_ROE_Table4[[#This Row],[Product type + Sector]],'[32]Product Grid Match'!$D$5:$F$98,3,0),"-")</f>
        <v>Business_Loans-Education-Nurseries_and_Child-care</v>
      </c>
      <c r="W1002" s="2" t="str">
        <f>'[32]Active Loanbook_Sorted'!AT1002</f>
        <v>Stuart Blair</v>
      </c>
      <c r="X1002" s="20">
        <f>'[32]Active Loanbook_Sorted'!AX1002</f>
        <v>43768</v>
      </c>
      <c r="Y1002" s="20">
        <f>'[32]Active Loanbook_Sorted'!AY1002</f>
        <v>44994</v>
      </c>
      <c r="Z1002" s="5" t="str">
        <f>'[32]Active Loanbook_Sorted'!AZ1002</f>
        <v>Oct 19</v>
      </c>
      <c r="AA1002" s="5" t="str">
        <f>TEXT(GY_ROE_Table4[[#This Row],[Closing Date]],"YYYY")</f>
        <v>2019</v>
      </c>
      <c r="AB1002" s="21">
        <f>ROUND(YEARFRAC(GY_ROE_Table4[[#This Row],[Closing Date]],GY_ROE_Table4[[#This Row],[Maturity Date]]),1)</f>
        <v>3.4</v>
      </c>
      <c r="AC1002" s="32">
        <f>GY_ROE_Table4[[#This Row],[Tenure (Yrs.)]]*12</f>
        <v>40.799999999999997</v>
      </c>
      <c r="AD1002" s="21"/>
      <c r="AE1002" s="1">
        <f>'[32]Active Loanbook_Sorted'!W1002</f>
        <v>10000000</v>
      </c>
      <c r="AF1002" s="1">
        <v>6704196.9516156698</v>
      </c>
      <c r="AG1002" s="1">
        <f>GY_ROE_Table4[[#This Row],[Facility Amount]]*GY_ROE_Table4[[#This Row],[Tenure (Yrs.)]]</f>
        <v>34000000</v>
      </c>
      <c r="AH1002" s="1">
        <f>GY_ROE_Table4[[#This Row],[Facility Amount]]-GY_ROE_Table4[[#This Row],[Estimated Drawn Balance]]</f>
        <v>3295803.0483843302</v>
      </c>
      <c r="AI1002" s="22">
        <v>8.0000000000000002E-3</v>
      </c>
      <c r="AJ1002" s="33">
        <v>4.2000000000000002E-4</v>
      </c>
      <c r="AK1002" s="22">
        <v>5.5800000000000002E-2</v>
      </c>
      <c r="AL1002" s="23">
        <f>MAX(GY_ROE_Table4[[#This Row],[Rate Floor]],GY_ROE_Table4[[#This Row],[Reference / Index Rate (%)]])+GY_ROE_Table4[[#This Row],[Spread (%)]]</f>
        <v>6.3799999999999996E-2</v>
      </c>
      <c r="AM1002" s="22">
        <v>0</v>
      </c>
      <c r="AN1002" s="24">
        <v>350000</v>
      </c>
      <c r="AO1002" s="25">
        <f>IFERROR(GY_ROE_Table4[[#This Row],[Arrangement Fee]]/GY_ROE_Table4[[#This Row],[Facility Amount]],0)</f>
        <v>3.5000000000000003E-2</v>
      </c>
      <c r="AP1002" s="24">
        <v>300000</v>
      </c>
      <c r="AQ1002" s="25">
        <f>IFERROR(GY_ROE_Table4[[#This Row],[Exit Fee]]/GY_ROE_Table4[[#This Row],[Facility Amount]],0)</f>
        <v>0.03</v>
      </c>
      <c r="AR1002" s="26">
        <v>0</v>
      </c>
      <c r="AS1002" s="22">
        <v>2.23E-2</v>
      </c>
      <c r="AT1002" s="24">
        <v>0</v>
      </c>
      <c r="AU1002" s="158">
        <v>0.68440000000000001</v>
      </c>
      <c r="AV1002" s="158">
        <v>1.7000000000000001E-2</v>
      </c>
      <c r="AW1002" s="158">
        <v>2.0799999999999999E-2</v>
      </c>
      <c r="AX1002" s="159" t="s">
        <v>420</v>
      </c>
      <c r="AY1002" s="27"/>
      <c r="AZ1002" s="22" t="b">
        <v>0</v>
      </c>
      <c r="BA1002" s="22" t="str">
        <f>"Q" &amp; ROUNDUP(MONTH(GY_ROE_Table4[[#This Row],[Closing Date]])/3,0) &amp;" " &amp; TEXT(GY_ROE_Table4[[#This Row],[Closing Date]],"YY")</f>
        <v>Q4 19</v>
      </c>
      <c r="BB1002" s="22"/>
      <c r="BC1002" s="58">
        <f>GY_ROE_Table4[[#This Row],[LGD (%)]]*GY_ROE_Table4[[#This Row],[PD (%)]]</f>
        <v>1.1634800000000001E-2</v>
      </c>
      <c r="BD1002" s="26">
        <f>GY_ROE_Table4[[#This Row],[Tenure (Yrs.)]]*GY_ROE_Table4[[#This Row],[Estimated Drawn Balance]]*(GY_ROE_Table4[[#This Row],[Spread (%)]]-GY_ROE_Table4[[#This Row],[BBB Fee (%)]])</f>
        <v>1271920.2456605248</v>
      </c>
      <c r="BE1002" s="26">
        <f>GY_ROE_Table4[[#This Row],[Interest Income over life (net of BBB cost)]]-GY_ROE_Table4[[#This Row],[Margin Income over life (net of BBB cost)]]</f>
        <v>182354.15708394605</v>
      </c>
      <c r="BF1002" s="29">
        <f>GY_ROE_Table4[[#This Row],[Arrangement Fee]]+GY_ROE_Table4[[#This Row],[Exit Fee]]-GY_ROE_Table4[[#This Row],[Introducer Fee]]</f>
        <v>650000</v>
      </c>
      <c r="BG1002" s="30">
        <f>IFERROR(GY_ROE_Table4[[#This Row],[AF+EF-IF]]/GY_ROE_Table4[[#This Row],[Facility Amount]],0)</f>
        <v>6.5000000000000002E-2</v>
      </c>
      <c r="BH1002" s="29">
        <f>GY_ROE_Table4[[#This Row],[Total Fee]]-GY_ROE_Table4[[#This Row],[AF+EF-IF]]</f>
        <v>249887.78712849994</v>
      </c>
      <c r="BI1002" s="29">
        <f>GY_ROE_Table4[[#This Row],[Tenure (Yrs.)]]*GY_ROE_Table4[[#This Row],[Estimated Drawn Balance]]*(GY_ROE_Table4[[#This Row],[Interest Rate (%)]]-GY_ROE_Table4[[#This Row],[BBB Fee (%)]]-GY_ROE_Table4[[#This Row],[Funding Cost (%)]])</f>
        <v>980153.59432621079</v>
      </c>
      <c r="BJ1002" s="24">
        <f>GY_ROE_Table4[[#This Row],[Tenure (Yrs.)]]*GY_ROE_Table4[[#This Row],[Estimated Drawn Balance]]*(GY_ROE_Table4[[#This Row],[Interest Rate (%)]]-GY_ROE_Table4[[#This Row],[BBB Fee (%)]])</f>
        <v>1454274.4027444709</v>
      </c>
      <c r="BK1002" s="24">
        <f>GY_ROE_Table4[[#This Row],[Arrangement Fee]]+GY_ROE_Table4[[#This Row],[Exit Fee]]-GY_ROE_Table4[[#This Row],[Introducer Fee]]+GY_ROE_Table4[[#This Row],[Legal Admin Fee]]</f>
        <v>650000</v>
      </c>
      <c r="BL1002" s="24">
        <f>GY_ROE_Table4[[#This Row],[Estimated Undrawn balance]]*GY_ROE_Table4[[#This Row],[Tenure (Yrs.)]]*GY_ROE_Table4[[#This Row],[Non-UT Fee (%)]]</f>
        <v>249887.78712849994</v>
      </c>
      <c r="BM1002" s="24">
        <f>GY_ROE_Table4[[#This Row],[Fee Income (net of Introducer fee and Non-UT fee)]]+GY_ROE_Table4[[#This Row],[Non-UT fee]]</f>
        <v>899887.78712849994</v>
      </c>
      <c r="BN1002" s="30">
        <f>IFERROR(GY_ROE_Table4[[#This Row],[Total Fee]]/GY_ROE_Table4[[#This Row],[Facility Amount]],0)</f>
        <v>8.9988778712849993E-2</v>
      </c>
      <c r="BO1002" s="29">
        <f>GY_ROE_Table4[[#This Row],[Interest Income over life (net of BBB cost)]]+GY_ROE_Table4[[#This Row],[Total Fee]]</f>
        <v>2354162.1898729708</v>
      </c>
      <c r="BP1002" s="29">
        <f>GY_ROE_Table4[[#This Row],[Total Fee]]+GY_ROE_Table4[[#This Row],[Margin Income over life (net of BBB cost)]]</f>
        <v>2171808.0327890245</v>
      </c>
      <c r="BQ1002" s="29">
        <f>(GY_ROE_Table4[[#This Row],[Estimated Drawn Balance over-life]]*0.35%)+GY_ROE_Table4[[#This Row],[Margin + Fee over life]]</f>
        <v>2251587.9765132512</v>
      </c>
      <c r="BR1002" s="24">
        <f>GY_ROE_Table4[[#This Row],[Estimated Drawn Balance]]*GY_ROE_Table4[[#This Row],[Tenure (Yrs.)]]</f>
        <v>22794269.635493275</v>
      </c>
      <c r="BS1002" s="31">
        <f>IFERROR(GY_ROE_Table4[[#This Row],[Margin + Fee over life]]/GY_ROE_Table4[[#This Row],[Estimated Drawn Balance over-life]],0)</f>
        <v>9.5278684841354683E-2</v>
      </c>
      <c r="BT1002" s="22">
        <f>IFERROR(GY_ROE_Table4[[#This Row],[Total Income over life]]/GY_ROE_Table4[[#This Row],[Estimated Drawn Balance over-life]],0)</f>
        <v>0.10327868484135469</v>
      </c>
      <c r="BU1002" s="26">
        <f>GY_ROE_Table4[[#This Row],[Tenure (Yrs.)]]*GY_ROE_Table4[[#This Row],[Estimated Drawn Balance]]*GY_ROE_Table4[[#This Row],[Interest Rate (%)]]</f>
        <v>1454274.4027444709</v>
      </c>
      <c r="BV1002" s="26">
        <f>-GY_ROE_Table4[[#This Row],[Tenure (Yrs.)]]*GY_ROE_Table4[[#This Row],[Estimated Drawn Balance]]*GY_ROE_Table4[[#This Row],[Funding Cost (%)]]</f>
        <v>-474120.80841826007</v>
      </c>
      <c r="BW1002" s="26">
        <f>GY_ROE_Table4[[#This Row],[Total Fee]]</f>
        <v>899887.78712849994</v>
      </c>
      <c r="BX1002" s="26">
        <f>-GY_ROE_Table4[[#This Row],[Tenure (Yrs.)]]*GY_ROE_Table4[[#This Row],[Estimated Drawn Balance]]*GY_ROE_Table4[[#This Row],[BBB Fee (%)]]</f>
        <v>0</v>
      </c>
      <c r="BY1002" s="26">
        <f>SUM(Table185[[#This Row],[Gross Interest Income]:[BBB Fee Cost]])</f>
        <v>1880041.3814547108</v>
      </c>
      <c r="BZ10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0000</v>
      </c>
      <c r="CA1002" s="26">
        <f>Table185[[#This Row],[Operating Income]]+Table185[[#This Row],[Operating Expenses]]</f>
        <v>1370041.3814547108</v>
      </c>
      <c r="CB1002" s="26">
        <f>-GY_ROE_Table4[[#This Row],[Estimated Drawn Balance]]*GY_ROE_Table4[[#This Row],[LGD (%)]]*GY_ROE_Table4[[#This Row],[PD (%)]]*MIN(1,GY_ROE_Table4[[#This Row],[Tenure (Yrs.)]])</f>
        <v>-78001.990692658001</v>
      </c>
      <c r="CC1002" s="26">
        <f>Table185[[#This Row],[Income before loan losses]]+Table185[[#This Row],[Loan Losses (Year 1)]]</f>
        <v>1292039.390762053</v>
      </c>
      <c r="CD1002" s="164">
        <f>-'[32]ROE Inputs'!$I$5*Table185[[#This Row],[PBT]]</f>
        <v>-297169.05987527221</v>
      </c>
      <c r="CE1002" s="26">
        <f>Table185[[#This Row],[PBT]]+Table185[[#This Row],[Tax]]</f>
        <v>994870.33088678075</v>
      </c>
      <c r="CF1002" s="26">
        <f>IFERROR(VLOOKUP(GY_ROE_Table4[[#This Row],[Loan Name]],'[32]US loans'!$E:CD,78,0),0)</f>
        <v>0</v>
      </c>
      <c r="CG10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45479.9767455142</v>
      </c>
      <c r="CH1002" s="26">
        <f>Table185[[#This Row],[Avg EAD]]*GY_ROE_Table4[[#This Row],[RW (%)]]</f>
        <v>8245479.9767455142</v>
      </c>
      <c r="CI1002" s="26">
        <f>Table185[[#This Row],[Avg RWA]]*'[32]ROE Inputs'!$K$5</f>
        <v>1236821.996511827</v>
      </c>
      <c r="CJ1002" s="26">
        <f>Table185[[#This Row],[CET 1 Required]]*GY_ROE_Table4[[#This Row],[Tenure (Yrs.)]]</f>
        <v>4205194.7881402113</v>
      </c>
      <c r="CK1002" s="26">
        <f>IFERROR(VLOOKUP(GY_ROE_Table4[[#This Row],[Loan Name]],'[32]US loans'!$E:CH,82,0),0)</f>
        <v>0</v>
      </c>
      <c r="CL1002" s="31">
        <f>Table185[[#This Row],[PAT]]/Table185[[#This Row],[CET 1 Required]]/GY_ROE_Table4[[#This Row],[Tenure (Yrs.)]]</f>
        <v>0.23658127173860877</v>
      </c>
      <c r="CN1002" s="26"/>
      <c r="CO1002" s="46"/>
      <c r="CP1002" s="26"/>
      <c r="CQ1002" s="26"/>
      <c r="CR1002" s="26"/>
      <c r="CS1002" s="26"/>
      <c r="CT10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0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1002" s="26" t="str">
        <f>_xlfn.XLOOKUP(GY_ROE_Table4[[#This Row],[Loan No.]],'[50]Current Loanbook'!$B$2:$B$618,'[50]Current Loanbook'!$ES$2:$ES$618,"N/A",0,1)</f>
        <v>N/A</v>
      </c>
      <c r="CX1002" s="26" t="str">
        <f>_xlfn.XLOOKUP(GY_ROE_Table4[[#This Row],[Loan No.]],'[50]Current Loanbook'!$B$2:$B$618,'[50]Current Loanbook'!$ET$2:$ET$618,"N/A",0,1)</f>
        <v>N/A</v>
      </c>
      <c r="CY1002" s="26" t="str">
        <f>_xlfn.XLOOKUP(GY_ROE_Table4[[#This Row],[Loan No.]],'[50]Current Loanbook'!$B$2:$B$618,'[50]Current Loanbook'!$EU$2:$EU$618,"N/A",0,1)</f>
        <v>N/A</v>
      </c>
      <c r="CZ1002" s="26" t="str">
        <f t="shared" si="45"/>
        <v>Business_Loans-Education</v>
      </c>
      <c r="DA1002" s="26" t="str">
        <f t="shared" si="46"/>
        <v>Business_Loans-Education-Nurseries_and_Daycare</v>
      </c>
      <c r="DB1002" s="26"/>
      <c r="DC1002" s="26">
        <f>Table185[[#This Row],[Avg RWA]]*GY_ROE_Table4[[#This Row],[Tenure (Yrs.)]]</f>
        <v>28034631.920934748</v>
      </c>
      <c r="DD1002" s="58">
        <f>DC1002/GY_ROE_Table4[[#This Row],[Estimated Drawn Balance over-life]]</f>
        <v>1.2298982318469038</v>
      </c>
    </row>
    <row r="1003" spans="2:108" s="2" customFormat="1" ht="72" x14ac:dyDescent="0.3">
      <c r="B1003" s="5">
        <f t="shared" si="47"/>
        <v>33</v>
      </c>
      <c r="C1003" s="5"/>
      <c r="D1003" s="2">
        <f>'[32]Active Loanbook_Sorted'!P1003</f>
        <v>1066003228</v>
      </c>
      <c r="E1003" s="2" t="str">
        <f>'[32]Active Loanbook_Sorted'!B1003</f>
        <v>Cullen &amp; Davis 1 Ltd - Property Development Facility - ON Share Increase</v>
      </c>
      <c r="F1003" s="2" t="str">
        <f>'[32]Active Loanbook_Sorted'!BA1003</f>
        <v>Non-CBILS</v>
      </c>
      <c r="G1003" s="2" t="str">
        <f>'[32]Active Loanbook_Sorted'!I1003</f>
        <v/>
      </c>
      <c r="H1003" s="2" t="str">
        <f>'[32]Active Loanbook_Sorted'!J1003</f>
        <v>Cullen &amp; Davis 1 Limited</v>
      </c>
      <c r="I1003" s="2" t="str">
        <f>'[32]Active Loanbook_Sorted'!K1003</f>
        <v>Paradigm Land 1 Limited</v>
      </c>
      <c r="J1003" s="2" t="str">
        <f>'[32]Active Loanbook_Sorted'!BK1003</f>
        <v>Paid Out</v>
      </c>
      <c r="K1003" s="2" t="str">
        <f>'[32]Active Loanbook_Sorted'!BB1003</f>
        <v xml:space="preserve">Property Development </v>
      </c>
      <c r="L1003" s="2" t="str">
        <f>GY_ROE_Table4[[#This Row],[Product Type]]</f>
        <v xml:space="preserve">Property Development </v>
      </c>
      <c r="M1003" s="19">
        <f>'[32]Active Loanbook_Sorted'!BF1003</f>
        <v>0</v>
      </c>
      <c r="N1003" s="19">
        <f>'[32]Active Loanbook_Sorted'!BG1003</f>
        <v>0</v>
      </c>
      <c r="O1003" s="19">
        <f>'[32]Active Loanbook_Sorted'!BH1003</f>
        <v>0</v>
      </c>
      <c r="P1003" s="19">
        <f>'[32]Active Loanbook_Sorted'!BI1003</f>
        <v>0</v>
      </c>
      <c r="Q1003" s="19">
        <f>'[32]Active Loanbook_Sorted'!BJ1003</f>
        <v>0</v>
      </c>
      <c r="R1003" s="2" t="str">
        <f>'[32]Active Loanbook_Sorted'!AA1003</f>
        <v>Residential Property Development</v>
      </c>
      <c r="S1003" s="2" t="str">
        <f>CONCATENATE(GY_ROE_Table4[[#This Row],[Product Type]],":",GY_ROE_Table4[[#This Row],[Sector]])</f>
        <v>Property Development :Residential Property Development</v>
      </c>
      <c r="T1003" s="2" t="str">
        <f>IFERROR(VLOOKUP(GY_ROE_Table4[[#This Row],[Product type + Sector]],'[32]Product Grid Match'!$D$5:$G$98,4,0),"-")</f>
        <v>Development_Real_Estate</v>
      </c>
      <c r="U1003" s="2" t="str">
        <f>IFERROR(VLOOKUP(GY_ROE_Table4[[#This Row],[Product type + Sector]],'[32]Product Grid Match'!$D$5:$H$98,5,0),"-")</f>
        <v>Residential_Dev</v>
      </c>
      <c r="V1003" s="2" t="str">
        <f>IFERROR(VLOOKUP(GY_ROE_Table4[[#This Row],[Product type + Sector]],'[32]Product Grid Match'!$D$5:$F$98,3,0),"-")</f>
        <v>Development_Real_Estate-Residential_Dev-0</v>
      </c>
      <c r="W1003" s="2" t="str">
        <f>'[32]Active Loanbook_Sorted'!AT1003</f>
        <v>Damien Hughes</v>
      </c>
      <c r="X1003" s="20">
        <f>'[32]Active Loanbook_Sorted'!AX1003</f>
        <v>43812</v>
      </c>
      <c r="Y1003" s="20">
        <f>'[32]Active Loanbook_Sorted'!AY1003</f>
        <v>44144</v>
      </c>
      <c r="Z1003" s="5" t="str">
        <f>'[32]Active Loanbook_Sorted'!AZ1003</f>
        <v>Dec 19</v>
      </c>
      <c r="AA1003" s="5" t="str">
        <f>TEXT(GY_ROE_Table4[[#This Row],[Closing Date]],"YYYY")</f>
        <v>2019</v>
      </c>
      <c r="AB1003" s="21">
        <f>ROUND(YEARFRAC(GY_ROE_Table4[[#This Row],[Closing Date]],GY_ROE_Table4[[#This Row],[Maturity Date]]),1)</f>
        <v>0.9</v>
      </c>
      <c r="AC1003" s="32">
        <f>GY_ROE_Table4[[#This Row],[Tenure (Yrs.)]]*12</f>
        <v>10.8</v>
      </c>
      <c r="AD1003" s="21"/>
      <c r="AE1003" s="1">
        <f>'[32]Active Loanbook_Sorted'!W1003</f>
        <v>12130659</v>
      </c>
      <c r="AF1003" s="1">
        <v>6917902.9355967585</v>
      </c>
      <c r="AG1003" s="1">
        <f>GY_ROE_Table4[[#This Row],[Facility Amount]]*GY_ROE_Table4[[#This Row],[Tenure (Yrs.)]]</f>
        <v>10917593.1</v>
      </c>
      <c r="AH1003" s="1">
        <f>GY_ROE_Table4[[#This Row],[Facility Amount]]-GY_ROE_Table4[[#This Row],[Estimated Drawn Balance]]</f>
        <v>5212756.0644032415</v>
      </c>
      <c r="AI1003" s="22">
        <v>6.0000000000000001E-3</v>
      </c>
      <c r="AJ1003" s="33">
        <v>4.8999999999999998E-4</v>
      </c>
      <c r="AK1003" s="22">
        <v>7.4999999999999997E-2</v>
      </c>
      <c r="AL1003" s="23">
        <f>MAX(GY_ROE_Table4[[#This Row],[Rate Floor]],GY_ROE_Table4[[#This Row],[Reference / Index Rate (%)]])+GY_ROE_Table4[[#This Row],[Spread (%)]]</f>
        <v>8.1000000000000003E-2</v>
      </c>
      <c r="AM1003" s="22">
        <v>0</v>
      </c>
      <c r="AN1003" s="24">
        <v>7813</v>
      </c>
      <c r="AO1003" s="25">
        <f>IFERROR(GY_ROE_Table4[[#This Row],[Arrangement Fee]]/GY_ROE_Table4[[#This Row],[Facility Amount]],0)</f>
        <v>6.4407053235937138E-4</v>
      </c>
      <c r="AP1003" s="24">
        <v>242613.18</v>
      </c>
      <c r="AQ1003" s="25">
        <f>IFERROR(GY_ROE_Table4[[#This Row],[Exit Fee]]/GY_ROE_Table4[[#This Row],[Facility Amount]],0)</f>
        <v>0.02</v>
      </c>
      <c r="AR1003" s="26">
        <v>0</v>
      </c>
      <c r="AS1003" s="22">
        <v>0</v>
      </c>
      <c r="AT1003" s="24">
        <v>1000</v>
      </c>
      <c r="AU1003" s="22">
        <v>0.1167</v>
      </c>
      <c r="AV1003" s="22">
        <v>2.2799999999999997E-2</v>
      </c>
      <c r="AW1003" s="22">
        <v>1.6899999999999998E-2</v>
      </c>
      <c r="AX1003" s="27" t="s">
        <v>430</v>
      </c>
      <c r="AY1003" s="27"/>
      <c r="AZ1003" s="22" t="b">
        <v>1</v>
      </c>
      <c r="BA1003" s="22" t="str">
        <f>"Q" &amp; ROUNDUP(MONTH(GY_ROE_Table4[[#This Row],[Closing Date]])/3,0) &amp;" " &amp; TEXT(GY_ROE_Table4[[#This Row],[Closing Date]],"YY")</f>
        <v>Q4 19</v>
      </c>
      <c r="BB1003" s="22"/>
      <c r="BC1003" s="58">
        <f>GY_ROE_Table4[[#This Row],[LGD (%)]]*GY_ROE_Table4[[#This Row],[PD (%)]]</f>
        <v>2.6607599999999999E-3</v>
      </c>
      <c r="BD1003" s="26">
        <f>GY_ROE_Table4[[#This Row],[Tenure (Yrs.)]]*GY_ROE_Table4[[#This Row],[Estimated Drawn Balance]]*(GY_ROE_Table4[[#This Row],[Spread (%)]]-GY_ROE_Table4[[#This Row],[BBB Fee (%)]])</f>
        <v>466958.44815278117</v>
      </c>
      <c r="BE1003" s="26">
        <f>GY_ROE_Table4[[#This Row],[Interest Income over life (net of BBB cost)]]-GY_ROE_Table4[[#This Row],[Margin Income over life (net of BBB cost)]]</f>
        <v>37356.675852222543</v>
      </c>
      <c r="BF1003" s="29">
        <f>GY_ROE_Table4[[#This Row],[Arrangement Fee]]+GY_ROE_Table4[[#This Row],[Exit Fee]]-GY_ROE_Table4[[#This Row],[Introducer Fee]]</f>
        <v>250426.18</v>
      </c>
      <c r="BG1003" s="30">
        <f>IFERROR(GY_ROE_Table4[[#This Row],[AF+EF-IF]]/GY_ROE_Table4[[#This Row],[Facility Amount]],0)</f>
        <v>2.0644070532359372E-2</v>
      </c>
      <c r="BH1003" s="29">
        <f>GY_ROE_Table4[[#This Row],[Total Fee]]-GY_ROE_Table4[[#This Row],[AF+EF-IF]]</f>
        <v>1000</v>
      </c>
      <c r="BI1003" s="29">
        <f>GY_ROE_Table4[[#This Row],[Tenure (Yrs.)]]*GY_ROE_Table4[[#This Row],[Estimated Drawn Balance]]*(GY_ROE_Table4[[#This Row],[Interest Rate (%)]]-GY_ROE_Table4[[#This Row],[BBB Fee (%)]]-GY_ROE_Table4[[#This Row],[Funding Cost (%)]])</f>
        <v>399093.82035457704</v>
      </c>
      <c r="BJ1003" s="24">
        <f>GY_ROE_Table4[[#This Row],[Tenure (Yrs.)]]*GY_ROE_Table4[[#This Row],[Estimated Drawn Balance]]*(GY_ROE_Table4[[#This Row],[Interest Rate (%)]]-GY_ROE_Table4[[#This Row],[BBB Fee (%)]])</f>
        <v>504315.12400500372</v>
      </c>
      <c r="BK1003" s="24">
        <f>GY_ROE_Table4[[#This Row],[Arrangement Fee]]+GY_ROE_Table4[[#This Row],[Exit Fee]]-GY_ROE_Table4[[#This Row],[Introducer Fee]]+GY_ROE_Table4[[#This Row],[Legal Admin Fee]]</f>
        <v>251426.18</v>
      </c>
      <c r="BL1003" s="24">
        <f>GY_ROE_Table4[[#This Row],[Estimated Undrawn balance]]*GY_ROE_Table4[[#This Row],[Tenure (Yrs.)]]*GY_ROE_Table4[[#This Row],[Non-UT Fee (%)]]</f>
        <v>0</v>
      </c>
      <c r="BM1003" s="24">
        <f>GY_ROE_Table4[[#This Row],[Fee Income (net of Introducer fee and Non-UT fee)]]+GY_ROE_Table4[[#This Row],[Non-UT fee]]</f>
        <v>251426.18</v>
      </c>
      <c r="BN1003" s="30">
        <f>IFERROR(GY_ROE_Table4[[#This Row],[Total Fee]]/GY_ROE_Table4[[#This Row],[Facility Amount]],0)</f>
        <v>2.0726506284613228E-2</v>
      </c>
      <c r="BO1003" s="29">
        <f>GY_ROE_Table4[[#This Row],[Interest Income over life (net of BBB cost)]]+GY_ROE_Table4[[#This Row],[Total Fee]]</f>
        <v>755741.30400500377</v>
      </c>
      <c r="BP1003" s="29">
        <f>GY_ROE_Table4[[#This Row],[Total Fee]]+GY_ROE_Table4[[#This Row],[Margin Income over life (net of BBB cost)]]</f>
        <v>718384.62815278117</v>
      </c>
      <c r="BQ1003" s="29">
        <f>(GY_ROE_Table4[[#This Row],[Estimated Drawn Balance over-life]]*0.35%)+GY_ROE_Table4[[#This Row],[Margin + Fee over life]]</f>
        <v>740176.02239991096</v>
      </c>
      <c r="BR1003" s="24">
        <f>GY_ROE_Table4[[#This Row],[Estimated Drawn Balance]]*GY_ROE_Table4[[#This Row],[Tenure (Yrs.)]]</f>
        <v>6226112.6420370825</v>
      </c>
      <c r="BS1003" s="31">
        <f>IFERROR(GY_ROE_Table4[[#This Row],[Margin + Fee over life]]/GY_ROE_Table4[[#This Row],[Estimated Drawn Balance over-life]],0)</f>
        <v>0.11538252991159142</v>
      </c>
      <c r="BT1003" s="22">
        <f>IFERROR(GY_ROE_Table4[[#This Row],[Total Income over life]]/GY_ROE_Table4[[#This Row],[Estimated Drawn Balance over-life]],0)</f>
        <v>0.12138252991159144</v>
      </c>
      <c r="BU1003" s="26">
        <f>GY_ROE_Table4[[#This Row],[Tenure (Yrs.)]]*GY_ROE_Table4[[#This Row],[Estimated Drawn Balance]]*GY_ROE_Table4[[#This Row],[Interest Rate (%)]]</f>
        <v>504315.12400500372</v>
      </c>
      <c r="BV1003" s="26">
        <f>-GY_ROE_Table4[[#This Row],[Tenure (Yrs.)]]*GY_ROE_Table4[[#This Row],[Estimated Drawn Balance]]*GY_ROE_Table4[[#This Row],[Funding Cost (%)]]</f>
        <v>-105221.30365042668</v>
      </c>
      <c r="BW1003" s="26">
        <f>GY_ROE_Table4[[#This Row],[Total Fee]]</f>
        <v>251426.18</v>
      </c>
      <c r="BX1003" s="26">
        <f>-GY_ROE_Table4[[#This Row],[Tenure (Yrs.)]]*GY_ROE_Table4[[#This Row],[Estimated Drawn Balance]]*GY_ROE_Table4[[#This Row],[BBB Fee (%)]]</f>
        <v>0</v>
      </c>
      <c r="BY1003" s="26">
        <f>SUM(Table185[[#This Row],[Gross Interest Income]:[BBB Fee Cost]])</f>
        <v>650520.00035457709</v>
      </c>
      <c r="BZ10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3763.89649999997</v>
      </c>
      <c r="CA1003" s="26">
        <f>Table185[[#This Row],[Operating Income]]+Table185[[#This Row],[Operating Expenses]]</f>
        <v>486756.10385457712</v>
      </c>
      <c r="CB1003" s="26">
        <f>-GY_ROE_Table4[[#This Row],[Estimated Drawn Balance]]*GY_ROE_Table4[[#This Row],[LGD (%)]]*GY_ROE_Table4[[#This Row],[PD (%)]]*MIN(1,GY_ROE_Table4[[#This Row],[Tenure (Yrs.)]])</f>
        <v>-16566.191473426585</v>
      </c>
      <c r="CC1003" s="26">
        <f>Table185[[#This Row],[Income before loan losses]]+Table185[[#This Row],[Loan Losses (Year 1)]]</f>
        <v>470189.91238115053</v>
      </c>
      <c r="CD1003" s="164">
        <f>-'[32]ROE Inputs'!$I$5*Table185[[#This Row],[PBT]]</f>
        <v>-108143.67984766462</v>
      </c>
      <c r="CE1003" s="26">
        <f>Table185[[#This Row],[PBT]]+Table185[[#This Row],[Tax]]</f>
        <v>362046.23253348592</v>
      </c>
      <c r="CF1003" s="26">
        <f>IFERROR(VLOOKUP(GY_ROE_Table4[[#This Row],[Loan Name]],'[32]US loans'!$E:CD,78,0),0)</f>
        <v>0</v>
      </c>
      <c r="CG10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347332.4141530776</v>
      </c>
      <c r="CH1003" s="26">
        <f>Table185[[#This Row],[Avg EAD]]*GY_ROE_Table4[[#This Row],[RW (%)]]</f>
        <v>9520998.6212296169</v>
      </c>
      <c r="CI1003" s="26">
        <f>Table185[[#This Row],[Avg RWA]]*'[32]ROE Inputs'!$K$5</f>
        <v>1428149.7931844424</v>
      </c>
      <c r="CJ1003" s="26">
        <f>Table185[[#This Row],[CET 1 Required]]*GY_ROE_Table4[[#This Row],[Tenure (Yrs.)]]</f>
        <v>1285334.8138659983</v>
      </c>
      <c r="CK1003" s="26">
        <f>IFERROR(VLOOKUP(GY_ROE_Table4[[#This Row],[Loan Name]],'[32]US loans'!$E:CH,82,0),0)</f>
        <v>0</v>
      </c>
      <c r="CL1003" s="31">
        <f>Table185[[#This Row],[PAT]]/Table185[[#This Row],[CET 1 Required]]/GY_ROE_Table4[[#This Row],[Tenure (Yrs.)]]</f>
        <v>0.28167464899245376</v>
      </c>
      <c r="CN1003" s="26"/>
      <c r="CO1003" s="46"/>
      <c r="CP1003" s="26"/>
      <c r="CQ1003" s="26"/>
      <c r="CR1003" s="26"/>
      <c r="CS1003" s="26"/>
      <c r="CT10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03" s="26" t="str">
        <f>_xlfn.XLOOKUP(GY_ROE_Table4[[#This Row],[Loan No.]],'[50]Current Loanbook'!$B$2:$B$618,'[50]Current Loanbook'!$ES$2:$ES$618,"N/A",0,1)</f>
        <v>N/A</v>
      </c>
      <c r="CX1003" s="26" t="str">
        <f>_xlfn.XLOOKUP(GY_ROE_Table4[[#This Row],[Loan No.]],'[50]Current Loanbook'!$B$2:$B$618,'[50]Current Loanbook'!$ET$2:$ET$618,"N/A",0,1)</f>
        <v>N/A</v>
      </c>
      <c r="CY1003" s="26" t="str">
        <f>_xlfn.XLOOKUP(GY_ROE_Table4[[#This Row],[Loan No.]],'[50]Current Loanbook'!$B$2:$B$618,'[50]Current Loanbook'!$EU$2:$EU$618,"N/A",0,1)</f>
        <v>N/A</v>
      </c>
      <c r="CZ1003" s="26" t="str">
        <f t="shared" si="45"/>
        <v>Development_Real_Estate-Residential_Dev</v>
      </c>
      <c r="DA1003" s="26" t="str">
        <f t="shared" si="46"/>
        <v>Development_Real_Estate-Residential_Dev-Residential_accommodation</v>
      </c>
      <c r="DB1003" s="26"/>
      <c r="DC1003" s="26">
        <f>Table185[[#This Row],[Avg RWA]]*GY_ROE_Table4[[#This Row],[Tenure (Yrs.)]]</f>
        <v>8568898.7591066547</v>
      </c>
      <c r="DD1003" s="58">
        <f>DC1003/GY_ROE_Table4[[#This Row],[Estimated Drawn Balance over-life]]</f>
        <v>1.37628392735006</v>
      </c>
    </row>
    <row r="1004" spans="2:108" s="2" customFormat="1" ht="72" x14ac:dyDescent="0.3">
      <c r="B1004" s="5">
        <f t="shared" si="47"/>
        <v>34</v>
      </c>
      <c r="C1004" s="5"/>
      <c r="D1004" s="2">
        <f>'[32]Active Loanbook_Sorted'!P1004</f>
        <v>1068000117</v>
      </c>
      <c r="E1004" s="2" t="str">
        <f>'[32]Active Loanbook_Sorted'!B1004</f>
        <v>Deepak Kumar &amp;  Rima Tibrewal - Extension II</v>
      </c>
      <c r="F1004" s="2" t="str">
        <f>'[32]Active Loanbook_Sorted'!BA1004</f>
        <v>Non-CBILS</v>
      </c>
      <c r="G1004" s="2" t="str">
        <f>'[32]Active Loanbook_Sorted'!I1004</f>
        <v/>
      </c>
      <c r="H1004" s="2" t="str">
        <f>'[32]Active Loanbook_Sorted'!J1004</f>
        <v>Deepak Kumar</v>
      </c>
      <c r="I1004" s="2" t="str">
        <f>'[32]Active Loanbook_Sorted'!K1004</f>
        <v>Deepak Kumar</v>
      </c>
      <c r="J1004" s="2" t="str">
        <f>'[32]Active Loanbook_Sorted'!BK1004</f>
        <v>Paid Out</v>
      </c>
      <c r="K1004" s="2" t="str">
        <f>'[32]Active Loanbook_Sorted'!BB1004</f>
        <v>Property Investment 100%</v>
      </c>
      <c r="L1004" s="2" t="str">
        <f>GY_ROE_Table4[[#This Row],[Product Type]]</f>
        <v>Property Investment 100%</v>
      </c>
      <c r="M1004" s="19">
        <f>'[32]Active Loanbook_Sorted'!BF1004</f>
        <v>0</v>
      </c>
      <c r="N1004" s="19">
        <f>'[32]Active Loanbook_Sorted'!BG1004</f>
        <v>0</v>
      </c>
      <c r="O1004" s="19">
        <f>'[32]Active Loanbook_Sorted'!BH1004</f>
        <v>0</v>
      </c>
      <c r="P1004" s="19">
        <f>'[32]Active Loanbook_Sorted'!BI1004</f>
        <v>0</v>
      </c>
      <c r="Q1004" s="19">
        <f>'[32]Active Loanbook_Sorted'!BJ1004</f>
        <v>0</v>
      </c>
      <c r="R1004" s="2" t="str">
        <f>'[32]Active Loanbook_Sorted'!AA1004</f>
        <v>Property Investment - Residential</v>
      </c>
      <c r="S1004" s="2" t="str">
        <f>CONCATENATE(GY_ROE_Table4[[#This Row],[Product Type]],":",GY_ROE_Table4[[#This Row],[Sector]])</f>
        <v>Property Investment 100%:Property Investment - Residential</v>
      </c>
      <c r="T1004" s="2" t="str">
        <f>IFERROR(VLOOKUP(GY_ROE_Table4[[#This Row],[Product type + Sector]],'[32]Product Grid Match'!$D$5:$G$98,4,0),"-")</f>
        <v>Investment_Real_Estate</v>
      </c>
      <c r="U1004" s="2" t="str">
        <f>IFERROR(VLOOKUP(GY_ROE_Table4[[#This Row],[Product type + Sector]],'[32]Product Grid Match'!$D$5:$H$98,5,0),"-")</f>
        <v>Residential_Inv</v>
      </c>
      <c r="V1004" s="2" t="str">
        <f>IFERROR(VLOOKUP(GY_ROE_Table4[[#This Row],[Product type + Sector]],'[32]Product Grid Match'!$D$5:$F$98,3,0),"-")</f>
        <v>Investment_Real_Estate-Residential_Inv-0</v>
      </c>
      <c r="W1004" s="2" t="str">
        <f>'[32]Active Loanbook_Sorted'!AT1004</f>
        <v>Priya Chauhan</v>
      </c>
      <c r="X1004" s="20">
        <f>'[32]Active Loanbook_Sorted'!AX1004</f>
        <v>43670</v>
      </c>
      <c r="Y1004" s="20">
        <f>'[32]Active Loanbook_Sorted'!AY1004</f>
        <v>43762</v>
      </c>
      <c r="Z1004" s="5" t="str">
        <f>'[32]Active Loanbook_Sorted'!AZ1004</f>
        <v>Jul 19</v>
      </c>
      <c r="AA1004" s="5" t="str">
        <f>TEXT(GY_ROE_Table4[[#This Row],[Closing Date]],"YYYY")</f>
        <v>2019</v>
      </c>
      <c r="AB1004" s="21">
        <f>ROUND(YEARFRAC(GY_ROE_Table4[[#This Row],[Closing Date]],GY_ROE_Table4[[#This Row],[Maturity Date]]),1)</f>
        <v>0.3</v>
      </c>
      <c r="AC1004" s="32">
        <f>GY_ROE_Table4[[#This Row],[Tenure (Yrs.)]]*12</f>
        <v>3.5999999999999996</v>
      </c>
      <c r="AD1004" s="21"/>
      <c r="AE1004" s="1">
        <f>'[32]Active Loanbook_Sorted'!W1004</f>
        <v>345000</v>
      </c>
      <c r="AF1004" s="1">
        <v>315187.98119461909</v>
      </c>
      <c r="AG1004" s="1">
        <f>GY_ROE_Table4[[#This Row],[Facility Amount]]*GY_ROE_Table4[[#This Row],[Tenure (Yrs.)]]</f>
        <v>103500</v>
      </c>
      <c r="AH1004" s="1">
        <f>GY_ROE_Table4[[#This Row],[Facility Amount]]-GY_ROE_Table4[[#This Row],[Estimated Drawn Balance]]</f>
        <v>29812.018805380911</v>
      </c>
      <c r="AI1004" s="22">
        <v>3.0000000000000001E-3</v>
      </c>
      <c r="AJ1004" s="33">
        <v>7.8300000000000002E-3</v>
      </c>
      <c r="AK1004" s="22">
        <v>6.5199999999999994E-2</v>
      </c>
      <c r="AL1004" s="23">
        <f>MAX(GY_ROE_Table4[[#This Row],[Rate Floor]],GY_ROE_Table4[[#This Row],[Reference / Index Rate (%)]])+GY_ROE_Table4[[#This Row],[Spread (%)]]</f>
        <v>7.3029999999999998E-2</v>
      </c>
      <c r="AM1004" s="22">
        <v>0</v>
      </c>
      <c r="AN1004" s="24">
        <v>2300</v>
      </c>
      <c r="AO1004" s="25">
        <f>IFERROR(GY_ROE_Table4[[#This Row],[Arrangement Fee]]/GY_ROE_Table4[[#This Row],[Facility Amount]],0)</f>
        <v>6.6666666666666671E-3</v>
      </c>
      <c r="AP1004" s="24">
        <v>5175</v>
      </c>
      <c r="AQ1004" s="25">
        <f>IFERROR(GY_ROE_Table4[[#This Row],[Exit Fee]]/GY_ROE_Table4[[#This Row],[Facility Amount]],0)</f>
        <v>1.4999999999999999E-2</v>
      </c>
      <c r="AR1004" s="26">
        <v>0</v>
      </c>
      <c r="AS1004" s="22">
        <v>0</v>
      </c>
      <c r="AT1004" s="24">
        <v>0</v>
      </c>
      <c r="AU1004" s="158">
        <v>0.58909999999999996</v>
      </c>
      <c r="AV1004" s="158">
        <v>2.2799999999999997E-2</v>
      </c>
      <c r="AW1004" s="158">
        <v>1.89E-2</v>
      </c>
      <c r="AX1004" s="159" t="s">
        <v>420</v>
      </c>
      <c r="AY1004" s="27"/>
      <c r="AZ1004" s="22" t="b">
        <v>0</v>
      </c>
      <c r="BA1004" s="22" t="str">
        <f>"Q" &amp; ROUNDUP(MONTH(GY_ROE_Table4[[#This Row],[Closing Date]])/3,0) &amp;" " &amp; TEXT(GY_ROE_Table4[[#This Row],[Closing Date]],"YY")</f>
        <v>Q3 19</v>
      </c>
      <c r="BB1004" s="22"/>
      <c r="BC1004" s="58">
        <f>GY_ROE_Table4[[#This Row],[LGD (%)]]*GY_ROE_Table4[[#This Row],[PD (%)]]</f>
        <v>1.3431479999999997E-2</v>
      </c>
      <c r="BD1004" s="26">
        <f>GY_ROE_Table4[[#This Row],[Tenure (Yrs.)]]*GY_ROE_Table4[[#This Row],[Estimated Drawn Balance]]*(GY_ROE_Table4[[#This Row],[Spread (%)]]-GY_ROE_Table4[[#This Row],[BBB Fee (%)]])</f>
        <v>6165.0769121667481</v>
      </c>
      <c r="BE1004" s="26">
        <f>GY_ROE_Table4[[#This Row],[Interest Income over life (net of BBB cost)]]-GY_ROE_Table4[[#This Row],[Margin Income over life (net of BBB cost)]]</f>
        <v>740.37656782616068</v>
      </c>
      <c r="BF1004" s="29">
        <f>GY_ROE_Table4[[#This Row],[Arrangement Fee]]+GY_ROE_Table4[[#This Row],[Exit Fee]]-GY_ROE_Table4[[#This Row],[Introducer Fee]]</f>
        <v>7475</v>
      </c>
      <c r="BG1004" s="30">
        <f>IFERROR(GY_ROE_Table4[[#This Row],[AF+EF-IF]]/GY_ROE_Table4[[#This Row],[Facility Amount]],0)</f>
        <v>2.1666666666666667E-2</v>
      </c>
      <c r="BH1004" s="29">
        <f>GY_ROE_Table4[[#This Row],[Total Fee]]-GY_ROE_Table4[[#This Row],[AF+EF-IF]]</f>
        <v>0</v>
      </c>
      <c r="BI1004" s="29">
        <f>GY_ROE_Table4[[#This Row],[Tenure (Yrs.)]]*GY_ROE_Table4[[#This Row],[Estimated Drawn Balance]]*(GY_ROE_Table4[[#This Row],[Interest Rate (%)]]-GY_ROE_Table4[[#This Row],[BBB Fee (%)]]-GY_ROE_Table4[[#This Row],[Funding Cost (%)]])</f>
        <v>5118.3376266194191</v>
      </c>
      <c r="BJ1004" s="24">
        <f>GY_ROE_Table4[[#This Row],[Tenure (Yrs.)]]*GY_ROE_Table4[[#This Row],[Estimated Drawn Balance]]*(GY_ROE_Table4[[#This Row],[Interest Rate (%)]]-GY_ROE_Table4[[#This Row],[BBB Fee (%)]])</f>
        <v>6905.4534799929088</v>
      </c>
      <c r="BK1004" s="24">
        <f>GY_ROE_Table4[[#This Row],[Arrangement Fee]]+GY_ROE_Table4[[#This Row],[Exit Fee]]-GY_ROE_Table4[[#This Row],[Introducer Fee]]+GY_ROE_Table4[[#This Row],[Legal Admin Fee]]</f>
        <v>7475</v>
      </c>
      <c r="BL1004" s="24">
        <f>GY_ROE_Table4[[#This Row],[Estimated Undrawn balance]]*GY_ROE_Table4[[#This Row],[Tenure (Yrs.)]]*GY_ROE_Table4[[#This Row],[Non-UT Fee (%)]]</f>
        <v>0</v>
      </c>
      <c r="BM1004" s="24">
        <f>GY_ROE_Table4[[#This Row],[Fee Income (net of Introducer fee and Non-UT fee)]]+GY_ROE_Table4[[#This Row],[Non-UT fee]]</f>
        <v>7475</v>
      </c>
      <c r="BN1004" s="30">
        <f>IFERROR(GY_ROE_Table4[[#This Row],[Total Fee]]/GY_ROE_Table4[[#This Row],[Facility Amount]],0)</f>
        <v>2.1666666666666667E-2</v>
      </c>
      <c r="BO1004" s="29">
        <f>GY_ROE_Table4[[#This Row],[Interest Income over life (net of BBB cost)]]+GY_ROE_Table4[[#This Row],[Total Fee]]</f>
        <v>14380.45347999291</v>
      </c>
      <c r="BP1004" s="29">
        <f>GY_ROE_Table4[[#This Row],[Total Fee]]+GY_ROE_Table4[[#This Row],[Margin Income over life (net of BBB cost)]]</f>
        <v>13640.076912166747</v>
      </c>
      <c r="BQ1004" s="29">
        <f>(GY_ROE_Table4[[#This Row],[Estimated Drawn Balance over-life]]*0.35%)+GY_ROE_Table4[[#This Row],[Margin + Fee over life]]</f>
        <v>13971.024292421098</v>
      </c>
      <c r="BR1004" s="24">
        <f>GY_ROE_Table4[[#This Row],[Estimated Drawn Balance]]*GY_ROE_Table4[[#This Row],[Tenure (Yrs.)]]</f>
        <v>94556.394358385718</v>
      </c>
      <c r="BS1004" s="31">
        <f>IFERROR(GY_ROE_Table4[[#This Row],[Margin + Fee over life]]/GY_ROE_Table4[[#This Row],[Estimated Drawn Balance over-life]],0)</f>
        <v>0.14425335277134624</v>
      </c>
      <c r="BT1004" s="22">
        <f>IFERROR(GY_ROE_Table4[[#This Row],[Total Income over life]]/GY_ROE_Table4[[#This Row],[Estimated Drawn Balance over-life]],0)</f>
        <v>0.15208335277134624</v>
      </c>
      <c r="BU1004" s="26">
        <f>GY_ROE_Table4[[#This Row],[Tenure (Yrs.)]]*GY_ROE_Table4[[#This Row],[Estimated Drawn Balance]]*GY_ROE_Table4[[#This Row],[Interest Rate (%)]]</f>
        <v>6905.4534799929088</v>
      </c>
      <c r="BV1004" s="26">
        <f>-GY_ROE_Table4[[#This Row],[Tenure (Yrs.)]]*GY_ROE_Table4[[#This Row],[Estimated Drawn Balance]]*GY_ROE_Table4[[#This Row],[Funding Cost (%)]]</f>
        <v>-1787.1158533734902</v>
      </c>
      <c r="BW1004" s="26">
        <f>GY_ROE_Table4[[#This Row],[Total Fee]]</f>
        <v>7475</v>
      </c>
      <c r="BX1004" s="26">
        <f>-GY_ROE_Table4[[#This Row],[Tenure (Yrs.)]]*GY_ROE_Table4[[#This Row],[Estimated Drawn Balance]]*GY_ROE_Table4[[#This Row],[BBB Fee (%)]]</f>
        <v>0</v>
      </c>
      <c r="BY1004" s="26">
        <f>SUM(Table185[[#This Row],[Gross Interest Income]:[BBB Fee Cost]])</f>
        <v>12593.337626619419</v>
      </c>
      <c r="BZ10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52.5</v>
      </c>
      <c r="CA1004" s="26">
        <f>Table185[[#This Row],[Operating Income]]+Table185[[#This Row],[Operating Expenses]]</f>
        <v>11040.837626619419</v>
      </c>
      <c r="CB1004" s="26">
        <f>-GY_ROE_Table4[[#This Row],[Estimated Drawn Balance]]*GY_ROE_Table4[[#This Row],[LGD (%)]]*GY_ROE_Table4[[#This Row],[PD (%)]]*MIN(1,GY_ROE_Table4[[#This Row],[Tenure (Yrs.)]])</f>
        <v>-1270.0323196967704</v>
      </c>
      <c r="CC1004" s="26">
        <f>Table185[[#This Row],[Income before loan losses]]+Table185[[#This Row],[Loan Losses (Year 1)]]</f>
        <v>9770.805306922648</v>
      </c>
      <c r="CD1004" s="164">
        <f>-'[32]ROE Inputs'!$I$5*Table185[[#This Row],[PBT]]</f>
        <v>-2247.285220592209</v>
      </c>
      <c r="CE1004" s="26">
        <f>Table185[[#This Row],[PBT]]+Table185[[#This Row],[Tax]]</f>
        <v>7523.520086330439</v>
      </c>
      <c r="CF1004" s="26">
        <f>IFERROR(VLOOKUP(GY_ROE_Table4[[#This Row],[Loan Name]],'[32]US loans'!$E:CD,78,0),0)</f>
        <v>0</v>
      </c>
      <c r="CG10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7592.73836829909</v>
      </c>
      <c r="CH1004" s="26">
        <f>Table185[[#This Row],[Avg EAD]]*GY_ROE_Table4[[#This Row],[RW (%)]]</f>
        <v>237592.73836829909</v>
      </c>
      <c r="CI1004" s="26">
        <f>Table185[[#This Row],[Avg RWA]]*'[32]ROE Inputs'!$K$5</f>
        <v>35638.910755244862</v>
      </c>
      <c r="CJ1004" s="26">
        <f>Table185[[#This Row],[CET 1 Required]]*GY_ROE_Table4[[#This Row],[Tenure (Yrs.)]]</f>
        <v>10691.673226573459</v>
      </c>
      <c r="CK1004" s="26">
        <f>IFERROR(VLOOKUP(GY_ROE_Table4[[#This Row],[Loan Name]],'[32]US loans'!$E:CH,82,0),0)</f>
        <v>0</v>
      </c>
      <c r="CL1004" s="31">
        <f>Table185[[#This Row],[PAT]]/Table185[[#This Row],[CET 1 Required]]/GY_ROE_Table4[[#This Row],[Tenure (Yrs.)]]</f>
        <v>0.70368032457550411</v>
      </c>
      <c r="CN1004" s="26"/>
      <c r="CO1004" s="46"/>
      <c r="CP1004" s="26"/>
      <c r="CQ1004" s="26"/>
      <c r="CR1004" s="26"/>
      <c r="CS1004" s="26"/>
      <c r="CT10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04" s="26" t="str">
        <f>_xlfn.XLOOKUP(GY_ROE_Table4[[#This Row],[Loan No.]],'[50]Current Loanbook'!$B$2:$B$618,'[50]Current Loanbook'!$ES$2:$ES$618,"N/A",0,1)</f>
        <v>N/A</v>
      </c>
      <c r="CX1004" s="26" t="str">
        <f>_xlfn.XLOOKUP(GY_ROE_Table4[[#This Row],[Loan No.]],'[50]Current Loanbook'!$B$2:$B$618,'[50]Current Loanbook'!$ET$2:$ET$618,"N/A",0,1)</f>
        <v>N/A</v>
      </c>
      <c r="CY1004" s="26" t="str">
        <f>_xlfn.XLOOKUP(GY_ROE_Table4[[#This Row],[Loan No.]],'[50]Current Loanbook'!$B$2:$B$618,'[50]Current Loanbook'!$EU$2:$EU$618,"N/A",0,1)</f>
        <v>N/A</v>
      </c>
      <c r="CZ1004" s="26" t="str">
        <f t="shared" si="45"/>
        <v>Investment_Real_Estate-Residential_Inv</v>
      </c>
      <c r="DA1004" s="26" t="str">
        <f t="shared" si="46"/>
        <v>Investment_Real_Estate-Residential_Inv-Residential_accommodation</v>
      </c>
      <c r="DB1004" s="26"/>
      <c r="DC1004" s="26">
        <f>Table185[[#This Row],[Avg RWA]]*GY_ROE_Table4[[#This Row],[Tenure (Yrs.)]]</f>
        <v>71277.821510489724</v>
      </c>
      <c r="DD1004" s="58">
        <f>DC1004/GY_ROE_Table4[[#This Row],[Estimated Drawn Balance over-life]]</f>
        <v>0.75381281185843418</v>
      </c>
    </row>
    <row r="1005" spans="2:108" s="2" customFormat="1" ht="72" x14ac:dyDescent="0.3">
      <c r="B1005" s="5">
        <f t="shared" si="47"/>
        <v>35</v>
      </c>
      <c r="C1005" s="5"/>
      <c r="D1005" s="2">
        <f>'[32]Active Loanbook_Sorted'!P1005</f>
        <v>1066003758</v>
      </c>
      <c r="E1005" s="2" t="str">
        <f>'[32]Active Loanbook_Sorted'!B1005</f>
        <v>Fortis Group - M Developments Limited - Property Development - Increase</v>
      </c>
      <c r="F1005" s="2" t="str">
        <f>'[32]Active Loanbook_Sorted'!BA1005</f>
        <v>Non-CBILS</v>
      </c>
      <c r="G1005" s="2" t="str">
        <f>'[32]Active Loanbook_Sorted'!I1005</f>
        <v>OakNorth Bank plc</v>
      </c>
      <c r="H1005" s="2" t="str">
        <f>'[32]Active Loanbook_Sorted'!J1005</f>
        <v>M Developments Limited</v>
      </c>
      <c r="I1005" s="2" t="str">
        <f>'[32]Active Loanbook_Sorted'!K1005</f>
        <v>Fortis UK Holdings Limited</v>
      </c>
      <c r="J1005" s="2" t="str">
        <f>'[32]Active Loanbook_Sorted'!BK1005</f>
        <v>Paid Out</v>
      </c>
      <c r="K1005" s="2" t="str">
        <f>'[32]Active Loanbook_Sorted'!BB1005</f>
        <v xml:space="preserve">Property Development </v>
      </c>
      <c r="L1005" s="2" t="str">
        <f>GY_ROE_Table4[[#This Row],[Product Type]]</f>
        <v xml:space="preserve">Property Development </v>
      </c>
      <c r="M1005" s="19">
        <f>'[32]Active Loanbook_Sorted'!BF1005</f>
        <v>0</v>
      </c>
      <c r="N1005" s="19">
        <f>'[32]Active Loanbook_Sorted'!BG1005</f>
        <v>0</v>
      </c>
      <c r="O1005" s="19">
        <f>'[32]Active Loanbook_Sorted'!BH1005</f>
        <v>0</v>
      </c>
      <c r="P1005" s="19">
        <f>'[32]Active Loanbook_Sorted'!BI1005</f>
        <v>0</v>
      </c>
      <c r="Q1005" s="19">
        <f>'[32]Active Loanbook_Sorted'!BJ1005</f>
        <v>0</v>
      </c>
      <c r="R1005" s="2" t="str">
        <f>'[32]Active Loanbook_Sorted'!AA1005</f>
        <v>Residential Property Development</v>
      </c>
      <c r="S1005" s="2" t="str">
        <f>CONCATENATE(GY_ROE_Table4[[#This Row],[Product Type]],":",GY_ROE_Table4[[#This Row],[Sector]])</f>
        <v>Property Development :Residential Property Development</v>
      </c>
      <c r="T1005" s="2" t="str">
        <f>IFERROR(VLOOKUP(GY_ROE_Table4[[#This Row],[Product type + Sector]],'[32]Product Grid Match'!$D$5:$G$98,4,0),"-")</f>
        <v>Development_Real_Estate</v>
      </c>
      <c r="U1005" s="2" t="str">
        <f>IFERROR(VLOOKUP(GY_ROE_Table4[[#This Row],[Product type + Sector]],'[32]Product Grid Match'!$D$5:$H$98,5,0),"-")</f>
        <v>Residential_Dev</v>
      </c>
      <c r="V1005" s="2" t="str">
        <f>IFERROR(VLOOKUP(GY_ROE_Table4[[#This Row],[Product type + Sector]],'[32]Product Grid Match'!$D$5:$F$98,3,0),"-")</f>
        <v>Development_Real_Estate-Residential_Dev-0</v>
      </c>
      <c r="W1005" s="2" t="str">
        <f>'[32]Active Loanbook_Sorted'!AT1005</f>
        <v>Hemesh Patel</v>
      </c>
      <c r="X1005" s="20">
        <f>'[32]Active Loanbook_Sorted'!AX1005</f>
        <v>43469</v>
      </c>
      <c r="Y1005" s="20">
        <f>'[32]Active Loanbook_Sorted'!AY1005</f>
        <v>44335</v>
      </c>
      <c r="Z1005" s="5" t="str">
        <f>'[32]Active Loanbook_Sorted'!AZ1005</f>
        <v>Jan 19</v>
      </c>
      <c r="AA1005" s="5" t="str">
        <f>TEXT(GY_ROE_Table4[[#This Row],[Closing Date]],"YYYY")</f>
        <v>2019</v>
      </c>
      <c r="AB1005" s="21">
        <f>ROUND(YEARFRAC(GY_ROE_Table4[[#This Row],[Closing Date]],GY_ROE_Table4[[#This Row],[Maturity Date]]),1)</f>
        <v>2.4</v>
      </c>
      <c r="AC1005" s="32">
        <f>GY_ROE_Table4[[#This Row],[Tenure (Yrs.)]]*12</f>
        <v>28.799999999999997</v>
      </c>
      <c r="AD1005" s="21"/>
      <c r="AE1005" s="1">
        <f>'[32]Active Loanbook_Sorted'!W1005</f>
        <v>21571593</v>
      </c>
      <c r="AF1005" s="1">
        <v>12301902.686424414</v>
      </c>
      <c r="AG1005" s="1">
        <f>GY_ROE_Table4[[#This Row],[Facility Amount]]*GY_ROE_Table4[[#This Row],[Tenure (Yrs.)]]</f>
        <v>51771823.199999996</v>
      </c>
      <c r="AH1005" s="1">
        <f>GY_ROE_Table4[[#This Row],[Facility Amount]]-GY_ROE_Table4[[#This Row],[Estimated Drawn Balance]]</f>
        <v>9269690.3135755863</v>
      </c>
      <c r="AI1005" s="22">
        <v>8.6999999999999994E-3</v>
      </c>
      <c r="AJ1005" s="33">
        <v>1E-3</v>
      </c>
      <c r="AK1005" s="22">
        <v>6.7500000000000004E-2</v>
      </c>
      <c r="AL1005" s="23">
        <f>MAX(GY_ROE_Table4[[#This Row],[Rate Floor]],GY_ROE_Table4[[#This Row],[Reference / Index Rate (%)]])+GY_ROE_Table4[[#This Row],[Spread (%)]]</f>
        <v>7.6200000000000004E-2</v>
      </c>
      <c r="AM1005" s="22">
        <v>0</v>
      </c>
      <c r="AN1005" s="24">
        <v>603790</v>
      </c>
      <c r="AO1005" s="25">
        <f>IFERROR(GY_ROE_Table4[[#This Row],[Arrangement Fee]]/GY_ROE_Table4[[#This Row],[Facility Amount]],0)</f>
        <v>2.7990051546030931E-2</v>
      </c>
      <c r="AP1005" s="24">
        <v>377503</v>
      </c>
      <c r="AQ1005" s="25">
        <f>IFERROR(GY_ROE_Table4[[#This Row],[Exit Fee]]/GY_ROE_Table4[[#This Row],[Facility Amount]],0)</f>
        <v>1.7500005678764662E-2</v>
      </c>
      <c r="AR1005" s="26">
        <v>206716</v>
      </c>
      <c r="AS1005" s="22">
        <v>0</v>
      </c>
      <c r="AT1005" s="24">
        <v>3000</v>
      </c>
      <c r="AU1005" s="22">
        <v>0.05</v>
      </c>
      <c r="AV1005" s="22">
        <v>2.2799999999999997E-2</v>
      </c>
      <c r="AW1005" s="22">
        <v>2.4299999999999999E-2</v>
      </c>
      <c r="AX1005" s="27" t="s">
        <v>430</v>
      </c>
      <c r="AY1005" s="27"/>
      <c r="AZ1005" s="22" t="b">
        <v>1</v>
      </c>
      <c r="BA1005" s="22" t="str">
        <f>"Q" &amp; ROUNDUP(MONTH(GY_ROE_Table4[[#This Row],[Closing Date]])/3,0) &amp;" " &amp; TEXT(GY_ROE_Table4[[#This Row],[Closing Date]],"YY")</f>
        <v>Q1 19</v>
      </c>
      <c r="BB1005" s="22"/>
      <c r="BC1005" s="58">
        <f>GY_ROE_Table4[[#This Row],[LGD (%)]]*GY_ROE_Table4[[#This Row],[PD (%)]]</f>
        <v>1.14E-3</v>
      </c>
      <c r="BD1005" s="26">
        <f>GY_ROE_Table4[[#This Row],[Tenure (Yrs.)]]*GY_ROE_Table4[[#This Row],[Estimated Drawn Balance]]*(GY_ROE_Table4[[#This Row],[Spread (%)]]-GY_ROE_Table4[[#This Row],[BBB Fee (%)]])</f>
        <v>1992908.2352007551</v>
      </c>
      <c r="BE1005" s="26">
        <f>GY_ROE_Table4[[#This Row],[Interest Income over life (net of BBB cost)]]-GY_ROE_Table4[[#This Row],[Margin Income over life (net of BBB cost)]]</f>
        <v>256863.72809254169</v>
      </c>
      <c r="BF1005" s="29">
        <f>GY_ROE_Table4[[#This Row],[Arrangement Fee]]+GY_ROE_Table4[[#This Row],[Exit Fee]]-GY_ROE_Table4[[#This Row],[Introducer Fee]]</f>
        <v>774577</v>
      </c>
      <c r="BG1005" s="30">
        <f>IFERROR(GY_ROE_Table4[[#This Row],[AF+EF-IF]]/GY_ROE_Table4[[#This Row],[Facility Amount]],0)</f>
        <v>3.5907269342602563E-2</v>
      </c>
      <c r="BH1005" s="29">
        <f>GY_ROE_Table4[[#This Row],[Total Fee]]-GY_ROE_Table4[[#This Row],[AF+EF-IF]]</f>
        <v>3000</v>
      </c>
      <c r="BI1005" s="29">
        <f>GY_ROE_Table4[[#This Row],[Tenure (Yrs.)]]*GY_ROE_Table4[[#This Row],[Estimated Drawn Balance]]*(GY_ROE_Table4[[#This Row],[Interest Rate (%)]]-GY_ROE_Table4[[#This Row],[BBB Fee (%)]]-GY_ROE_Table4[[#This Row],[Funding Cost (%)]])</f>
        <v>1532324.9986210251</v>
      </c>
      <c r="BJ1005" s="24">
        <f>GY_ROE_Table4[[#This Row],[Tenure (Yrs.)]]*GY_ROE_Table4[[#This Row],[Estimated Drawn Balance]]*(GY_ROE_Table4[[#This Row],[Interest Rate (%)]]-GY_ROE_Table4[[#This Row],[BBB Fee (%)]])</f>
        <v>2249771.9632932968</v>
      </c>
      <c r="BK1005" s="24">
        <f>GY_ROE_Table4[[#This Row],[Arrangement Fee]]+GY_ROE_Table4[[#This Row],[Exit Fee]]-GY_ROE_Table4[[#This Row],[Introducer Fee]]+GY_ROE_Table4[[#This Row],[Legal Admin Fee]]</f>
        <v>777577</v>
      </c>
      <c r="BL1005" s="24">
        <f>GY_ROE_Table4[[#This Row],[Estimated Undrawn balance]]*GY_ROE_Table4[[#This Row],[Tenure (Yrs.)]]*GY_ROE_Table4[[#This Row],[Non-UT Fee (%)]]</f>
        <v>0</v>
      </c>
      <c r="BM1005" s="24">
        <f>GY_ROE_Table4[[#This Row],[Fee Income (net of Introducer fee and Non-UT fee)]]+GY_ROE_Table4[[#This Row],[Non-UT fee]]</f>
        <v>777577</v>
      </c>
      <c r="BN1005" s="30">
        <f>IFERROR(GY_ROE_Table4[[#This Row],[Total Fee]]/GY_ROE_Table4[[#This Row],[Facility Amount]],0)</f>
        <v>3.6046341130207674E-2</v>
      </c>
      <c r="BO1005" s="29">
        <f>GY_ROE_Table4[[#This Row],[Interest Income over life (net of BBB cost)]]+GY_ROE_Table4[[#This Row],[Total Fee]]</f>
        <v>3027348.9632932968</v>
      </c>
      <c r="BP1005" s="29">
        <f>GY_ROE_Table4[[#This Row],[Total Fee]]+GY_ROE_Table4[[#This Row],[Margin Income over life (net of BBB cost)]]</f>
        <v>2770485.2352007553</v>
      </c>
      <c r="BQ1005" s="29">
        <f>(GY_ROE_Table4[[#This Row],[Estimated Drawn Balance over-life]]*0.35%)+GY_ROE_Table4[[#This Row],[Margin + Fee over life]]</f>
        <v>2873821.2177667203</v>
      </c>
      <c r="BR1005" s="24">
        <f>GY_ROE_Table4[[#This Row],[Estimated Drawn Balance]]*GY_ROE_Table4[[#This Row],[Tenure (Yrs.)]]</f>
        <v>29524566.447418593</v>
      </c>
      <c r="BS1005" s="31">
        <f>IFERROR(GY_ROE_Table4[[#This Row],[Margin + Fee over life]]/GY_ROE_Table4[[#This Row],[Estimated Drawn Balance over-life]],0)</f>
        <v>9.383661027283216E-2</v>
      </c>
      <c r="BT1005" s="22">
        <f>IFERROR(GY_ROE_Table4[[#This Row],[Total Income over life]]/GY_ROE_Table4[[#This Row],[Estimated Drawn Balance over-life]],0)</f>
        <v>0.10253661027283215</v>
      </c>
      <c r="BU1005" s="26">
        <f>GY_ROE_Table4[[#This Row],[Tenure (Yrs.)]]*GY_ROE_Table4[[#This Row],[Estimated Drawn Balance]]*GY_ROE_Table4[[#This Row],[Interest Rate (%)]]</f>
        <v>2249771.9632932968</v>
      </c>
      <c r="BV1005" s="26">
        <f>-GY_ROE_Table4[[#This Row],[Tenure (Yrs.)]]*GY_ROE_Table4[[#This Row],[Estimated Drawn Balance]]*GY_ROE_Table4[[#This Row],[Funding Cost (%)]]</f>
        <v>-717446.96467227174</v>
      </c>
      <c r="BW1005" s="26">
        <f>GY_ROE_Table4[[#This Row],[Total Fee]]</f>
        <v>777577</v>
      </c>
      <c r="BX1005" s="26">
        <f>-GY_ROE_Table4[[#This Row],[Tenure (Yrs.)]]*GY_ROE_Table4[[#This Row],[Estimated Drawn Balance]]*GY_ROE_Table4[[#This Row],[BBB Fee (%)]]</f>
        <v>0</v>
      </c>
      <c r="BY1005" s="26">
        <f>SUM(Table185[[#This Row],[Gross Interest Income]:[BBB Fee Cost]])</f>
        <v>2309901.9986210251</v>
      </c>
      <c r="BZ10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76577.34799999988</v>
      </c>
      <c r="CA1005" s="26">
        <f>Table185[[#This Row],[Operating Income]]+Table185[[#This Row],[Operating Expenses]]</f>
        <v>1533324.6506210254</v>
      </c>
      <c r="CB1005" s="26">
        <f>-GY_ROE_Table4[[#This Row],[Estimated Drawn Balance]]*GY_ROE_Table4[[#This Row],[LGD (%)]]*GY_ROE_Table4[[#This Row],[PD (%)]]*MIN(1,GY_ROE_Table4[[#This Row],[Tenure (Yrs.)]])</f>
        <v>-14024.16906252383</v>
      </c>
      <c r="CC1005" s="26">
        <f>Table185[[#This Row],[Income before loan losses]]+Table185[[#This Row],[Loan Losses (Year 1)]]</f>
        <v>1519300.4815585015</v>
      </c>
      <c r="CD1005" s="164">
        <f>-'[32]ROE Inputs'!$I$5*Table185[[#This Row],[PBT]]</f>
        <v>-349439.11075845535</v>
      </c>
      <c r="CE1005" s="26">
        <f>Table185[[#This Row],[PBT]]+Table185[[#This Row],[Tax]]</f>
        <v>1169861.3708000463</v>
      </c>
      <c r="CF1005" s="26">
        <f>IFERROR(VLOOKUP(GY_ROE_Table4[[#This Row],[Loan Name]],'[32]US loans'!$E:CD,78,0),0)</f>
        <v>0</v>
      </c>
      <c r="CG10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979869.571037916</v>
      </c>
      <c r="CH1005" s="26">
        <f>Table185[[#This Row],[Avg EAD]]*GY_ROE_Table4[[#This Row],[RW (%)]]</f>
        <v>17969804.356556874</v>
      </c>
      <c r="CI1005" s="26">
        <f>Table185[[#This Row],[Avg RWA]]*'[32]ROE Inputs'!$K$5</f>
        <v>2695470.653483531</v>
      </c>
      <c r="CJ1005" s="26">
        <f>Table185[[#This Row],[CET 1 Required]]*GY_ROE_Table4[[#This Row],[Tenure (Yrs.)]]</f>
        <v>6469129.568360474</v>
      </c>
      <c r="CK1005" s="26">
        <f>IFERROR(VLOOKUP(GY_ROE_Table4[[#This Row],[Loan Name]],'[32]US loans'!$E:CH,82,0),0)</f>
        <v>0</v>
      </c>
      <c r="CL1005" s="31">
        <f>Table185[[#This Row],[PAT]]/Table185[[#This Row],[CET 1 Required]]/GY_ROE_Table4[[#This Row],[Tenure (Yrs.)]]</f>
        <v>0.18083752357066085</v>
      </c>
      <c r="CN1005" s="26"/>
      <c r="CO1005" s="46"/>
      <c r="CP1005" s="26"/>
      <c r="CQ1005" s="26"/>
      <c r="CR1005" s="26"/>
      <c r="CS1005" s="26"/>
      <c r="CT10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05" s="26" t="str">
        <f>_xlfn.XLOOKUP(GY_ROE_Table4[[#This Row],[Loan No.]],'[50]Current Loanbook'!$B$2:$B$618,'[50]Current Loanbook'!$ES$2:$ES$618,"N/A",0,1)</f>
        <v>N/A</v>
      </c>
      <c r="CX1005" s="26" t="str">
        <f>_xlfn.XLOOKUP(GY_ROE_Table4[[#This Row],[Loan No.]],'[50]Current Loanbook'!$B$2:$B$618,'[50]Current Loanbook'!$ET$2:$ET$618,"N/A",0,1)</f>
        <v>N/A</v>
      </c>
      <c r="CY1005" s="26" t="str">
        <f>_xlfn.XLOOKUP(GY_ROE_Table4[[#This Row],[Loan No.]],'[50]Current Loanbook'!$B$2:$B$618,'[50]Current Loanbook'!$EU$2:$EU$618,"N/A",0,1)</f>
        <v>N/A</v>
      </c>
      <c r="CZ1005" s="26" t="str">
        <f t="shared" si="45"/>
        <v>Development_Real_Estate-Residential_Dev</v>
      </c>
      <c r="DA1005" s="26" t="str">
        <f t="shared" si="46"/>
        <v>Development_Real_Estate-Residential_Dev-Residential_accommodation</v>
      </c>
      <c r="DB1005" s="26"/>
      <c r="DC1005" s="26">
        <f>Table185[[#This Row],[Avg RWA]]*GY_ROE_Table4[[#This Row],[Tenure (Yrs.)]]</f>
        <v>43127530.455736496</v>
      </c>
      <c r="DD1005" s="58">
        <f>DC1005/GY_ROE_Table4[[#This Row],[Estimated Drawn Balance over-life]]</f>
        <v>1.4607337429507705</v>
      </c>
    </row>
    <row r="1006" spans="2:108" s="2" customFormat="1" ht="72" x14ac:dyDescent="0.3">
      <c r="B1006" s="5">
        <f t="shared" si="47"/>
        <v>36</v>
      </c>
      <c r="C1006" s="5"/>
      <c r="D1006" s="2">
        <f>'[32]Active Loanbook_Sorted'!P1006</f>
        <v>1066002758</v>
      </c>
      <c r="E1006" s="2" t="str">
        <f>'[32]Active Loanbook_Sorted'!B1006</f>
        <v>Fresh Lime (St Albans) Limited - Property Development</v>
      </c>
      <c r="F1006" s="2" t="str">
        <f>'[32]Active Loanbook_Sorted'!BA1006</f>
        <v>Non-CBILS</v>
      </c>
      <c r="G1006" s="2" t="str">
        <f>'[32]Active Loanbook_Sorted'!I1006</f>
        <v/>
      </c>
      <c r="H1006" s="2" t="str">
        <f>'[32]Active Loanbook_Sorted'!J1006</f>
        <v>Fresh Lime (St Albans) Limited</v>
      </c>
      <c r="I1006" s="2" t="str">
        <f>'[32]Active Loanbook_Sorted'!K1006</f>
        <v>Michael Albert Bibring</v>
      </c>
      <c r="J1006" s="2" t="str">
        <f>'[32]Active Loanbook_Sorted'!BK1006</f>
        <v>Paid Out</v>
      </c>
      <c r="K1006" s="2" t="str">
        <f>'[32]Active Loanbook_Sorted'!BB1006</f>
        <v xml:space="preserve">Property Development </v>
      </c>
      <c r="L1006" s="2" t="str">
        <f>GY_ROE_Table4[[#This Row],[Product Type]]</f>
        <v xml:space="preserve">Property Development </v>
      </c>
      <c r="M1006" s="19">
        <f>'[32]Active Loanbook_Sorted'!BF1006</f>
        <v>0</v>
      </c>
      <c r="N1006" s="19">
        <f>'[32]Active Loanbook_Sorted'!BG1006</f>
        <v>0</v>
      </c>
      <c r="O1006" s="19">
        <f>'[32]Active Loanbook_Sorted'!BH1006</f>
        <v>0</v>
      </c>
      <c r="P1006" s="19">
        <f>'[32]Active Loanbook_Sorted'!BI1006</f>
        <v>0</v>
      </c>
      <c r="Q1006" s="19">
        <f>'[32]Active Loanbook_Sorted'!BJ1006</f>
        <v>0</v>
      </c>
      <c r="R1006" s="2" t="str">
        <f>'[32]Active Loanbook_Sorted'!AA1006</f>
        <v>Residential Property Development</v>
      </c>
      <c r="S1006" s="2" t="str">
        <f>CONCATENATE(GY_ROE_Table4[[#This Row],[Product Type]],":",GY_ROE_Table4[[#This Row],[Sector]])</f>
        <v>Property Development :Residential Property Development</v>
      </c>
      <c r="T1006" s="2" t="str">
        <f>IFERROR(VLOOKUP(GY_ROE_Table4[[#This Row],[Product type + Sector]],'[32]Product Grid Match'!$D$5:$G$98,4,0),"-")</f>
        <v>Development_Real_Estate</v>
      </c>
      <c r="U1006" s="2" t="str">
        <f>IFERROR(VLOOKUP(GY_ROE_Table4[[#This Row],[Product type + Sector]],'[32]Product Grid Match'!$D$5:$H$98,5,0),"-")</f>
        <v>Residential_Dev</v>
      </c>
      <c r="V1006" s="2" t="str">
        <f>IFERROR(VLOOKUP(GY_ROE_Table4[[#This Row],[Product type + Sector]],'[32]Product Grid Match'!$D$5:$F$98,3,0),"-")</f>
        <v>Development_Real_Estate-Residential_Dev-0</v>
      </c>
      <c r="W1006" s="2" t="str">
        <f>'[32]Active Loanbook_Sorted'!AT1006</f>
        <v>Priya Chauhan</v>
      </c>
      <c r="X1006" s="20">
        <f>'[32]Active Loanbook_Sorted'!AX1006</f>
        <v>43553</v>
      </c>
      <c r="Y1006" s="20">
        <f>'[32]Active Loanbook_Sorted'!AY1006</f>
        <v>45110</v>
      </c>
      <c r="Z1006" s="5" t="str">
        <f>'[32]Active Loanbook_Sorted'!AZ1006</f>
        <v>Mar 19</v>
      </c>
      <c r="AA1006" s="5" t="str">
        <f>TEXT(GY_ROE_Table4[[#This Row],[Closing Date]],"YYYY")</f>
        <v>2019</v>
      </c>
      <c r="AB1006" s="21">
        <f>ROUND(YEARFRAC(GY_ROE_Table4[[#This Row],[Closing Date]],GY_ROE_Table4[[#This Row],[Maturity Date]]),1)</f>
        <v>4.3</v>
      </c>
      <c r="AC1006" s="32">
        <f>GY_ROE_Table4[[#This Row],[Tenure (Yrs.)]]*12</f>
        <v>51.599999999999994</v>
      </c>
      <c r="AD1006" s="21"/>
      <c r="AE1006" s="1">
        <f>'[32]Active Loanbook_Sorted'!W1006</f>
        <v>3106923</v>
      </c>
      <c r="AF1006" s="1">
        <v>1771823.9167693271</v>
      </c>
      <c r="AG1006" s="1">
        <f>GY_ROE_Table4[[#This Row],[Facility Amount]]*GY_ROE_Table4[[#This Row],[Tenure (Yrs.)]]</f>
        <v>13359768.9</v>
      </c>
      <c r="AH1006" s="1">
        <f>GY_ROE_Table4[[#This Row],[Facility Amount]]-GY_ROE_Table4[[#This Row],[Estimated Drawn Balance]]</f>
        <v>1335099.0832306729</v>
      </c>
      <c r="AI1006" s="22">
        <v>8.5000000000000006E-3</v>
      </c>
      <c r="AJ1006" s="33">
        <v>1.3800000000000002E-3</v>
      </c>
      <c r="AK1006" s="22">
        <v>6.4299999999999996E-2</v>
      </c>
      <c r="AL1006" s="23">
        <f>MAX(GY_ROE_Table4[[#This Row],[Rate Floor]],GY_ROE_Table4[[#This Row],[Reference / Index Rate (%)]])+GY_ROE_Table4[[#This Row],[Spread (%)]]</f>
        <v>7.2800000000000004E-2</v>
      </c>
      <c r="AM1006" s="22">
        <v>0</v>
      </c>
      <c r="AN1006" s="24">
        <v>34953</v>
      </c>
      <c r="AO1006" s="25">
        <f>IFERROR(GY_ROE_Table4[[#This Row],[Arrangement Fee]]/GY_ROE_Table4[[#This Row],[Facility Amount]],0)</f>
        <v>1.125003741644064E-2</v>
      </c>
      <c r="AP1006" s="24">
        <v>62138</v>
      </c>
      <c r="AQ1006" s="25">
        <f>IFERROR(GY_ROE_Table4[[#This Row],[Exit Fee]]/GY_ROE_Table4[[#This Row],[Facility Amount]],0)</f>
        <v>1.9999851943546719E-2</v>
      </c>
      <c r="AR1006" s="26">
        <v>0</v>
      </c>
      <c r="AS1006" s="22">
        <v>0</v>
      </c>
      <c r="AT1006" s="24">
        <v>3000</v>
      </c>
      <c r="AU1006" s="22">
        <v>0.16649999999999998</v>
      </c>
      <c r="AV1006" s="22">
        <v>2.2799999999999997E-2</v>
      </c>
      <c r="AW1006" s="22">
        <v>2.6700000000000002E-2</v>
      </c>
      <c r="AX1006" s="27" t="s">
        <v>430</v>
      </c>
      <c r="AY1006" s="27"/>
      <c r="AZ1006" s="22" t="b">
        <v>1</v>
      </c>
      <c r="BA1006" s="22" t="str">
        <f>"Q" &amp; ROUNDUP(MONTH(GY_ROE_Table4[[#This Row],[Closing Date]])/3,0) &amp;" " &amp; TEXT(GY_ROE_Table4[[#This Row],[Closing Date]],"YY")</f>
        <v>Q1 19</v>
      </c>
      <c r="BB1006" s="22"/>
      <c r="BC1006" s="58">
        <f>GY_ROE_Table4[[#This Row],[LGD (%)]]*GY_ROE_Table4[[#This Row],[PD (%)]]</f>
        <v>3.7961999999999991E-3</v>
      </c>
      <c r="BD1006" s="26">
        <f>GY_ROE_Table4[[#This Row],[Tenure (Yrs.)]]*GY_ROE_Table4[[#This Row],[Estimated Drawn Balance]]*(GY_ROE_Table4[[#This Row],[Spread (%)]]-GY_ROE_Table4[[#This Row],[BBB Fee (%)]])</f>
        <v>489891.59474755119</v>
      </c>
      <c r="BE1006" s="26">
        <f>GY_ROE_Table4[[#This Row],[Interest Income over life (net of BBB cost)]]-GY_ROE_Table4[[#This Row],[Margin Income over life (net of BBB cost)]]</f>
        <v>64760.164157918945</v>
      </c>
      <c r="BF1006" s="29">
        <f>GY_ROE_Table4[[#This Row],[Arrangement Fee]]+GY_ROE_Table4[[#This Row],[Exit Fee]]-GY_ROE_Table4[[#This Row],[Introducer Fee]]</f>
        <v>97091</v>
      </c>
      <c r="BG1006" s="30">
        <f>IFERROR(GY_ROE_Table4[[#This Row],[AF+EF-IF]]/GY_ROE_Table4[[#This Row],[Facility Amount]],0)</f>
        <v>3.1249889359987359E-2</v>
      </c>
      <c r="BH1006" s="29">
        <f>GY_ROE_Table4[[#This Row],[Total Fee]]-GY_ROE_Table4[[#This Row],[AF+EF-IF]]</f>
        <v>3000</v>
      </c>
      <c r="BI1006" s="29">
        <f>GY_ROE_Table4[[#This Row],[Tenure (Yrs.)]]*GY_ROE_Table4[[#This Row],[Estimated Drawn Balance]]*(GY_ROE_Table4[[#This Row],[Interest Rate (%)]]-GY_ROE_Table4[[#This Row],[BBB Fee (%)]]-GY_ROE_Table4[[#This Row],[Funding Cost (%)]])</f>
        <v>351228.65502118372</v>
      </c>
      <c r="BJ1006" s="24">
        <f>GY_ROE_Table4[[#This Row],[Tenure (Yrs.)]]*GY_ROE_Table4[[#This Row],[Estimated Drawn Balance]]*(GY_ROE_Table4[[#This Row],[Interest Rate (%)]]-GY_ROE_Table4[[#This Row],[BBB Fee (%)]])</f>
        <v>554651.75890547014</v>
      </c>
      <c r="BK1006" s="24">
        <f>GY_ROE_Table4[[#This Row],[Arrangement Fee]]+GY_ROE_Table4[[#This Row],[Exit Fee]]-GY_ROE_Table4[[#This Row],[Introducer Fee]]+GY_ROE_Table4[[#This Row],[Legal Admin Fee]]</f>
        <v>100091</v>
      </c>
      <c r="BL1006" s="24">
        <f>GY_ROE_Table4[[#This Row],[Estimated Undrawn balance]]*GY_ROE_Table4[[#This Row],[Tenure (Yrs.)]]*GY_ROE_Table4[[#This Row],[Non-UT Fee (%)]]</f>
        <v>0</v>
      </c>
      <c r="BM1006" s="24">
        <f>GY_ROE_Table4[[#This Row],[Fee Income (net of Introducer fee and Non-UT fee)]]+GY_ROE_Table4[[#This Row],[Non-UT fee]]</f>
        <v>100091</v>
      </c>
      <c r="BN1006" s="30">
        <f>IFERROR(GY_ROE_Table4[[#This Row],[Total Fee]]/GY_ROE_Table4[[#This Row],[Facility Amount]],0)</f>
        <v>3.2215474924869397E-2</v>
      </c>
      <c r="BO1006" s="29">
        <f>GY_ROE_Table4[[#This Row],[Interest Income over life (net of BBB cost)]]+GY_ROE_Table4[[#This Row],[Total Fee]]</f>
        <v>654742.75890547014</v>
      </c>
      <c r="BP1006" s="29">
        <f>GY_ROE_Table4[[#This Row],[Total Fee]]+GY_ROE_Table4[[#This Row],[Margin Income over life (net of BBB cost)]]</f>
        <v>589982.59474755125</v>
      </c>
      <c r="BQ1006" s="29">
        <f>(GY_ROE_Table4[[#This Row],[Estimated Drawn Balance over-life]]*0.35%)+GY_ROE_Table4[[#This Row],[Margin + Fee over life]]</f>
        <v>616648.54469492962</v>
      </c>
      <c r="BR1006" s="24">
        <f>GY_ROE_Table4[[#This Row],[Estimated Drawn Balance]]*GY_ROE_Table4[[#This Row],[Tenure (Yrs.)]]</f>
        <v>7618842.8421081062</v>
      </c>
      <c r="BS1006" s="31">
        <f>IFERROR(GY_ROE_Table4[[#This Row],[Margin + Fee over life]]/GY_ROE_Table4[[#This Row],[Estimated Drawn Balance over-life]],0)</f>
        <v>7.7437296840776576E-2</v>
      </c>
      <c r="BT1006" s="22">
        <f>IFERROR(GY_ROE_Table4[[#This Row],[Total Income over life]]/GY_ROE_Table4[[#This Row],[Estimated Drawn Balance over-life]],0)</f>
        <v>8.593729684077657E-2</v>
      </c>
      <c r="BU1006" s="26">
        <f>GY_ROE_Table4[[#This Row],[Tenure (Yrs.)]]*GY_ROE_Table4[[#This Row],[Estimated Drawn Balance]]*GY_ROE_Table4[[#This Row],[Interest Rate (%)]]</f>
        <v>554651.75890547014</v>
      </c>
      <c r="BV1006" s="26">
        <f>-GY_ROE_Table4[[#This Row],[Tenure (Yrs.)]]*GY_ROE_Table4[[#This Row],[Estimated Drawn Balance]]*GY_ROE_Table4[[#This Row],[Funding Cost (%)]]</f>
        <v>-203423.10388428645</v>
      </c>
      <c r="BW1006" s="26">
        <f>GY_ROE_Table4[[#This Row],[Total Fee]]</f>
        <v>100091</v>
      </c>
      <c r="BX1006" s="26">
        <f>-GY_ROE_Table4[[#This Row],[Tenure (Yrs.)]]*GY_ROE_Table4[[#This Row],[Estimated Drawn Balance]]*GY_ROE_Table4[[#This Row],[BBB Fee (%)]]</f>
        <v>0</v>
      </c>
      <c r="BY1006" s="26">
        <f>SUM(Table185[[#This Row],[Gross Interest Income]:[BBB Fee Cost]])</f>
        <v>451319.65502118366</v>
      </c>
      <c r="BZ10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0396.53349999999</v>
      </c>
      <c r="CA1006" s="26">
        <f>Table185[[#This Row],[Operating Income]]+Table185[[#This Row],[Operating Expenses]]</f>
        <v>250923.12152118367</v>
      </c>
      <c r="CB1006" s="26">
        <f>-GY_ROE_Table4[[#This Row],[Estimated Drawn Balance]]*GY_ROE_Table4[[#This Row],[LGD (%)]]*GY_ROE_Table4[[#This Row],[PD (%)]]*MIN(1,GY_ROE_Table4[[#This Row],[Tenure (Yrs.)]])</f>
        <v>-6726.1979528397187</v>
      </c>
      <c r="CC1006" s="26">
        <f>Table185[[#This Row],[Income before loan losses]]+Table185[[#This Row],[Loan Losses (Year 1)]]</f>
        <v>244196.92356834395</v>
      </c>
      <c r="CD1006" s="164">
        <f>-'[32]ROE Inputs'!$I$5*Table185[[#This Row],[PBT]]</f>
        <v>-56165.29242071911</v>
      </c>
      <c r="CE1006" s="26">
        <f>Table185[[#This Row],[PBT]]+Table185[[#This Row],[Tax]]</f>
        <v>188031.63114762484</v>
      </c>
      <c r="CF1006" s="26">
        <f>IFERROR(VLOOKUP(GY_ROE_Table4[[#This Row],[Loan Name]],'[32]US loans'!$E:CD,78,0),0)</f>
        <v>0</v>
      </c>
      <c r="CG10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50175.0571208028</v>
      </c>
      <c r="CH1006" s="26">
        <f>Table185[[#This Row],[Avg EAD]]*GY_ROE_Table4[[#This Row],[RW (%)]]</f>
        <v>2625262.5856812042</v>
      </c>
      <c r="CI1006" s="26">
        <f>Table185[[#This Row],[Avg RWA]]*'[32]ROE Inputs'!$K$5</f>
        <v>393789.38785218063</v>
      </c>
      <c r="CJ1006" s="26">
        <f>Table185[[#This Row],[CET 1 Required]]*GY_ROE_Table4[[#This Row],[Tenure (Yrs.)]]</f>
        <v>1693294.3677643766</v>
      </c>
      <c r="CK1006" s="26">
        <f>IFERROR(VLOOKUP(GY_ROE_Table4[[#This Row],[Loan Name]],'[32]US loans'!$E:CH,82,0),0)</f>
        <v>0</v>
      </c>
      <c r="CL1006" s="31">
        <f>Table185[[#This Row],[PAT]]/Table185[[#This Row],[CET 1 Required]]/GY_ROE_Table4[[#This Row],[Tenure (Yrs.)]]</f>
        <v>0.11104485713011572</v>
      </c>
      <c r="CN1006" s="26"/>
      <c r="CO1006" s="46"/>
      <c r="CP1006" s="26"/>
      <c r="CQ1006" s="26"/>
      <c r="CR1006" s="26"/>
      <c r="CS1006" s="26"/>
      <c r="CT10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06" s="26" t="str">
        <f>_xlfn.XLOOKUP(GY_ROE_Table4[[#This Row],[Loan No.]],'[50]Current Loanbook'!$B$2:$B$618,'[50]Current Loanbook'!$ES$2:$ES$618,"N/A",0,1)</f>
        <v>N/A</v>
      </c>
      <c r="CX1006" s="26" t="str">
        <f>_xlfn.XLOOKUP(GY_ROE_Table4[[#This Row],[Loan No.]],'[50]Current Loanbook'!$B$2:$B$618,'[50]Current Loanbook'!$ET$2:$ET$618,"N/A",0,1)</f>
        <v>N/A</v>
      </c>
      <c r="CY1006" s="26" t="str">
        <f>_xlfn.XLOOKUP(GY_ROE_Table4[[#This Row],[Loan No.]],'[50]Current Loanbook'!$B$2:$B$618,'[50]Current Loanbook'!$EU$2:$EU$618,"N/A",0,1)</f>
        <v>N/A</v>
      </c>
      <c r="CZ1006" s="26" t="str">
        <f t="shared" si="45"/>
        <v>Development_Real_Estate-Residential_Dev</v>
      </c>
      <c r="DA1006" s="26" t="str">
        <f t="shared" si="46"/>
        <v>Development_Real_Estate-Residential_Dev-Residential_accommodation</v>
      </c>
      <c r="DB1006" s="26"/>
      <c r="DC1006" s="26">
        <f>Table185[[#This Row],[Avg RWA]]*GY_ROE_Table4[[#This Row],[Tenure (Yrs.)]]</f>
        <v>11288629.118429178</v>
      </c>
      <c r="DD1006" s="58">
        <f>DC1006/GY_ROE_Table4[[#This Row],[Estimated Drawn Balance over-life]]</f>
        <v>1.4816723946632369</v>
      </c>
    </row>
    <row r="1007" spans="2:108" s="2" customFormat="1" ht="72" x14ac:dyDescent="0.3">
      <c r="B1007" s="5">
        <f t="shared" si="47"/>
        <v>37</v>
      </c>
      <c r="C1007" s="5"/>
      <c r="D1007" s="2">
        <f>'[32]Active Loanbook_Sorted'!P1007</f>
        <v>1063000017</v>
      </c>
      <c r="E1007" s="2" t="str">
        <f>'[32]Active Loanbook_Sorted'!B1007</f>
        <v>Fresh Lime (St Albans) Limited - VAT Facility</v>
      </c>
      <c r="F1007" s="2" t="str">
        <f>'[32]Active Loanbook_Sorted'!BA1007</f>
        <v>Non-CBILS</v>
      </c>
      <c r="G1007" s="2" t="str">
        <f>'[32]Active Loanbook_Sorted'!I1007</f>
        <v/>
      </c>
      <c r="H1007" s="2" t="str">
        <f>'[32]Active Loanbook_Sorted'!J1007</f>
        <v>Fresh Lime (St Albans) Limited</v>
      </c>
      <c r="I1007" s="2" t="str">
        <f>'[32]Active Loanbook_Sorted'!K1007</f>
        <v>Michael Albert Bibring</v>
      </c>
      <c r="J1007" s="2" t="str">
        <f>'[32]Active Loanbook_Sorted'!BK1007</f>
        <v>Paid Out</v>
      </c>
      <c r="K1007" s="2" t="str">
        <f>'[32]Active Loanbook_Sorted'!BB1007</f>
        <v xml:space="preserve">Property Development </v>
      </c>
      <c r="L1007" s="2" t="str">
        <f>GY_ROE_Table4[[#This Row],[Product Type]]</f>
        <v xml:space="preserve">Property Development </v>
      </c>
      <c r="M1007" s="19">
        <f>'[32]Active Loanbook_Sorted'!BF1007</f>
        <v>0</v>
      </c>
      <c r="N1007" s="19">
        <f>'[32]Active Loanbook_Sorted'!BG1007</f>
        <v>0</v>
      </c>
      <c r="O1007" s="19">
        <f>'[32]Active Loanbook_Sorted'!BH1007</f>
        <v>0</v>
      </c>
      <c r="P1007" s="19">
        <f>'[32]Active Loanbook_Sorted'!BI1007</f>
        <v>0</v>
      </c>
      <c r="Q1007" s="19">
        <f>'[32]Active Loanbook_Sorted'!BJ1007</f>
        <v>0</v>
      </c>
      <c r="R1007" s="2" t="str">
        <f>'[32]Active Loanbook_Sorted'!AA1007</f>
        <v>Property Development - Residential</v>
      </c>
      <c r="S1007" s="2" t="str">
        <f>CONCATENATE(GY_ROE_Table4[[#This Row],[Product Type]],":",GY_ROE_Table4[[#This Row],[Sector]])</f>
        <v>Property Development :Property Development - Residential</v>
      </c>
      <c r="T1007" s="2" t="str">
        <f>IFERROR(VLOOKUP(GY_ROE_Table4[[#This Row],[Product type + Sector]],'[32]Product Grid Match'!$D$5:$G$98,4,0),"-")</f>
        <v>Development_Real_Estate</v>
      </c>
      <c r="U1007" s="2" t="str">
        <f>IFERROR(VLOOKUP(GY_ROE_Table4[[#This Row],[Product type + Sector]],'[32]Product Grid Match'!$D$5:$H$98,5,0),"-")</f>
        <v>Residential_Dev</v>
      </c>
      <c r="V1007" s="2" t="str">
        <f>IFERROR(VLOOKUP(GY_ROE_Table4[[#This Row],[Product type + Sector]],'[32]Product Grid Match'!$D$5:$F$98,3,0),"-")</f>
        <v>Development_Real_Estate-Residential_Dev-0</v>
      </c>
      <c r="W1007" s="2" t="str">
        <f>'[32]Active Loanbook_Sorted'!AT1007</f>
        <v>Priya Chauhan</v>
      </c>
      <c r="X1007" s="20">
        <f>'[32]Active Loanbook_Sorted'!AX1007</f>
        <v>43553</v>
      </c>
      <c r="Y1007" s="20">
        <f>'[32]Active Loanbook_Sorted'!AY1007</f>
        <v>43648</v>
      </c>
      <c r="Z1007" s="5" t="str">
        <f>'[32]Active Loanbook_Sorted'!AZ1007</f>
        <v>Mar 19</v>
      </c>
      <c r="AA1007" s="5" t="str">
        <f>TEXT(GY_ROE_Table4[[#This Row],[Closing Date]],"YYYY")</f>
        <v>2019</v>
      </c>
      <c r="AB1007" s="21">
        <f>ROUND(YEARFRAC(GY_ROE_Table4[[#This Row],[Closing Date]],GY_ROE_Table4[[#This Row],[Maturity Date]]),1)</f>
        <v>0.3</v>
      </c>
      <c r="AC1007" s="32">
        <f>GY_ROE_Table4[[#This Row],[Tenure (Yrs.)]]*12</f>
        <v>3.5999999999999996</v>
      </c>
      <c r="AD1007" s="21"/>
      <c r="AE1007" s="1">
        <f>'[32]Active Loanbook_Sorted'!W1007</f>
        <v>485000</v>
      </c>
      <c r="AF1007" s="1">
        <v>276587.02826981025</v>
      </c>
      <c r="AG1007" s="1">
        <f>GY_ROE_Table4[[#This Row],[Facility Amount]]*GY_ROE_Table4[[#This Row],[Tenure (Yrs.)]]</f>
        <v>145500</v>
      </c>
      <c r="AH1007" s="1">
        <f>GY_ROE_Table4[[#This Row],[Facility Amount]]-GY_ROE_Table4[[#This Row],[Estimated Drawn Balance]]</f>
        <v>208412.97173018975</v>
      </c>
      <c r="AI1007" s="22">
        <v>0</v>
      </c>
      <c r="AJ1007" s="33">
        <v>0</v>
      </c>
      <c r="AK1007" s="22">
        <v>0.12</v>
      </c>
      <c r="AL1007" s="23">
        <f>MAX(GY_ROE_Table4[[#This Row],[Rate Floor]],GY_ROE_Table4[[#This Row],[Reference / Index Rate (%)]])+GY_ROE_Table4[[#This Row],[Spread (%)]]</f>
        <v>0.12</v>
      </c>
      <c r="AM1007" s="22">
        <v>0</v>
      </c>
      <c r="AN1007" s="24">
        <v>8488</v>
      </c>
      <c r="AO1007" s="25">
        <f>IFERROR(GY_ROE_Table4[[#This Row],[Arrangement Fee]]/GY_ROE_Table4[[#This Row],[Facility Amount]],0)</f>
        <v>1.7501030927835053E-2</v>
      </c>
      <c r="AP1007" s="24">
        <v>0</v>
      </c>
      <c r="AQ1007" s="25">
        <f>IFERROR(GY_ROE_Table4[[#This Row],[Exit Fee]]/GY_ROE_Table4[[#This Row],[Facility Amount]],0)</f>
        <v>0</v>
      </c>
      <c r="AR1007" s="26">
        <v>0</v>
      </c>
      <c r="AS1007" s="22">
        <v>0</v>
      </c>
      <c r="AT1007" s="24">
        <v>0</v>
      </c>
      <c r="AU1007" s="158">
        <v>1</v>
      </c>
      <c r="AV1007" s="158">
        <v>2.2799999999999997E-2</v>
      </c>
      <c r="AW1007" s="158">
        <v>0.02</v>
      </c>
      <c r="AX1007" s="159" t="s">
        <v>430</v>
      </c>
      <c r="AY1007" s="27"/>
      <c r="AZ1007" s="22" t="b">
        <v>0</v>
      </c>
      <c r="BA1007" s="22" t="str">
        <f>"Q" &amp; ROUNDUP(MONTH(GY_ROE_Table4[[#This Row],[Closing Date]])/3,0) &amp;" " &amp; TEXT(GY_ROE_Table4[[#This Row],[Closing Date]],"YY")</f>
        <v>Q1 19</v>
      </c>
      <c r="BB1007" s="22"/>
      <c r="BC1007" s="58">
        <f>GY_ROE_Table4[[#This Row],[LGD (%)]]*GY_ROE_Table4[[#This Row],[PD (%)]]</f>
        <v>2.2799999999999997E-2</v>
      </c>
      <c r="BD1007" s="26">
        <f>GY_ROE_Table4[[#This Row],[Tenure (Yrs.)]]*GY_ROE_Table4[[#This Row],[Estimated Drawn Balance]]*(GY_ROE_Table4[[#This Row],[Spread (%)]]-GY_ROE_Table4[[#This Row],[BBB Fee (%)]])</f>
        <v>9957.1330177131695</v>
      </c>
      <c r="BE1007" s="26">
        <f>GY_ROE_Table4[[#This Row],[Interest Income over life (net of BBB cost)]]-GY_ROE_Table4[[#This Row],[Margin Income over life (net of BBB cost)]]</f>
        <v>0</v>
      </c>
      <c r="BF1007" s="29">
        <f>GY_ROE_Table4[[#This Row],[Arrangement Fee]]+GY_ROE_Table4[[#This Row],[Exit Fee]]-GY_ROE_Table4[[#This Row],[Introducer Fee]]</f>
        <v>8488</v>
      </c>
      <c r="BG1007" s="30">
        <f>IFERROR(GY_ROE_Table4[[#This Row],[AF+EF-IF]]/GY_ROE_Table4[[#This Row],[Facility Amount]],0)</f>
        <v>1.7501030927835053E-2</v>
      </c>
      <c r="BH1007" s="29">
        <f>GY_ROE_Table4[[#This Row],[Total Fee]]-GY_ROE_Table4[[#This Row],[AF+EF-IF]]</f>
        <v>0</v>
      </c>
      <c r="BI1007" s="29">
        <f>GY_ROE_Table4[[#This Row],[Tenure (Yrs.)]]*GY_ROE_Table4[[#This Row],[Estimated Drawn Balance]]*(GY_ROE_Table4[[#This Row],[Interest Rate (%)]]-GY_ROE_Table4[[#This Row],[BBB Fee (%)]]-GY_ROE_Table4[[#This Row],[Funding Cost (%)]])</f>
        <v>8297.6108480943076</v>
      </c>
      <c r="BJ1007" s="24">
        <f>GY_ROE_Table4[[#This Row],[Tenure (Yrs.)]]*GY_ROE_Table4[[#This Row],[Estimated Drawn Balance]]*(GY_ROE_Table4[[#This Row],[Interest Rate (%)]]-GY_ROE_Table4[[#This Row],[BBB Fee (%)]])</f>
        <v>9957.1330177131695</v>
      </c>
      <c r="BK1007" s="24">
        <f>GY_ROE_Table4[[#This Row],[Arrangement Fee]]+GY_ROE_Table4[[#This Row],[Exit Fee]]-GY_ROE_Table4[[#This Row],[Introducer Fee]]+GY_ROE_Table4[[#This Row],[Legal Admin Fee]]</f>
        <v>8488</v>
      </c>
      <c r="BL1007" s="24">
        <f>GY_ROE_Table4[[#This Row],[Estimated Undrawn balance]]*GY_ROE_Table4[[#This Row],[Tenure (Yrs.)]]*GY_ROE_Table4[[#This Row],[Non-UT Fee (%)]]</f>
        <v>0</v>
      </c>
      <c r="BM1007" s="24">
        <f>GY_ROE_Table4[[#This Row],[Fee Income (net of Introducer fee and Non-UT fee)]]+GY_ROE_Table4[[#This Row],[Non-UT fee]]</f>
        <v>8488</v>
      </c>
      <c r="BN1007" s="30">
        <f>IFERROR(GY_ROE_Table4[[#This Row],[Total Fee]]/GY_ROE_Table4[[#This Row],[Facility Amount]],0)</f>
        <v>1.7501030927835053E-2</v>
      </c>
      <c r="BO1007" s="29">
        <f>GY_ROE_Table4[[#This Row],[Interest Income over life (net of BBB cost)]]+GY_ROE_Table4[[#This Row],[Total Fee]]</f>
        <v>18445.133017713168</v>
      </c>
      <c r="BP1007" s="29">
        <f>GY_ROE_Table4[[#This Row],[Total Fee]]+GY_ROE_Table4[[#This Row],[Margin Income over life (net of BBB cost)]]</f>
        <v>18445.133017713168</v>
      </c>
      <c r="BQ1007" s="29">
        <f>(GY_ROE_Table4[[#This Row],[Estimated Drawn Balance over-life]]*0.35%)+GY_ROE_Table4[[#This Row],[Margin + Fee over life]]</f>
        <v>18735.549397396469</v>
      </c>
      <c r="BR1007" s="24">
        <f>GY_ROE_Table4[[#This Row],[Estimated Drawn Balance]]*GY_ROE_Table4[[#This Row],[Tenure (Yrs.)]]</f>
        <v>82976.108480943076</v>
      </c>
      <c r="BS1007" s="31">
        <f>IFERROR(GY_ROE_Table4[[#This Row],[Margin + Fee over life]]/GY_ROE_Table4[[#This Row],[Estimated Drawn Balance over-life]],0)</f>
        <v>0.22229450567628653</v>
      </c>
      <c r="BT1007" s="22">
        <f>IFERROR(GY_ROE_Table4[[#This Row],[Total Income over life]]/GY_ROE_Table4[[#This Row],[Estimated Drawn Balance over-life]],0)</f>
        <v>0.22229450567628653</v>
      </c>
      <c r="BU1007" s="26">
        <f>GY_ROE_Table4[[#This Row],[Tenure (Yrs.)]]*GY_ROE_Table4[[#This Row],[Estimated Drawn Balance]]*GY_ROE_Table4[[#This Row],[Interest Rate (%)]]</f>
        <v>9957.1330177131695</v>
      </c>
      <c r="BV1007" s="26">
        <f>-GY_ROE_Table4[[#This Row],[Tenure (Yrs.)]]*GY_ROE_Table4[[#This Row],[Estimated Drawn Balance]]*GY_ROE_Table4[[#This Row],[Funding Cost (%)]]</f>
        <v>-1659.5221696188617</v>
      </c>
      <c r="BW1007" s="26">
        <f>GY_ROE_Table4[[#This Row],[Total Fee]]</f>
        <v>8488</v>
      </c>
      <c r="BX1007" s="26">
        <f>-GY_ROE_Table4[[#This Row],[Tenure (Yrs.)]]*GY_ROE_Table4[[#This Row],[Estimated Drawn Balance]]*GY_ROE_Table4[[#This Row],[BBB Fee (%)]]</f>
        <v>0</v>
      </c>
      <c r="BY1007" s="26">
        <f>SUM(Table185[[#This Row],[Gross Interest Income]:[BBB Fee Cost]])</f>
        <v>16785.610848094308</v>
      </c>
      <c r="BZ10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82.5</v>
      </c>
      <c r="CA1007" s="26">
        <f>Table185[[#This Row],[Operating Income]]+Table185[[#This Row],[Operating Expenses]]</f>
        <v>14603.110848094308</v>
      </c>
      <c r="CB1007" s="26">
        <f>-GY_ROE_Table4[[#This Row],[Estimated Drawn Balance]]*GY_ROE_Table4[[#This Row],[LGD (%)]]*GY_ROE_Table4[[#This Row],[PD (%)]]*MIN(1,GY_ROE_Table4[[#This Row],[Tenure (Yrs.)]])</f>
        <v>-1891.8552733655019</v>
      </c>
      <c r="CC1007" s="26">
        <f>Table185[[#This Row],[Income before loan losses]]+Table185[[#This Row],[Loan Losses (Year 1)]]</f>
        <v>12711.255574728806</v>
      </c>
      <c r="CD1007" s="164">
        <f>-'[32]ROE Inputs'!$I$5*Table185[[#This Row],[PBT]]</f>
        <v>-2923.5887821876254</v>
      </c>
      <c r="CE1007" s="26">
        <f>Table185[[#This Row],[PBT]]+Table185[[#This Row],[Tax]]</f>
        <v>9787.6667925411803</v>
      </c>
      <c r="CF1007" s="26">
        <f>IFERROR(VLOOKUP(GY_ROE_Table4[[#This Row],[Loan Name]],'[32]US loans'!$E:CD,78,0),0)</f>
        <v>0</v>
      </c>
      <c r="CG10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6563.54060137679</v>
      </c>
      <c r="CH1007" s="26">
        <f>Table185[[#This Row],[Avg EAD]]*GY_ROE_Table4[[#This Row],[RW (%)]]</f>
        <v>369845.31090206519</v>
      </c>
      <c r="CI1007" s="26">
        <f>Table185[[#This Row],[Avg RWA]]*'[32]ROE Inputs'!$K$5</f>
        <v>55476.79663530978</v>
      </c>
      <c r="CJ1007" s="26">
        <f>Table185[[#This Row],[CET 1 Required]]*GY_ROE_Table4[[#This Row],[Tenure (Yrs.)]]</f>
        <v>16643.038990592933</v>
      </c>
      <c r="CK1007" s="26">
        <f>IFERROR(VLOOKUP(GY_ROE_Table4[[#This Row],[Loan Name]],'[32]US loans'!$E:CH,82,0),0)</f>
        <v>0</v>
      </c>
      <c r="CL1007" s="31">
        <f>Table185[[#This Row],[PAT]]/Table185[[#This Row],[CET 1 Required]]/GY_ROE_Table4[[#This Row],[Tenure (Yrs.)]]</f>
        <v>0.58809372483435363</v>
      </c>
      <c r="CN1007" s="26"/>
      <c r="CO1007" s="46"/>
      <c r="CP1007" s="26"/>
      <c r="CQ1007" s="26"/>
      <c r="CR1007" s="26"/>
      <c r="CS1007" s="26"/>
      <c r="CT10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07" s="26" t="str">
        <f>_xlfn.XLOOKUP(GY_ROE_Table4[[#This Row],[Loan No.]],'[50]Current Loanbook'!$B$2:$B$618,'[50]Current Loanbook'!$ES$2:$ES$618,"N/A",0,1)</f>
        <v>N/A</v>
      </c>
      <c r="CX1007" s="26" t="str">
        <f>_xlfn.XLOOKUP(GY_ROE_Table4[[#This Row],[Loan No.]],'[50]Current Loanbook'!$B$2:$B$618,'[50]Current Loanbook'!$ET$2:$ET$618,"N/A",0,1)</f>
        <v>N/A</v>
      </c>
      <c r="CY1007" s="26" t="str">
        <f>_xlfn.XLOOKUP(GY_ROE_Table4[[#This Row],[Loan No.]],'[50]Current Loanbook'!$B$2:$B$618,'[50]Current Loanbook'!$EU$2:$EU$618,"N/A",0,1)</f>
        <v>N/A</v>
      </c>
      <c r="CZ1007" s="26" t="str">
        <f t="shared" si="45"/>
        <v>Development_Real_Estate-Residential_Dev</v>
      </c>
      <c r="DA1007" s="26" t="str">
        <f t="shared" si="46"/>
        <v>Development_Real_Estate-Residential_Dev-Residential_accommodation</v>
      </c>
      <c r="DB1007" s="26"/>
      <c r="DC1007" s="26">
        <f>Table185[[#This Row],[Avg RWA]]*GY_ROE_Table4[[#This Row],[Tenure (Yrs.)]]</f>
        <v>110953.59327061956</v>
      </c>
      <c r="DD1007" s="58">
        <f>DC1007/GY_ROE_Table4[[#This Row],[Estimated Drawn Balance over-life]]</f>
        <v>1.337175185747618</v>
      </c>
    </row>
    <row r="1008" spans="2:108" s="2" customFormat="1" ht="72" x14ac:dyDescent="0.3">
      <c r="B1008" s="5">
        <f t="shared" si="47"/>
        <v>38</v>
      </c>
      <c r="C1008" s="5"/>
      <c r="D1008" s="2">
        <f>'[32]Active Loanbook_Sorted'!P1008</f>
        <v>1068000162</v>
      </c>
      <c r="E1008" s="2" t="str">
        <f>'[32]Active Loanbook_Sorted'!B1008</f>
        <v>Gabriel Gherscovic &amp; Gabriele Gherscovic - Property Investment - Facility B</v>
      </c>
      <c r="F1008" s="2" t="str">
        <f>'[32]Active Loanbook_Sorted'!BA1008</f>
        <v>Non-CBILS</v>
      </c>
      <c r="G1008" s="2" t="str">
        <f>'[32]Active Loanbook_Sorted'!I1008</f>
        <v/>
      </c>
      <c r="H1008" s="2" t="str">
        <f>'[32]Active Loanbook_Sorted'!J1008</f>
        <v>Gabriel Edgardo Gherscovic</v>
      </c>
      <c r="I1008" s="2" t="str">
        <f>'[32]Active Loanbook_Sorted'!K1008</f>
        <v>Gherscovic Family</v>
      </c>
      <c r="J1008" s="2" t="str">
        <f>'[32]Active Loanbook_Sorted'!BK1008</f>
        <v>Paid Out</v>
      </c>
      <c r="K1008" s="2" t="str">
        <f>'[32]Active Loanbook_Sorted'!BB1008</f>
        <v>Property Investment 35%</v>
      </c>
      <c r="L1008" s="2" t="str">
        <f>GY_ROE_Table4[[#This Row],[Product Type]]</f>
        <v>Property Investment 35%</v>
      </c>
      <c r="M1008" s="19">
        <f>'[32]Active Loanbook_Sorted'!BF1008</f>
        <v>0</v>
      </c>
      <c r="N1008" s="19">
        <f>'[32]Active Loanbook_Sorted'!BG1008</f>
        <v>0</v>
      </c>
      <c r="O1008" s="19">
        <f>'[32]Active Loanbook_Sorted'!BH1008</f>
        <v>0</v>
      </c>
      <c r="P1008" s="19">
        <f>'[32]Active Loanbook_Sorted'!BI1008</f>
        <v>0</v>
      </c>
      <c r="Q1008" s="19">
        <f>'[32]Active Loanbook_Sorted'!BJ1008</f>
        <v>0</v>
      </c>
      <c r="R1008" s="2" t="str">
        <f>'[32]Active Loanbook_Sorted'!AA1008</f>
        <v>Property Investment - Residential</v>
      </c>
      <c r="S1008" s="2" t="str">
        <f>CONCATENATE(GY_ROE_Table4[[#This Row],[Product Type]],":",GY_ROE_Table4[[#This Row],[Sector]])</f>
        <v>Property Investment 35%:Property Investment - Residential</v>
      </c>
      <c r="T1008" s="2" t="str">
        <f>IFERROR(VLOOKUP(GY_ROE_Table4[[#This Row],[Product type + Sector]],'[32]Product Grid Match'!$D$5:$G$98,4,0),"-")</f>
        <v>Investment_Real_Estate</v>
      </c>
      <c r="U1008" s="2" t="str">
        <f>IFERROR(VLOOKUP(GY_ROE_Table4[[#This Row],[Product type + Sector]],'[32]Product Grid Match'!$D$5:$H$98,5,0),"-")</f>
        <v>Residential_Inv</v>
      </c>
      <c r="V1008" s="2" t="str">
        <f>IFERROR(VLOOKUP(GY_ROE_Table4[[#This Row],[Product type + Sector]],'[32]Product Grid Match'!$D$5:$F$98,3,0),"-")</f>
        <v>Investment_Real_Estate-Residential_Inv-0</v>
      </c>
      <c r="W1008" s="2" t="str">
        <f>'[32]Active Loanbook_Sorted'!AT1008</f>
        <v>Achi Ejikeme</v>
      </c>
      <c r="X1008" s="20">
        <f>'[32]Active Loanbook_Sorted'!AX1008</f>
        <v>43493</v>
      </c>
      <c r="Y1008" s="20">
        <f>'[32]Active Loanbook_Sorted'!AY1008</f>
        <v>43822</v>
      </c>
      <c r="Z1008" s="5" t="str">
        <f>'[32]Active Loanbook_Sorted'!AZ1008</f>
        <v>Jan 19</v>
      </c>
      <c r="AA1008" s="5" t="str">
        <f>TEXT(GY_ROE_Table4[[#This Row],[Closing Date]],"YYYY")</f>
        <v>2019</v>
      </c>
      <c r="AB1008" s="21">
        <f>ROUND(YEARFRAC(GY_ROE_Table4[[#This Row],[Closing Date]],GY_ROE_Table4[[#This Row],[Maturity Date]]),1)</f>
        <v>0.9</v>
      </c>
      <c r="AC1008" s="32">
        <f>GY_ROE_Table4[[#This Row],[Tenure (Yrs.)]]*12</f>
        <v>10.8</v>
      </c>
      <c r="AD1008" s="21"/>
      <c r="AE1008" s="1">
        <f>'[32]Active Loanbook_Sorted'!W1008</f>
        <v>4500000</v>
      </c>
      <c r="AF1008" s="1">
        <v>4111147.5807993794</v>
      </c>
      <c r="AG1008" s="1">
        <f>GY_ROE_Table4[[#This Row],[Facility Amount]]*GY_ROE_Table4[[#This Row],[Tenure (Yrs.)]]</f>
        <v>4050000</v>
      </c>
      <c r="AH1008" s="1">
        <f>GY_ROE_Table4[[#This Row],[Facility Amount]]-GY_ROE_Table4[[#This Row],[Estimated Drawn Balance]]</f>
        <v>388852.41920062061</v>
      </c>
      <c r="AI1008" s="22">
        <v>9.1000000000000004E-3</v>
      </c>
      <c r="AJ1008" s="33">
        <v>7.7000000000000002E-3</v>
      </c>
      <c r="AK1008" s="22">
        <v>4.4999999999999998E-2</v>
      </c>
      <c r="AL1008" s="23">
        <f>MAX(GY_ROE_Table4[[#This Row],[Rate Floor]],GY_ROE_Table4[[#This Row],[Reference / Index Rate (%)]])+GY_ROE_Table4[[#This Row],[Spread (%)]]</f>
        <v>5.4099999999999995E-2</v>
      </c>
      <c r="AM1008" s="22">
        <v>0</v>
      </c>
      <c r="AN1008" s="24">
        <v>12500</v>
      </c>
      <c r="AO1008" s="25">
        <f>IFERROR(GY_ROE_Table4[[#This Row],[Arrangement Fee]]/GY_ROE_Table4[[#This Row],[Facility Amount]],0)</f>
        <v>2.7777777777777779E-3</v>
      </c>
      <c r="AP1008" s="24">
        <v>79491.899999999994</v>
      </c>
      <c r="AQ1008" s="25">
        <f>IFERROR(GY_ROE_Table4[[#This Row],[Exit Fee]]/GY_ROE_Table4[[#This Row],[Facility Amount]],0)</f>
        <v>1.7664866666666664E-2</v>
      </c>
      <c r="AR1008" s="26">
        <v>0</v>
      </c>
      <c r="AS1008" s="22">
        <v>0</v>
      </c>
      <c r="AT1008" s="24">
        <v>0</v>
      </c>
      <c r="AU1008" s="158">
        <v>0.11609999999999999</v>
      </c>
      <c r="AV1008" s="158">
        <v>0.02</v>
      </c>
      <c r="AW1008" s="158">
        <v>1.9599999999999999E-2</v>
      </c>
      <c r="AX1008" s="159" t="s">
        <v>415</v>
      </c>
      <c r="AY1008" s="27"/>
      <c r="AZ1008" s="22" t="b">
        <v>0</v>
      </c>
      <c r="BA1008" s="22" t="str">
        <f>"Q" &amp; ROUNDUP(MONTH(GY_ROE_Table4[[#This Row],[Closing Date]])/3,0) &amp;" " &amp; TEXT(GY_ROE_Table4[[#This Row],[Closing Date]],"YY")</f>
        <v>Q1 19</v>
      </c>
      <c r="BB1008" s="22"/>
      <c r="BC1008" s="58">
        <f>GY_ROE_Table4[[#This Row],[LGD (%)]]*GY_ROE_Table4[[#This Row],[PD (%)]]</f>
        <v>2.3219999999999998E-3</v>
      </c>
      <c r="BD1008" s="26">
        <f>GY_ROE_Table4[[#This Row],[Tenure (Yrs.)]]*GY_ROE_Table4[[#This Row],[Estimated Drawn Balance]]*(GY_ROE_Table4[[#This Row],[Spread (%)]]-GY_ROE_Table4[[#This Row],[BBB Fee (%)]])</f>
        <v>166501.47702237486</v>
      </c>
      <c r="BE1008" s="26">
        <f>GY_ROE_Table4[[#This Row],[Interest Income over life (net of BBB cost)]]-GY_ROE_Table4[[#This Row],[Margin Income over life (net of BBB cost)]]</f>
        <v>33670.298686746915</v>
      </c>
      <c r="BF1008" s="29">
        <f>GY_ROE_Table4[[#This Row],[Arrangement Fee]]+GY_ROE_Table4[[#This Row],[Exit Fee]]-GY_ROE_Table4[[#This Row],[Introducer Fee]]</f>
        <v>91991.9</v>
      </c>
      <c r="BG1008" s="30">
        <f>IFERROR(GY_ROE_Table4[[#This Row],[AF+EF-IF]]/GY_ROE_Table4[[#This Row],[Facility Amount]],0)</f>
        <v>2.0442644444444442E-2</v>
      </c>
      <c r="BH1008" s="29">
        <f>GY_ROE_Table4[[#This Row],[Total Fee]]-GY_ROE_Table4[[#This Row],[AF+EF-IF]]</f>
        <v>0</v>
      </c>
      <c r="BI1008" s="29">
        <f>GY_ROE_Table4[[#This Row],[Tenure (Yrs.)]]*GY_ROE_Table4[[#This Row],[Estimated Drawn Balance]]*(GY_ROE_Table4[[#This Row],[Interest Rate (%)]]-GY_ROE_Table4[[#This Row],[BBB Fee (%)]]-GY_ROE_Table4[[#This Row],[Funding Cost (%)]])</f>
        <v>127651.13238382073</v>
      </c>
      <c r="BJ1008" s="24">
        <f>GY_ROE_Table4[[#This Row],[Tenure (Yrs.)]]*GY_ROE_Table4[[#This Row],[Estimated Drawn Balance]]*(GY_ROE_Table4[[#This Row],[Interest Rate (%)]]-GY_ROE_Table4[[#This Row],[BBB Fee (%)]])</f>
        <v>200171.77570912178</v>
      </c>
      <c r="BK1008" s="24">
        <f>GY_ROE_Table4[[#This Row],[Arrangement Fee]]+GY_ROE_Table4[[#This Row],[Exit Fee]]-GY_ROE_Table4[[#This Row],[Introducer Fee]]+GY_ROE_Table4[[#This Row],[Legal Admin Fee]]</f>
        <v>91991.9</v>
      </c>
      <c r="BL1008" s="24">
        <f>GY_ROE_Table4[[#This Row],[Estimated Undrawn balance]]*GY_ROE_Table4[[#This Row],[Tenure (Yrs.)]]*GY_ROE_Table4[[#This Row],[Non-UT Fee (%)]]</f>
        <v>0</v>
      </c>
      <c r="BM1008" s="24">
        <f>GY_ROE_Table4[[#This Row],[Fee Income (net of Introducer fee and Non-UT fee)]]+GY_ROE_Table4[[#This Row],[Non-UT fee]]</f>
        <v>91991.9</v>
      </c>
      <c r="BN1008" s="30">
        <f>IFERROR(GY_ROE_Table4[[#This Row],[Total Fee]]/GY_ROE_Table4[[#This Row],[Facility Amount]],0)</f>
        <v>2.0442644444444442E-2</v>
      </c>
      <c r="BO1008" s="29">
        <f>GY_ROE_Table4[[#This Row],[Interest Income over life (net of BBB cost)]]+GY_ROE_Table4[[#This Row],[Total Fee]]</f>
        <v>292163.67570912174</v>
      </c>
      <c r="BP1008" s="29">
        <f>GY_ROE_Table4[[#This Row],[Total Fee]]+GY_ROE_Table4[[#This Row],[Margin Income over life (net of BBB cost)]]</f>
        <v>258493.37702237486</v>
      </c>
      <c r="BQ1008" s="29">
        <f>(GY_ROE_Table4[[#This Row],[Estimated Drawn Balance over-life]]*0.35%)+GY_ROE_Table4[[#This Row],[Margin + Fee over life]]</f>
        <v>271443.49190189288</v>
      </c>
      <c r="BR1008" s="24">
        <f>GY_ROE_Table4[[#This Row],[Estimated Drawn Balance]]*GY_ROE_Table4[[#This Row],[Tenure (Yrs.)]]</f>
        <v>3700032.8227194417</v>
      </c>
      <c r="BS1008" s="31">
        <f>IFERROR(GY_ROE_Table4[[#This Row],[Margin + Fee over life]]/GY_ROE_Table4[[#This Row],[Estimated Drawn Balance over-life]],0)</f>
        <v>6.9862455120705658E-2</v>
      </c>
      <c r="BT1008" s="22">
        <f>IFERROR(GY_ROE_Table4[[#This Row],[Total Income over life]]/GY_ROE_Table4[[#This Row],[Estimated Drawn Balance over-life]],0)</f>
        <v>7.8962455120705641E-2</v>
      </c>
      <c r="BU1008" s="26">
        <f>GY_ROE_Table4[[#This Row],[Tenure (Yrs.)]]*GY_ROE_Table4[[#This Row],[Estimated Drawn Balance]]*GY_ROE_Table4[[#This Row],[Interest Rate (%)]]</f>
        <v>200171.77570912178</v>
      </c>
      <c r="BV1008" s="26">
        <f>-GY_ROE_Table4[[#This Row],[Tenure (Yrs.)]]*GY_ROE_Table4[[#This Row],[Estimated Drawn Balance]]*GY_ROE_Table4[[#This Row],[Funding Cost (%)]]</f>
        <v>-72520.643325301062</v>
      </c>
      <c r="BW1008" s="26">
        <f>GY_ROE_Table4[[#This Row],[Total Fee]]</f>
        <v>91991.9</v>
      </c>
      <c r="BX1008" s="26">
        <f>-GY_ROE_Table4[[#This Row],[Tenure (Yrs.)]]*GY_ROE_Table4[[#This Row],[Estimated Drawn Balance]]*GY_ROE_Table4[[#This Row],[BBB Fee (%)]]</f>
        <v>0</v>
      </c>
      <c r="BY1008" s="26">
        <f>SUM(Table185[[#This Row],[Gross Interest Income]:[BBB Fee Cost]])</f>
        <v>219643.03238382071</v>
      </c>
      <c r="BZ10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750</v>
      </c>
      <c r="CA1008" s="26">
        <f>Table185[[#This Row],[Operating Income]]+Table185[[#This Row],[Operating Expenses]]</f>
        <v>158893.03238382071</v>
      </c>
      <c r="CB1008" s="26">
        <f>-GY_ROE_Table4[[#This Row],[Estimated Drawn Balance]]*GY_ROE_Table4[[#This Row],[LGD (%)]]*GY_ROE_Table4[[#This Row],[PD (%)]]*MIN(1,GY_ROE_Table4[[#This Row],[Tenure (Yrs.)]])</f>
        <v>-8591.4762143545431</v>
      </c>
      <c r="CC1008" s="26">
        <f>Table185[[#This Row],[Income before loan losses]]+Table185[[#This Row],[Loan Losses (Year 1)]]</f>
        <v>150301.55616946617</v>
      </c>
      <c r="CD1008" s="164">
        <f>-'[32]ROE Inputs'!$I$5*Table185[[#This Row],[PBT]]</f>
        <v>-34569.357918977221</v>
      </c>
      <c r="CE1008" s="26">
        <f>Table185[[#This Row],[PBT]]+Table185[[#This Row],[Tax]]</f>
        <v>115732.19825048896</v>
      </c>
      <c r="CF1008" s="26">
        <f>IFERROR(VLOOKUP(GY_ROE_Table4[[#This Row],[Loan Name]],'[32]US loans'!$E:CD,78,0),0)</f>
        <v>0</v>
      </c>
      <c r="CG10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35308.4437978128</v>
      </c>
      <c r="CH1008" s="26">
        <f>Table185[[#This Row],[Avg EAD]]*GY_ROE_Table4[[#This Row],[RW (%)]]</f>
        <v>1342357.9553292345</v>
      </c>
      <c r="CI1008" s="26">
        <f>Table185[[#This Row],[Avg RWA]]*'[32]ROE Inputs'!$K$5</f>
        <v>201353.69329938517</v>
      </c>
      <c r="CJ1008" s="26">
        <f>Table185[[#This Row],[CET 1 Required]]*GY_ROE_Table4[[#This Row],[Tenure (Yrs.)]]</f>
        <v>181218.32396944665</v>
      </c>
      <c r="CK1008" s="26">
        <f>IFERROR(VLOOKUP(GY_ROE_Table4[[#This Row],[Loan Name]],'[32]US loans'!$E:CH,82,0),0)</f>
        <v>0</v>
      </c>
      <c r="CL1008" s="31">
        <f>Table185[[#This Row],[PAT]]/Table185[[#This Row],[CET 1 Required]]/GY_ROE_Table4[[#This Row],[Tenure (Yrs.)]]</f>
        <v>0.63863408354886553</v>
      </c>
      <c r="CN1008" s="26"/>
      <c r="CO1008" s="46"/>
      <c r="CP1008" s="26"/>
      <c r="CQ1008" s="26"/>
      <c r="CR1008" s="26"/>
      <c r="CS1008" s="26"/>
      <c r="CT10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08" s="26" t="str">
        <f>_xlfn.XLOOKUP(GY_ROE_Table4[[#This Row],[Loan No.]],'[50]Current Loanbook'!$B$2:$B$618,'[50]Current Loanbook'!$ES$2:$ES$618,"N/A",0,1)</f>
        <v>N/A</v>
      </c>
      <c r="CX1008" s="26" t="str">
        <f>_xlfn.XLOOKUP(GY_ROE_Table4[[#This Row],[Loan No.]],'[50]Current Loanbook'!$B$2:$B$618,'[50]Current Loanbook'!$ET$2:$ET$618,"N/A",0,1)</f>
        <v>N/A</v>
      </c>
      <c r="CY1008" s="26" t="str">
        <f>_xlfn.XLOOKUP(GY_ROE_Table4[[#This Row],[Loan No.]],'[50]Current Loanbook'!$B$2:$B$618,'[50]Current Loanbook'!$EU$2:$EU$618,"N/A",0,1)</f>
        <v>N/A</v>
      </c>
      <c r="CZ1008" s="26" t="str">
        <f t="shared" si="45"/>
        <v>Investment_Real_Estate-Residential_Inv</v>
      </c>
      <c r="DA1008" s="26" t="str">
        <f t="shared" si="46"/>
        <v>Investment_Real_Estate-Residential_Inv-Residential_accommodation</v>
      </c>
      <c r="DB1008" s="26"/>
      <c r="DC1008" s="26">
        <f>Table185[[#This Row],[Avg RWA]]*GY_ROE_Table4[[#This Row],[Tenure (Yrs.)]]</f>
        <v>1208122.1597963111</v>
      </c>
      <c r="DD1008" s="58">
        <f>DC1008/GY_ROE_Table4[[#This Row],[Estimated Drawn Balance over-life]]</f>
        <v>0.32651660611712308</v>
      </c>
    </row>
    <row r="1009" spans="2:108" s="2" customFormat="1" ht="72" x14ac:dyDescent="0.3">
      <c r="B1009" s="5">
        <f t="shared" si="47"/>
        <v>39</v>
      </c>
      <c r="C1009" s="5"/>
      <c r="D1009" s="2">
        <f>'[32]Active Loanbook_Sorted'!P1009</f>
        <v>1064000152</v>
      </c>
      <c r="E1009" s="2" t="str">
        <f>'[32]Active Loanbook_Sorted'!B1009</f>
        <v>Gabriel Gherscovic &amp; Gabriele Gherscovic - Property Refurb - Facility A Ext</v>
      </c>
      <c r="F1009" s="2" t="str">
        <f>'[32]Active Loanbook_Sorted'!BA1009</f>
        <v>Non-CBILS</v>
      </c>
      <c r="G1009" s="2" t="str">
        <f>'[32]Active Loanbook_Sorted'!I1009</f>
        <v/>
      </c>
      <c r="H1009" s="2" t="str">
        <f>'[32]Active Loanbook_Sorted'!J1009</f>
        <v>Gabriel Edgardo Gherscovic</v>
      </c>
      <c r="I1009" s="2" t="str">
        <f>'[32]Active Loanbook_Sorted'!K1009</f>
        <v>Gherscovic Family</v>
      </c>
      <c r="J1009" s="2" t="str">
        <f>'[32]Active Loanbook_Sorted'!BK1009</f>
        <v>Paid Out</v>
      </c>
      <c r="K1009" s="2" t="str">
        <f>'[32]Active Loanbook_Sorted'!BB1009</f>
        <v xml:space="preserve">Property Development </v>
      </c>
      <c r="L1009" s="2" t="str">
        <f>GY_ROE_Table4[[#This Row],[Product Type]]</f>
        <v xml:space="preserve">Property Development </v>
      </c>
      <c r="M1009" s="19">
        <f>'[32]Active Loanbook_Sorted'!BF1009</f>
        <v>0</v>
      </c>
      <c r="N1009" s="19">
        <f>'[32]Active Loanbook_Sorted'!BG1009</f>
        <v>0</v>
      </c>
      <c r="O1009" s="19">
        <f>'[32]Active Loanbook_Sorted'!BH1009</f>
        <v>0</v>
      </c>
      <c r="P1009" s="19">
        <f>'[32]Active Loanbook_Sorted'!BI1009</f>
        <v>0</v>
      </c>
      <c r="Q1009" s="19">
        <f>'[32]Active Loanbook_Sorted'!BJ1009</f>
        <v>0</v>
      </c>
      <c r="R1009" s="2" t="str">
        <f>'[32]Active Loanbook_Sorted'!AA1009</f>
        <v>Residential Property Development</v>
      </c>
      <c r="S1009" s="2" t="str">
        <f>CONCATENATE(GY_ROE_Table4[[#This Row],[Product Type]],":",GY_ROE_Table4[[#This Row],[Sector]])</f>
        <v>Property Development :Residential Property Development</v>
      </c>
      <c r="T1009" s="2" t="str">
        <f>IFERROR(VLOOKUP(GY_ROE_Table4[[#This Row],[Product type + Sector]],'[32]Product Grid Match'!$D$5:$G$98,4,0),"-")</f>
        <v>Development_Real_Estate</v>
      </c>
      <c r="U1009" s="2" t="str">
        <f>IFERROR(VLOOKUP(GY_ROE_Table4[[#This Row],[Product type + Sector]],'[32]Product Grid Match'!$D$5:$H$98,5,0),"-")</f>
        <v>Residential_Dev</v>
      </c>
      <c r="V1009" s="2" t="str">
        <f>IFERROR(VLOOKUP(GY_ROE_Table4[[#This Row],[Product type + Sector]],'[32]Product Grid Match'!$D$5:$F$98,3,0),"-")</f>
        <v>Development_Real_Estate-Residential_Dev-0</v>
      </c>
      <c r="W1009" s="2" t="str">
        <f>'[32]Active Loanbook_Sorted'!AT1009</f>
        <v>Greg Manson</v>
      </c>
      <c r="X1009" s="20">
        <f>'[32]Active Loanbook_Sorted'!AX1009</f>
        <v>43822</v>
      </c>
      <c r="Y1009" s="20">
        <f>'[32]Active Loanbook_Sorted'!AY1009</f>
        <v>44075</v>
      </c>
      <c r="Z1009" s="5" t="str">
        <f>'[32]Active Loanbook_Sorted'!AZ1009</f>
        <v>Dec 19</v>
      </c>
      <c r="AA1009" s="5" t="str">
        <f>TEXT(GY_ROE_Table4[[#This Row],[Closing Date]],"YYYY")</f>
        <v>2019</v>
      </c>
      <c r="AB1009" s="21">
        <f>ROUND(YEARFRAC(GY_ROE_Table4[[#This Row],[Closing Date]],GY_ROE_Table4[[#This Row],[Maturity Date]]),1)</f>
        <v>0.7</v>
      </c>
      <c r="AC1009" s="32">
        <f>GY_ROE_Table4[[#This Row],[Tenure (Yrs.)]]*12</f>
        <v>8.3999999999999986</v>
      </c>
      <c r="AD1009" s="21"/>
      <c r="AE1009" s="1">
        <f>'[32]Active Loanbook_Sorted'!W1009</f>
        <v>2777860</v>
      </c>
      <c r="AF1009" s="1">
        <v>1584165.0357723197</v>
      </c>
      <c r="AG1009" s="1">
        <f>GY_ROE_Table4[[#This Row],[Facility Amount]]*GY_ROE_Table4[[#This Row],[Tenure (Yrs.)]]</f>
        <v>1944501.9999999998</v>
      </c>
      <c r="AH1009" s="1">
        <f>GY_ROE_Table4[[#This Row],[Facility Amount]]-GY_ROE_Table4[[#This Row],[Estimated Drawn Balance]]</f>
        <v>1193694.9642276803</v>
      </c>
      <c r="AI1009" s="22">
        <v>6.1999999999999998E-3</v>
      </c>
      <c r="AJ1009" s="33">
        <v>7.5999999999999993E-4</v>
      </c>
      <c r="AK1009" s="22">
        <v>4.1299999999999996E-2</v>
      </c>
      <c r="AL1009" s="23">
        <f>MAX(GY_ROE_Table4[[#This Row],[Rate Floor]],GY_ROE_Table4[[#This Row],[Reference / Index Rate (%)]])+GY_ROE_Table4[[#This Row],[Spread (%)]]</f>
        <v>4.7499999999999994E-2</v>
      </c>
      <c r="AM1009" s="22">
        <v>0</v>
      </c>
      <c r="AN1009" s="24">
        <v>18500</v>
      </c>
      <c r="AO1009" s="25">
        <f>IFERROR(GY_ROE_Table4[[#This Row],[Arrangement Fee]]/GY_ROE_Table4[[#This Row],[Facility Amount]],0)</f>
        <v>6.6598028698350532E-3</v>
      </c>
      <c r="AP1009" s="24">
        <v>49070.53</v>
      </c>
      <c r="AQ1009" s="25">
        <f>IFERROR(GY_ROE_Table4[[#This Row],[Exit Fee]]/GY_ROE_Table4[[#This Row],[Facility Amount]],0)</f>
        <v>1.7664867919909569E-2</v>
      </c>
      <c r="AR1009" s="26">
        <v>0</v>
      </c>
      <c r="AS1009" s="22">
        <v>0</v>
      </c>
      <c r="AT1009" s="24">
        <v>0</v>
      </c>
      <c r="AU1009" s="158">
        <v>0.05</v>
      </c>
      <c r="AV1009" s="158">
        <v>0.02</v>
      </c>
      <c r="AW1009" s="158">
        <v>1.6899999999999998E-2</v>
      </c>
      <c r="AX1009" s="159" t="s">
        <v>420</v>
      </c>
      <c r="AY1009" s="27"/>
      <c r="AZ1009" s="22" t="b">
        <v>0</v>
      </c>
      <c r="BA1009" s="22" t="str">
        <f>"Q" &amp; ROUNDUP(MONTH(GY_ROE_Table4[[#This Row],[Closing Date]])/3,0) &amp;" " &amp; TEXT(GY_ROE_Table4[[#This Row],[Closing Date]],"YY")</f>
        <v>Q4 19</v>
      </c>
      <c r="BB1009" s="22"/>
      <c r="BC1009" s="58">
        <f>GY_ROE_Table4[[#This Row],[LGD (%)]]*GY_ROE_Table4[[#This Row],[PD (%)]]</f>
        <v>1E-3</v>
      </c>
      <c r="BD1009" s="26">
        <f>GY_ROE_Table4[[#This Row],[Tenure (Yrs.)]]*GY_ROE_Table4[[#This Row],[Estimated Drawn Balance]]*(GY_ROE_Table4[[#This Row],[Spread (%)]]-GY_ROE_Table4[[#This Row],[BBB Fee (%)]])</f>
        <v>45798.211184177759</v>
      </c>
      <c r="BE1009" s="26">
        <f>GY_ROE_Table4[[#This Row],[Interest Income over life (net of BBB cost)]]-GY_ROE_Table4[[#This Row],[Margin Income over life (net of BBB cost)]]</f>
        <v>6875.2762552518616</v>
      </c>
      <c r="BF1009" s="29">
        <f>GY_ROE_Table4[[#This Row],[Arrangement Fee]]+GY_ROE_Table4[[#This Row],[Exit Fee]]-GY_ROE_Table4[[#This Row],[Introducer Fee]]</f>
        <v>67570.53</v>
      </c>
      <c r="BG1009" s="30">
        <f>IFERROR(GY_ROE_Table4[[#This Row],[AF+EF-IF]]/GY_ROE_Table4[[#This Row],[Facility Amount]],0)</f>
        <v>2.4324670789744623E-2</v>
      </c>
      <c r="BH1009" s="29">
        <f>GY_ROE_Table4[[#This Row],[Total Fee]]-GY_ROE_Table4[[#This Row],[AF+EF-IF]]</f>
        <v>0</v>
      </c>
      <c r="BI1009" s="29">
        <f>GY_ROE_Table4[[#This Row],[Tenure (Yrs.)]]*GY_ROE_Table4[[#This Row],[Estimated Drawn Balance]]*(GY_ROE_Table4[[#This Row],[Interest Rate (%)]]-GY_ROE_Table4[[#This Row],[BBB Fee (%)]]-GY_ROE_Table4[[#This Row],[Funding Cost (%)]])</f>
        <v>33932.815066243078</v>
      </c>
      <c r="BJ1009" s="24">
        <f>GY_ROE_Table4[[#This Row],[Tenure (Yrs.)]]*GY_ROE_Table4[[#This Row],[Estimated Drawn Balance]]*(GY_ROE_Table4[[#This Row],[Interest Rate (%)]]-GY_ROE_Table4[[#This Row],[BBB Fee (%)]])</f>
        <v>52673.48743942962</v>
      </c>
      <c r="BK1009" s="24">
        <f>GY_ROE_Table4[[#This Row],[Arrangement Fee]]+GY_ROE_Table4[[#This Row],[Exit Fee]]-GY_ROE_Table4[[#This Row],[Introducer Fee]]+GY_ROE_Table4[[#This Row],[Legal Admin Fee]]</f>
        <v>67570.53</v>
      </c>
      <c r="BL1009" s="24">
        <f>GY_ROE_Table4[[#This Row],[Estimated Undrawn balance]]*GY_ROE_Table4[[#This Row],[Tenure (Yrs.)]]*GY_ROE_Table4[[#This Row],[Non-UT Fee (%)]]</f>
        <v>0</v>
      </c>
      <c r="BM1009" s="24">
        <f>GY_ROE_Table4[[#This Row],[Fee Income (net of Introducer fee and Non-UT fee)]]+GY_ROE_Table4[[#This Row],[Non-UT fee]]</f>
        <v>67570.53</v>
      </c>
      <c r="BN1009" s="30">
        <f>IFERROR(GY_ROE_Table4[[#This Row],[Total Fee]]/GY_ROE_Table4[[#This Row],[Facility Amount]],0)</f>
        <v>2.4324670789744623E-2</v>
      </c>
      <c r="BO1009" s="29">
        <f>GY_ROE_Table4[[#This Row],[Interest Income over life (net of BBB cost)]]+GY_ROE_Table4[[#This Row],[Total Fee]]</f>
        <v>120244.01743942962</v>
      </c>
      <c r="BP1009" s="29">
        <f>GY_ROE_Table4[[#This Row],[Total Fee]]+GY_ROE_Table4[[#This Row],[Margin Income over life (net of BBB cost)]]</f>
        <v>113368.74118417775</v>
      </c>
      <c r="BQ1009" s="29">
        <f>(GY_ROE_Table4[[#This Row],[Estimated Drawn Balance over-life]]*0.35%)+GY_ROE_Table4[[#This Row],[Margin + Fee over life]]</f>
        <v>117249.94552181993</v>
      </c>
      <c r="BR1009" s="24">
        <f>GY_ROE_Table4[[#This Row],[Estimated Drawn Balance]]*GY_ROE_Table4[[#This Row],[Tenure (Yrs.)]]</f>
        <v>1108915.5250406237</v>
      </c>
      <c r="BS1009" s="31">
        <f>IFERROR(GY_ROE_Table4[[#This Row],[Margin + Fee over life]]/GY_ROE_Table4[[#This Row],[Estimated Drawn Balance over-life]],0)</f>
        <v>0.10223388402829388</v>
      </c>
      <c r="BT1009" s="22">
        <f>IFERROR(GY_ROE_Table4[[#This Row],[Total Income over life]]/GY_ROE_Table4[[#This Row],[Estimated Drawn Balance over-life]],0)</f>
        <v>0.10843388402829389</v>
      </c>
      <c r="BU1009" s="26">
        <f>GY_ROE_Table4[[#This Row],[Tenure (Yrs.)]]*GY_ROE_Table4[[#This Row],[Estimated Drawn Balance]]*GY_ROE_Table4[[#This Row],[Interest Rate (%)]]</f>
        <v>52673.48743942962</v>
      </c>
      <c r="BV1009" s="26">
        <f>-GY_ROE_Table4[[#This Row],[Tenure (Yrs.)]]*GY_ROE_Table4[[#This Row],[Estimated Drawn Balance]]*GY_ROE_Table4[[#This Row],[Funding Cost (%)]]</f>
        <v>-18740.672373186539</v>
      </c>
      <c r="BW1009" s="26">
        <f>GY_ROE_Table4[[#This Row],[Total Fee]]</f>
        <v>67570.53</v>
      </c>
      <c r="BX1009" s="26">
        <f>-GY_ROE_Table4[[#This Row],[Tenure (Yrs.)]]*GY_ROE_Table4[[#This Row],[Estimated Drawn Balance]]*GY_ROE_Table4[[#This Row],[BBB Fee (%)]]</f>
        <v>0</v>
      </c>
      <c r="BY1009" s="26">
        <f>SUM(Table185[[#This Row],[Gross Interest Income]:[BBB Fee Cost]])</f>
        <v>101503.34506624308</v>
      </c>
      <c r="BZ10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167.53</v>
      </c>
      <c r="CA1009" s="26">
        <f>Table185[[#This Row],[Operating Income]]+Table185[[#This Row],[Operating Expenses]]</f>
        <v>72335.815066243085</v>
      </c>
      <c r="CB1009" s="26">
        <f>-GY_ROE_Table4[[#This Row],[Estimated Drawn Balance]]*GY_ROE_Table4[[#This Row],[LGD (%)]]*GY_ROE_Table4[[#This Row],[PD (%)]]*MIN(1,GY_ROE_Table4[[#This Row],[Tenure (Yrs.)]])</f>
        <v>-1108.9155250406238</v>
      </c>
      <c r="CC1009" s="26">
        <f>Table185[[#This Row],[Income before loan losses]]+Table185[[#This Row],[Loan Losses (Year 1)]]</f>
        <v>71226.899541202467</v>
      </c>
      <c r="CD1009" s="164">
        <f>-'[32]ROE Inputs'!$I$5*Table185[[#This Row],[PBT]]</f>
        <v>-16382.186894476568</v>
      </c>
      <c r="CE1009" s="26">
        <f>Table185[[#This Row],[PBT]]+Table185[[#This Row],[Tax]]</f>
        <v>54844.7126467259</v>
      </c>
      <c r="CF1009" s="26">
        <f>IFERROR(VLOOKUP(GY_ROE_Table4[[#This Row],[Loan Name]],'[32]US loans'!$E:CD,78,0),0)</f>
        <v>0</v>
      </c>
      <c r="CG10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48627.7169115595</v>
      </c>
      <c r="CH1009" s="26">
        <f>Table185[[#This Row],[Avg EAD]]*GY_ROE_Table4[[#This Row],[RW (%)]]</f>
        <v>1648627.7169115595</v>
      </c>
      <c r="CI1009" s="26">
        <f>Table185[[#This Row],[Avg RWA]]*'[32]ROE Inputs'!$K$5</f>
        <v>247294.1575367339</v>
      </c>
      <c r="CJ1009" s="26">
        <f>Table185[[#This Row],[CET 1 Required]]*GY_ROE_Table4[[#This Row],[Tenure (Yrs.)]]</f>
        <v>173105.91027571372</v>
      </c>
      <c r="CK1009" s="26">
        <f>IFERROR(VLOOKUP(GY_ROE_Table4[[#This Row],[Loan Name]],'[32]US loans'!$E:CH,82,0),0)</f>
        <v>0</v>
      </c>
      <c r="CL1009" s="31">
        <f>Table185[[#This Row],[PAT]]/Table185[[#This Row],[CET 1 Required]]/GY_ROE_Table4[[#This Row],[Tenure (Yrs.)]]</f>
        <v>0.31682749918458714</v>
      </c>
      <c r="CN1009" s="26"/>
      <c r="CO1009" s="46"/>
      <c r="CP1009" s="26"/>
      <c r="CQ1009" s="26"/>
      <c r="CR1009" s="26"/>
      <c r="CS1009" s="26"/>
      <c r="CT10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09" s="26" t="str">
        <f>_xlfn.XLOOKUP(GY_ROE_Table4[[#This Row],[Loan No.]],'[50]Current Loanbook'!$B$2:$B$618,'[50]Current Loanbook'!$ES$2:$ES$618,"N/A",0,1)</f>
        <v>N/A</v>
      </c>
      <c r="CX1009" s="26" t="str">
        <f>_xlfn.XLOOKUP(GY_ROE_Table4[[#This Row],[Loan No.]],'[50]Current Loanbook'!$B$2:$B$618,'[50]Current Loanbook'!$ET$2:$ET$618,"N/A",0,1)</f>
        <v>N/A</v>
      </c>
      <c r="CY1009" s="26" t="str">
        <f>_xlfn.XLOOKUP(GY_ROE_Table4[[#This Row],[Loan No.]],'[50]Current Loanbook'!$B$2:$B$618,'[50]Current Loanbook'!$EU$2:$EU$618,"N/A",0,1)</f>
        <v>N/A</v>
      </c>
      <c r="CZ1009" s="26" t="str">
        <f t="shared" si="45"/>
        <v>Development_Real_Estate-Residential_Dev</v>
      </c>
      <c r="DA1009" s="26" t="str">
        <f t="shared" si="46"/>
        <v>Development_Real_Estate-Residential_Dev-Residential_accommodation</v>
      </c>
      <c r="DB1009" s="26"/>
      <c r="DC1009" s="26">
        <f>Table185[[#This Row],[Avg RWA]]*GY_ROE_Table4[[#This Row],[Tenure (Yrs.)]]</f>
        <v>1154039.4018380914</v>
      </c>
      <c r="DD1009" s="58">
        <f>DC1009/GY_ROE_Table4[[#This Row],[Estimated Drawn Balance over-life]]</f>
        <v>1.0406918974245714</v>
      </c>
    </row>
    <row r="1010" spans="2:108" s="2" customFormat="1" ht="86.4" x14ac:dyDescent="0.3">
      <c r="B1010" s="5">
        <f t="shared" si="47"/>
        <v>40</v>
      </c>
      <c r="C1010" s="5"/>
      <c r="D1010" s="2">
        <f>'[32]Active Loanbook_Sorted'!P1010</f>
        <v>3100000116</v>
      </c>
      <c r="E1010" s="2" t="str">
        <f>'[32]Active Loanbook_Sorted'!B1010</f>
        <v>Galliard Group - Soho Loop Limited - Property Holding Development - Extension II</v>
      </c>
      <c r="F1010" s="2" t="str">
        <f>'[32]Active Loanbook_Sorted'!BA1010</f>
        <v>Non-CBILS</v>
      </c>
      <c r="G1010" s="2" t="str">
        <f>'[32]Active Loanbook_Sorted'!I1010</f>
        <v>OakNorth Bank plc</v>
      </c>
      <c r="H1010" s="2" t="str">
        <f>'[32]Active Loanbook_Sorted'!J1010</f>
        <v>Soho Loop Limited</v>
      </c>
      <c r="I1010" s="2" t="str">
        <f>'[32]Active Loanbook_Sorted'!K1010</f>
        <v>Galliard Group Limited</v>
      </c>
      <c r="J1010" s="2" t="str">
        <f>'[32]Active Loanbook_Sorted'!BK1010</f>
        <v>Paid Out</v>
      </c>
      <c r="K1010" s="2" t="str">
        <f>'[32]Active Loanbook_Sorted'!BB1010</f>
        <v xml:space="preserve">Property Holding Development </v>
      </c>
      <c r="L1010" s="2" t="str">
        <f>GY_ROE_Table4[[#This Row],[Product Type]]</f>
        <v xml:space="preserve">Property Holding Development </v>
      </c>
      <c r="M1010" s="19">
        <f>'[32]Active Loanbook_Sorted'!BF1010</f>
        <v>0</v>
      </c>
      <c r="N1010" s="19">
        <f>'[32]Active Loanbook_Sorted'!BG1010</f>
        <v>0</v>
      </c>
      <c r="O1010" s="19">
        <f>'[32]Active Loanbook_Sorted'!BH1010</f>
        <v>0</v>
      </c>
      <c r="P1010" s="19">
        <f>'[32]Active Loanbook_Sorted'!BI1010</f>
        <v>0</v>
      </c>
      <c r="Q1010" s="19">
        <f>'[32]Active Loanbook_Sorted'!BJ1010</f>
        <v>0</v>
      </c>
      <c r="R1010" s="2" t="str">
        <f>'[32]Active Loanbook_Sorted'!AA1010</f>
        <v>Residential Property Development</v>
      </c>
      <c r="S1010" s="2" t="str">
        <f>CONCATENATE(GY_ROE_Table4[[#This Row],[Product Type]],":",GY_ROE_Table4[[#This Row],[Sector]])</f>
        <v>Property Holding Development :Residential Property Development</v>
      </c>
      <c r="T1010" s="2" t="str">
        <f>IFERROR(VLOOKUP(GY_ROE_Table4[[#This Row],[Product type + Sector]],'[32]Product Grid Match'!$D$5:$G$98,4,0),"-")</f>
        <v>Transitional_Land_and_Buildings</v>
      </c>
      <c r="U1010" s="2" t="str">
        <f>IFERROR(VLOOKUP(GY_ROE_Table4[[#This Row],[Product type + Sector]],'[32]Product Grid Match'!$D$5:$H$98,5,0),"-")</f>
        <v>Residential_Trans</v>
      </c>
      <c r="V1010" s="2" t="str">
        <f>IFERROR(VLOOKUP(GY_ROE_Table4[[#This Row],[Product type + Sector]],'[32]Product Grid Match'!$D$5:$F$98,3,0),"-")</f>
        <v>Transitional_Land_and_Buildings-Residential_Trans-0</v>
      </c>
      <c r="W1010" s="2" t="str">
        <f>'[32]Active Loanbook_Sorted'!AT1010</f>
        <v>Damien Hughes</v>
      </c>
      <c r="X1010" s="20">
        <f>'[32]Active Loanbook_Sorted'!AX1010</f>
        <v>43728</v>
      </c>
      <c r="Y1010" s="20">
        <f>'[32]Active Loanbook_Sorted'!AY1010</f>
        <v>44377</v>
      </c>
      <c r="Z1010" s="5" t="str">
        <f>'[32]Active Loanbook_Sorted'!AZ1010</f>
        <v>Sep 19</v>
      </c>
      <c r="AA1010" s="5" t="str">
        <f>TEXT(GY_ROE_Table4[[#This Row],[Closing Date]],"YYYY")</f>
        <v>2019</v>
      </c>
      <c r="AB1010" s="21">
        <f>ROUND(YEARFRAC(GY_ROE_Table4[[#This Row],[Closing Date]],GY_ROE_Table4[[#This Row],[Maturity Date]]),1)</f>
        <v>1.8</v>
      </c>
      <c r="AC1010" s="32">
        <f>GY_ROE_Table4[[#This Row],[Tenure (Yrs.)]]*12</f>
        <v>21.6</v>
      </c>
      <c r="AD1010" s="21"/>
      <c r="AE1010" s="1">
        <f>'[32]Active Loanbook_Sorted'!W1010</f>
        <v>4400000</v>
      </c>
      <c r="AF1010" s="1">
        <v>3782624.5270759822</v>
      </c>
      <c r="AG1010" s="1">
        <f>GY_ROE_Table4[[#This Row],[Facility Amount]]*GY_ROE_Table4[[#This Row],[Tenure (Yrs.)]]</f>
        <v>7920000</v>
      </c>
      <c r="AH1010" s="1">
        <f>GY_ROE_Table4[[#This Row],[Facility Amount]]-GY_ROE_Table4[[#This Row],[Estimated Drawn Balance]]</f>
        <v>617375.47292401781</v>
      </c>
      <c r="AI1010" s="22">
        <v>0</v>
      </c>
      <c r="AJ1010" s="33">
        <v>0</v>
      </c>
      <c r="AK1010" s="22">
        <v>7.0000000000000007E-2</v>
      </c>
      <c r="AL1010" s="23">
        <f>MAX(GY_ROE_Table4[[#This Row],[Rate Floor]],GY_ROE_Table4[[#This Row],[Reference / Index Rate (%)]])+GY_ROE_Table4[[#This Row],[Spread (%)]]</f>
        <v>7.0000000000000007E-2</v>
      </c>
      <c r="AM1010" s="22">
        <v>0</v>
      </c>
      <c r="AN1010" s="24">
        <v>84000</v>
      </c>
      <c r="AO1010" s="25">
        <f>IFERROR(GY_ROE_Table4[[#This Row],[Arrangement Fee]]/GY_ROE_Table4[[#This Row],[Facility Amount]],0)</f>
        <v>1.9090909090909092E-2</v>
      </c>
      <c r="AP1010" s="24">
        <v>55000</v>
      </c>
      <c r="AQ1010" s="25">
        <f>IFERROR(GY_ROE_Table4[[#This Row],[Exit Fee]]/GY_ROE_Table4[[#This Row],[Facility Amount]],0)</f>
        <v>1.2500000000000001E-2</v>
      </c>
      <c r="AR1010" s="26">
        <v>0</v>
      </c>
      <c r="AS1010" s="22">
        <v>0</v>
      </c>
      <c r="AT1010" s="24">
        <v>0</v>
      </c>
      <c r="AU1010" s="158">
        <v>0.18179999999999999</v>
      </c>
      <c r="AV1010" s="158">
        <v>2.2799999999999997E-2</v>
      </c>
      <c r="AW1010" s="158">
        <v>2.07E-2</v>
      </c>
      <c r="AX1010" s="159" t="s">
        <v>430</v>
      </c>
      <c r="AY1010" s="27"/>
      <c r="AZ1010" s="22" t="b">
        <v>0</v>
      </c>
      <c r="BA1010" s="22" t="str">
        <f>"Q" &amp; ROUNDUP(MONTH(GY_ROE_Table4[[#This Row],[Closing Date]])/3,0) &amp;" " &amp; TEXT(GY_ROE_Table4[[#This Row],[Closing Date]],"YY")</f>
        <v>Q3 19</v>
      </c>
      <c r="BB1010" s="22"/>
      <c r="BC1010" s="58">
        <f>GY_ROE_Table4[[#This Row],[LGD (%)]]*GY_ROE_Table4[[#This Row],[PD (%)]]</f>
        <v>4.1450399999999991E-3</v>
      </c>
      <c r="BD1010" s="26">
        <f>GY_ROE_Table4[[#This Row],[Tenure (Yrs.)]]*GY_ROE_Table4[[#This Row],[Estimated Drawn Balance]]*(GY_ROE_Table4[[#This Row],[Spread (%)]]-GY_ROE_Table4[[#This Row],[BBB Fee (%)]])</f>
        <v>476610.69041157386</v>
      </c>
      <c r="BE1010" s="26">
        <f>GY_ROE_Table4[[#This Row],[Interest Income over life (net of BBB cost)]]-GY_ROE_Table4[[#This Row],[Margin Income over life (net of BBB cost)]]</f>
        <v>0</v>
      </c>
      <c r="BF1010" s="29">
        <f>GY_ROE_Table4[[#This Row],[Arrangement Fee]]+GY_ROE_Table4[[#This Row],[Exit Fee]]-GY_ROE_Table4[[#This Row],[Introducer Fee]]</f>
        <v>139000</v>
      </c>
      <c r="BG1010" s="30">
        <f>IFERROR(GY_ROE_Table4[[#This Row],[AF+EF-IF]]/GY_ROE_Table4[[#This Row],[Facility Amount]],0)</f>
        <v>3.1590909090909093E-2</v>
      </c>
      <c r="BH1010" s="29">
        <f>GY_ROE_Table4[[#This Row],[Total Fee]]-GY_ROE_Table4[[#This Row],[AF+EF-IF]]</f>
        <v>0</v>
      </c>
      <c r="BI1010" s="29">
        <f>GY_ROE_Table4[[#This Row],[Tenure (Yrs.)]]*GY_ROE_Table4[[#This Row],[Estimated Drawn Balance]]*(GY_ROE_Table4[[#This Row],[Interest Rate (%)]]-GY_ROE_Table4[[#This Row],[BBB Fee (%)]]-GY_ROE_Table4[[#This Row],[Funding Cost (%)]])</f>
        <v>335670.10053272278</v>
      </c>
      <c r="BJ1010" s="24">
        <f>GY_ROE_Table4[[#This Row],[Tenure (Yrs.)]]*GY_ROE_Table4[[#This Row],[Estimated Drawn Balance]]*(GY_ROE_Table4[[#This Row],[Interest Rate (%)]]-GY_ROE_Table4[[#This Row],[BBB Fee (%)]])</f>
        <v>476610.69041157386</v>
      </c>
      <c r="BK1010" s="24">
        <f>GY_ROE_Table4[[#This Row],[Arrangement Fee]]+GY_ROE_Table4[[#This Row],[Exit Fee]]-GY_ROE_Table4[[#This Row],[Introducer Fee]]+GY_ROE_Table4[[#This Row],[Legal Admin Fee]]</f>
        <v>139000</v>
      </c>
      <c r="BL1010" s="24">
        <f>GY_ROE_Table4[[#This Row],[Estimated Undrawn balance]]*GY_ROE_Table4[[#This Row],[Tenure (Yrs.)]]*GY_ROE_Table4[[#This Row],[Non-UT Fee (%)]]</f>
        <v>0</v>
      </c>
      <c r="BM1010" s="24">
        <f>GY_ROE_Table4[[#This Row],[Fee Income (net of Introducer fee and Non-UT fee)]]+GY_ROE_Table4[[#This Row],[Non-UT fee]]</f>
        <v>139000</v>
      </c>
      <c r="BN1010" s="30">
        <f>IFERROR(GY_ROE_Table4[[#This Row],[Total Fee]]/GY_ROE_Table4[[#This Row],[Facility Amount]],0)</f>
        <v>3.1590909090909093E-2</v>
      </c>
      <c r="BO1010" s="29">
        <f>GY_ROE_Table4[[#This Row],[Interest Income over life (net of BBB cost)]]+GY_ROE_Table4[[#This Row],[Total Fee]]</f>
        <v>615610.69041157386</v>
      </c>
      <c r="BP1010" s="29">
        <f>GY_ROE_Table4[[#This Row],[Total Fee]]+GY_ROE_Table4[[#This Row],[Margin Income over life (net of BBB cost)]]</f>
        <v>615610.69041157386</v>
      </c>
      <c r="BQ1010" s="29">
        <f>(GY_ROE_Table4[[#This Row],[Estimated Drawn Balance over-life]]*0.35%)+GY_ROE_Table4[[#This Row],[Margin + Fee over life]]</f>
        <v>639441.22493215255</v>
      </c>
      <c r="BR1010" s="24">
        <f>GY_ROE_Table4[[#This Row],[Estimated Drawn Balance]]*GY_ROE_Table4[[#This Row],[Tenure (Yrs.)]]</f>
        <v>6808724.1487367684</v>
      </c>
      <c r="BS1010" s="31">
        <f>IFERROR(GY_ROE_Table4[[#This Row],[Margin + Fee over life]]/GY_ROE_Table4[[#This Row],[Estimated Drawn Balance over-life]],0)</f>
        <v>9.0414984799433967E-2</v>
      </c>
      <c r="BT1010" s="22">
        <f>IFERROR(GY_ROE_Table4[[#This Row],[Total Income over life]]/GY_ROE_Table4[[#This Row],[Estimated Drawn Balance over-life]],0)</f>
        <v>9.0414984799433967E-2</v>
      </c>
      <c r="BU1010" s="26">
        <f>GY_ROE_Table4[[#This Row],[Tenure (Yrs.)]]*GY_ROE_Table4[[#This Row],[Estimated Drawn Balance]]*GY_ROE_Table4[[#This Row],[Interest Rate (%)]]</f>
        <v>476610.69041157386</v>
      </c>
      <c r="BV1010" s="26">
        <f>-GY_ROE_Table4[[#This Row],[Tenure (Yrs.)]]*GY_ROE_Table4[[#This Row],[Estimated Drawn Balance]]*GY_ROE_Table4[[#This Row],[Funding Cost (%)]]</f>
        <v>-140940.58987885111</v>
      </c>
      <c r="BW1010" s="26">
        <f>GY_ROE_Table4[[#This Row],[Total Fee]]</f>
        <v>139000</v>
      </c>
      <c r="BX1010" s="26">
        <f>-GY_ROE_Table4[[#This Row],[Tenure (Yrs.)]]*GY_ROE_Table4[[#This Row],[Estimated Drawn Balance]]*GY_ROE_Table4[[#This Row],[BBB Fee (%)]]</f>
        <v>0</v>
      </c>
      <c r="BY1010" s="26">
        <f>SUM(Table185[[#This Row],[Gross Interest Income]:[BBB Fee Cost]])</f>
        <v>474670.10053272278</v>
      </c>
      <c r="BZ10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8800</v>
      </c>
      <c r="CA1010" s="26">
        <f>Table185[[#This Row],[Operating Income]]+Table185[[#This Row],[Operating Expenses]]</f>
        <v>355870.10053272278</v>
      </c>
      <c r="CB1010" s="26">
        <f>-GY_ROE_Table4[[#This Row],[Estimated Drawn Balance]]*GY_ROE_Table4[[#This Row],[LGD (%)]]*GY_ROE_Table4[[#This Row],[PD (%)]]*MIN(1,GY_ROE_Table4[[#This Row],[Tenure (Yrs.)]])</f>
        <v>-15679.129969711026</v>
      </c>
      <c r="CC1010" s="26">
        <f>Table185[[#This Row],[Income before loan losses]]+Table185[[#This Row],[Loan Losses (Year 1)]]</f>
        <v>340190.97056301177</v>
      </c>
      <c r="CD1010" s="164">
        <f>-'[32]ROE Inputs'!$I$5*Table185[[#This Row],[PBT]]</f>
        <v>-78243.923229492706</v>
      </c>
      <c r="CE1010" s="26">
        <f>Table185[[#This Row],[PBT]]+Table185[[#This Row],[Tax]]</f>
        <v>261947.04733351906</v>
      </c>
      <c r="CF1010" s="26">
        <f>IFERROR(VLOOKUP(GY_ROE_Table4[[#This Row],[Loan Name]],'[32]US loans'!$E:CD,78,0),0)</f>
        <v>0</v>
      </c>
      <c r="CG10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44691.2525813058</v>
      </c>
      <c r="CH1010" s="26">
        <f>Table185[[#This Row],[Avg EAD]]*GY_ROE_Table4[[#This Row],[RW (%)]]</f>
        <v>5917036.8788719587</v>
      </c>
      <c r="CI1010" s="26">
        <f>Table185[[#This Row],[Avg RWA]]*'[32]ROE Inputs'!$K$5</f>
        <v>887555.53183079383</v>
      </c>
      <c r="CJ1010" s="26">
        <f>Table185[[#This Row],[CET 1 Required]]*GY_ROE_Table4[[#This Row],[Tenure (Yrs.)]]</f>
        <v>1597599.957295429</v>
      </c>
      <c r="CK1010" s="26">
        <f>IFERROR(VLOOKUP(GY_ROE_Table4[[#This Row],[Loan Name]],'[32]US loans'!$E:CH,82,0),0)</f>
        <v>0</v>
      </c>
      <c r="CL1010" s="31">
        <f>Table185[[#This Row],[PAT]]/Table185[[#This Row],[CET 1 Required]]/GY_ROE_Table4[[#This Row],[Tenure (Yrs.)]]</f>
        <v>0.16396285323953577</v>
      </c>
      <c r="CN1010" s="26"/>
      <c r="CO1010" s="46"/>
      <c r="CP1010" s="26"/>
      <c r="CQ1010" s="26"/>
      <c r="CR1010" s="26"/>
      <c r="CS1010" s="26"/>
      <c r="CT10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10" s="26" t="str">
        <f>_xlfn.XLOOKUP(GY_ROE_Table4[[#This Row],[Loan No.]],'[50]Current Loanbook'!$B$2:$B$618,'[50]Current Loanbook'!$ES$2:$ES$618,"N/A",0,1)</f>
        <v>N/A</v>
      </c>
      <c r="CX1010" s="26" t="str">
        <f>_xlfn.XLOOKUP(GY_ROE_Table4[[#This Row],[Loan No.]],'[50]Current Loanbook'!$B$2:$B$618,'[50]Current Loanbook'!$ET$2:$ET$618,"N/A",0,1)</f>
        <v>N/A</v>
      </c>
      <c r="CY1010" s="26" t="str">
        <f>_xlfn.XLOOKUP(GY_ROE_Table4[[#This Row],[Loan No.]],'[50]Current Loanbook'!$B$2:$B$618,'[50]Current Loanbook'!$EU$2:$EU$618,"N/A",0,1)</f>
        <v>N/A</v>
      </c>
      <c r="CZ1010" s="26" t="str">
        <f t="shared" si="45"/>
        <v>Transitional_Land_and_Buildings-Residential_Trans</v>
      </c>
      <c r="DA1010" s="26" t="str">
        <f t="shared" si="46"/>
        <v>Transitional_Land_and_Buildings-Residential_Trans-Residential_accommodation</v>
      </c>
      <c r="DB1010" s="26"/>
      <c r="DC1010" s="26">
        <f>Table185[[#This Row],[Avg RWA]]*GY_ROE_Table4[[#This Row],[Tenure (Yrs.)]]</f>
        <v>10650666.381969526</v>
      </c>
      <c r="DD1010" s="58">
        <f>DC1010/GY_ROE_Table4[[#This Row],[Estimated Drawn Balance over-life]]</f>
        <v>1.5642675704442452</v>
      </c>
    </row>
    <row r="1011" spans="2:108" s="2" customFormat="1" ht="14.4" x14ac:dyDescent="0.3">
      <c r="B1011" s="5"/>
      <c r="C1011" s="5"/>
      <c r="M1011" s="19">
        <f>'[32]Active Loanbook_Sorted'!BF1011</f>
        <v>0</v>
      </c>
      <c r="N1011" s="19">
        <f>'[32]Active Loanbook_Sorted'!BG1011</f>
        <v>0</v>
      </c>
      <c r="O1011" s="19">
        <f>'[32]Active Loanbook_Sorted'!BH1011</f>
        <v>0</v>
      </c>
      <c r="P1011" s="19">
        <f>'[32]Active Loanbook_Sorted'!BI1011</f>
        <v>0</v>
      </c>
      <c r="Q1011" s="19">
        <f>'[32]Active Loanbook_Sorted'!BJ1011</f>
        <v>0</v>
      </c>
      <c r="X1011" s="20"/>
      <c r="Y1011" s="20"/>
      <c r="Z1011" s="5"/>
      <c r="AA1011" s="5"/>
      <c r="AB1011" s="21"/>
      <c r="AC1011" s="32"/>
      <c r="AD1011" s="21"/>
      <c r="AE1011" s="1"/>
      <c r="AF1011" s="1"/>
      <c r="AG1011" s="1"/>
      <c r="AH1011" s="1"/>
      <c r="AI1011" s="22"/>
      <c r="AJ1011" s="33"/>
      <c r="AK1011" s="22"/>
      <c r="AL1011" s="23"/>
      <c r="AM1011" s="22"/>
      <c r="AN1011" s="24"/>
      <c r="AO1011" s="25"/>
      <c r="AP1011" s="24"/>
      <c r="AQ1011" s="25"/>
      <c r="AR1011" s="26"/>
      <c r="AS1011" s="22"/>
      <c r="AT1011" s="24"/>
      <c r="AU1011" s="22"/>
      <c r="AV1011" s="22"/>
      <c r="AW1011" s="22"/>
      <c r="AX1011" s="27"/>
      <c r="AY1011" s="27"/>
      <c r="AZ1011" s="22"/>
      <c r="BA1011" s="22"/>
      <c r="BB1011" s="22"/>
      <c r="BC1011" s="58"/>
      <c r="BD1011" s="26"/>
      <c r="BE1011" s="26"/>
      <c r="BF1011" s="29"/>
      <c r="BG1011" s="30"/>
      <c r="BH1011" s="29"/>
      <c r="BI1011" s="29"/>
      <c r="BJ1011" s="24"/>
      <c r="BK1011" s="24"/>
      <c r="BL1011" s="24"/>
      <c r="BM1011" s="24"/>
      <c r="BN1011" s="30"/>
      <c r="BO1011" s="29"/>
      <c r="BP1011" s="29"/>
      <c r="BQ1011" s="29"/>
      <c r="BR1011" s="24"/>
      <c r="BS1011" s="31"/>
      <c r="BT1011" s="22"/>
      <c r="BU1011" s="26"/>
      <c r="BV1011" s="26"/>
      <c r="BW1011" s="26"/>
      <c r="BX1011" s="26"/>
      <c r="BY1011" s="26"/>
      <c r="BZ1011" s="164"/>
      <c r="CA1011" s="26"/>
      <c r="CB1011" s="26"/>
      <c r="CC1011" s="26"/>
      <c r="CD1011" s="164"/>
      <c r="CE1011" s="26"/>
      <c r="CF1011" s="26"/>
      <c r="CG1011" s="26"/>
      <c r="CH1011" s="26"/>
      <c r="CI1011" s="26"/>
      <c r="CJ1011" s="26"/>
      <c r="CK1011" s="26"/>
      <c r="CL1011" s="31"/>
      <c r="CN1011" s="26"/>
      <c r="CO1011" s="46"/>
      <c r="CP1011" s="26"/>
      <c r="CQ1011" s="26"/>
      <c r="CR1011" s="26"/>
      <c r="CS1011" s="26"/>
      <c r="CT1011" s="26"/>
      <c r="CU1011" s="26"/>
      <c r="CV1011" s="26"/>
      <c r="CW1011" s="26"/>
      <c r="CX1011" s="26"/>
      <c r="CY1011" s="26"/>
      <c r="CZ1011" s="26"/>
      <c r="DA1011" s="26"/>
      <c r="DB1011" s="26"/>
      <c r="DC1011" s="26"/>
      <c r="DD1011" s="58"/>
    </row>
    <row r="1012" spans="2:108" s="2" customFormat="1" ht="86.4" x14ac:dyDescent="0.3">
      <c r="B1012" s="5">
        <f t="shared" si="47"/>
        <v>1</v>
      </c>
      <c r="C1012" s="5"/>
      <c r="D1012" s="2">
        <f>'[32]Active Loanbook_Sorted'!P1012</f>
        <v>1070000111</v>
      </c>
      <c r="E1012" s="2" t="str">
        <f>'[32]Active Loanbook_Sorted'!B1012</f>
        <v>Godfrey London Ltd - Fitzjohns Avenue Ltd - Holding Investment - Extension</v>
      </c>
      <c r="F1012" s="2" t="str">
        <f>'[32]Active Loanbook_Sorted'!BA1012</f>
        <v>Non-CBILS</v>
      </c>
      <c r="G1012" s="2" t="str">
        <f>'[32]Active Loanbook_Sorted'!I1012</f>
        <v/>
      </c>
      <c r="H1012" s="2" t="str">
        <f>'[32]Active Loanbook_Sorted'!J1012</f>
        <v>Fitzjohns Avenue Limited</v>
      </c>
      <c r="I1012" s="2" t="str">
        <f>'[32]Active Loanbook_Sorted'!K1012</f>
        <v>Godfrey London Limited</v>
      </c>
      <c r="J1012" s="2" t="str">
        <f>'[32]Active Loanbook_Sorted'!BK1012</f>
        <v>Paid Out</v>
      </c>
      <c r="K1012" s="2" t="str">
        <f>'[32]Active Loanbook_Sorted'!BB1012</f>
        <v xml:space="preserve">Property Holding Investment </v>
      </c>
      <c r="L1012" s="2" t="str">
        <f>GY_ROE_Table4[[#This Row],[Product Type]]</f>
        <v xml:space="preserve">Property Holding Investment </v>
      </c>
      <c r="M1012" s="19">
        <f>'[32]Active Loanbook_Sorted'!BF1012</f>
        <v>0</v>
      </c>
      <c r="N1012" s="19">
        <f>'[32]Active Loanbook_Sorted'!BG1012</f>
        <v>0</v>
      </c>
      <c r="O1012" s="19">
        <f>'[32]Active Loanbook_Sorted'!BH1012</f>
        <v>0</v>
      </c>
      <c r="P1012" s="19">
        <f>'[32]Active Loanbook_Sorted'!BI1012</f>
        <v>0</v>
      </c>
      <c r="Q1012" s="19">
        <f>'[32]Active Loanbook_Sorted'!BJ1012</f>
        <v>0</v>
      </c>
      <c r="R1012" s="2" t="str">
        <f>'[32]Active Loanbook_Sorted'!AA1012</f>
        <v>Completed Property - Held for Sale - Residential</v>
      </c>
      <c r="S1012" s="2" t="str">
        <f>CONCATENATE(GY_ROE_Table4[[#This Row],[Product Type]],":",GY_ROE_Table4[[#This Row],[Sector]])</f>
        <v>Property Holding Investment :Completed Property - Held for Sale - Residential</v>
      </c>
      <c r="T1012" s="2" t="str">
        <f>IFERROR(VLOOKUP(GY_ROE_Table4[[#This Row],[Product type + Sector]],'[32]Product Grid Match'!$D$5:$G$98,4,0),"-")</f>
        <v>Transitional_Land_and_Buildings</v>
      </c>
      <c r="U1012" s="2" t="str">
        <f>IFERROR(VLOOKUP(GY_ROE_Table4[[#This Row],[Product type + Sector]],'[32]Product Grid Match'!$D$5:$H$98,5,0),"-")</f>
        <v>Residential_Trans</v>
      </c>
      <c r="V1012" s="2" t="str">
        <f>IFERROR(VLOOKUP(GY_ROE_Table4[[#This Row],[Product type + Sector]],'[32]Product Grid Match'!$D$5:$F$98,3,0),"-")</f>
        <v>Transitional_Land_and_Buildings-Residential_Trans-0</v>
      </c>
      <c r="W1012" s="2" t="str">
        <f>'[32]Active Loanbook_Sorted'!AT1012</f>
        <v>Damien Hughes</v>
      </c>
      <c r="X1012" s="20">
        <f>'[32]Active Loanbook_Sorted'!AX1012</f>
        <v>43738</v>
      </c>
      <c r="Y1012" s="20">
        <f>'[32]Active Loanbook_Sorted'!AY1012</f>
        <v>44104</v>
      </c>
      <c r="Z1012" s="5" t="str">
        <f>'[32]Active Loanbook_Sorted'!AZ1012</f>
        <v>Sep 19</v>
      </c>
      <c r="AA1012" s="5" t="str">
        <f>TEXT(GY_ROE_Table4[[#This Row],[Closing Date]],"YYYY")</f>
        <v>2019</v>
      </c>
      <c r="AB1012" s="21">
        <f>ROUND(YEARFRAC(GY_ROE_Table4[[#This Row],[Closing Date]],GY_ROE_Table4[[#This Row],[Maturity Date]]),1)</f>
        <v>1</v>
      </c>
      <c r="AC1012" s="32">
        <f>GY_ROE_Table4[[#This Row],[Tenure (Yrs.)]]*12</f>
        <v>12</v>
      </c>
      <c r="AD1012" s="21"/>
      <c r="AE1012" s="1">
        <f>'[32]Active Loanbook_Sorted'!W1012</f>
        <v>3922232.72</v>
      </c>
      <c r="AF1012" s="1">
        <v>2850360.3724976471</v>
      </c>
      <c r="AG1012" s="1">
        <f>GY_ROE_Table4[[#This Row],[Facility Amount]]*GY_ROE_Table4[[#This Row],[Tenure (Yrs.)]]</f>
        <v>3922232.72</v>
      </c>
      <c r="AH1012" s="1">
        <f>GY_ROE_Table4[[#This Row],[Facility Amount]]-GY_ROE_Table4[[#This Row],[Estimated Drawn Balance]]</f>
        <v>1071872.3475023531</v>
      </c>
      <c r="AI1012" s="22">
        <v>8.0000000000000002E-3</v>
      </c>
      <c r="AJ1012" s="33">
        <v>1.32E-3</v>
      </c>
      <c r="AK1012" s="22">
        <v>0.06</v>
      </c>
      <c r="AL1012" s="23">
        <f>MAX(GY_ROE_Table4[[#This Row],[Rate Floor]],GY_ROE_Table4[[#This Row],[Reference / Index Rate (%)]])+GY_ROE_Table4[[#This Row],[Spread (%)]]</f>
        <v>6.8000000000000005E-2</v>
      </c>
      <c r="AM1012" s="22">
        <v>0</v>
      </c>
      <c r="AN1012" s="24">
        <v>37000</v>
      </c>
      <c r="AO1012" s="25">
        <f>IFERROR(GY_ROE_Table4[[#This Row],[Arrangement Fee]]/GY_ROE_Table4[[#This Row],[Facility Amount]],0)</f>
        <v>9.433402513658087E-3</v>
      </c>
      <c r="AP1012" s="24">
        <v>175625</v>
      </c>
      <c r="AQ1012" s="25">
        <f>IFERROR(GY_ROE_Table4[[#This Row],[Exit Fee]]/GY_ROE_Table4[[#This Row],[Facility Amount]],0)</f>
        <v>4.4776792336789231E-2</v>
      </c>
      <c r="AR1012" s="26">
        <v>0</v>
      </c>
      <c r="AS1012" s="22">
        <v>0</v>
      </c>
      <c r="AT1012" s="24">
        <v>0</v>
      </c>
      <c r="AU1012" s="158">
        <v>0.05</v>
      </c>
      <c r="AV1012" s="158">
        <v>2.2799999999999997E-2</v>
      </c>
      <c r="AW1012" s="158">
        <v>1.9300000000000001E-2</v>
      </c>
      <c r="AX1012" s="159" t="s">
        <v>420</v>
      </c>
      <c r="AY1012" s="27"/>
      <c r="AZ1012" s="22" t="b">
        <v>0</v>
      </c>
      <c r="BA1012" s="22" t="str">
        <f>"Q" &amp; ROUNDUP(MONTH(GY_ROE_Table4[[#This Row],[Closing Date]])/3,0) &amp;" " &amp; TEXT(GY_ROE_Table4[[#This Row],[Closing Date]],"YY")</f>
        <v>Q3 19</v>
      </c>
      <c r="BB1012" s="22"/>
      <c r="BC1012" s="58">
        <f>GY_ROE_Table4[[#This Row],[LGD (%)]]*GY_ROE_Table4[[#This Row],[PD (%)]]</f>
        <v>1.14E-3</v>
      </c>
      <c r="BD1012" s="26">
        <f>GY_ROE_Table4[[#This Row],[Tenure (Yrs.)]]*GY_ROE_Table4[[#This Row],[Estimated Drawn Balance]]*(GY_ROE_Table4[[#This Row],[Spread (%)]]-GY_ROE_Table4[[#This Row],[BBB Fee (%)]])</f>
        <v>171021.62234985881</v>
      </c>
      <c r="BE1012" s="26">
        <f>GY_ROE_Table4[[#This Row],[Interest Income over life (net of BBB cost)]]-GY_ROE_Table4[[#This Row],[Margin Income over life (net of BBB cost)]]</f>
        <v>22802.882979981194</v>
      </c>
      <c r="BF1012" s="29">
        <f>GY_ROE_Table4[[#This Row],[Arrangement Fee]]+GY_ROE_Table4[[#This Row],[Exit Fee]]-GY_ROE_Table4[[#This Row],[Introducer Fee]]</f>
        <v>212625</v>
      </c>
      <c r="BG1012" s="30">
        <f>IFERROR(GY_ROE_Table4[[#This Row],[AF+EF-IF]]/GY_ROE_Table4[[#This Row],[Facility Amount]],0)</f>
        <v>5.421019485044732E-2</v>
      </c>
      <c r="BH1012" s="29">
        <f>GY_ROE_Table4[[#This Row],[Total Fee]]-GY_ROE_Table4[[#This Row],[AF+EF-IF]]</f>
        <v>0</v>
      </c>
      <c r="BI1012" s="29">
        <f>GY_ROE_Table4[[#This Row],[Tenure (Yrs.)]]*GY_ROE_Table4[[#This Row],[Estimated Drawn Balance]]*(GY_ROE_Table4[[#This Row],[Interest Rate (%)]]-GY_ROE_Table4[[#This Row],[BBB Fee (%)]]-GY_ROE_Table4[[#This Row],[Funding Cost (%)]])</f>
        <v>138812.55014063543</v>
      </c>
      <c r="BJ1012" s="24">
        <f>GY_ROE_Table4[[#This Row],[Tenure (Yrs.)]]*GY_ROE_Table4[[#This Row],[Estimated Drawn Balance]]*(GY_ROE_Table4[[#This Row],[Interest Rate (%)]]-GY_ROE_Table4[[#This Row],[BBB Fee (%)]])</f>
        <v>193824.50532984</v>
      </c>
      <c r="BK1012" s="24">
        <f>GY_ROE_Table4[[#This Row],[Arrangement Fee]]+GY_ROE_Table4[[#This Row],[Exit Fee]]-GY_ROE_Table4[[#This Row],[Introducer Fee]]+GY_ROE_Table4[[#This Row],[Legal Admin Fee]]</f>
        <v>212625</v>
      </c>
      <c r="BL1012" s="24">
        <f>GY_ROE_Table4[[#This Row],[Estimated Undrawn balance]]*GY_ROE_Table4[[#This Row],[Tenure (Yrs.)]]*GY_ROE_Table4[[#This Row],[Non-UT Fee (%)]]</f>
        <v>0</v>
      </c>
      <c r="BM1012" s="24">
        <f>GY_ROE_Table4[[#This Row],[Fee Income (net of Introducer fee and Non-UT fee)]]+GY_ROE_Table4[[#This Row],[Non-UT fee]]</f>
        <v>212625</v>
      </c>
      <c r="BN1012" s="30">
        <f>IFERROR(GY_ROE_Table4[[#This Row],[Total Fee]]/GY_ROE_Table4[[#This Row],[Facility Amount]],0)</f>
        <v>5.421019485044732E-2</v>
      </c>
      <c r="BO1012" s="29">
        <f>GY_ROE_Table4[[#This Row],[Interest Income over life (net of BBB cost)]]+GY_ROE_Table4[[#This Row],[Total Fee]]</f>
        <v>406449.50532984</v>
      </c>
      <c r="BP1012" s="29">
        <f>GY_ROE_Table4[[#This Row],[Total Fee]]+GY_ROE_Table4[[#This Row],[Margin Income over life (net of BBB cost)]]</f>
        <v>383646.62234985881</v>
      </c>
      <c r="BQ1012" s="29">
        <f>(GY_ROE_Table4[[#This Row],[Estimated Drawn Balance over-life]]*0.35%)+GY_ROE_Table4[[#This Row],[Margin + Fee over life]]</f>
        <v>393622.88365360058</v>
      </c>
      <c r="BR1012" s="24">
        <f>GY_ROE_Table4[[#This Row],[Estimated Drawn Balance]]*GY_ROE_Table4[[#This Row],[Tenure (Yrs.)]]</f>
        <v>2850360.3724976471</v>
      </c>
      <c r="BS1012" s="31">
        <f>IFERROR(GY_ROE_Table4[[#This Row],[Margin + Fee over life]]/GY_ROE_Table4[[#This Row],[Estimated Drawn Balance over-life]],0)</f>
        <v>0.13459583077689433</v>
      </c>
      <c r="BT1012" s="22">
        <f>IFERROR(GY_ROE_Table4[[#This Row],[Total Income over life]]/GY_ROE_Table4[[#This Row],[Estimated Drawn Balance over-life]],0)</f>
        <v>0.14259583077689433</v>
      </c>
      <c r="BU1012" s="26">
        <f>GY_ROE_Table4[[#This Row],[Tenure (Yrs.)]]*GY_ROE_Table4[[#This Row],[Estimated Drawn Balance]]*GY_ROE_Table4[[#This Row],[Interest Rate (%)]]</f>
        <v>193824.50532984</v>
      </c>
      <c r="BV1012" s="26">
        <f>-GY_ROE_Table4[[#This Row],[Tenure (Yrs.)]]*GY_ROE_Table4[[#This Row],[Estimated Drawn Balance]]*GY_ROE_Table4[[#This Row],[Funding Cost (%)]]</f>
        <v>-55011.955189204593</v>
      </c>
      <c r="BW1012" s="26">
        <f>GY_ROE_Table4[[#This Row],[Total Fee]]</f>
        <v>212625</v>
      </c>
      <c r="BX1012" s="26">
        <f>-GY_ROE_Table4[[#This Row],[Tenure (Yrs.)]]*GY_ROE_Table4[[#This Row],[Estimated Drawn Balance]]*GY_ROE_Table4[[#This Row],[BBB Fee (%)]]</f>
        <v>0</v>
      </c>
      <c r="BY1012" s="26">
        <f>SUM(Table185[[#This Row],[Gross Interest Income]:[BBB Fee Cost]])</f>
        <v>351437.5501406354</v>
      </c>
      <c r="BZ10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8833.4908</v>
      </c>
      <c r="CA1012" s="26">
        <f>Table185[[#This Row],[Operating Income]]+Table185[[#This Row],[Operating Expenses]]</f>
        <v>292604.05934063543</v>
      </c>
      <c r="CB1012" s="26">
        <f>-GY_ROE_Table4[[#This Row],[Estimated Drawn Balance]]*GY_ROE_Table4[[#This Row],[LGD (%)]]*GY_ROE_Table4[[#This Row],[PD (%)]]*MIN(1,GY_ROE_Table4[[#This Row],[Tenure (Yrs.)]])</f>
        <v>-3249.4108246473174</v>
      </c>
      <c r="CC1012" s="26">
        <f>Table185[[#This Row],[Income before loan losses]]+Table185[[#This Row],[Loan Losses (Year 1)]]</f>
        <v>289354.64851598814</v>
      </c>
      <c r="CD1012" s="164">
        <f>-'[32]ROE Inputs'!$I$5*Table185[[#This Row],[PBT]]</f>
        <v>-66551.569158677274</v>
      </c>
      <c r="CE1012" s="26">
        <f>Table185[[#This Row],[PBT]]+Table185[[#This Row],[Tax]]</f>
        <v>222803.07935731087</v>
      </c>
      <c r="CF1012" s="26">
        <f>IFERROR(VLOOKUP(GY_ROE_Table4[[#This Row],[Loan Name]],'[32]US loans'!$E:CD,78,0),0)</f>
        <v>0</v>
      </c>
      <c r="CG10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61075.6030674665</v>
      </c>
      <c r="CH1012" s="26">
        <f>Table185[[#This Row],[Avg EAD]]*GY_ROE_Table4[[#This Row],[RW (%)]]</f>
        <v>2861075.6030674665</v>
      </c>
      <c r="CI1012" s="26">
        <f>Table185[[#This Row],[Avg RWA]]*'[32]ROE Inputs'!$K$5</f>
        <v>429161.34046011994</v>
      </c>
      <c r="CJ1012" s="26">
        <f>Table185[[#This Row],[CET 1 Required]]*GY_ROE_Table4[[#This Row],[Tenure (Yrs.)]]</f>
        <v>429161.34046011994</v>
      </c>
      <c r="CK1012" s="26">
        <f>IFERROR(VLOOKUP(GY_ROE_Table4[[#This Row],[Loan Name]],'[32]US loans'!$E:CH,82,0),0)</f>
        <v>0</v>
      </c>
      <c r="CL1012" s="31">
        <f>Table185[[#This Row],[PAT]]/Table185[[#This Row],[CET 1 Required]]/GY_ROE_Table4[[#This Row],[Tenure (Yrs.)]]</f>
        <v>0.5191592493360081</v>
      </c>
      <c r="CN1012" s="26"/>
      <c r="CO1012" s="46"/>
      <c r="CP1012" s="26"/>
      <c r="CQ1012" s="26"/>
      <c r="CR1012" s="26"/>
      <c r="CS1012" s="26"/>
      <c r="CT10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12" s="26" t="str">
        <f>_xlfn.XLOOKUP(GY_ROE_Table4[[#This Row],[Loan No.]],'[50]Current Loanbook'!$B$2:$B$618,'[50]Current Loanbook'!$ES$2:$ES$618,"N/A",0,1)</f>
        <v>N/A</v>
      </c>
      <c r="CX1012" s="26" t="str">
        <f>_xlfn.XLOOKUP(GY_ROE_Table4[[#This Row],[Loan No.]],'[50]Current Loanbook'!$B$2:$B$618,'[50]Current Loanbook'!$ET$2:$ET$618,"N/A",0,1)</f>
        <v>N/A</v>
      </c>
      <c r="CY1012" s="26" t="str">
        <f>_xlfn.XLOOKUP(GY_ROE_Table4[[#This Row],[Loan No.]],'[50]Current Loanbook'!$B$2:$B$618,'[50]Current Loanbook'!$EU$2:$EU$618,"N/A",0,1)</f>
        <v>N/A</v>
      </c>
      <c r="CZ1012" s="26" t="str">
        <f t="shared" si="45"/>
        <v>Transitional_Land_and_Buildings-Residential_Trans</v>
      </c>
      <c r="DA1012" s="26" t="str">
        <f t="shared" si="46"/>
        <v>Transitional_Land_and_Buildings-Residential_Trans-Residential_accommodation</v>
      </c>
      <c r="DB1012" s="26"/>
      <c r="DC1012" s="26">
        <f>Table185[[#This Row],[Avg RWA]]*GY_ROE_Table4[[#This Row],[Tenure (Yrs.)]]</f>
        <v>2861075.6030674665</v>
      </c>
      <c r="DD1012" s="58">
        <f>DC1012/GY_ROE_Table4[[#This Row],[Estimated Drawn Balance over-life]]</f>
        <v>1.0037592546799372</v>
      </c>
    </row>
    <row r="1013" spans="2:108" s="2" customFormat="1" ht="14.4" x14ac:dyDescent="0.3">
      <c r="B1013" s="5"/>
      <c r="C1013" s="5"/>
      <c r="M1013" s="19">
        <f>'[32]Active Loanbook_Sorted'!BF1013</f>
        <v>0</v>
      </c>
      <c r="N1013" s="19">
        <f>'[32]Active Loanbook_Sorted'!BG1013</f>
        <v>0</v>
      </c>
      <c r="O1013" s="19">
        <f>'[32]Active Loanbook_Sorted'!BH1013</f>
        <v>0</v>
      </c>
      <c r="P1013" s="19">
        <f>'[32]Active Loanbook_Sorted'!BI1013</f>
        <v>0</v>
      </c>
      <c r="Q1013" s="19">
        <f>'[32]Active Loanbook_Sorted'!BJ1013</f>
        <v>0</v>
      </c>
      <c r="X1013" s="20"/>
      <c r="Y1013" s="20"/>
      <c r="Z1013" s="5"/>
      <c r="AA1013" s="5"/>
      <c r="AB1013" s="21"/>
      <c r="AC1013" s="32"/>
      <c r="AD1013" s="21"/>
      <c r="AE1013" s="1"/>
      <c r="AF1013" s="1"/>
      <c r="AG1013" s="1"/>
      <c r="AH1013" s="1"/>
      <c r="AI1013" s="22"/>
      <c r="AJ1013" s="33"/>
      <c r="AK1013" s="22"/>
      <c r="AL1013" s="23"/>
      <c r="AM1013" s="22"/>
      <c r="AN1013" s="24"/>
      <c r="AO1013" s="25"/>
      <c r="AP1013" s="24"/>
      <c r="AQ1013" s="25"/>
      <c r="AR1013" s="26"/>
      <c r="AS1013" s="22"/>
      <c r="AT1013" s="24"/>
      <c r="AU1013" s="22"/>
      <c r="AV1013" s="22"/>
      <c r="AW1013" s="22"/>
      <c r="AX1013" s="27"/>
      <c r="AY1013" s="27"/>
      <c r="AZ1013" s="22"/>
      <c r="BA1013" s="22"/>
      <c r="BB1013" s="22"/>
      <c r="BC1013" s="58"/>
      <c r="BD1013" s="26"/>
      <c r="BE1013" s="26"/>
      <c r="BF1013" s="29"/>
      <c r="BG1013" s="30"/>
      <c r="BH1013" s="29"/>
      <c r="BI1013" s="29"/>
      <c r="BJ1013" s="24"/>
      <c r="BK1013" s="24"/>
      <c r="BL1013" s="24"/>
      <c r="BM1013" s="24"/>
      <c r="BN1013" s="30"/>
      <c r="BO1013" s="29"/>
      <c r="BP1013" s="29"/>
      <c r="BQ1013" s="29"/>
      <c r="BR1013" s="24"/>
      <c r="BS1013" s="31"/>
      <c r="BT1013" s="22"/>
      <c r="BU1013" s="26"/>
      <c r="BV1013" s="26"/>
      <c r="BW1013" s="26"/>
      <c r="BX1013" s="26"/>
      <c r="BY1013" s="26"/>
      <c r="BZ1013" s="164"/>
      <c r="CA1013" s="26"/>
      <c r="CB1013" s="26"/>
      <c r="CC1013" s="26"/>
      <c r="CD1013" s="164"/>
      <c r="CE1013" s="26"/>
      <c r="CF1013" s="26"/>
      <c r="CG1013" s="26"/>
      <c r="CH1013" s="26"/>
      <c r="CI1013" s="26"/>
      <c r="CJ1013" s="26"/>
      <c r="CK1013" s="26"/>
      <c r="CL1013" s="31"/>
      <c r="CN1013" s="26"/>
      <c r="CO1013" s="46"/>
      <c r="CP1013" s="26"/>
      <c r="CQ1013" s="26"/>
      <c r="CR1013" s="26"/>
      <c r="CS1013" s="26"/>
      <c r="CT1013" s="26"/>
      <c r="CU1013" s="26"/>
      <c r="CV1013" s="26"/>
      <c r="CW1013" s="26"/>
      <c r="CX1013" s="26"/>
      <c r="CY1013" s="26"/>
      <c r="CZ1013" s="26"/>
      <c r="DA1013" s="26"/>
      <c r="DB1013" s="26"/>
      <c r="DC1013" s="26"/>
      <c r="DD1013" s="58"/>
    </row>
    <row r="1014" spans="2:108" s="2" customFormat="1" ht="14.4" x14ac:dyDescent="0.3">
      <c r="B1014" s="5"/>
      <c r="C1014" s="5"/>
      <c r="M1014" s="19">
        <f>'[32]Active Loanbook_Sorted'!BF1014</f>
        <v>0</v>
      </c>
      <c r="N1014" s="19">
        <f>'[32]Active Loanbook_Sorted'!BG1014</f>
        <v>0</v>
      </c>
      <c r="O1014" s="19">
        <f>'[32]Active Loanbook_Sorted'!BH1014</f>
        <v>0</v>
      </c>
      <c r="P1014" s="19">
        <f>'[32]Active Loanbook_Sorted'!BI1014</f>
        <v>0</v>
      </c>
      <c r="Q1014" s="19">
        <f>'[32]Active Loanbook_Sorted'!BJ1014</f>
        <v>0</v>
      </c>
      <c r="X1014" s="20"/>
      <c r="Y1014" s="20"/>
      <c r="Z1014" s="5"/>
      <c r="AA1014" s="5"/>
      <c r="AB1014" s="21"/>
      <c r="AC1014" s="32"/>
      <c r="AD1014" s="21"/>
      <c r="AE1014" s="1"/>
      <c r="AF1014" s="1"/>
      <c r="AG1014" s="1"/>
      <c r="AH1014" s="1"/>
      <c r="AI1014" s="22"/>
      <c r="AJ1014" s="33"/>
      <c r="AK1014" s="22"/>
      <c r="AL1014" s="23"/>
      <c r="AM1014" s="22"/>
      <c r="AN1014" s="24"/>
      <c r="AO1014" s="25"/>
      <c r="AP1014" s="24"/>
      <c r="AQ1014" s="25"/>
      <c r="AR1014" s="26"/>
      <c r="AS1014" s="22"/>
      <c r="AT1014" s="24"/>
      <c r="AU1014" s="22"/>
      <c r="AV1014" s="22"/>
      <c r="AW1014" s="22"/>
      <c r="AX1014" s="27"/>
      <c r="AY1014" s="27"/>
      <c r="AZ1014" s="22"/>
      <c r="BA1014" s="22"/>
      <c r="BB1014" s="22"/>
      <c r="BC1014" s="58"/>
      <c r="BD1014" s="26"/>
      <c r="BE1014" s="26"/>
      <c r="BF1014" s="29"/>
      <c r="BG1014" s="30"/>
      <c r="BH1014" s="29"/>
      <c r="BI1014" s="29"/>
      <c r="BJ1014" s="24"/>
      <c r="BK1014" s="24"/>
      <c r="BL1014" s="24"/>
      <c r="BM1014" s="24"/>
      <c r="BN1014" s="30"/>
      <c r="BO1014" s="29"/>
      <c r="BP1014" s="29"/>
      <c r="BQ1014" s="29"/>
      <c r="BR1014" s="24"/>
      <c r="BS1014" s="31"/>
      <c r="BT1014" s="22"/>
      <c r="BU1014" s="26"/>
      <c r="BV1014" s="26"/>
      <c r="BW1014" s="26"/>
      <c r="BX1014" s="26"/>
      <c r="BY1014" s="26"/>
      <c r="BZ1014" s="164"/>
      <c r="CA1014" s="26"/>
      <c r="CB1014" s="26"/>
      <c r="CC1014" s="26"/>
      <c r="CD1014" s="164"/>
      <c r="CE1014" s="26"/>
      <c r="CF1014" s="26"/>
      <c r="CG1014" s="26"/>
      <c r="CH1014" s="26"/>
      <c r="CI1014" s="26"/>
      <c r="CJ1014" s="26"/>
      <c r="CK1014" s="26"/>
      <c r="CL1014" s="31"/>
      <c r="CN1014" s="26"/>
      <c r="CO1014" s="46"/>
      <c r="CP1014" s="26"/>
      <c r="CQ1014" s="26"/>
      <c r="CR1014" s="26"/>
      <c r="CS1014" s="26"/>
      <c r="CT1014" s="26"/>
      <c r="CU1014" s="26"/>
      <c r="CV1014" s="26"/>
      <c r="CW1014" s="26"/>
      <c r="CX1014" s="26"/>
      <c r="CY1014" s="26"/>
      <c r="CZ1014" s="26"/>
      <c r="DA1014" s="26"/>
      <c r="DB1014" s="26"/>
      <c r="DC1014" s="26"/>
      <c r="DD1014" s="58"/>
    </row>
    <row r="1015" spans="2:108" s="2" customFormat="1" ht="72" x14ac:dyDescent="0.3">
      <c r="B1015" s="5">
        <f t="shared" si="47"/>
        <v>1</v>
      </c>
      <c r="C1015" s="5"/>
      <c r="D1015" s="2">
        <f>'[32]Active Loanbook_Sorted'!P1015</f>
        <v>1066000945</v>
      </c>
      <c r="E1015" s="2" t="str">
        <f>'[32]Active Loanbook_Sorted'!B1015</f>
        <v>Greentown Housing - Greentown (Witchford) Limited - VAT Facility</v>
      </c>
      <c r="F1015" s="2" t="str">
        <f>'[32]Active Loanbook_Sorted'!BA1015</f>
        <v>Non-CBILS</v>
      </c>
      <c r="G1015" s="2" t="str">
        <f>'[32]Active Loanbook_Sorted'!I1015</f>
        <v/>
      </c>
      <c r="H1015" s="2" t="str">
        <f>'[32]Active Loanbook_Sorted'!J1015</f>
        <v>Greentown (Witchford) Limited</v>
      </c>
      <c r="I1015" s="2" t="str">
        <f>'[32]Active Loanbook_Sorted'!K1015</f>
        <v>Greentown (Witchford) Limited</v>
      </c>
      <c r="J1015" s="2" t="str">
        <f>'[32]Active Loanbook_Sorted'!BK1015</f>
        <v>Paid Out</v>
      </c>
      <c r="K1015" s="2" t="str">
        <f>'[32]Active Loanbook_Sorted'!BB1015</f>
        <v xml:space="preserve">Property Holding Development </v>
      </c>
      <c r="L1015" s="2" t="str">
        <f>GY_ROE_Table4[[#This Row],[Product Type]]</f>
        <v xml:space="preserve">Property Holding Development </v>
      </c>
      <c r="M1015" s="19">
        <f>'[32]Active Loanbook_Sorted'!BF1015</f>
        <v>0</v>
      </c>
      <c r="N1015" s="19">
        <f>'[32]Active Loanbook_Sorted'!BG1015</f>
        <v>0</v>
      </c>
      <c r="O1015" s="19">
        <f>'[32]Active Loanbook_Sorted'!BH1015</f>
        <v>0</v>
      </c>
      <c r="P1015" s="19">
        <f>'[32]Active Loanbook_Sorted'!BI1015</f>
        <v>0</v>
      </c>
      <c r="Q1015" s="19">
        <f>'[32]Active Loanbook_Sorted'!BJ1015</f>
        <v>0</v>
      </c>
      <c r="R1015" s="2" t="str">
        <f>'[32]Active Loanbook_Sorted'!AA1015</f>
        <v>Land / Building - Held as Investment</v>
      </c>
      <c r="S1015" s="2" t="str">
        <f>CONCATENATE(GY_ROE_Table4[[#This Row],[Product Type]],":",GY_ROE_Table4[[#This Row],[Sector]])</f>
        <v>Property Holding Development :Land / Building - Held as Investment</v>
      </c>
      <c r="T1015" s="2" t="str">
        <f>IFERROR(VLOOKUP(GY_ROE_Table4[[#This Row],[Product type + Sector]],'[32]Product Grid Match'!$D$5:$G$98,4,0),"-")</f>
        <v>Transitional_Land_and_Buildings</v>
      </c>
      <c r="U1015" s="2" t="str">
        <f>IFERROR(VLOOKUP(GY_ROE_Table4[[#This Row],[Product type + Sector]],'[32]Product Grid Match'!$D$5:$H$98,5,0),"-")</f>
        <v>Commercial_Trans</v>
      </c>
      <c r="V1015" s="2" t="str">
        <f>IFERROR(VLOOKUP(GY_ROE_Table4[[#This Row],[Product type + Sector]],'[32]Product Grid Match'!$D$5:$F$98,3,0),"-")</f>
        <v>Transitional_Land_and_Buildings-Commercial_Trans-0</v>
      </c>
      <c r="W1015" s="2" t="str">
        <f>'[32]Active Loanbook_Sorted'!AT1015</f>
        <v>Damien Hughes</v>
      </c>
      <c r="X1015" s="20">
        <f>'[32]Active Loanbook_Sorted'!AX1015</f>
        <v>43494</v>
      </c>
      <c r="Y1015" s="20">
        <f>'[32]Active Loanbook_Sorted'!AY1015</f>
        <v>43584</v>
      </c>
      <c r="Z1015" s="5" t="str">
        <f>'[32]Active Loanbook_Sorted'!AZ1015</f>
        <v>Jan 19</v>
      </c>
      <c r="AA1015" s="5" t="str">
        <f>TEXT(GY_ROE_Table4[[#This Row],[Closing Date]],"YYYY")</f>
        <v>2019</v>
      </c>
      <c r="AB1015" s="21">
        <f>ROUND(YEARFRAC(GY_ROE_Table4[[#This Row],[Closing Date]],GY_ROE_Table4[[#This Row],[Maturity Date]]),1)</f>
        <v>0.3</v>
      </c>
      <c r="AC1015" s="32">
        <f>GY_ROE_Table4[[#This Row],[Tenure (Yrs.)]]*12</f>
        <v>3.5999999999999996</v>
      </c>
      <c r="AD1015" s="21"/>
      <c r="AE1015" s="1">
        <f>'[32]Active Loanbook_Sorted'!W1015</f>
        <v>700000</v>
      </c>
      <c r="AF1015" s="1">
        <v>601781.17476208811</v>
      </c>
      <c r="AG1015" s="1">
        <f>GY_ROE_Table4[[#This Row],[Facility Amount]]*GY_ROE_Table4[[#This Row],[Tenure (Yrs.)]]</f>
        <v>210000</v>
      </c>
      <c r="AH1015" s="1">
        <f>GY_ROE_Table4[[#This Row],[Facility Amount]]-GY_ROE_Table4[[#This Row],[Estimated Drawn Balance]]</f>
        <v>98218.825237911893</v>
      </c>
      <c r="AI1015" s="22">
        <v>9.1999999999999998E-3</v>
      </c>
      <c r="AJ1015" s="33">
        <v>8.1899999999999994E-3</v>
      </c>
      <c r="AK1015" s="22">
        <v>0.12</v>
      </c>
      <c r="AL1015" s="23">
        <f>MAX(GY_ROE_Table4[[#This Row],[Rate Floor]],GY_ROE_Table4[[#This Row],[Reference / Index Rate (%)]])+GY_ROE_Table4[[#This Row],[Spread (%)]]</f>
        <v>0.12919999999999998</v>
      </c>
      <c r="AM1015" s="22">
        <v>0</v>
      </c>
      <c r="AN1015" s="24">
        <v>7000</v>
      </c>
      <c r="AO1015" s="25">
        <f>IFERROR(GY_ROE_Table4[[#This Row],[Arrangement Fee]]/GY_ROE_Table4[[#This Row],[Facility Amount]],0)</f>
        <v>0.01</v>
      </c>
      <c r="AP1015" s="24">
        <v>0</v>
      </c>
      <c r="AQ1015" s="25">
        <f>IFERROR(GY_ROE_Table4[[#This Row],[Exit Fee]]/GY_ROE_Table4[[#This Row],[Facility Amount]],0)</f>
        <v>0</v>
      </c>
      <c r="AR1015" s="26">
        <v>0</v>
      </c>
      <c r="AS1015" s="22">
        <v>0</v>
      </c>
      <c r="AT1015" s="24">
        <v>0</v>
      </c>
      <c r="AU1015" s="158">
        <v>1</v>
      </c>
      <c r="AV1015" s="158">
        <v>2.2799999999999997E-2</v>
      </c>
      <c r="AW1015" s="158">
        <v>1.9599999999999999E-2</v>
      </c>
      <c r="AX1015" s="159" t="s">
        <v>430</v>
      </c>
      <c r="AY1015" s="27"/>
      <c r="AZ1015" s="22" t="b">
        <v>0</v>
      </c>
      <c r="BA1015" s="22" t="str">
        <f>"Q" &amp; ROUNDUP(MONTH(GY_ROE_Table4[[#This Row],[Closing Date]])/3,0) &amp;" " &amp; TEXT(GY_ROE_Table4[[#This Row],[Closing Date]],"YY")</f>
        <v>Q1 19</v>
      </c>
      <c r="BB1015" s="22"/>
      <c r="BC1015" s="58">
        <f>GY_ROE_Table4[[#This Row],[LGD (%)]]*GY_ROE_Table4[[#This Row],[PD (%)]]</f>
        <v>2.2799999999999997E-2</v>
      </c>
      <c r="BD1015" s="26">
        <f>GY_ROE_Table4[[#This Row],[Tenure (Yrs.)]]*GY_ROE_Table4[[#This Row],[Estimated Drawn Balance]]*(GY_ROE_Table4[[#This Row],[Spread (%)]]-GY_ROE_Table4[[#This Row],[BBB Fee (%)]])</f>
        <v>21664.122291435167</v>
      </c>
      <c r="BE1015" s="26">
        <f>GY_ROE_Table4[[#This Row],[Interest Income over life (net of BBB cost)]]-GY_ROE_Table4[[#This Row],[Margin Income over life (net of BBB cost)]]</f>
        <v>1660.9160423433605</v>
      </c>
      <c r="BF1015" s="29">
        <f>GY_ROE_Table4[[#This Row],[Arrangement Fee]]+GY_ROE_Table4[[#This Row],[Exit Fee]]-GY_ROE_Table4[[#This Row],[Introducer Fee]]</f>
        <v>7000</v>
      </c>
      <c r="BG1015" s="30">
        <f>IFERROR(GY_ROE_Table4[[#This Row],[AF+EF-IF]]/GY_ROE_Table4[[#This Row],[Facility Amount]],0)</f>
        <v>0.01</v>
      </c>
      <c r="BH1015" s="29">
        <f>GY_ROE_Table4[[#This Row],[Total Fee]]-GY_ROE_Table4[[#This Row],[AF+EF-IF]]</f>
        <v>0</v>
      </c>
      <c r="BI1015" s="29">
        <f>GY_ROE_Table4[[#This Row],[Tenure (Yrs.)]]*GY_ROE_Table4[[#This Row],[Estimated Drawn Balance]]*(GY_ROE_Table4[[#This Row],[Interest Rate (%)]]-GY_ROE_Table4[[#This Row],[BBB Fee (%)]]-GY_ROE_Table4[[#This Row],[Funding Cost (%)]])</f>
        <v>19786.56502617745</v>
      </c>
      <c r="BJ1015" s="24">
        <f>GY_ROE_Table4[[#This Row],[Tenure (Yrs.)]]*GY_ROE_Table4[[#This Row],[Estimated Drawn Balance]]*(GY_ROE_Table4[[#This Row],[Interest Rate (%)]]-GY_ROE_Table4[[#This Row],[BBB Fee (%)]])</f>
        <v>23325.038333778528</v>
      </c>
      <c r="BK1015" s="24">
        <f>GY_ROE_Table4[[#This Row],[Arrangement Fee]]+GY_ROE_Table4[[#This Row],[Exit Fee]]-GY_ROE_Table4[[#This Row],[Introducer Fee]]+GY_ROE_Table4[[#This Row],[Legal Admin Fee]]</f>
        <v>7000</v>
      </c>
      <c r="BL1015" s="24">
        <f>GY_ROE_Table4[[#This Row],[Estimated Undrawn balance]]*GY_ROE_Table4[[#This Row],[Tenure (Yrs.)]]*GY_ROE_Table4[[#This Row],[Non-UT Fee (%)]]</f>
        <v>0</v>
      </c>
      <c r="BM1015" s="24">
        <f>GY_ROE_Table4[[#This Row],[Fee Income (net of Introducer fee and Non-UT fee)]]+GY_ROE_Table4[[#This Row],[Non-UT fee]]</f>
        <v>7000</v>
      </c>
      <c r="BN1015" s="30">
        <f>IFERROR(GY_ROE_Table4[[#This Row],[Total Fee]]/GY_ROE_Table4[[#This Row],[Facility Amount]],0)</f>
        <v>0.01</v>
      </c>
      <c r="BO1015" s="29">
        <f>GY_ROE_Table4[[#This Row],[Interest Income over life (net of BBB cost)]]+GY_ROE_Table4[[#This Row],[Total Fee]]</f>
        <v>30325.038333778528</v>
      </c>
      <c r="BP1015" s="29">
        <f>GY_ROE_Table4[[#This Row],[Total Fee]]+GY_ROE_Table4[[#This Row],[Margin Income over life (net of BBB cost)]]</f>
        <v>28664.122291435167</v>
      </c>
      <c r="BQ1015" s="29">
        <f>(GY_ROE_Table4[[#This Row],[Estimated Drawn Balance over-life]]*0.35%)+GY_ROE_Table4[[#This Row],[Margin + Fee over life]]</f>
        <v>29295.992524935358</v>
      </c>
      <c r="BR1015" s="24">
        <f>GY_ROE_Table4[[#This Row],[Estimated Drawn Balance]]*GY_ROE_Table4[[#This Row],[Tenure (Yrs.)]]</f>
        <v>180534.35242862641</v>
      </c>
      <c r="BS1015" s="31">
        <f>IFERROR(GY_ROE_Table4[[#This Row],[Margin + Fee over life]]/GY_ROE_Table4[[#This Row],[Estimated Drawn Balance over-life]],0)</f>
        <v>0.15877378407950044</v>
      </c>
      <c r="BT1015" s="22">
        <f>IFERROR(GY_ROE_Table4[[#This Row],[Total Income over life]]/GY_ROE_Table4[[#This Row],[Estimated Drawn Balance over-life]],0)</f>
        <v>0.16797378407950042</v>
      </c>
      <c r="BU1015" s="26">
        <f>GY_ROE_Table4[[#This Row],[Tenure (Yrs.)]]*GY_ROE_Table4[[#This Row],[Estimated Drawn Balance]]*GY_ROE_Table4[[#This Row],[Interest Rate (%)]]</f>
        <v>23325.038333778528</v>
      </c>
      <c r="BV1015" s="26">
        <f>-GY_ROE_Table4[[#This Row],[Tenure (Yrs.)]]*GY_ROE_Table4[[#This Row],[Estimated Drawn Balance]]*GY_ROE_Table4[[#This Row],[Funding Cost (%)]]</f>
        <v>-3538.4733076010775</v>
      </c>
      <c r="BW1015" s="26">
        <f>GY_ROE_Table4[[#This Row],[Total Fee]]</f>
        <v>7000</v>
      </c>
      <c r="BX1015" s="26">
        <f>-GY_ROE_Table4[[#This Row],[Tenure (Yrs.)]]*GY_ROE_Table4[[#This Row],[Estimated Drawn Balance]]*GY_ROE_Table4[[#This Row],[BBB Fee (%)]]</f>
        <v>0</v>
      </c>
      <c r="BY1015" s="26">
        <f>SUM(Table185[[#This Row],[Gross Interest Income]:[BBB Fee Cost]])</f>
        <v>26786.56502617745</v>
      </c>
      <c r="BZ10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50</v>
      </c>
      <c r="CA1015" s="26">
        <f>Table185[[#This Row],[Operating Income]]+Table185[[#This Row],[Operating Expenses]]</f>
        <v>23636.56502617745</v>
      </c>
      <c r="CB1015" s="26">
        <f>-GY_ROE_Table4[[#This Row],[Estimated Drawn Balance]]*GY_ROE_Table4[[#This Row],[LGD (%)]]*GY_ROE_Table4[[#This Row],[PD (%)]]*MIN(1,GY_ROE_Table4[[#This Row],[Tenure (Yrs.)]])</f>
        <v>-4116.1832353726822</v>
      </c>
      <c r="CC1015" s="26">
        <f>Table185[[#This Row],[Income before loan losses]]+Table185[[#This Row],[Loan Losses (Year 1)]]</f>
        <v>19520.381790804768</v>
      </c>
      <c r="CD1015" s="164">
        <f>-'[32]ROE Inputs'!$I$5*Table185[[#This Row],[PBT]]</f>
        <v>-4489.6878118850964</v>
      </c>
      <c r="CE1015" s="26">
        <f>Table185[[#This Row],[PBT]]+Table185[[#This Row],[Tax]]</f>
        <v>15030.693978919671</v>
      </c>
      <c r="CF1015" s="26">
        <f>IFERROR(VLOOKUP(GY_ROE_Table4[[#This Row],[Loan Name]],'[32]US loans'!$E:CD,78,0),0)</f>
        <v>0</v>
      </c>
      <c r="CG10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62687.12413514004</v>
      </c>
      <c r="CH1015" s="26">
        <f>Table185[[#This Row],[Avg EAD]]*GY_ROE_Table4[[#This Row],[RW (%)]]</f>
        <v>694030.68620271003</v>
      </c>
      <c r="CI1015" s="26">
        <f>Table185[[#This Row],[Avg RWA]]*'[32]ROE Inputs'!$K$5</f>
        <v>104104.6029304065</v>
      </c>
      <c r="CJ1015" s="26">
        <f>Table185[[#This Row],[CET 1 Required]]*GY_ROE_Table4[[#This Row],[Tenure (Yrs.)]]</f>
        <v>31231.380879121949</v>
      </c>
      <c r="CK1015" s="26">
        <f>IFERROR(VLOOKUP(GY_ROE_Table4[[#This Row],[Loan Name]],'[32]US loans'!$E:CH,82,0),0)</f>
        <v>0</v>
      </c>
      <c r="CL1015" s="31">
        <f>Table185[[#This Row],[PAT]]/Table185[[#This Row],[CET 1 Required]]/GY_ROE_Table4[[#This Row],[Tenure (Yrs.)]]</f>
        <v>0.48126895307942114</v>
      </c>
      <c r="CN1015" s="26"/>
      <c r="CO1015" s="46"/>
      <c r="CP1015" s="26"/>
      <c r="CQ1015" s="26"/>
      <c r="CR1015" s="26"/>
      <c r="CS1015" s="26"/>
      <c r="CT10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015" s="26" t="str">
        <f>_xlfn.XLOOKUP(GY_ROE_Table4[[#This Row],[Loan No.]],'[50]Current Loanbook'!$B$2:$B$618,'[50]Current Loanbook'!$ES$2:$ES$618,"N/A",0,1)</f>
        <v>N/A</v>
      </c>
      <c r="CX1015" s="26" t="str">
        <f>_xlfn.XLOOKUP(GY_ROE_Table4[[#This Row],[Loan No.]],'[50]Current Loanbook'!$B$2:$B$618,'[50]Current Loanbook'!$ET$2:$ET$618,"N/A",0,1)</f>
        <v>N/A</v>
      </c>
      <c r="CY1015" s="26" t="str">
        <f>_xlfn.XLOOKUP(GY_ROE_Table4[[#This Row],[Loan No.]],'[50]Current Loanbook'!$B$2:$B$618,'[50]Current Loanbook'!$EU$2:$EU$618,"N/A",0,1)</f>
        <v>N/A</v>
      </c>
      <c r="CZ1015" s="26" t="str">
        <f t="shared" si="45"/>
        <v>Transitional_Land_and_Buildings-Commercial_Trans</v>
      </c>
      <c r="DA1015" s="26" t="str">
        <f t="shared" si="46"/>
        <v>Transitional_Land_and_Buildings-Commercial_Trans-Land</v>
      </c>
      <c r="DB1015" s="26"/>
      <c r="DC1015" s="26">
        <f>Table185[[#This Row],[Avg RWA]]*GY_ROE_Table4[[#This Row],[Tenure (Yrs.)]]</f>
        <v>208209.205860813</v>
      </c>
      <c r="DD1015" s="58">
        <f>DC1015/GY_ROE_Table4[[#This Row],[Estimated Drawn Balance over-life]]</f>
        <v>1.1532941130587751</v>
      </c>
    </row>
    <row r="1016" spans="2:108" s="2" customFormat="1" ht="72" x14ac:dyDescent="0.3">
      <c r="B1016" s="5">
        <f t="shared" si="47"/>
        <v>2</v>
      </c>
      <c r="C1016" s="5"/>
      <c r="D1016" s="2">
        <f>'[32]Active Loanbook_Sorted'!P1016</f>
        <v>1066000944</v>
      </c>
      <c r="E1016" s="2" t="str">
        <f>'[32]Active Loanbook_Sorted'!B1016</f>
        <v>Greentown Housing - Greentown (Witchford) Ltd - Property Holding Dev - Reduction</v>
      </c>
      <c r="F1016" s="2" t="str">
        <f>'[32]Active Loanbook_Sorted'!BA1016</f>
        <v>Non-CBILS</v>
      </c>
      <c r="G1016" s="2" t="str">
        <f>'[32]Active Loanbook_Sorted'!I1016</f>
        <v/>
      </c>
      <c r="H1016" s="2" t="str">
        <f>'[32]Active Loanbook_Sorted'!J1016</f>
        <v>Greentown (Witchford) Limited</v>
      </c>
      <c r="I1016" s="2" t="str">
        <f>'[32]Active Loanbook_Sorted'!K1016</f>
        <v>Greentown (Witchford) Limited</v>
      </c>
      <c r="J1016" s="2" t="str">
        <f>'[32]Active Loanbook_Sorted'!BK1016</f>
        <v>Paid Out</v>
      </c>
      <c r="K1016" s="2" t="str">
        <f>'[32]Active Loanbook_Sorted'!BB1016</f>
        <v xml:space="preserve">Property Holding Development </v>
      </c>
      <c r="L1016" s="2" t="str">
        <f>GY_ROE_Table4[[#This Row],[Product Type]]</f>
        <v xml:space="preserve">Property Holding Development </v>
      </c>
      <c r="M1016" s="19">
        <f>'[32]Active Loanbook_Sorted'!BF1016</f>
        <v>0</v>
      </c>
      <c r="N1016" s="19">
        <f>'[32]Active Loanbook_Sorted'!BG1016</f>
        <v>0</v>
      </c>
      <c r="O1016" s="19">
        <f>'[32]Active Loanbook_Sorted'!BH1016</f>
        <v>0</v>
      </c>
      <c r="P1016" s="19">
        <f>'[32]Active Loanbook_Sorted'!BI1016</f>
        <v>0</v>
      </c>
      <c r="Q1016" s="19">
        <f>'[32]Active Loanbook_Sorted'!BJ1016</f>
        <v>0</v>
      </c>
      <c r="R1016" s="2" t="str">
        <f>'[32]Active Loanbook_Sorted'!AA1016</f>
        <v>Land / Building - Held as Investment - Residential</v>
      </c>
      <c r="S1016" s="2" t="str">
        <f>CONCATENATE(GY_ROE_Table4[[#This Row],[Product Type]],":",GY_ROE_Table4[[#This Row],[Sector]])</f>
        <v>Property Holding Development :Land / Building - Held as Investment - Residential</v>
      </c>
      <c r="T1016" s="2" t="str">
        <f>IFERROR(VLOOKUP(GY_ROE_Table4[[#This Row],[Product type + Sector]],'[32]Product Grid Match'!$D$5:$G$98,4,0),"-")</f>
        <v>Transitional_Land_and_Buildings</v>
      </c>
      <c r="U1016" s="2" t="str">
        <f>IFERROR(VLOOKUP(GY_ROE_Table4[[#This Row],[Product type + Sector]],'[32]Product Grid Match'!$D$5:$H$98,5,0),"-")</f>
        <v>Residential_Trans</v>
      </c>
      <c r="V1016" s="2" t="str">
        <f>IFERROR(VLOOKUP(GY_ROE_Table4[[#This Row],[Product type + Sector]],'[32]Product Grid Match'!$D$5:$F$98,3,0),"-")</f>
        <v>Transitional_Land_and_Buildings-Residential_Trans-0</v>
      </c>
      <c r="W1016" s="2" t="str">
        <f>'[32]Active Loanbook_Sorted'!AT1016</f>
        <v>Damien Hughes</v>
      </c>
      <c r="X1016" s="20">
        <f>'[32]Active Loanbook_Sorted'!AX1016</f>
        <v>43725</v>
      </c>
      <c r="Y1016" s="20">
        <f>'[32]Active Loanbook_Sorted'!AY1016</f>
        <v>43801</v>
      </c>
      <c r="Z1016" s="5" t="str">
        <f>'[32]Active Loanbook_Sorted'!AZ1016</f>
        <v>Sep 19</v>
      </c>
      <c r="AA1016" s="5" t="str">
        <f>TEXT(GY_ROE_Table4[[#This Row],[Closing Date]],"YYYY")</f>
        <v>2019</v>
      </c>
      <c r="AB1016" s="21">
        <f>ROUND(YEARFRAC(GY_ROE_Table4[[#This Row],[Closing Date]],GY_ROE_Table4[[#This Row],[Maturity Date]]),1)</f>
        <v>0.2</v>
      </c>
      <c r="AC1016" s="32">
        <f>GY_ROE_Table4[[#This Row],[Tenure (Yrs.)]]*12</f>
        <v>2.4000000000000004</v>
      </c>
      <c r="AD1016" s="21"/>
      <c r="AE1016" s="1">
        <f>'[32]Active Loanbook_Sorted'!W1016</f>
        <v>1550000</v>
      </c>
      <c r="AF1016" s="1">
        <v>1332515.4584017664</v>
      </c>
      <c r="AG1016" s="1">
        <f>GY_ROE_Table4[[#This Row],[Facility Amount]]*GY_ROE_Table4[[#This Row],[Tenure (Yrs.)]]</f>
        <v>310000</v>
      </c>
      <c r="AH1016" s="1">
        <f>GY_ROE_Table4[[#This Row],[Facility Amount]]-GY_ROE_Table4[[#This Row],[Estimated Drawn Balance]]</f>
        <v>217484.54159823363</v>
      </c>
      <c r="AI1016" s="22">
        <v>9.1999999999999998E-3</v>
      </c>
      <c r="AJ1016" s="33">
        <v>7.9699999999999997E-3</v>
      </c>
      <c r="AK1016" s="22">
        <v>7.4999999999999997E-2</v>
      </c>
      <c r="AL1016" s="23">
        <f>MAX(GY_ROE_Table4[[#This Row],[Rate Floor]],GY_ROE_Table4[[#This Row],[Reference / Index Rate (%)]])+GY_ROE_Table4[[#This Row],[Spread (%)]]</f>
        <v>8.4199999999999997E-2</v>
      </c>
      <c r="AM1016" s="22">
        <v>0</v>
      </c>
      <c r="AN1016" s="24">
        <v>0</v>
      </c>
      <c r="AO1016" s="25">
        <f>IFERROR(GY_ROE_Table4[[#This Row],[Arrangement Fee]]/GY_ROE_Table4[[#This Row],[Facility Amount]],0)</f>
        <v>0</v>
      </c>
      <c r="AP1016" s="24">
        <v>19000</v>
      </c>
      <c r="AQ1016" s="25">
        <f>IFERROR(GY_ROE_Table4[[#This Row],[Exit Fee]]/GY_ROE_Table4[[#This Row],[Facility Amount]],0)</f>
        <v>1.2258064516129033E-2</v>
      </c>
      <c r="AR1016" s="26">
        <v>0</v>
      </c>
      <c r="AS1016" s="22">
        <v>0</v>
      </c>
      <c r="AT1016" s="24">
        <v>0</v>
      </c>
      <c r="AU1016" s="158">
        <v>0.05</v>
      </c>
      <c r="AV1016" s="158">
        <v>2.2799999999999997E-2</v>
      </c>
      <c r="AW1016" s="158">
        <v>1.9300000000000001E-2</v>
      </c>
      <c r="AX1016" s="159" t="s">
        <v>430</v>
      </c>
      <c r="AY1016" s="27"/>
      <c r="AZ1016" s="22" t="b">
        <v>0</v>
      </c>
      <c r="BA1016" s="22" t="str">
        <f>"Q" &amp; ROUNDUP(MONTH(GY_ROE_Table4[[#This Row],[Closing Date]])/3,0) &amp;" " &amp; TEXT(GY_ROE_Table4[[#This Row],[Closing Date]],"YY")</f>
        <v>Q3 19</v>
      </c>
      <c r="BB1016" s="22"/>
      <c r="BC1016" s="58">
        <f>GY_ROE_Table4[[#This Row],[LGD (%)]]*GY_ROE_Table4[[#This Row],[PD (%)]]</f>
        <v>1.14E-3</v>
      </c>
      <c r="BD1016" s="26">
        <f>GY_ROE_Table4[[#This Row],[Tenure (Yrs.)]]*GY_ROE_Table4[[#This Row],[Estimated Drawn Balance]]*(GY_ROE_Table4[[#This Row],[Spread (%)]]-GY_ROE_Table4[[#This Row],[BBB Fee (%)]])</f>
        <v>19987.731876026493</v>
      </c>
      <c r="BE1016" s="26">
        <f>GY_ROE_Table4[[#This Row],[Interest Income over life (net of BBB cost)]]-GY_ROE_Table4[[#This Row],[Margin Income over life (net of BBB cost)]]</f>
        <v>2451.8284434592533</v>
      </c>
      <c r="BF1016" s="29">
        <f>GY_ROE_Table4[[#This Row],[Arrangement Fee]]+GY_ROE_Table4[[#This Row],[Exit Fee]]-GY_ROE_Table4[[#This Row],[Introducer Fee]]</f>
        <v>19000</v>
      </c>
      <c r="BG1016" s="30">
        <f>IFERROR(GY_ROE_Table4[[#This Row],[AF+EF-IF]]/GY_ROE_Table4[[#This Row],[Facility Amount]],0)</f>
        <v>1.2258064516129033E-2</v>
      </c>
      <c r="BH1016" s="29">
        <f>GY_ROE_Table4[[#This Row],[Total Fee]]-GY_ROE_Table4[[#This Row],[AF+EF-IF]]</f>
        <v>0</v>
      </c>
      <c r="BI1016" s="29">
        <f>GY_ROE_Table4[[#This Row],[Tenure (Yrs.)]]*GY_ROE_Table4[[#This Row],[Estimated Drawn Balance]]*(GY_ROE_Table4[[#This Row],[Interest Rate (%)]]-GY_ROE_Table4[[#This Row],[BBB Fee (%)]]-GY_ROE_Table4[[#This Row],[Funding Cost (%)]])</f>
        <v>17296.050650054927</v>
      </c>
      <c r="BJ1016" s="24">
        <f>GY_ROE_Table4[[#This Row],[Tenure (Yrs.)]]*GY_ROE_Table4[[#This Row],[Estimated Drawn Balance]]*(GY_ROE_Table4[[#This Row],[Interest Rate (%)]]-GY_ROE_Table4[[#This Row],[BBB Fee (%)]])</f>
        <v>22439.560319485747</v>
      </c>
      <c r="BK1016" s="24">
        <f>GY_ROE_Table4[[#This Row],[Arrangement Fee]]+GY_ROE_Table4[[#This Row],[Exit Fee]]-GY_ROE_Table4[[#This Row],[Introducer Fee]]+GY_ROE_Table4[[#This Row],[Legal Admin Fee]]</f>
        <v>19000</v>
      </c>
      <c r="BL1016" s="24">
        <f>GY_ROE_Table4[[#This Row],[Estimated Undrawn balance]]*GY_ROE_Table4[[#This Row],[Tenure (Yrs.)]]*GY_ROE_Table4[[#This Row],[Non-UT Fee (%)]]</f>
        <v>0</v>
      </c>
      <c r="BM1016" s="24">
        <f>GY_ROE_Table4[[#This Row],[Fee Income (net of Introducer fee and Non-UT fee)]]+GY_ROE_Table4[[#This Row],[Non-UT fee]]</f>
        <v>19000</v>
      </c>
      <c r="BN1016" s="30">
        <f>IFERROR(GY_ROE_Table4[[#This Row],[Total Fee]]/GY_ROE_Table4[[#This Row],[Facility Amount]],0)</f>
        <v>1.2258064516129033E-2</v>
      </c>
      <c r="BO1016" s="29">
        <f>GY_ROE_Table4[[#This Row],[Interest Income over life (net of BBB cost)]]+GY_ROE_Table4[[#This Row],[Total Fee]]</f>
        <v>41439.560319485747</v>
      </c>
      <c r="BP1016" s="29">
        <f>GY_ROE_Table4[[#This Row],[Total Fee]]+GY_ROE_Table4[[#This Row],[Margin Income over life (net of BBB cost)]]</f>
        <v>38987.73187602649</v>
      </c>
      <c r="BQ1016" s="29">
        <f>(GY_ROE_Table4[[#This Row],[Estimated Drawn Balance over-life]]*0.35%)+GY_ROE_Table4[[#This Row],[Margin + Fee over life]]</f>
        <v>39920.492696907728</v>
      </c>
      <c r="BR1016" s="24">
        <f>GY_ROE_Table4[[#This Row],[Estimated Drawn Balance]]*GY_ROE_Table4[[#This Row],[Tenure (Yrs.)]]</f>
        <v>266503.09168035327</v>
      </c>
      <c r="BS1016" s="31">
        <f>IFERROR(GY_ROE_Table4[[#This Row],[Margin + Fee over life]]/GY_ROE_Table4[[#This Row],[Estimated Drawn Balance over-life]],0)</f>
        <v>0.14629373201714599</v>
      </c>
      <c r="BT1016" s="22">
        <f>IFERROR(GY_ROE_Table4[[#This Row],[Total Income over life]]/GY_ROE_Table4[[#This Row],[Estimated Drawn Balance over-life]],0)</f>
        <v>0.155493732017146</v>
      </c>
      <c r="BU1016" s="26">
        <f>GY_ROE_Table4[[#This Row],[Tenure (Yrs.)]]*GY_ROE_Table4[[#This Row],[Estimated Drawn Balance]]*GY_ROE_Table4[[#This Row],[Interest Rate (%)]]</f>
        <v>22439.560319485747</v>
      </c>
      <c r="BV1016" s="26">
        <f>-GY_ROE_Table4[[#This Row],[Tenure (Yrs.)]]*GY_ROE_Table4[[#This Row],[Estimated Drawn Balance]]*GY_ROE_Table4[[#This Row],[Funding Cost (%)]]</f>
        <v>-5143.5096694308186</v>
      </c>
      <c r="BW1016" s="26">
        <f>GY_ROE_Table4[[#This Row],[Total Fee]]</f>
        <v>19000</v>
      </c>
      <c r="BX1016" s="26">
        <f>-GY_ROE_Table4[[#This Row],[Tenure (Yrs.)]]*GY_ROE_Table4[[#This Row],[Estimated Drawn Balance]]*GY_ROE_Table4[[#This Row],[BBB Fee (%)]]</f>
        <v>0</v>
      </c>
      <c r="BY1016" s="26">
        <f>SUM(Table185[[#This Row],[Gross Interest Income]:[BBB Fee Cost]])</f>
        <v>36296.050650054924</v>
      </c>
      <c r="BZ10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50</v>
      </c>
      <c r="CA1016" s="26">
        <f>Table185[[#This Row],[Operating Income]]+Table185[[#This Row],[Operating Expenses]]</f>
        <v>31646.050650054924</v>
      </c>
      <c r="CB1016" s="26">
        <f>-GY_ROE_Table4[[#This Row],[Estimated Drawn Balance]]*GY_ROE_Table4[[#This Row],[LGD (%)]]*GY_ROE_Table4[[#This Row],[PD (%)]]*MIN(1,GY_ROE_Table4[[#This Row],[Tenure (Yrs.)]])</f>
        <v>-303.81352451560269</v>
      </c>
      <c r="CC1016" s="26">
        <f>Table185[[#This Row],[Income before loan losses]]+Table185[[#This Row],[Loan Losses (Year 1)]]</f>
        <v>31342.237125539323</v>
      </c>
      <c r="CD1016" s="164">
        <f>-'[32]ROE Inputs'!$I$5*Table185[[#This Row],[PBT]]</f>
        <v>-7208.7145388740446</v>
      </c>
      <c r="CE1016" s="26">
        <f>Table185[[#This Row],[PBT]]+Table185[[#This Row],[Tax]]</f>
        <v>24133.522586665276</v>
      </c>
      <c r="CF1016" s="26">
        <f>IFERROR(VLOOKUP(GY_ROE_Table4[[#This Row],[Loan Name]],'[32]US loans'!$E:CD,78,0),0)</f>
        <v>0</v>
      </c>
      <c r="CG10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38064.07585379621</v>
      </c>
      <c r="CH1016" s="26">
        <f>Table185[[#This Row],[Avg EAD]]*GY_ROE_Table4[[#This Row],[RW (%)]]</f>
        <v>1257096.1137806943</v>
      </c>
      <c r="CI1016" s="26">
        <f>Table185[[#This Row],[Avg RWA]]*'[32]ROE Inputs'!$K$5</f>
        <v>188564.41706710414</v>
      </c>
      <c r="CJ1016" s="26">
        <f>Table185[[#This Row],[CET 1 Required]]*GY_ROE_Table4[[#This Row],[Tenure (Yrs.)]]</f>
        <v>37712.88341342083</v>
      </c>
      <c r="CK1016" s="26">
        <f>IFERROR(VLOOKUP(GY_ROE_Table4[[#This Row],[Loan Name]],'[32]US loans'!$E:CH,82,0),0)</f>
        <v>0</v>
      </c>
      <c r="CL1016" s="31">
        <f>Table185[[#This Row],[PAT]]/Table185[[#This Row],[CET 1 Required]]/GY_ROE_Table4[[#This Row],[Tenure (Yrs.)]]</f>
        <v>0.63992780191601351</v>
      </c>
      <c r="CN1016" s="26"/>
      <c r="CO1016" s="46"/>
      <c r="CP1016" s="26"/>
      <c r="CQ1016" s="26"/>
      <c r="CR1016" s="26"/>
      <c r="CS1016" s="26"/>
      <c r="CT10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016" s="26" t="str">
        <f>_xlfn.XLOOKUP(GY_ROE_Table4[[#This Row],[Loan No.]],'[50]Current Loanbook'!$B$2:$B$618,'[50]Current Loanbook'!$ES$2:$ES$618,"N/A",0,1)</f>
        <v>N/A</v>
      </c>
      <c r="CX1016" s="26" t="str">
        <f>_xlfn.XLOOKUP(GY_ROE_Table4[[#This Row],[Loan No.]],'[50]Current Loanbook'!$B$2:$B$618,'[50]Current Loanbook'!$ET$2:$ET$618,"N/A",0,1)</f>
        <v>N/A</v>
      </c>
      <c r="CY1016" s="26" t="str">
        <f>_xlfn.XLOOKUP(GY_ROE_Table4[[#This Row],[Loan No.]],'[50]Current Loanbook'!$B$2:$B$618,'[50]Current Loanbook'!$EU$2:$EU$618,"N/A",0,1)</f>
        <v>N/A</v>
      </c>
      <c r="CZ1016" s="26" t="str">
        <f t="shared" si="45"/>
        <v>Transitional_Land_and_Buildings-Commercial_Trans</v>
      </c>
      <c r="DA1016" s="26" t="str">
        <f t="shared" si="46"/>
        <v>Transitional_Land_and_Buildings-Commercial_Trans-Land</v>
      </c>
      <c r="DB1016" s="26"/>
      <c r="DC1016" s="26">
        <f>Table185[[#This Row],[Avg RWA]]*GY_ROE_Table4[[#This Row],[Tenure (Yrs.)]]</f>
        <v>251419.22275613889</v>
      </c>
      <c r="DD1016" s="58">
        <f>DC1016/GY_ROE_Table4[[#This Row],[Estimated Drawn Balance over-life]]</f>
        <v>0.94340077321764748</v>
      </c>
    </row>
    <row r="1017" spans="2:108" s="2" customFormat="1" ht="43.2" x14ac:dyDescent="0.3">
      <c r="B1017" s="5">
        <f t="shared" si="47"/>
        <v>3</v>
      </c>
      <c r="C1017" s="5"/>
      <c r="D1017" s="2">
        <f>'[32]Active Loanbook_Sorted'!P1017</f>
        <v>1050000095</v>
      </c>
      <c r="E1017" s="2" t="str">
        <f>'[32]Active Loanbook_Sorted'!B1017</f>
        <v>Growell Hydroponics - Business Trading - RCF - Project Chilli</v>
      </c>
      <c r="F1017" s="2" t="str">
        <f>'[32]Active Loanbook_Sorted'!BA1017</f>
        <v>Non-CBILS</v>
      </c>
      <c r="G1017" s="2" t="str">
        <f>'[32]Active Loanbook_Sorted'!I1017</f>
        <v>OakNorth Bank plc</v>
      </c>
      <c r="H1017" s="2" t="str">
        <f>'[32]Active Loanbook_Sorted'!J1017</f>
        <v>Chillgro One Limited</v>
      </c>
      <c r="I1017" s="2" t="str">
        <f>'[32]Active Loanbook_Sorted'!K1017</f>
        <v>Growell Horticulture Limited (f.k.a. Growell Hydroponics and Plant Lighting Ltd.)</v>
      </c>
      <c r="J1017" s="2" t="str">
        <f>'[32]Active Loanbook_Sorted'!BK1017</f>
        <v>Paid Out</v>
      </c>
      <c r="K1017" s="2" t="str">
        <f>'[32]Active Loanbook_Sorted'!BB1017</f>
        <v xml:space="preserve">Business Trading </v>
      </c>
      <c r="L1017" s="2" t="str">
        <f>GY_ROE_Table4[[#This Row],[Product Type]]</f>
        <v xml:space="preserve">Business Trading </v>
      </c>
      <c r="M1017" s="19">
        <f>'[32]Active Loanbook_Sorted'!BF1017</f>
        <v>0</v>
      </c>
      <c r="N1017" s="19">
        <f>'[32]Active Loanbook_Sorted'!BG1017</f>
        <v>0</v>
      </c>
      <c r="O1017" s="19">
        <f>'[32]Active Loanbook_Sorted'!BH1017</f>
        <v>0</v>
      </c>
      <c r="P1017" s="19">
        <f>'[32]Active Loanbook_Sorted'!BI1017</f>
        <v>0</v>
      </c>
      <c r="Q1017" s="19">
        <f>'[32]Active Loanbook_Sorted'!BJ1017</f>
        <v>0</v>
      </c>
      <c r="R1017" s="2" t="str">
        <f>'[32]Active Loanbook_Sorted'!AA1017</f>
        <v>Others</v>
      </c>
      <c r="S1017" s="2" t="str">
        <f>CONCATENATE(GY_ROE_Table4[[#This Row],[Product Type]],":",GY_ROE_Table4[[#This Row],[Sector]])</f>
        <v>Business Trading :Others</v>
      </c>
      <c r="T1017" s="2" t="str">
        <f>IFERROR(VLOOKUP(GY_ROE_Table4[[#This Row],[Product type + Sector]],'[32]Product Grid Match'!$D$5:$G$98,4,0),"-")</f>
        <v>Business_Loans</v>
      </c>
      <c r="U1017" s="2" t="str">
        <f>IFERROR(VLOOKUP(GY_ROE_Table4[[#This Row],[Product type + Sector]],'[32]Product Grid Match'!$D$5:$H$98,5,0),"-")</f>
        <v>Others</v>
      </c>
      <c r="V1017" s="2" t="str">
        <f>IFERROR(VLOOKUP(GY_ROE_Table4[[#This Row],[Product type + Sector]],'[32]Product Grid Match'!$D$5:$F$98,3,0),"-")</f>
        <v>Business_Loans-Others-/</v>
      </c>
      <c r="W1017" s="2" t="str">
        <f>'[32]Active Loanbook_Sorted'!AT1017</f>
        <v>Stuart Blair</v>
      </c>
      <c r="X1017" s="20">
        <f>'[32]Active Loanbook_Sorted'!AX1017</f>
        <v>43564</v>
      </c>
      <c r="Y1017" s="20">
        <f>'[32]Active Loanbook_Sorted'!AY1017</f>
        <v>45027</v>
      </c>
      <c r="Z1017" s="5" t="str">
        <f>'[32]Active Loanbook_Sorted'!AZ1017</f>
        <v>Apr 19</v>
      </c>
      <c r="AA1017" s="5" t="str">
        <f>TEXT(GY_ROE_Table4[[#This Row],[Closing Date]],"YYYY")</f>
        <v>2019</v>
      </c>
      <c r="AB1017" s="21">
        <f>ROUND(YEARFRAC(GY_ROE_Table4[[#This Row],[Closing Date]],GY_ROE_Table4[[#This Row],[Maturity Date]]),1)</f>
        <v>4</v>
      </c>
      <c r="AC1017" s="32">
        <f>GY_ROE_Table4[[#This Row],[Tenure (Yrs.)]]*12</f>
        <v>48</v>
      </c>
      <c r="AD1017" s="21"/>
      <c r="AE1017" s="1">
        <f>'[32]Active Loanbook_Sorted'!W1017</f>
        <v>300000</v>
      </c>
      <c r="AF1017" s="1">
        <v>201125.90854847009</v>
      </c>
      <c r="AG1017" s="1">
        <f>GY_ROE_Table4[[#This Row],[Facility Amount]]*GY_ROE_Table4[[#This Row],[Tenure (Yrs.)]]</f>
        <v>1200000</v>
      </c>
      <c r="AH1017" s="1">
        <f>GY_ROE_Table4[[#This Row],[Facility Amount]]-GY_ROE_Table4[[#This Row],[Estimated Drawn Balance]]</f>
        <v>98874.091451529908</v>
      </c>
      <c r="AI1017" s="22">
        <v>8.199999999999999E-3</v>
      </c>
      <c r="AJ1017" s="33">
        <v>8.2199999999999999E-3</v>
      </c>
      <c r="AK1017" s="22">
        <v>5.4000000000000006E-2</v>
      </c>
      <c r="AL1017" s="23">
        <f>MAX(GY_ROE_Table4[[#This Row],[Rate Floor]],GY_ROE_Table4[[#This Row],[Reference / Index Rate (%)]])+GY_ROE_Table4[[#This Row],[Spread (%)]]</f>
        <v>6.2220000000000004E-2</v>
      </c>
      <c r="AM1017" s="22">
        <v>0</v>
      </c>
      <c r="AN1017" s="24">
        <v>8250</v>
      </c>
      <c r="AO1017" s="25">
        <f>IFERROR(GY_ROE_Table4[[#This Row],[Arrangement Fee]]/GY_ROE_Table4[[#This Row],[Facility Amount]],0)</f>
        <v>2.75E-2</v>
      </c>
      <c r="AP1017" s="24">
        <v>0</v>
      </c>
      <c r="AQ1017" s="25">
        <f>IFERROR(GY_ROE_Table4[[#This Row],[Exit Fee]]/GY_ROE_Table4[[#This Row],[Facility Amount]],0)</f>
        <v>0</v>
      </c>
      <c r="AR1017" s="26">
        <v>0</v>
      </c>
      <c r="AS1017" s="22">
        <v>0</v>
      </c>
      <c r="AT1017" s="24">
        <v>0</v>
      </c>
      <c r="AU1017" s="158">
        <v>0.89489999999999992</v>
      </c>
      <c r="AV1017" s="158">
        <v>2.23E-2</v>
      </c>
      <c r="AW1017" s="158">
        <v>2.46E-2</v>
      </c>
      <c r="AX1017" s="159" t="s">
        <v>420</v>
      </c>
      <c r="AY1017" s="27"/>
      <c r="AZ1017" s="22" t="b">
        <v>0</v>
      </c>
      <c r="BA1017" s="22" t="str">
        <f>"Q" &amp; ROUNDUP(MONTH(GY_ROE_Table4[[#This Row],[Closing Date]])/3,0) &amp;" " &amp; TEXT(GY_ROE_Table4[[#This Row],[Closing Date]],"YY")</f>
        <v>Q2 19</v>
      </c>
      <c r="BB1017" s="22"/>
      <c r="BC1017" s="58">
        <f>GY_ROE_Table4[[#This Row],[LGD (%)]]*GY_ROE_Table4[[#This Row],[PD (%)]]</f>
        <v>1.9956269999999998E-2</v>
      </c>
      <c r="BD1017" s="26">
        <f>GY_ROE_Table4[[#This Row],[Tenure (Yrs.)]]*GY_ROE_Table4[[#This Row],[Estimated Drawn Balance]]*(GY_ROE_Table4[[#This Row],[Spread (%)]]-GY_ROE_Table4[[#This Row],[BBB Fee (%)]])</f>
        <v>43443.196246469546</v>
      </c>
      <c r="BE1017" s="26">
        <f>GY_ROE_Table4[[#This Row],[Interest Income over life (net of BBB cost)]]-GY_ROE_Table4[[#This Row],[Margin Income over life (net of BBB cost)]]</f>
        <v>6613.0198730736956</v>
      </c>
      <c r="BF1017" s="29">
        <f>GY_ROE_Table4[[#This Row],[Arrangement Fee]]+GY_ROE_Table4[[#This Row],[Exit Fee]]-GY_ROE_Table4[[#This Row],[Introducer Fee]]</f>
        <v>8250</v>
      </c>
      <c r="BG1017" s="30">
        <f>IFERROR(GY_ROE_Table4[[#This Row],[AF+EF-IF]]/GY_ROE_Table4[[#This Row],[Facility Amount]],0)</f>
        <v>2.75E-2</v>
      </c>
      <c r="BH1017" s="29">
        <f>GY_ROE_Table4[[#This Row],[Total Fee]]-GY_ROE_Table4[[#This Row],[AF+EF-IF]]</f>
        <v>0</v>
      </c>
      <c r="BI1017" s="29">
        <f>GY_ROE_Table4[[#This Row],[Tenure (Yrs.)]]*GY_ROE_Table4[[#This Row],[Estimated Drawn Balance]]*(GY_ROE_Table4[[#This Row],[Interest Rate (%)]]-GY_ROE_Table4[[#This Row],[BBB Fee (%)]]-GY_ROE_Table4[[#This Row],[Funding Cost (%)]])</f>
        <v>30265.426718373779</v>
      </c>
      <c r="BJ1017" s="24">
        <f>GY_ROE_Table4[[#This Row],[Tenure (Yrs.)]]*GY_ROE_Table4[[#This Row],[Estimated Drawn Balance]]*(GY_ROE_Table4[[#This Row],[Interest Rate (%)]]-GY_ROE_Table4[[#This Row],[BBB Fee (%)]])</f>
        <v>50056.216119543242</v>
      </c>
      <c r="BK1017" s="24">
        <f>GY_ROE_Table4[[#This Row],[Arrangement Fee]]+GY_ROE_Table4[[#This Row],[Exit Fee]]-GY_ROE_Table4[[#This Row],[Introducer Fee]]+GY_ROE_Table4[[#This Row],[Legal Admin Fee]]</f>
        <v>8250</v>
      </c>
      <c r="BL1017" s="24">
        <f>GY_ROE_Table4[[#This Row],[Estimated Undrawn balance]]*GY_ROE_Table4[[#This Row],[Tenure (Yrs.)]]*GY_ROE_Table4[[#This Row],[Non-UT Fee (%)]]</f>
        <v>0</v>
      </c>
      <c r="BM1017" s="24">
        <f>GY_ROE_Table4[[#This Row],[Fee Income (net of Introducer fee and Non-UT fee)]]+GY_ROE_Table4[[#This Row],[Non-UT fee]]</f>
        <v>8250</v>
      </c>
      <c r="BN1017" s="30">
        <f>IFERROR(GY_ROE_Table4[[#This Row],[Total Fee]]/GY_ROE_Table4[[#This Row],[Facility Amount]],0)</f>
        <v>2.75E-2</v>
      </c>
      <c r="BO1017" s="29">
        <f>GY_ROE_Table4[[#This Row],[Interest Income over life (net of BBB cost)]]+GY_ROE_Table4[[#This Row],[Total Fee]]</f>
        <v>58306.216119543242</v>
      </c>
      <c r="BP1017" s="29">
        <f>GY_ROE_Table4[[#This Row],[Total Fee]]+GY_ROE_Table4[[#This Row],[Margin Income over life (net of BBB cost)]]</f>
        <v>51693.196246469546</v>
      </c>
      <c r="BQ1017" s="29">
        <f>(GY_ROE_Table4[[#This Row],[Estimated Drawn Balance over-life]]*0.35%)+GY_ROE_Table4[[#This Row],[Margin + Fee over life]]</f>
        <v>54508.95896614813</v>
      </c>
      <c r="BR1017" s="24">
        <f>GY_ROE_Table4[[#This Row],[Estimated Drawn Balance]]*GY_ROE_Table4[[#This Row],[Tenure (Yrs.)]]</f>
        <v>804503.63419388037</v>
      </c>
      <c r="BS1017" s="31">
        <f>IFERROR(GY_ROE_Table4[[#This Row],[Margin + Fee over life]]/GY_ROE_Table4[[#This Row],[Estimated Drawn Balance over-life]],0)</f>
        <v>6.4254770332102445E-2</v>
      </c>
      <c r="BT1017" s="22">
        <f>IFERROR(GY_ROE_Table4[[#This Row],[Total Income over life]]/GY_ROE_Table4[[#This Row],[Estimated Drawn Balance over-life]],0)</f>
        <v>7.2474770332102451E-2</v>
      </c>
      <c r="BU1017" s="26">
        <f>GY_ROE_Table4[[#This Row],[Tenure (Yrs.)]]*GY_ROE_Table4[[#This Row],[Estimated Drawn Balance]]*GY_ROE_Table4[[#This Row],[Interest Rate (%)]]</f>
        <v>50056.216119543242</v>
      </c>
      <c r="BV1017" s="26">
        <f>-GY_ROE_Table4[[#This Row],[Tenure (Yrs.)]]*GY_ROE_Table4[[#This Row],[Estimated Drawn Balance]]*GY_ROE_Table4[[#This Row],[Funding Cost (%)]]</f>
        <v>-19790.789401169459</v>
      </c>
      <c r="BW1017" s="26">
        <f>GY_ROE_Table4[[#This Row],[Total Fee]]</f>
        <v>8250</v>
      </c>
      <c r="BX1017" s="26">
        <f>-GY_ROE_Table4[[#This Row],[Tenure (Yrs.)]]*GY_ROE_Table4[[#This Row],[Estimated Drawn Balance]]*GY_ROE_Table4[[#This Row],[BBB Fee (%)]]</f>
        <v>0</v>
      </c>
      <c r="BY1017" s="26">
        <f>SUM(Table185[[#This Row],[Gross Interest Income]:[BBB Fee Cost]])</f>
        <v>38515.426718373783</v>
      </c>
      <c r="BZ10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00</v>
      </c>
      <c r="CA1017" s="26">
        <f>Table185[[#This Row],[Operating Income]]+Table185[[#This Row],[Operating Expenses]]</f>
        <v>20515.426718373783</v>
      </c>
      <c r="CB1017" s="26">
        <f>-GY_ROE_Table4[[#This Row],[Estimated Drawn Balance]]*GY_ROE_Table4[[#This Row],[LGD (%)]]*GY_ROE_Table4[[#This Row],[PD (%)]]*MIN(1,GY_ROE_Table4[[#This Row],[Tenure (Yrs.)]])</f>
        <v>-4013.722934988577</v>
      </c>
      <c r="CC1017" s="26">
        <f>Table185[[#This Row],[Income before loan losses]]+Table185[[#This Row],[Loan Losses (Year 1)]]</f>
        <v>16501.703783385205</v>
      </c>
      <c r="CD1017" s="164">
        <f>-'[32]ROE Inputs'!$I$5*Table185[[#This Row],[PBT]]</f>
        <v>-3795.3918701785974</v>
      </c>
      <c r="CE1017" s="26">
        <f>Table185[[#This Row],[PBT]]+Table185[[#This Row],[Tax]]</f>
        <v>12706.311913206608</v>
      </c>
      <c r="CF1017" s="26">
        <f>IFERROR(VLOOKUP(GY_ROE_Table4[[#This Row],[Loan Name]],'[32]US loans'!$E:CD,78,0),0)</f>
        <v>0</v>
      </c>
      <c r="CG10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7587.54401529912</v>
      </c>
      <c r="CH1017" s="26">
        <f>Table185[[#This Row],[Avg EAD]]*GY_ROE_Table4[[#This Row],[RW (%)]]</f>
        <v>247587.54401529912</v>
      </c>
      <c r="CI1017" s="26">
        <f>Table185[[#This Row],[Avg RWA]]*'[32]ROE Inputs'!$K$5</f>
        <v>37138.131602294867</v>
      </c>
      <c r="CJ1017" s="26">
        <f>Table185[[#This Row],[CET 1 Required]]*GY_ROE_Table4[[#This Row],[Tenure (Yrs.)]]</f>
        <v>148552.52640917947</v>
      </c>
      <c r="CK1017" s="26">
        <f>IFERROR(VLOOKUP(GY_ROE_Table4[[#This Row],[Loan Name]],'[32]US loans'!$E:CH,82,0),0)</f>
        <v>0</v>
      </c>
      <c r="CL1017" s="31">
        <f>Table185[[#This Row],[PAT]]/Table185[[#This Row],[CET 1 Required]]/GY_ROE_Table4[[#This Row],[Tenure (Yrs.)]]</f>
        <v>8.5534135435756886E-2</v>
      </c>
      <c r="CN1017" s="26"/>
      <c r="CO1017" s="46"/>
      <c r="CP1017" s="26"/>
      <c r="CQ1017" s="26"/>
      <c r="CR1017" s="26"/>
      <c r="CS1017" s="26"/>
      <c r="CT10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0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1017" s="26" t="str">
        <f>_xlfn.XLOOKUP(GY_ROE_Table4[[#This Row],[Loan No.]],'[50]Current Loanbook'!$B$2:$B$618,'[50]Current Loanbook'!$ES$2:$ES$618,"N/A",0,1)</f>
        <v>N/A</v>
      </c>
      <c r="CX1017" s="26" t="str">
        <f>_xlfn.XLOOKUP(GY_ROE_Table4[[#This Row],[Loan No.]],'[50]Current Loanbook'!$B$2:$B$618,'[50]Current Loanbook'!$ET$2:$ET$618,"N/A",0,1)</f>
        <v>N/A</v>
      </c>
      <c r="CY1017" s="26" t="str">
        <f>_xlfn.XLOOKUP(GY_ROE_Table4[[#This Row],[Loan No.]],'[50]Current Loanbook'!$B$2:$B$618,'[50]Current Loanbook'!$EU$2:$EU$618,"N/A",0,1)</f>
        <v>N/A</v>
      </c>
      <c r="CZ1017" s="26" t="str">
        <f t="shared" si="45"/>
        <v>Business_Loans-Others</v>
      </c>
      <c r="DA1017" s="26" t="str">
        <f t="shared" si="46"/>
        <v>Business_Loans-Others-Others</v>
      </c>
      <c r="DB1017" s="26"/>
      <c r="DC1017" s="26">
        <f>Table185[[#This Row],[Avg RWA]]*GY_ROE_Table4[[#This Row],[Tenure (Yrs.)]]</f>
        <v>990350.17606119649</v>
      </c>
      <c r="DD1017" s="58">
        <f>DC1017/GY_ROE_Table4[[#This Row],[Estimated Drawn Balance over-life]]</f>
        <v>1.2310077095593681</v>
      </c>
    </row>
    <row r="1018" spans="2:108" s="2" customFormat="1" ht="28.8" x14ac:dyDescent="0.3">
      <c r="B1018" s="5">
        <f t="shared" si="47"/>
        <v>4</v>
      </c>
      <c r="C1018" s="5"/>
      <c r="D1018" s="2">
        <f>'[32]Active Loanbook_Sorted'!P1018</f>
        <v>1066001131</v>
      </c>
      <c r="E1018" s="2" t="str">
        <f>'[32]Active Loanbook_Sorted'!B1018</f>
        <v>HBP Group Limited - Business Trading - Midway Care Group</v>
      </c>
      <c r="F1018" s="2" t="str">
        <f>'[32]Active Loanbook_Sorted'!BA1018</f>
        <v>Non-CBILS</v>
      </c>
      <c r="G1018" s="2" t="str">
        <f>'[32]Active Loanbook_Sorted'!I1018</f>
        <v/>
      </c>
      <c r="H1018" s="2" t="str">
        <f>'[32]Active Loanbook_Sorted'!J1018</f>
        <v>HBP Group Limited</v>
      </c>
      <c r="I1018" s="2" t="str">
        <f>'[32]Active Loanbook_Sorted'!K1018</f>
        <v>HBP Group Limited</v>
      </c>
      <c r="J1018" s="2" t="str">
        <f>'[32]Active Loanbook_Sorted'!BK1018</f>
        <v>Paid Out</v>
      </c>
      <c r="K1018" s="2" t="str">
        <f>'[32]Active Loanbook_Sorted'!BB1018</f>
        <v xml:space="preserve">Business Trading </v>
      </c>
      <c r="L1018" s="2" t="str">
        <f>GY_ROE_Table4[[#This Row],[Product Type]]</f>
        <v xml:space="preserve">Business Trading </v>
      </c>
      <c r="M1018" s="19">
        <f>'[32]Active Loanbook_Sorted'!BF1018</f>
        <v>0</v>
      </c>
      <c r="N1018" s="19">
        <f>'[32]Active Loanbook_Sorted'!BG1018</f>
        <v>0</v>
      </c>
      <c r="O1018" s="19">
        <f>'[32]Active Loanbook_Sorted'!BH1018</f>
        <v>0</v>
      </c>
      <c r="P1018" s="19">
        <f>'[32]Active Loanbook_Sorted'!BI1018</f>
        <v>0</v>
      </c>
      <c r="Q1018" s="19">
        <f>'[32]Active Loanbook_Sorted'!BJ1018</f>
        <v>0</v>
      </c>
      <c r="R1018" s="2" t="str">
        <f>'[32]Active Loanbook_Sorted'!AA1018</f>
        <v>Care Homes</v>
      </c>
      <c r="S1018" s="2" t="str">
        <f>CONCATENATE(GY_ROE_Table4[[#This Row],[Product Type]],":",GY_ROE_Table4[[#This Row],[Sector]])</f>
        <v>Business Trading :Care Homes</v>
      </c>
      <c r="T1018" s="2" t="str">
        <f>IFERROR(VLOOKUP(GY_ROE_Table4[[#This Row],[Product type + Sector]],'[32]Product Grid Match'!$D$5:$G$98,4,0),"-")</f>
        <v>Business_Loans</v>
      </c>
      <c r="U1018" s="2" t="str">
        <f>IFERROR(VLOOKUP(GY_ROE_Table4[[#This Row],[Product type + Sector]],'[32]Product Grid Match'!$D$5:$H$98,5,0),"-")</f>
        <v>Healthcare</v>
      </c>
      <c r="V1018" s="2" t="str">
        <f>IFERROR(VLOOKUP(GY_ROE_Table4[[#This Row],[Product type + Sector]],'[32]Product Grid Match'!$D$5:$F$98,3,0),"-")</f>
        <v>Business_Loans-Healthcare-Care_home</v>
      </c>
      <c r="W1018" s="2" t="str">
        <f>'[32]Active Loanbook_Sorted'!AT1018</f>
        <v>Stuart Blair</v>
      </c>
      <c r="X1018" s="20">
        <f>'[32]Active Loanbook_Sorted'!AX1018</f>
        <v>43555</v>
      </c>
      <c r="Y1018" s="20">
        <f>'[32]Active Loanbook_Sorted'!AY1018</f>
        <v>43921</v>
      </c>
      <c r="Z1018" s="5" t="str">
        <f>'[32]Active Loanbook_Sorted'!AZ1018</f>
        <v>Mar 19</v>
      </c>
      <c r="AA1018" s="5" t="str">
        <f>TEXT(GY_ROE_Table4[[#This Row],[Closing Date]],"YYYY")</f>
        <v>2019</v>
      </c>
      <c r="AB1018" s="21">
        <f>ROUND(YEARFRAC(GY_ROE_Table4[[#This Row],[Closing Date]],GY_ROE_Table4[[#This Row],[Maturity Date]]),1)</f>
        <v>1</v>
      </c>
      <c r="AC1018" s="32">
        <f>GY_ROE_Table4[[#This Row],[Tenure (Yrs.)]]*12</f>
        <v>12</v>
      </c>
      <c r="AD1018" s="21"/>
      <c r="AE1018" s="1">
        <f>'[32]Active Loanbook_Sorted'!W1018</f>
        <v>1560000</v>
      </c>
      <c r="AF1018" s="1">
        <v>1045854.7244520445</v>
      </c>
      <c r="AG1018" s="1">
        <f>GY_ROE_Table4[[#This Row],[Facility Amount]]*GY_ROE_Table4[[#This Row],[Tenure (Yrs.)]]</f>
        <v>1560000</v>
      </c>
      <c r="AH1018" s="1">
        <f>GY_ROE_Table4[[#This Row],[Facility Amount]]-GY_ROE_Table4[[#This Row],[Estimated Drawn Balance]]</f>
        <v>514145.27554795553</v>
      </c>
      <c r="AI1018" s="22">
        <v>8.5000000000000006E-3</v>
      </c>
      <c r="AJ1018" s="33">
        <v>8.4799999999999997E-3</v>
      </c>
      <c r="AK1018" s="22">
        <v>6.6500000000000004E-2</v>
      </c>
      <c r="AL1018" s="23">
        <f>MAX(GY_ROE_Table4[[#This Row],[Rate Floor]],GY_ROE_Table4[[#This Row],[Reference / Index Rate (%)]])+GY_ROE_Table4[[#This Row],[Spread (%)]]</f>
        <v>7.5000000000000011E-2</v>
      </c>
      <c r="AM1018" s="22">
        <v>0</v>
      </c>
      <c r="AN1018" s="24">
        <v>29000</v>
      </c>
      <c r="AO1018" s="25">
        <f>IFERROR(GY_ROE_Table4[[#This Row],[Arrangement Fee]]/GY_ROE_Table4[[#This Row],[Facility Amount]],0)</f>
        <v>1.858974358974359E-2</v>
      </c>
      <c r="AP1018" s="24">
        <v>23400</v>
      </c>
      <c r="AQ1018" s="25">
        <f>IFERROR(GY_ROE_Table4[[#This Row],[Exit Fee]]/GY_ROE_Table4[[#This Row],[Facility Amount]],0)</f>
        <v>1.4999999999999999E-2</v>
      </c>
      <c r="AR1018" s="26">
        <v>0</v>
      </c>
      <c r="AS1018" s="22">
        <v>0</v>
      </c>
      <c r="AT1018" s="24">
        <v>0</v>
      </c>
      <c r="AU1018" s="22">
        <v>6.7400000000000002E-2</v>
      </c>
      <c r="AV1018" s="22">
        <v>2.2799999999999997E-2</v>
      </c>
      <c r="AW1018" s="22">
        <v>0.02</v>
      </c>
      <c r="AX1018" s="27" t="s">
        <v>430</v>
      </c>
      <c r="AY1018" s="27"/>
      <c r="AZ1018" s="22" t="b">
        <v>1</v>
      </c>
      <c r="BA1018" s="22" t="str">
        <f>"Q" &amp; ROUNDUP(MONTH(GY_ROE_Table4[[#This Row],[Closing Date]])/3,0) &amp;" " &amp; TEXT(GY_ROE_Table4[[#This Row],[Closing Date]],"YY")</f>
        <v>Q1 19</v>
      </c>
      <c r="BB1018" s="22"/>
      <c r="BC1018" s="58">
        <f>GY_ROE_Table4[[#This Row],[LGD (%)]]*GY_ROE_Table4[[#This Row],[PD (%)]]</f>
        <v>1.5367199999999999E-3</v>
      </c>
      <c r="BD1018" s="26">
        <f>GY_ROE_Table4[[#This Row],[Tenure (Yrs.)]]*GY_ROE_Table4[[#This Row],[Estimated Drawn Balance]]*(GY_ROE_Table4[[#This Row],[Spread (%)]]-GY_ROE_Table4[[#This Row],[BBB Fee (%)]])</f>
        <v>69549.339176060967</v>
      </c>
      <c r="BE1018" s="26">
        <f>GY_ROE_Table4[[#This Row],[Interest Income over life (net of BBB cost)]]-GY_ROE_Table4[[#This Row],[Margin Income over life (net of BBB cost)]]</f>
        <v>8889.7651578423829</v>
      </c>
      <c r="BF1018" s="29">
        <f>GY_ROE_Table4[[#This Row],[Arrangement Fee]]+GY_ROE_Table4[[#This Row],[Exit Fee]]-GY_ROE_Table4[[#This Row],[Introducer Fee]]</f>
        <v>52400</v>
      </c>
      <c r="BG1018" s="30">
        <f>IFERROR(GY_ROE_Table4[[#This Row],[AF+EF-IF]]/GY_ROE_Table4[[#This Row],[Facility Amount]],0)</f>
        <v>3.3589743589743593E-2</v>
      </c>
      <c r="BH1018" s="29">
        <f>GY_ROE_Table4[[#This Row],[Total Fee]]-GY_ROE_Table4[[#This Row],[AF+EF-IF]]</f>
        <v>0</v>
      </c>
      <c r="BI1018" s="29">
        <f>GY_ROE_Table4[[#This Row],[Tenure (Yrs.)]]*GY_ROE_Table4[[#This Row],[Estimated Drawn Balance]]*(GY_ROE_Table4[[#This Row],[Interest Rate (%)]]-GY_ROE_Table4[[#This Row],[BBB Fee (%)]]-GY_ROE_Table4[[#This Row],[Funding Cost (%)]])</f>
        <v>57522.009844862456</v>
      </c>
      <c r="BJ1018" s="24">
        <f>GY_ROE_Table4[[#This Row],[Tenure (Yrs.)]]*GY_ROE_Table4[[#This Row],[Estimated Drawn Balance]]*(GY_ROE_Table4[[#This Row],[Interest Rate (%)]]-GY_ROE_Table4[[#This Row],[BBB Fee (%)]])</f>
        <v>78439.104333903349</v>
      </c>
      <c r="BK1018" s="24">
        <f>GY_ROE_Table4[[#This Row],[Arrangement Fee]]+GY_ROE_Table4[[#This Row],[Exit Fee]]-GY_ROE_Table4[[#This Row],[Introducer Fee]]+GY_ROE_Table4[[#This Row],[Legal Admin Fee]]</f>
        <v>52400</v>
      </c>
      <c r="BL1018" s="24">
        <f>GY_ROE_Table4[[#This Row],[Estimated Undrawn balance]]*GY_ROE_Table4[[#This Row],[Tenure (Yrs.)]]*GY_ROE_Table4[[#This Row],[Non-UT Fee (%)]]</f>
        <v>0</v>
      </c>
      <c r="BM1018" s="24">
        <f>GY_ROE_Table4[[#This Row],[Fee Income (net of Introducer fee and Non-UT fee)]]+GY_ROE_Table4[[#This Row],[Non-UT fee]]</f>
        <v>52400</v>
      </c>
      <c r="BN1018" s="30">
        <f>IFERROR(GY_ROE_Table4[[#This Row],[Total Fee]]/GY_ROE_Table4[[#This Row],[Facility Amount]],0)</f>
        <v>3.3589743589743593E-2</v>
      </c>
      <c r="BO1018" s="29">
        <f>GY_ROE_Table4[[#This Row],[Interest Income over life (net of BBB cost)]]+GY_ROE_Table4[[#This Row],[Total Fee]]</f>
        <v>130839.10433390335</v>
      </c>
      <c r="BP1018" s="29">
        <f>GY_ROE_Table4[[#This Row],[Total Fee]]+GY_ROE_Table4[[#This Row],[Margin Income over life (net of BBB cost)]]</f>
        <v>121949.33917606097</v>
      </c>
      <c r="BQ1018" s="29">
        <f>(GY_ROE_Table4[[#This Row],[Estimated Drawn Balance over-life]]*0.35%)+GY_ROE_Table4[[#This Row],[Margin + Fee over life]]</f>
        <v>125609.83071164312</v>
      </c>
      <c r="BR1018" s="24">
        <f>GY_ROE_Table4[[#This Row],[Estimated Drawn Balance]]*GY_ROE_Table4[[#This Row],[Tenure (Yrs.)]]</f>
        <v>1045854.7244520445</v>
      </c>
      <c r="BS1018" s="31">
        <f>IFERROR(GY_ROE_Table4[[#This Row],[Margin + Fee over life]]/GY_ROE_Table4[[#This Row],[Estimated Drawn Balance over-life]],0)</f>
        <v>0.11660256087665903</v>
      </c>
      <c r="BT1018" s="22">
        <f>IFERROR(GY_ROE_Table4[[#This Row],[Total Income over life]]/GY_ROE_Table4[[#This Row],[Estimated Drawn Balance over-life]],0)</f>
        <v>0.12510256087665902</v>
      </c>
      <c r="BU1018" s="26">
        <f>GY_ROE_Table4[[#This Row],[Tenure (Yrs.)]]*GY_ROE_Table4[[#This Row],[Estimated Drawn Balance]]*GY_ROE_Table4[[#This Row],[Interest Rate (%)]]</f>
        <v>78439.104333903349</v>
      </c>
      <c r="BV1018" s="26">
        <f>-GY_ROE_Table4[[#This Row],[Tenure (Yrs.)]]*GY_ROE_Table4[[#This Row],[Estimated Drawn Balance]]*GY_ROE_Table4[[#This Row],[Funding Cost (%)]]</f>
        <v>-20917.09448904089</v>
      </c>
      <c r="BW1018" s="26">
        <f>GY_ROE_Table4[[#This Row],[Total Fee]]</f>
        <v>52400</v>
      </c>
      <c r="BX1018" s="26">
        <f>-GY_ROE_Table4[[#This Row],[Tenure (Yrs.)]]*GY_ROE_Table4[[#This Row],[Estimated Drawn Balance]]*GY_ROE_Table4[[#This Row],[BBB Fee (%)]]</f>
        <v>0</v>
      </c>
      <c r="BY1018" s="26">
        <f>SUM(Table185[[#This Row],[Gross Interest Income]:[BBB Fee Cost]])</f>
        <v>109922.00984486246</v>
      </c>
      <c r="BZ10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400</v>
      </c>
      <c r="CA1018" s="26">
        <f>Table185[[#This Row],[Operating Income]]+Table185[[#This Row],[Operating Expenses]]</f>
        <v>86522.009844862463</v>
      </c>
      <c r="CB1018" s="26">
        <f>-GY_ROE_Table4[[#This Row],[Estimated Drawn Balance]]*GY_ROE_Table4[[#This Row],[LGD (%)]]*GY_ROE_Table4[[#This Row],[PD (%)]]*MIN(1,GY_ROE_Table4[[#This Row],[Tenure (Yrs.)]])</f>
        <v>-1607.1858721599458</v>
      </c>
      <c r="CC1018" s="26">
        <f>Table185[[#This Row],[Income before loan losses]]+Table185[[#This Row],[Loan Losses (Year 1)]]</f>
        <v>84914.823972702521</v>
      </c>
      <c r="CD1018" s="164">
        <f>-'[32]ROE Inputs'!$I$5*Table185[[#This Row],[PBT]]</f>
        <v>-19530.409513721581</v>
      </c>
      <c r="CE1018" s="26">
        <f>Table185[[#This Row],[PBT]]+Table185[[#This Row],[Tax]]</f>
        <v>65384.414458980944</v>
      </c>
      <c r="CF1018" s="26">
        <f>IFERROR(VLOOKUP(GY_ROE_Table4[[#This Row],[Loan Name]],'[32]US loans'!$E:CD,78,0),0)</f>
        <v>0</v>
      </c>
      <c r="CG10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69603.4227755327</v>
      </c>
      <c r="CH1018" s="26">
        <f>Table185[[#This Row],[Avg EAD]]*GY_ROE_Table4[[#This Row],[RW (%)]]</f>
        <v>1454405.1341632991</v>
      </c>
      <c r="CI1018" s="26">
        <f>Table185[[#This Row],[Avg RWA]]*'[32]ROE Inputs'!$K$5</f>
        <v>218160.77012449485</v>
      </c>
      <c r="CJ1018" s="26">
        <f>Table185[[#This Row],[CET 1 Required]]*GY_ROE_Table4[[#This Row],[Tenure (Yrs.)]]</f>
        <v>218160.77012449485</v>
      </c>
      <c r="CK1018" s="26">
        <f>IFERROR(VLOOKUP(GY_ROE_Table4[[#This Row],[Loan Name]],'[32]US loans'!$E:CH,82,0),0)</f>
        <v>0</v>
      </c>
      <c r="CL1018" s="31">
        <f>Table185[[#This Row],[PAT]]/Table185[[#This Row],[CET 1 Required]]/GY_ROE_Table4[[#This Row],[Tenure (Yrs.)]]</f>
        <v>0.29970747912958368</v>
      </c>
      <c r="CN1018" s="26"/>
      <c r="CO1018" s="46"/>
      <c r="CP1018" s="26"/>
      <c r="CQ1018" s="26"/>
      <c r="CR1018" s="26"/>
      <c r="CS1018" s="26"/>
      <c r="CT10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0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018" s="26" t="str">
        <f>_xlfn.XLOOKUP(GY_ROE_Table4[[#This Row],[Loan No.]],'[50]Current Loanbook'!$B$2:$B$618,'[50]Current Loanbook'!$ES$2:$ES$618,"N/A",0,1)</f>
        <v>N/A</v>
      </c>
      <c r="CX1018" s="26" t="str">
        <f>_xlfn.XLOOKUP(GY_ROE_Table4[[#This Row],[Loan No.]],'[50]Current Loanbook'!$B$2:$B$618,'[50]Current Loanbook'!$ET$2:$ET$618,"N/A",0,1)</f>
        <v>N/A</v>
      </c>
      <c r="CY1018" s="26" t="str">
        <f>_xlfn.XLOOKUP(GY_ROE_Table4[[#This Row],[Loan No.]],'[50]Current Loanbook'!$B$2:$B$618,'[50]Current Loanbook'!$EU$2:$EU$618,"N/A",0,1)</f>
        <v>N/A</v>
      </c>
      <c r="CZ1018" s="26" t="str">
        <f t="shared" si="45"/>
        <v>Business_Loans-Healthcare</v>
      </c>
      <c r="DA1018" s="26" t="str">
        <f t="shared" si="46"/>
        <v>Business_Loans-Healthcare-Care_home</v>
      </c>
      <c r="DB1018" s="26"/>
      <c r="DC1018" s="26">
        <f>Table185[[#This Row],[Avg RWA]]*GY_ROE_Table4[[#This Row],[Tenure (Yrs.)]]</f>
        <v>1454405.1341632991</v>
      </c>
      <c r="DD1018" s="58">
        <f>DC1018/GY_ROE_Table4[[#This Row],[Estimated Drawn Balance over-life]]</f>
        <v>1.3906378201095824</v>
      </c>
    </row>
    <row r="1019" spans="2:108" s="2" customFormat="1" ht="72" x14ac:dyDescent="0.3">
      <c r="B1019" s="5">
        <f t="shared" si="47"/>
        <v>5</v>
      </c>
      <c r="C1019" s="5"/>
      <c r="D1019" s="2">
        <f>'[32]Active Loanbook_Sorted'!P1019</f>
        <v>1066003459</v>
      </c>
      <c r="E1019" s="2" t="str">
        <f>'[32]Active Loanbook_Sorted'!B1019</f>
        <v>Icon Homes (Caterham) Limited - Property Development - Croydon Road, Caterham</v>
      </c>
      <c r="F1019" s="2" t="str">
        <f>'[32]Active Loanbook_Sorted'!BA1019</f>
        <v>Non-CBILS</v>
      </c>
      <c r="G1019" s="2" t="str">
        <f>'[32]Active Loanbook_Sorted'!I1019</f>
        <v/>
      </c>
      <c r="H1019" s="2" t="str">
        <f>'[32]Active Loanbook_Sorted'!J1019</f>
        <v>Icon Homes (Caterham) Limited</v>
      </c>
      <c r="I1019" s="2" t="str">
        <f>'[32]Active Loanbook_Sorted'!K1019</f>
        <v>Icon Homes (Caterham) Limited</v>
      </c>
      <c r="J1019" s="2" t="str">
        <f>'[32]Active Loanbook_Sorted'!BK1019</f>
        <v>Paid Out</v>
      </c>
      <c r="K1019" s="2" t="str">
        <f>'[32]Active Loanbook_Sorted'!BB1019</f>
        <v xml:space="preserve">Property Development </v>
      </c>
      <c r="L1019" s="2" t="str">
        <f>GY_ROE_Table4[[#This Row],[Product Type]]</f>
        <v xml:space="preserve">Property Development </v>
      </c>
      <c r="M1019" s="19">
        <f>'[32]Active Loanbook_Sorted'!BF1019</f>
        <v>0</v>
      </c>
      <c r="N1019" s="19">
        <f>'[32]Active Loanbook_Sorted'!BG1019</f>
        <v>0</v>
      </c>
      <c r="O1019" s="19">
        <f>'[32]Active Loanbook_Sorted'!BH1019</f>
        <v>0</v>
      </c>
      <c r="P1019" s="19">
        <f>'[32]Active Loanbook_Sorted'!BI1019</f>
        <v>0</v>
      </c>
      <c r="Q1019" s="19">
        <f>'[32]Active Loanbook_Sorted'!BJ1019</f>
        <v>0</v>
      </c>
      <c r="R1019" s="2" t="str">
        <f>'[32]Active Loanbook_Sorted'!AA1019</f>
        <v>Residential Property Development</v>
      </c>
      <c r="S1019" s="2" t="str">
        <f>CONCATENATE(GY_ROE_Table4[[#This Row],[Product Type]],":",GY_ROE_Table4[[#This Row],[Sector]])</f>
        <v>Property Development :Residential Property Development</v>
      </c>
      <c r="T1019" s="2" t="str">
        <f>IFERROR(VLOOKUP(GY_ROE_Table4[[#This Row],[Product type + Sector]],'[32]Product Grid Match'!$D$5:$G$98,4,0),"-")</f>
        <v>Development_Real_Estate</v>
      </c>
      <c r="U1019" s="2" t="str">
        <f>IFERROR(VLOOKUP(GY_ROE_Table4[[#This Row],[Product type + Sector]],'[32]Product Grid Match'!$D$5:$H$98,5,0),"-")</f>
        <v>Residential_Dev</v>
      </c>
      <c r="V1019" s="2" t="str">
        <f>IFERROR(VLOOKUP(GY_ROE_Table4[[#This Row],[Product type + Sector]],'[32]Product Grid Match'!$D$5:$F$98,3,0),"-")</f>
        <v>Development_Real_Estate-Residential_Dev-0</v>
      </c>
      <c r="W1019" s="2" t="str">
        <f>'[32]Active Loanbook_Sorted'!AT1019</f>
        <v>Eamonn O'Rourke</v>
      </c>
      <c r="X1019" s="20">
        <f>'[32]Active Loanbook_Sorted'!AX1019</f>
        <v>43619</v>
      </c>
      <c r="Y1019" s="20">
        <f>'[32]Active Loanbook_Sorted'!AY1019</f>
        <v>44295</v>
      </c>
      <c r="Z1019" s="5" t="str">
        <f>'[32]Active Loanbook_Sorted'!AZ1019</f>
        <v>Jun 19</v>
      </c>
      <c r="AA1019" s="5" t="str">
        <f>TEXT(GY_ROE_Table4[[#This Row],[Closing Date]],"YYYY")</f>
        <v>2019</v>
      </c>
      <c r="AB1019" s="21">
        <f>ROUND(YEARFRAC(GY_ROE_Table4[[#This Row],[Closing Date]],GY_ROE_Table4[[#This Row],[Maturity Date]]),1)</f>
        <v>1.9</v>
      </c>
      <c r="AC1019" s="32">
        <f>GY_ROE_Table4[[#This Row],[Tenure (Yrs.)]]*12</f>
        <v>22.799999999999997</v>
      </c>
      <c r="AD1019" s="21"/>
      <c r="AE1019" s="1">
        <f>'[32]Active Loanbook_Sorted'!W1019</f>
        <v>1773519</v>
      </c>
      <c r="AF1019" s="1">
        <v>1011406.9067835992</v>
      </c>
      <c r="AG1019" s="1">
        <f>GY_ROE_Table4[[#This Row],[Facility Amount]]*GY_ROE_Table4[[#This Row],[Tenure (Yrs.)]]</f>
        <v>3369686.0999999996</v>
      </c>
      <c r="AH1019" s="1">
        <f>GY_ROE_Table4[[#This Row],[Facility Amount]]-GY_ROE_Table4[[#This Row],[Estimated Drawn Balance]]</f>
        <v>762112.09321640083</v>
      </c>
      <c r="AI1019" s="22">
        <v>8.0000000000000002E-3</v>
      </c>
      <c r="AJ1019" s="33">
        <v>2.8000000000000003E-4</v>
      </c>
      <c r="AK1019" s="22">
        <v>7.0000000000000007E-2</v>
      </c>
      <c r="AL1019" s="23">
        <f>MAX(GY_ROE_Table4[[#This Row],[Rate Floor]],GY_ROE_Table4[[#This Row],[Reference / Index Rate (%)]])+GY_ROE_Table4[[#This Row],[Spread (%)]]</f>
        <v>7.8000000000000014E-2</v>
      </c>
      <c r="AM1019" s="22">
        <v>0</v>
      </c>
      <c r="AN1019" s="24">
        <v>17735</v>
      </c>
      <c r="AO1019" s="25">
        <f>IFERROR(GY_ROE_Table4[[#This Row],[Arrangement Fee]]/GY_ROE_Table4[[#This Row],[Facility Amount]],0)</f>
        <v>9.9998928683594588E-3</v>
      </c>
      <c r="AP1019" s="24">
        <v>17735.189999999999</v>
      </c>
      <c r="AQ1019" s="25">
        <f>IFERROR(GY_ROE_Table4[[#This Row],[Exit Fee]]/GY_ROE_Table4[[#This Row],[Facility Amount]],0)</f>
        <v>9.9999999999999985E-3</v>
      </c>
      <c r="AR1019" s="26">
        <v>0</v>
      </c>
      <c r="AS1019" s="22">
        <v>3.5000000000000003E-2</v>
      </c>
      <c r="AT1019" s="24">
        <v>3000</v>
      </c>
      <c r="AU1019" s="22">
        <v>0.05</v>
      </c>
      <c r="AV1019" s="22">
        <v>2.2799999999999997E-2</v>
      </c>
      <c r="AW1019" s="22">
        <v>2.1600000000000001E-2</v>
      </c>
      <c r="AX1019" s="27" t="s">
        <v>430</v>
      </c>
      <c r="AY1019" s="27"/>
      <c r="AZ1019" s="22" t="b">
        <v>1</v>
      </c>
      <c r="BA1019" s="22" t="str">
        <f>"Q" &amp; ROUNDUP(MONTH(GY_ROE_Table4[[#This Row],[Closing Date]])/3,0) &amp;" " &amp; TEXT(GY_ROE_Table4[[#This Row],[Closing Date]],"YY")</f>
        <v>Q2 19</v>
      </c>
      <c r="BB1019" s="22"/>
      <c r="BC1019" s="58">
        <f>GY_ROE_Table4[[#This Row],[LGD (%)]]*GY_ROE_Table4[[#This Row],[PD (%)]]</f>
        <v>1.14E-3</v>
      </c>
      <c r="BD1019" s="26">
        <f>GY_ROE_Table4[[#This Row],[Tenure (Yrs.)]]*GY_ROE_Table4[[#This Row],[Estimated Drawn Balance]]*(GY_ROE_Table4[[#This Row],[Spread (%)]]-GY_ROE_Table4[[#This Row],[BBB Fee (%)]])</f>
        <v>134517.11860221869</v>
      </c>
      <c r="BE1019" s="26">
        <f>GY_ROE_Table4[[#This Row],[Interest Income over life (net of BBB cost)]]-GY_ROE_Table4[[#This Row],[Margin Income over life (net of BBB cost)]]</f>
        <v>15373.384983110736</v>
      </c>
      <c r="BF1019" s="29">
        <f>GY_ROE_Table4[[#This Row],[Arrangement Fee]]+GY_ROE_Table4[[#This Row],[Exit Fee]]-GY_ROE_Table4[[#This Row],[Introducer Fee]]</f>
        <v>35470.19</v>
      </c>
      <c r="BG1019" s="30">
        <f>IFERROR(GY_ROE_Table4[[#This Row],[AF+EF-IF]]/GY_ROE_Table4[[#This Row],[Facility Amount]],0)</f>
        <v>1.9999892868359459E-2</v>
      </c>
      <c r="BH1019" s="29">
        <f>GY_ROE_Table4[[#This Row],[Total Fee]]-GY_ROE_Table4[[#This Row],[AF+EF-IF]]</f>
        <v>53680.454198890657</v>
      </c>
      <c r="BI1019" s="29">
        <f>GY_ROE_Table4[[#This Row],[Tenure (Yrs.)]]*GY_ROE_Table4[[#This Row],[Estimated Drawn Balance]]*(GY_ROE_Table4[[#This Row],[Interest Rate (%)]]-GY_ROE_Table4[[#This Row],[BBB Fee (%)]]-GY_ROE_Table4[[#This Row],[Funding Cost (%)]])</f>
        <v>108382.36413093051</v>
      </c>
      <c r="BJ1019" s="24">
        <f>GY_ROE_Table4[[#This Row],[Tenure (Yrs.)]]*GY_ROE_Table4[[#This Row],[Estimated Drawn Balance]]*(GY_ROE_Table4[[#This Row],[Interest Rate (%)]]-GY_ROE_Table4[[#This Row],[BBB Fee (%)]])</f>
        <v>149890.50358532942</v>
      </c>
      <c r="BK1019" s="24">
        <f>GY_ROE_Table4[[#This Row],[Arrangement Fee]]+GY_ROE_Table4[[#This Row],[Exit Fee]]-GY_ROE_Table4[[#This Row],[Introducer Fee]]+GY_ROE_Table4[[#This Row],[Legal Admin Fee]]</f>
        <v>38470.19</v>
      </c>
      <c r="BL1019" s="24">
        <f>GY_ROE_Table4[[#This Row],[Estimated Undrawn balance]]*GY_ROE_Table4[[#This Row],[Tenure (Yrs.)]]*GY_ROE_Table4[[#This Row],[Non-UT Fee (%)]]</f>
        <v>50680.454198890657</v>
      </c>
      <c r="BM1019" s="24">
        <f>GY_ROE_Table4[[#This Row],[Fee Income (net of Introducer fee and Non-UT fee)]]+GY_ROE_Table4[[#This Row],[Non-UT fee]]</f>
        <v>89150.644198890659</v>
      </c>
      <c r="BN1019" s="30">
        <f>IFERROR(GY_ROE_Table4[[#This Row],[Total Fee]]/GY_ROE_Table4[[#This Row],[Facility Amount]],0)</f>
        <v>5.0267656675169907E-2</v>
      </c>
      <c r="BO1019" s="29">
        <f>GY_ROE_Table4[[#This Row],[Interest Income over life (net of BBB cost)]]+GY_ROE_Table4[[#This Row],[Total Fee]]</f>
        <v>239041.14778422008</v>
      </c>
      <c r="BP1019" s="29">
        <f>GY_ROE_Table4[[#This Row],[Total Fee]]+GY_ROE_Table4[[#This Row],[Margin Income over life (net of BBB cost)]]</f>
        <v>223667.76280110935</v>
      </c>
      <c r="BQ1019" s="29">
        <f>(GY_ROE_Table4[[#This Row],[Estimated Drawn Balance over-life]]*0.35%)+GY_ROE_Table4[[#This Row],[Margin + Fee over life]]</f>
        <v>230393.61873122028</v>
      </c>
      <c r="BR1019" s="24">
        <f>GY_ROE_Table4[[#This Row],[Estimated Drawn Balance]]*GY_ROE_Table4[[#This Row],[Tenure (Yrs.)]]</f>
        <v>1921673.1228888384</v>
      </c>
      <c r="BS1019" s="31">
        <f>IFERROR(GY_ROE_Table4[[#This Row],[Margin + Fee over life]]/GY_ROE_Table4[[#This Row],[Estimated Drawn Balance over-life]],0)</f>
        <v>0.11639220018067958</v>
      </c>
      <c r="BT1019" s="22">
        <f>IFERROR(GY_ROE_Table4[[#This Row],[Total Income over life]]/GY_ROE_Table4[[#This Row],[Estimated Drawn Balance over-life]],0)</f>
        <v>0.12439220018067959</v>
      </c>
      <c r="BU1019" s="26">
        <f>GY_ROE_Table4[[#This Row],[Tenure (Yrs.)]]*GY_ROE_Table4[[#This Row],[Estimated Drawn Balance]]*GY_ROE_Table4[[#This Row],[Interest Rate (%)]]</f>
        <v>149890.50358532942</v>
      </c>
      <c r="BV1019" s="26">
        <f>-GY_ROE_Table4[[#This Row],[Tenure (Yrs.)]]*GY_ROE_Table4[[#This Row],[Estimated Drawn Balance]]*GY_ROE_Table4[[#This Row],[Funding Cost (%)]]</f>
        <v>-41508.139454398915</v>
      </c>
      <c r="BW1019" s="26">
        <f>GY_ROE_Table4[[#This Row],[Total Fee]]</f>
        <v>89150.644198890659</v>
      </c>
      <c r="BX1019" s="26">
        <f>-GY_ROE_Table4[[#This Row],[Tenure (Yrs.)]]*GY_ROE_Table4[[#This Row],[Estimated Drawn Balance]]*GY_ROE_Table4[[#This Row],[BBB Fee (%)]]</f>
        <v>0</v>
      </c>
      <c r="BY1019" s="26">
        <f>SUM(Table185[[#This Row],[Gross Interest Income]:[BBB Fee Cost]])</f>
        <v>197533.00832982117</v>
      </c>
      <c r="BZ10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545.291499999999</v>
      </c>
      <c r="CA1019" s="26">
        <f>Table185[[#This Row],[Operating Income]]+Table185[[#This Row],[Operating Expenses]]</f>
        <v>146987.71682982118</v>
      </c>
      <c r="CB1019" s="26">
        <f>-GY_ROE_Table4[[#This Row],[Estimated Drawn Balance]]*GY_ROE_Table4[[#This Row],[LGD (%)]]*GY_ROE_Table4[[#This Row],[PD (%)]]*MIN(1,GY_ROE_Table4[[#This Row],[Tenure (Yrs.)]])</f>
        <v>-1153.003873733303</v>
      </c>
      <c r="CC1019" s="26">
        <f>Table185[[#This Row],[Income before loan losses]]+Table185[[#This Row],[Loan Losses (Year 1)]]</f>
        <v>145834.71295608787</v>
      </c>
      <c r="CD1019" s="164">
        <f>-'[32]ROE Inputs'!$I$5*Table185[[#This Row],[PBT]]</f>
        <v>-33541.983979900207</v>
      </c>
      <c r="CE1019" s="26">
        <f>Table185[[#This Row],[PBT]]+Table185[[#This Row],[Tax]]</f>
        <v>112292.72897618766</v>
      </c>
      <c r="CF1019" s="26">
        <f>IFERROR(VLOOKUP(GY_ROE_Table4[[#This Row],[Loan Name]],'[32]US loans'!$E:CD,78,0),0)</f>
        <v>0</v>
      </c>
      <c r="CG10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7531.21559941594</v>
      </c>
      <c r="CH1019" s="26">
        <f>Table185[[#This Row],[Avg EAD]]*GY_ROE_Table4[[#This Row],[RW (%)]]</f>
        <v>1466296.823399124</v>
      </c>
      <c r="CI1019" s="26">
        <f>Table185[[#This Row],[Avg RWA]]*'[32]ROE Inputs'!$K$5</f>
        <v>219944.5235098686</v>
      </c>
      <c r="CJ1019" s="26">
        <f>Table185[[#This Row],[CET 1 Required]]*GY_ROE_Table4[[#This Row],[Tenure (Yrs.)]]</f>
        <v>417894.5946687503</v>
      </c>
      <c r="CK1019" s="26">
        <f>IFERROR(VLOOKUP(GY_ROE_Table4[[#This Row],[Loan Name]],'[32]US loans'!$E:CH,82,0),0)</f>
        <v>0</v>
      </c>
      <c r="CL1019" s="31">
        <f>Table185[[#This Row],[PAT]]/Table185[[#This Row],[CET 1 Required]]/GY_ROE_Table4[[#This Row],[Tenure (Yrs.)]]</f>
        <v>0.26871065194130589</v>
      </c>
      <c r="CN1019" s="26"/>
      <c r="CO1019" s="46"/>
      <c r="CP1019" s="26"/>
      <c r="CQ1019" s="26"/>
      <c r="CR1019" s="26"/>
      <c r="CS1019" s="26"/>
      <c r="CT10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19" s="26" t="str">
        <f>_xlfn.XLOOKUP(GY_ROE_Table4[[#This Row],[Loan No.]],'[50]Current Loanbook'!$B$2:$B$618,'[50]Current Loanbook'!$ES$2:$ES$618,"N/A",0,1)</f>
        <v>N/A</v>
      </c>
      <c r="CX1019" s="26" t="str">
        <f>_xlfn.XLOOKUP(GY_ROE_Table4[[#This Row],[Loan No.]],'[50]Current Loanbook'!$B$2:$B$618,'[50]Current Loanbook'!$ET$2:$ET$618,"N/A",0,1)</f>
        <v>N/A</v>
      </c>
      <c r="CY1019" s="26" t="str">
        <f>_xlfn.XLOOKUP(GY_ROE_Table4[[#This Row],[Loan No.]],'[50]Current Loanbook'!$B$2:$B$618,'[50]Current Loanbook'!$EU$2:$EU$618,"N/A",0,1)</f>
        <v>N/A</v>
      </c>
      <c r="CZ1019" s="26" t="str">
        <f t="shared" si="45"/>
        <v>Development_Real_Estate-Residential_Dev</v>
      </c>
      <c r="DA1019" s="26" t="str">
        <f t="shared" si="46"/>
        <v>Development_Real_Estate-Residential_Dev-Residential_accommodation</v>
      </c>
      <c r="DB1019" s="26"/>
      <c r="DC1019" s="26">
        <f>Table185[[#This Row],[Avg RWA]]*GY_ROE_Table4[[#This Row],[Tenure (Yrs.)]]</f>
        <v>2785963.9644583352</v>
      </c>
      <c r="DD1019" s="58">
        <f>DC1019/GY_ROE_Table4[[#This Row],[Estimated Drawn Balance over-life]]</f>
        <v>1.4497595513383743</v>
      </c>
    </row>
    <row r="1020" spans="2:108" s="2" customFormat="1" ht="72" x14ac:dyDescent="0.3">
      <c r="B1020" s="5">
        <f t="shared" si="47"/>
        <v>6</v>
      </c>
      <c r="C1020" s="5"/>
      <c r="D1020" s="2">
        <f>'[32]Active Loanbook_Sorted'!P1020</f>
        <v>1027000194</v>
      </c>
      <c r="E1020" s="2" t="str">
        <f>'[32]Active Loanbook_Sorted'!B1020</f>
        <v>Inspired Learning Group (London) Limited - Capex Facility</v>
      </c>
      <c r="F1020" s="2" t="str">
        <f>'[32]Active Loanbook_Sorted'!BA1020</f>
        <v>Non-CBILS</v>
      </c>
      <c r="G1020" s="2" t="str">
        <f>'[32]Active Loanbook_Sorted'!I1020</f>
        <v/>
      </c>
      <c r="H1020" s="2" t="str">
        <f>'[32]Active Loanbook_Sorted'!J1020</f>
        <v>Inspired Learning Group (London) Limited</v>
      </c>
      <c r="I1020" s="2" t="str">
        <f>'[32]Active Loanbook_Sorted'!K1020</f>
        <v>Inspired Learning Group (London) Limited</v>
      </c>
      <c r="J1020" s="2" t="str">
        <f>'[32]Active Loanbook_Sorted'!BK1020</f>
        <v>Paid Out</v>
      </c>
      <c r="K1020" s="2" t="str">
        <f>'[32]Active Loanbook_Sorted'!BB1020</f>
        <v xml:space="preserve">Business Trading </v>
      </c>
      <c r="L1020" s="2" t="str">
        <f>GY_ROE_Table4[[#This Row],[Product Type]]</f>
        <v xml:space="preserve">Business Trading </v>
      </c>
      <c r="M1020" s="19">
        <f>'[32]Active Loanbook_Sorted'!BF1020</f>
        <v>0</v>
      </c>
      <c r="N1020" s="19">
        <f>'[32]Active Loanbook_Sorted'!BG1020</f>
        <v>0</v>
      </c>
      <c r="O1020" s="19">
        <f>'[32]Active Loanbook_Sorted'!BH1020</f>
        <v>0</v>
      </c>
      <c r="P1020" s="19">
        <f>'[32]Active Loanbook_Sorted'!BI1020</f>
        <v>0</v>
      </c>
      <c r="Q1020" s="19">
        <f>'[32]Active Loanbook_Sorted'!BJ1020</f>
        <v>0</v>
      </c>
      <c r="R1020" s="2" t="str">
        <f>'[32]Active Loanbook_Sorted'!AA1020</f>
        <v>Education</v>
      </c>
      <c r="S1020" s="2" t="str">
        <f>CONCATENATE(GY_ROE_Table4[[#This Row],[Product Type]],":",GY_ROE_Table4[[#This Row],[Sector]])</f>
        <v>Business Trading :Education</v>
      </c>
      <c r="T1020" s="2" t="str">
        <f>IFERROR(VLOOKUP(GY_ROE_Table4[[#This Row],[Product type + Sector]],'[32]Product Grid Match'!$D$5:$G$98,4,0),"-")</f>
        <v>Business_Loans</v>
      </c>
      <c r="U1020" s="2" t="str">
        <f>IFERROR(VLOOKUP(GY_ROE_Table4[[#This Row],[Product type + Sector]],'[32]Product Grid Match'!$D$5:$H$98,5,0),"-")</f>
        <v>Education</v>
      </c>
      <c r="V1020" s="2" t="str">
        <f>IFERROR(VLOOKUP(GY_ROE_Table4[[#This Row],[Product type + Sector]],'[32]Product Grid Match'!$D$5:$F$98,3,0),"-")</f>
        <v>Business_Loans-Education-School</v>
      </c>
      <c r="W1020" s="2" t="str">
        <f>'[32]Active Loanbook_Sorted'!AT1020</f>
        <v>Deepesh Thakrar</v>
      </c>
      <c r="X1020" s="20">
        <f>'[32]Active Loanbook_Sorted'!AX1020</f>
        <v>43725</v>
      </c>
      <c r="Y1020" s="20">
        <f>'[32]Active Loanbook_Sorted'!AY1020</f>
        <v>45552</v>
      </c>
      <c r="Z1020" s="5" t="str">
        <f>'[32]Active Loanbook_Sorted'!AZ1020</f>
        <v>Sep 19</v>
      </c>
      <c r="AA1020" s="5" t="str">
        <f>TEXT(GY_ROE_Table4[[#This Row],[Closing Date]],"YYYY")</f>
        <v>2019</v>
      </c>
      <c r="AB1020" s="21">
        <f>ROUND(YEARFRAC(GY_ROE_Table4[[#This Row],[Closing Date]],GY_ROE_Table4[[#This Row],[Maturity Date]]),1)</f>
        <v>5</v>
      </c>
      <c r="AC1020" s="32">
        <f>GY_ROE_Table4[[#This Row],[Tenure (Yrs.)]]*12</f>
        <v>60</v>
      </c>
      <c r="AD1020" s="21"/>
      <c r="AE1020" s="1">
        <f>'[32]Active Loanbook_Sorted'!W1020</f>
        <v>500000</v>
      </c>
      <c r="AF1020" s="1">
        <v>335209.84758078348</v>
      </c>
      <c r="AG1020" s="1">
        <f>GY_ROE_Table4[[#This Row],[Facility Amount]]*GY_ROE_Table4[[#This Row],[Tenure (Yrs.)]]</f>
        <v>2500000</v>
      </c>
      <c r="AH1020" s="1">
        <f>GY_ROE_Table4[[#This Row],[Facility Amount]]-GY_ROE_Table4[[#This Row],[Estimated Drawn Balance]]</f>
        <v>164790.15241921652</v>
      </c>
      <c r="AI1020" s="22">
        <v>7.8000000000000005E-3</v>
      </c>
      <c r="AJ1020" s="33">
        <v>7.8300000000000002E-3</v>
      </c>
      <c r="AK1020" s="22">
        <v>5.5E-2</v>
      </c>
      <c r="AL1020" s="23">
        <f>MAX(GY_ROE_Table4[[#This Row],[Rate Floor]],GY_ROE_Table4[[#This Row],[Reference / Index Rate (%)]])+GY_ROE_Table4[[#This Row],[Spread (%)]]</f>
        <v>6.2829999999999997E-2</v>
      </c>
      <c r="AM1020" s="22">
        <v>0</v>
      </c>
      <c r="AN1020" s="24">
        <v>6250</v>
      </c>
      <c r="AO1020" s="25">
        <f>IFERROR(GY_ROE_Table4[[#This Row],[Arrangement Fee]]/GY_ROE_Table4[[#This Row],[Facility Amount]],0)</f>
        <v>1.2500000000000001E-2</v>
      </c>
      <c r="AP1020" s="24">
        <v>0</v>
      </c>
      <c r="AQ1020" s="25">
        <f>IFERROR(GY_ROE_Table4[[#This Row],[Exit Fee]]/GY_ROE_Table4[[#This Row],[Facility Amount]],0)</f>
        <v>0</v>
      </c>
      <c r="AR1020" s="26">
        <v>0</v>
      </c>
      <c r="AS1020" s="22">
        <v>0</v>
      </c>
      <c r="AT1020" s="24">
        <v>0</v>
      </c>
      <c r="AU1020" s="158">
        <v>0.33539999999999998</v>
      </c>
      <c r="AV1020" s="158">
        <v>2.63E-2</v>
      </c>
      <c r="AW1020" s="158">
        <v>2.3E-2</v>
      </c>
      <c r="AX1020" s="159" t="s">
        <v>420</v>
      </c>
      <c r="AY1020" s="27"/>
      <c r="AZ1020" s="22" t="b">
        <v>0</v>
      </c>
      <c r="BA1020" s="22" t="str">
        <f>"Q" &amp; ROUNDUP(MONTH(GY_ROE_Table4[[#This Row],[Closing Date]])/3,0) &amp;" " &amp; TEXT(GY_ROE_Table4[[#This Row],[Closing Date]],"YY")</f>
        <v>Q3 19</v>
      </c>
      <c r="BB1020" s="22"/>
      <c r="BC1020" s="58">
        <f>GY_ROE_Table4[[#This Row],[LGD (%)]]*GY_ROE_Table4[[#This Row],[PD (%)]]</f>
        <v>8.8210199999999989E-3</v>
      </c>
      <c r="BD1020" s="26">
        <f>GY_ROE_Table4[[#This Row],[Tenure (Yrs.)]]*GY_ROE_Table4[[#This Row],[Estimated Drawn Balance]]*(GY_ROE_Table4[[#This Row],[Spread (%)]]-GY_ROE_Table4[[#This Row],[BBB Fee (%)]])</f>
        <v>92182.708084715458</v>
      </c>
      <c r="BE1020" s="26">
        <f>GY_ROE_Table4[[#This Row],[Interest Income over life (net of BBB cost)]]-GY_ROE_Table4[[#This Row],[Margin Income over life (net of BBB cost)]]</f>
        <v>13123.465532787668</v>
      </c>
      <c r="BF1020" s="29">
        <f>GY_ROE_Table4[[#This Row],[Arrangement Fee]]+GY_ROE_Table4[[#This Row],[Exit Fee]]-GY_ROE_Table4[[#This Row],[Introducer Fee]]</f>
        <v>6250</v>
      </c>
      <c r="BG1020" s="30">
        <f>IFERROR(GY_ROE_Table4[[#This Row],[AF+EF-IF]]/GY_ROE_Table4[[#This Row],[Facility Amount]],0)</f>
        <v>1.2500000000000001E-2</v>
      </c>
      <c r="BH1020" s="29">
        <f>GY_ROE_Table4[[#This Row],[Total Fee]]-GY_ROE_Table4[[#This Row],[AF+EF-IF]]</f>
        <v>0</v>
      </c>
      <c r="BI1020" s="29">
        <f>GY_ROE_Table4[[#This Row],[Tenure (Yrs.)]]*GY_ROE_Table4[[#This Row],[Estimated Drawn Balance]]*(GY_ROE_Table4[[#This Row],[Interest Rate (%)]]-GY_ROE_Table4[[#This Row],[BBB Fee (%)]]-GY_ROE_Table4[[#This Row],[Funding Cost (%)]])</f>
        <v>66757.041145713025</v>
      </c>
      <c r="BJ1020" s="24">
        <f>GY_ROE_Table4[[#This Row],[Tenure (Yrs.)]]*GY_ROE_Table4[[#This Row],[Estimated Drawn Balance]]*(GY_ROE_Table4[[#This Row],[Interest Rate (%)]]-GY_ROE_Table4[[#This Row],[BBB Fee (%)]])</f>
        <v>105306.17361750313</v>
      </c>
      <c r="BK1020" s="24">
        <f>GY_ROE_Table4[[#This Row],[Arrangement Fee]]+GY_ROE_Table4[[#This Row],[Exit Fee]]-GY_ROE_Table4[[#This Row],[Introducer Fee]]+GY_ROE_Table4[[#This Row],[Legal Admin Fee]]</f>
        <v>6250</v>
      </c>
      <c r="BL1020" s="24">
        <f>GY_ROE_Table4[[#This Row],[Estimated Undrawn balance]]*GY_ROE_Table4[[#This Row],[Tenure (Yrs.)]]*GY_ROE_Table4[[#This Row],[Non-UT Fee (%)]]</f>
        <v>0</v>
      </c>
      <c r="BM1020" s="24">
        <f>GY_ROE_Table4[[#This Row],[Fee Income (net of Introducer fee and Non-UT fee)]]+GY_ROE_Table4[[#This Row],[Non-UT fee]]</f>
        <v>6250</v>
      </c>
      <c r="BN1020" s="30">
        <f>IFERROR(GY_ROE_Table4[[#This Row],[Total Fee]]/GY_ROE_Table4[[#This Row],[Facility Amount]],0)</f>
        <v>1.2500000000000001E-2</v>
      </c>
      <c r="BO1020" s="29">
        <f>GY_ROE_Table4[[#This Row],[Interest Income over life (net of BBB cost)]]+GY_ROE_Table4[[#This Row],[Total Fee]]</f>
        <v>111556.17361750313</v>
      </c>
      <c r="BP1020" s="29">
        <f>GY_ROE_Table4[[#This Row],[Total Fee]]+GY_ROE_Table4[[#This Row],[Margin Income over life (net of BBB cost)]]</f>
        <v>98432.708084715458</v>
      </c>
      <c r="BQ1020" s="29">
        <f>(GY_ROE_Table4[[#This Row],[Estimated Drawn Balance over-life]]*0.35%)+GY_ROE_Table4[[#This Row],[Margin + Fee over life]]</f>
        <v>104298.88041737917</v>
      </c>
      <c r="BR1020" s="24">
        <f>GY_ROE_Table4[[#This Row],[Estimated Drawn Balance]]*GY_ROE_Table4[[#This Row],[Tenure (Yrs.)]]</f>
        <v>1676049.2379039174</v>
      </c>
      <c r="BS1020" s="31">
        <f>IFERROR(GY_ROE_Table4[[#This Row],[Margin + Fee over life]]/GY_ROE_Table4[[#This Row],[Estimated Drawn Balance over-life]],0)</f>
        <v>5.8729007393491794E-2</v>
      </c>
      <c r="BT1020" s="22">
        <f>IFERROR(GY_ROE_Table4[[#This Row],[Total Income over life]]/GY_ROE_Table4[[#This Row],[Estimated Drawn Balance over-life]],0)</f>
        <v>6.6559007393491798E-2</v>
      </c>
      <c r="BU1020" s="26">
        <f>GY_ROE_Table4[[#This Row],[Tenure (Yrs.)]]*GY_ROE_Table4[[#This Row],[Estimated Drawn Balance]]*GY_ROE_Table4[[#This Row],[Interest Rate (%)]]</f>
        <v>105306.17361750313</v>
      </c>
      <c r="BV1020" s="26">
        <f>-GY_ROE_Table4[[#This Row],[Tenure (Yrs.)]]*GY_ROE_Table4[[#This Row],[Estimated Drawn Balance]]*GY_ROE_Table4[[#This Row],[Funding Cost (%)]]</f>
        <v>-38549.132471790101</v>
      </c>
      <c r="BW1020" s="26">
        <f>GY_ROE_Table4[[#This Row],[Total Fee]]</f>
        <v>6250</v>
      </c>
      <c r="BX1020" s="26">
        <f>-GY_ROE_Table4[[#This Row],[Tenure (Yrs.)]]*GY_ROE_Table4[[#This Row],[Estimated Drawn Balance]]*GY_ROE_Table4[[#This Row],[BBB Fee (%)]]</f>
        <v>0</v>
      </c>
      <c r="BY1020" s="26">
        <f>SUM(Table185[[#This Row],[Gross Interest Income]:[BBB Fee Cost]])</f>
        <v>73007.041145713025</v>
      </c>
      <c r="BZ10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0</v>
      </c>
      <c r="CA1020" s="26">
        <f>Table185[[#This Row],[Operating Income]]+Table185[[#This Row],[Operating Expenses]]</f>
        <v>35507.041145713025</v>
      </c>
      <c r="CB1020" s="26">
        <f>-GY_ROE_Table4[[#This Row],[Estimated Drawn Balance]]*GY_ROE_Table4[[#This Row],[LGD (%)]]*GY_ROE_Table4[[#This Row],[PD (%)]]*MIN(1,GY_ROE_Table4[[#This Row],[Tenure (Yrs.)]])</f>
        <v>-2956.8927697070426</v>
      </c>
      <c r="CC1020" s="26">
        <f>Table185[[#This Row],[Income before loan losses]]+Table185[[#This Row],[Loan Losses (Year 1)]]</f>
        <v>32550.148376005982</v>
      </c>
      <c r="CD1020" s="164">
        <f>-'[32]ROE Inputs'!$I$5*Table185[[#This Row],[PBT]]</f>
        <v>-7486.534126481376</v>
      </c>
      <c r="CE1020" s="26">
        <f>Table185[[#This Row],[PBT]]+Table185[[#This Row],[Tax]]</f>
        <v>25063.614249524606</v>
      </c>
      <c r="CF1020" s="26">
        <f>IFERROR(VLOOKUP(GY_ROE_Table4[[#This Row],[Loan Name]],'[32]US loans'!$E:CD,78,0),0)</f>
        <v>0</v>
      </c>
      <c r="CG10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877.36255767033</v>
      </c>
      <c r="CH1020" s="26">
        <f>Table185[[#This Row],[Avg EAD]]*GY_ROE_Table4[[#This Row],[RW (%)]]</f>
        <v>413877.36255767033</v>
      </c>
      <c r="CI1020" s="26">
        <f>Table185[[#This Row],[Avg RWA]]*'[32]ROE Inputs'!$K$5</f>
        <v>62081.604383650549</v>
      </c>
      <c r="CJ1020" s="26">
        <f>Table185[[#This Row],[CET 1 Required]]*GY_ROE_Table4[[#This Row],[Tenure (Yrs.)]]</f>
        <v>310408.02191825275</v>
      </c>
      <c r="CK1020" s="26">
        <f>IFERROR(VLOOKUP(GY_ROE_Table4[[#This Row],[Loan Name]],'[32]US loans'!$E:CH,82,0),0)</f>
        <v>0</v>
      </c>
      <c r="CL1020" s="31">
        <f>Table185[[#This Row],[PAT]]/Table185[[#This Row],[CET 1 Required]]/GY_ROE_Table4[[#This Row],[Tenure (Yrs.)]]</f>
        <v>8.0744093192685634E-2</v>
      </c>
      <c r="CN1020" s="26"/>
      <c r="CO1020" s="46"/>
      <c r="CP1020" s="26"/>
      <c r="CQ1020" s="26"/>
      <c r="CR1020" s="26"/>
      <c r="CS1020" s="26"/>
      <c r="CT10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0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rimary_Secondary_and_Higher_Education</v>
      </c>
      <c r="CW1020" s="26" t="str">
        <f>_xlfn.XLOOKUP(GY_ROE_Table4[[#This Row],[Loan No.]],'[50]Current Loanbook'!$B$2:$B$618,'[50]Current Loanbook'!$ES$2:$ES$618,"N/A",0,1)</f>
        <v>N/A</v>
      </c>
      <c r="CX1020" s="26" t="str">
        <f>_xlfn.XLOOKUP(GY_ROE_Table4[[#This Row],[Loan No.]],'[50]Current Loanbook'!$B$2:$B$618,'[50]Current Loanbook'!$ET$2:$ET$618,"N/A",0,1)</f>
        <v>N/A</v>
      </c>
      <c r="CY1020" s="26" t="str">
        <f>_xlfn.XLOOKUP(GY_ROE_Table4[[#This Row],[Loan No.]],'[50]Current Loanbook'!$B$2:$B$618,'[50]Current Loanbook'!$EU$2:$EU$618,"N/A",0,1)</f>
        <v>N/A</v>
      </c>
      <c r="CZ1020" s="26" t="str">
        <f t="shared" si="45"/>
        <v>Business_Loans-Education</v>
      </c>
      <c r="DA1020" s="26" t="str">
        <f t="shared" si="46"/>
        <v>Business_Loans-Education-Primary_Secondary_and_Higher_Education</v>
      </c>
      <c r="DB1020" s="26"/>
      <c r="DC1020" s="26">
        <f>Table185[[#This Row],[Avg RWA]]*GY_ROE_Table4[[#This Row],[Tenure (Yrs.)]]</f>
        <v>2069386.8127883517</v>
      </c>
      <c r="DD1020" s="58">
        <f>DC1020/GY_ROE_Table4[[#This Row],[Estimated Drawn Balance over-life]]</f>
        <v>1.2346813959811502</v>
      </c>
    </row>
    <row r="1021" spans="2:108" s="2" customFormat="1" ht="72" x14ac:dyDescent="0.3">
      <c r="B1021" s="5">
        <f t="shared" si="47"/>
        <v>7</v>
      </c>
      <c r="C1021" s="5"/>
      <c r="D1021" s="2">
        <f>'[32]Active Loanbook_Sorted'!P1021</f>
        <v>1027000196</v>
      </c>
      <c r="E1021" s="2" t="str">
        <f>'[32]Active Loanbook_Sorted'!B1021</f>
        <v>Inspired Learning Group (London) Limited - Facility A</v>
      </c>
      <c r="F1021" s="2" t="str">
        <f>'[32]Active Loanbook_Sorted'!BA1021</f>
        <v>Non-CBILS</v>
      </c>
      <c r="G1021" s="2" t="str">
        <f>'[32]Active Loanbook_Sorted'!I1021</f>
        <v/>
      </c>
      <c r="H1021" s="2" t="str">
        <f>'[32]Active Loanbook_Sorted'!J1021</f>
        <v>Inspired Learning Group (London) Limited</v>
      </c>
      <c r="I1021" s="2" t="str">
        <f>'[32]Active Loanbook_Sorted'!K1021</f>
        <v>Inspired Learning Group (London) Limited</v>
      </c>
      <c r="J1021" s="2" t="str">
        <f>'[32]Active Loanbook_Sorted'!BK1021</f>
        <v>Paid Out</v>
      </c>
      <c r="K1021" s="2" t="str">
        <f>'[32]Active Loanbook_Sorted'!BB1021</f>
        <v xml:space="preserve">Business Trading </v>
      </c>
      <c r="L1021" s="2" t="str">
        <f>GY_ROE_Table4[[#This Row],[Product Type]]</f>
        <v xml:space="preserve">Business Trading </v>
      </c>
      <c r="M1021" s="19">
        <f>'[32]Active Loanbook_Sorted'!BF1021</f>
        <v>0</v>
      </c>
      <c r="N1021" s="19">
        <f>'[32]Active Loanbook_Sorted'!BG1021</f>
        <v>0</v>
      </c>
      <c r="O1021" s="19">
        <f>'[32]Active Loanbook_Sorted'!BH1021</f>
        <v>0</v>
      </c>
      <c r="P1021" s="19">
        <f>'[32]Active Loanbook_Sorted'!BI1021</f>
        <v>0</v>
      </c>
      <c r="Q1021" s="19">
        <f>'[32]Active Loanbook_Sorted'!BJ1021</f>
        <v>0</v>
      </c>
      <c r="R1021" s="2" t="str">
        <f>'[32]Active Loanbook_Sorted'!AA1021</f>
        <v>Education</v>
      </c>
      <c r="S1021" s="2" t="str">
        <f>CONCATENATE(GY_ROE_Table4[[#This Row],[Product Type]],":",GY_ROE_Table4[[#This Row],[Sector]])</f>
        <v>Business Trading :Education</v>
      </c>
      <c r="T1021" s="2" t="str">
        <f>IFERROR(VLOOKUP(GY_ROE_Table4[[#This Row],[Product type + Sector]],'[32]Product Grid Match'!$D$5:$G$98,4,0),"-")</f>
        <v>Business_Loans</v>
      </c>
      <c r="U1021" s="2" t="str">
        <f>IFERROR(VLOOKUP(GY_ROE_Table4[[#This Row],[Product type + Sector]],'[32]Product Grid Match'!$D$5:$H$98,5,0),"-")</f>
        <v>Education</v>
      </c>
      <c r="V1021" s="2" t="str">
        <f>IFERROR(VLOOKUP(GY_ROE_Table4[[#This Row],[Product type + Sector]],'[32]Product Grid Match'!$D$5:$F$98,3,0),"-")</f>
        <v>Business_Loans-Education-School</v>
      </c>
      <c r="W1021" s="2" t="str">
        <f>'[32]Active Loanbook_Sorted'!AT1021</f>
        <v>Deepesh Thakrar</v>
      </c>
      <c r="X1021" s="20">
        <f>'[32]Active Loanbook_Sorted'!AX1021</f>
        <v>43725</v>
      </c>
      <c r="Y1021" s="20">
        <f>'[32]Active Loanbook_Sorted'!AY1021</f>
        <v>45552</v>
      </c>
      <c r="Z1021" s="5" t="str">
        <f>'[32]Active Loanbook_Sorted'!AZ1021</f>
        <v>Sep 19</v>
      </c>
      <c r="AA1021" s="5" t="str">
        <f>TEXT(GY_ROE_Table4[[#This Row],[Closing Date]],"YYYY")</f>
        <v>2019</v>
      </c>
      <c r="AB1021" s="21">
        <f>ROUND(YEARFRAC(GY_ROE_Table4[[#This Row],[Closing Date]],GY_ROE_Table4[[#This Row],[Maturity Date]]),1)</f>
        <v>5</v>
      </c>
      <c r="AC1021" s="32">
        <f>GY_ROE_Table4[[#This Row],[Tenure (Yrs.)]]*12</f>
        <v>60</v>
      </c>
      <c r="AD1021" s="21"/>
      <c r="AE1021" s="1">
        <f>'[32]Active Loanbook_Sorted'!W1021</f>
        <v>1150000</v>
      </c>
      <c r="AF1021" s="1">
        <v>770982.64943580201</v>
      </c>
      <c r="AG1021" s="1">
        <f>GY_ROE_Table4[[#This Row],[Facility Amount]]*GY_ROE_Table4[[#This Row],[Tenure (Yrs.)]]</f>
        <v>5750000</v>
      </c>
      <c r="AH1021" s="1">
        <f>GY_ROE_Table4[[#This Row],[Facility Amount]]-GY_ROE_Table4[[#This Row],[Estimated Drawn Balance]]</f>
        <v>379017.35056419799</v>
      </c>
      <c r="AI1021" s="22">
        <v>7.8000000000000005E-3</v>
      </c>
      <c r="AJ1021" s="33">
        <v>7.8300000000000002E-3</v>
      </c>
      <c r="AK1021" s="22">
        <v>5.5E-2</v>
      </c>
      <c r="AL1021" s="23">
        <f>MAX(GY_ROE_Table4[[#This Row],[Rate Floor]],GY_ROE_Table4[[#This Row],[Reference / Index Rate (%)]])+GY_ROE_Table4[[#This Row],[Spread (%)]]</f>
        <v>6.2829999999999997E-2</v>
      </c>
      <c r="AM1021" s="22">
        <v>0</v>
      </c>
      <c r="AN1021" s="24">
        <v>14375</v>
      </c>
      <c r="AO1021" s="25">
        <f>IFERROR(GY_ROE_Table4[[#This Row],[Arrangement Fee]]/GY_ROE_Table4[[#This Row],[Facility Amount]],0)</f>
        <v>1.2500000000000001E-2</v>
      </c>
      <c r="AP1021" s="24">
        <v>0</v>
      </c>
      <c r="AQ1021" s="25">
        <f>IFERROR(GY_ROE_Table4[[#This Row],[Exit Fee]]/GY_ROE_Table4[[#This Row],[Facility Amount]],0)</f>
        <v>0</v>
      </c>
      <c r="AR1021" s="26">
        <v>0</v>
      </c>
      <c r="AS1021" s="22">
        <v>0</v>
      </c>
      <c r="AT1021" s="24">
        <v>0</v>
      </c>
      <c r="AU1021" s="158">
        <v>0.33539999999999998</v>
      </c>
      <c r="AV1021" s="158">
        <v>2.63E-2</v>
      </c>
      <c r="AW1021" s="158">
        <v>2.3E-2</v>
      </c>
      <c r="AX1021" s="159" t="s">
        <v>420</v>
      </c>
      <c r="AY1021" s="27"/>
      <c r="AZ1021" s="22" t="b">
        <v>0</v>
      </c>
      <c r="BA1021" s="22" t="str">
        <f>"Q" &amp; ROUNDUP(MONTH(GY_ROE_Table4[[#This Row],[Closing Date]])/3,0) &amp;" " &amp; TEXT(GY_ROE_Table4[[#This Row],[Closing Date]],"YY")</f>
        <v>Q3 19</v>
      </c>
      <c r="BB1021" s="22"/>
      <c r="BC1021" s="58">
        <f>GY_ROE_Table4[[#This Row],[LGD (%)]]*GY_ROE_Table4[[#This Row],[PD (%)]]</f>
        <v>8.8210199999999989E-3</v>
      </c>
      <c r="BD1021" s="26">
        <f>GY_ROE_Table4[[#This Row],[Tenure (Yrs.)]]*GY_ROE_Table4[[#This Row],[Estimated Drawn Balance]]*(GY_ROE_Table4[[#This Row],[Spread (%)]]-GY_ROE_Table4[[#This Row],[BBB Fee (%)]])</f>
        <v>212020.22859484554</v>
      </c>
      <c r="BE1021" s="26">
        <f>GY_ROE_Table4[[#This Row],[Interest Income over life (net of BBB cost)]]-GY_ROE_Table4[[#This Row],[Margin Income over life (net of BBB cost)]]</f>
        <v>30183.970725411637</v>
      </c>
      <c r="BF1021" s="29">
        <f>GY_ROE_Table4[[#This Row],[Arrangement Fee]]+GY_ROE_Table4[[#This Row],[Exit Fee]]-GY_ROE_Table4[[#This Row],[Introducer Fee]]</f>
        <v>14375</v>
      </c>
      <c r="BG1021" s="30">
        <f>IFERROR(GY_ROE_Table4[[#This Row],[AF+EF-IF]]/GY_ROE_Table4[[#This Row],[Facility Amount]],0)</f>
        <v>1.2500000000000001E-2</v>
      </c>
      <c r="BH1021" s="29">
        <f>GY_ROE_Table4[[#This Row],[Total Fee]]-GY_ROE_Table4[[#This Row],[AF+EF-IF]]</f>
        <v>0</v>
      </c>
      <c r="BI1021" s="29">
        <f>GY_ROE_Table4[[#This Row],[Tenure (Yrs.)]]*GY_ROE_Table4[[#This Row],[Estimated Drawn Balance]]*(GY_ROE_Table4[[#This Row],[Interest Rate (%)]]-GY_ROE_Table4[[#This Row],[BBB Fee (%)]]-GY_ROE_Table4[[#This Row],[Funding Cost (%)]])</f>
        <v>153541.19463513995</v>
      </c>
      <c r="BJ1021" s="24">
        <f>GY_ROE_Table4[[#This Row],[Tenure (Yrs.)]]*GY_ROE_Table4[[#This Row],[Estimated Drawn Balance]]*(GY_ROE_Table4[[#This Row],[Interest Rate (%)]]-GY_ROE_Table4[[#This Row],[BBB Fee (%)]])</f>
        <v>242204.19932025718</v>
      </c>
      <c r="BK1021" s="24">
        <f>GY_ROE_Table4[[#This Row],[Arrangement Fee]]+GY_ROE_Table4[[#This Row],[Exit Fee]]-GY_ROE_Table4[[#This Row],[Introducer Fee]]+GY_ROE_Table4[[#This Row],[Legal Admin Fee]]</f>
        <v>14375</v>
      </c>
      <c r="BL1021" s="24">
        <f>GY_ROE_Table4[[#This Row],[Estimated Undrawn balance]]*GY_ROE_Table4[[#This Row],[Tenure (Yrs.)]]*GY_ROE_Table4[[#This Row],[Non-UT Fee (%)]]</f>
        <v>0</v>
      </c>
      <c r="BM1021" s="24">
        <f>GY_ROE_Table4[[#This Row],[Fee Income (net of Introducer fee and Non-UT fee)]]+GY_ROE_Table4[[#This Row],[Non-UT fee]]</f>
        <v>14375</v>
      </c>
      <c r="BN1021" s="30">
        <f>IFERROR(GY_ROE_Table4[[#This Row],[Total Fee]]/GY_ROE_Table4[[#This Row],[Facility Amount]],0)</f>
        <v>1.2500000000000001E-2</v>
      </c>
      <c r="BO1021" s="29">
        <f>GY_ROE_Table4[[#This Row],[Interest Income over life (net of BBB cost)]]+GY_ROE_Table4[[#This Row],[Total Fee]]</f>
        <v>256579.19932025718</v>
      </c>
      <c r="BP1021" s="29">
        <f>GY_ROE_Table4[[#This Row],[Total Fee]]+GY_ROE_Table4[[#This Row],[Margin Income over life (net of BBB cost)]]</f>
        <v>226395.22859484554</v>
      </c>
      <c r="BQ1021" s="29">
        <f>(GY_ROE_Table4[[#This Row],[Estimated Drawn Balance over-life]]*0.35%)+GY_ROE_Table4[[#This Row],[Margin + Fee over life]]</f>
        <v>239887.42495997206</v>
      </c>
      <c r="BR1021" s="24">
        <f>GY_ROE_Table4[[#This Row],[Estimated Drawn Balance]]*GY_ROE_Table4[[#This Row],[Tenure (Yrs.)]]</f>
        <v>3854913.24717901</v>
      </c>
      <c r="BS1021" s="31">
        <f>IFERROR(GY_ROE_Table4[[#This Row],[Margin + Fee over life]]/GY_ROE_Table4[[#This Row],[Estimated Drawn Balance over-life]],0)</f>
        <v>5.8729007393491794E-2</v>
      </c>
      <c r="BT1021" s="22">
        <f>IFERROR(GY_ROE_Table4[[#This Row],[Total Income over life]]/GY_ROE_Table4[[#This Row],[Estimated Drawn Balance over-life]],0)</f>
        <v>6.6559007393491798E-2</v>
      </c>
      <c r="BU1021" s="26">
        <f>GY_ROE_Table4[[#This Row],[Tenure (Yrs.)]]*GY_ROE_Table4[[#This Row],[Estimated Drawn Balance]]*GY_ROE_Table4[[#This Row],[Interest Rate (%)]]</f>
        <v>242204.19932025718</v>
      </c>
      <c r="BV1021" s="26">
        <f>-GY_ROE_Table4[[#This Row],[Tenure (Yrs.)]]*GY_ROE_Table4[[#This Row],[Estimated Drawn Balance]]*GY_ROE_Table4[[#This Row],[Funding Cost (%)]]</f>
        <v>-88663.004685117223</v>
      </c>
      <c r="BW1021" s="26">
        <f>GY_ROE_Table4[[#This Row],[Total Fee]]</f>
        <v>14375</v>
      </c>
      <c r="BX1021" s="26">
        <f>-GY_ROE_Table4[[#This Row],[Tenure (Yrs.)]]*GY_ROE_Table4[[#This Row],[Estimated Drawn Balance]]*GY_ROE_Table4[[#This Row],[BBB Fee (%)]]</f>
        <v>0</v>
      </c>
      <c r="BY1021" s="26">
        <f>SUM(Table185[[#This Row],[Gross Interest Income]:[BBB Fee Cost]])</f>
        <v>167916.19463513995</v>
      </c>
      <c r="BZ10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6250</v>
      </c>
      <c r="CA1021" s="26">
        <f>Table185[[#This Row],[Operating Income]]+Table185[[#This Row],[Operating Expenses]]</f>
        <v>81666.194635139953</v>
      </c>
      <c r="CB1021" s="26">
        <f>-GY_ROE_Table4[[#This Row],[Estimated Drawn Balance]]*GY_ROE_Table4[[#This Row],[LGD (%)]]*GY_ROE_Table4[[#This Row],[PD (%)]]*MIN(1,GY_ROE_Table4[[#This Row],[Tenure (Yrs.)]])</f>
        <v>-6800.8533703261983</v>
      </c>
      <c r="CC1021" s="26">
        <f>Table185[[#This Row],[Income before loan losses]]+Table185[[#This Row],[Loan Losses (Year 1)]]</f>
        <v>74865.34126481376</v>
      </c>
      <c r="CD1021" s="164">
        <f>-'[32]ROE Inputs'!$I$5*Table185[[#This Row],[PBT]]</f>
        <v>-17219.028490907167</v>
      </c>
      <c r="CE1021" s="26">
        <f>Table185[[#This Row],[PBT]]+Table185[[#This Row],[Tax]]</f>
        <v>57646.312773906597</v>
      </c>
      <c r="CF1021" s="26">
        <f>IFERROR(VLOOKUP(GY_ROE_Table4[[#This Row],[Loan Name]],'[32]US loans'!$E:CD,78,0),0)</f>
        <v>0</v>
      </c>
      <c r="CG10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51917.93388264207</v>
      </c>
      <c r="CH1021" s="26">
        <f>Table185[[#This Row],[Avg EAD]]*GY_ROE_Table4[[#This Row],[RW (%)]]</f>
        <v>951917.93388264207</v>
      </c>
      <c r="CI1021" s="26">
        <f>Table185[[#This Row],[Avg RWA]]*'[32]ROE Inputs'!$K$5</f>
        <v>142787.69008239629</v>
      </c>
      <c r="CJ1021" s="26">
        <f>Table185[[#This Row],[CET 1 Required]]*GY_ROE_Table4[[#This Row],[Tenure (Yrs.)]]</f>
        <v>713938.45041198144</v>
      </c>
      <c r="CK1021" s="26">
        <f>IFERROR(VLOOKUP(GY_ROE_Table4[[#This Row],[Loan Name]],'[32]US loans'!$E:CH,82,0),0)</f>
        <v>0</v>
      </c>
      <c r="CL1021" s="31">
        <f>Table185[[#This Row],[PAT]]/Table185[[#This Row],[CET 1 Required]]/GY_ROE_Table4[[#This Row],[Tenure (Yrs.)]]</f>
        <v>8.0744093192685634E-2</v>
      </c>
      <c r="CN1021" s="26"/>
      <c r="CO1021" s="46"/>
      <c r="CP1021" s="26"/>
      <c r="CQ1021" s="26"/>
      <c r="CR1021" s="26"/>
      <c r="CS1021" s="26"/>
      <c r="CT10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0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rimary_Secondary_and_Higher_Education</v>
      </c>
      <c r="CW1021" s="26" t="str">
        <f>_xlfn.XLOOKUP(GY_ROE_Table4[[#This Row],[Loan No.]],'[50]Current Loanbook'!$B$2:$B$618,'[50]Current Loanbook'!$ES$2:$ES$618,"N/A",0,1)</f>
        <v>N/A</v>
      </c>
      <c r="CX1021" s="26" t="str">
        <f>_xlfn.XLOOKUP(GY_ROE_Table4[[#This Row],[Loan No.]],'[50]Current Loanbook'!$B$2:$B$618,'[50]Current Loanbook'!$ET$2:$ET$618,"N/A",0,1)</f>
        <v>N/A</v>
      </c>
      <c r="CY1021" s="26" t="str">
        <f>_xlfn.XLOOKUP(GY_ROE_Table4[[#This Row],[Loan No.]],'[50]Current Loanbook'!$B$2:$B$618,'[50]Current Loanbook'!$EU$2:$EU$618,"N/A",0,1)</f>
        <v>N/A</v>
      </c>
      <c r="CZ1021" s="26" t="str">
        <f t="shared" si="45"/>
        <v>Business_Loans-Education</v>
      </c>
      <c r="DA1021" s="26" t="str">
        <f t="shared" si="46"/>
        <v>Business_Loans-Education-Primary_Secondary_and_Higher_Education</v>
      </c>
      <c r="DB1021" s="26"/>
      <c r="DC1021" s="26">
        <f>Table185[[#This Row],[Avg RWA]]*GY_ROE_Table4[[#This Row],[Tenure (Yrs.)]]</f>
        <v>4759589.6694132108</v>
      </c>
      <c r="DD1021" s="58">
        <f>DC1021/GY_ROE_Table4[[#This Row],[Estimated Drawn Balance over-life]]</f>
        <v>1.2346813959811507</v>
      </c>
    </row>
    <row r="1022" spans="2:108" s="2" customFormat="1" ht="72" x14ac:dyDescent="0.3">
      <c r="B1022" s="5">
        <f t="shared" si="47"/>
        <v>8</v>
      </c>
      <c r="C1022" s="5"/>
      <c r="D1022" s="2">
        <f>'[32]Active Loanbook_Sorted'!P1022</f>
        <v>1027000195</v>
      </c>
      <c r="E1022" s="2" t="str">
        <f>'[32]Active Loanbook_Sorted'!B1022</f>
        <v>Inspired Learning Group (London) Limited - Facility B</v>
      </c>
      <c r="F1022" s="2" t="str">
        <f>'[32]Active Loanbook_Sorted'!BA1022</f>
        <v>Non-CBILS</v>
      </c>
      <c r="G1022" s="2" t="str">
        <f>'[32]Active Loanbook_Sorted'!I1022</f>
        <v/>
      </c>
      <c r="H1022" s="2" t="str">
        <f>'[32]Active Loanbook_Sorted'!J1022</f>
        <v>Inspired Learning Group (London) Limited</v>
      </c>
      <c r="I1022" s="2" t="str">
        <f>'[32]Active Loanbook_Sorted'!K1022</f>
        <v>Inspired Learning Group (London) Limited</v>
      </c>
      <c r="J1022" s="2" t="str">
        <f>'[32]Active Loanbook_Sorted'!BK1022</f>
        <v>Paid Out</v>
      </c>
      <c r="K1022" s="2" t="str">
        <f>'[32]Active Loanbook_Sorted'!BB1022</f>
        <v xml:space="preserve">Business Trading </v>
      </c>
      <c r="L1022" s="2" t="str">
        <f>GY_ROE_Table4[[#This Row],[Product Type]]</f>
        <v xml:space="preserve">Business Trading </v>
      </c>
      <c r="M1022" s="19">
        <f>'[32]Active Loanbook_Sorted'!BF1022</f>
        <v>0</v>
      </c>
      <c r="N1022" s="19">
        <f>'[32]Active Loanbook_Sorted'!BG1022</f>
        <v>0</v>
      </c>
      <c r="O1022" s="19">
        <f>'[32]Active Loanbook_Sorted'!BH1022</f>
        <v>0</v>
      </c>
      <c r="P1022" s="19">
        <f>'[32]Active Loanbook_Sorted'!BI1022</f>
        <v>0</v>
      </c>
      <c r="Q1022" s="19">
        <f>'[32]Active Loanbook_Sorted'!BJ1022</f>
        <v>0</v>
      </c>
      <c r="R1022" s="2" t="str">
        <f>'[32]Active Loanbook_Sorted'!AA1022</f>
        <v>Education</v>
      </c>
      <c r="S1022" s="2" t="str">
        <f>CONCATENATE(GY_ROE_Table4[[#This Row],[Product Type]],":",GY_ROE_Table4[[#This Row],[Sector]])</f>
        <v>Business Trading :Education</v>
      </c>
      <c r="T1022" s="2" t="str">
        <f>IFERROR(VLOOKUP(GY_ROE_Table4[[#This Row],[Product type + Sector]],'[32]Product Grid Match'!$D$5:$G$98,4,0),"-")</f>
        <v>Business_Loans</v>
      </c>
      <c r="U1022" s="2" t="str">
        <f>IFERROR(VLOOKUP(GY_ROE_Table4[[#This Row],[Product type + Sector]],'[32]Product Grid Match'!$D$5:$H$98,5,0),"-")</f>
        <v>Education</v>
      </c>
      <c r="V1022" s="2" t="str">
        <f>IFERROR(VLOOKUP(GY_ROE_Table4[[#This Row],[Product type + Sector]],'[32]Product Grid Match'!$D$5:$F$98,3,0),"-")</f>
        <v>Business_Loans-Education-School</v>
      </c>
      <c r="W1022" s="2" t="str">
        <f>'[32]Active Loanbook_Sorted'!AT1022</f>
        <v>Deepesh Thakrar</v>
      </c>
      <c r="X1022" s="20">
        <f>'[32]Active Loanbook_Sorted'!AX1022</f>
        <v>43725</v>
      </c>
      <c r="Y1022" s="20">
        <f>'[32]Active Loanbook_Sorted'!AY1022</f>
        <v>45552</v>
      </c>
      <c r="Z1022" s="5" t="str">
        <f>'[32]Active Loanbook_Sorted'!AZ1022</f>
        <v>Sep 19</v>
      </c>
      <c r="AA1022" s="5" t="str">
        <f>TEXT(GY_ROE_Table4[[#This Row],[Closing Date]],"YYYY")</f>
        <v>2019</v>
      </c>
      <c r="AB1022" s="21">
        <f>ROUND(YEARFRAC(GY_ROE_Table4[[#This Row],[Closing Date]],GY_ROE_Table4[[#This Row],[Maturity Date]]),1)</f>
        <v>5</v>
      </c>
      <c r="AC1022" s="32">
        <f>GY_ROE_Table4[[#This Row],[Tenure (Yrs.)]]*12</f>
        <v>60</v>
      </c>
      <c r="AD1022" s="21"/>
      <c r="AE1022" s="1">
        <f>'[32]Active Loanbook_Sorted'!W1022</f>
        <v>300000</v>
      </c>
      <c r="AF1022" s="1">
        <v>201125.90854847009</v>
      </c>
      <c r="AG1022" s="1">
        <f>GY_ROE_Table4[[#This Row],[Facility Amount]]*GY_ROE_Table4[[#This Row],[Tenure (Yrs.)]]</f>
        <v>1500000</v>
      </c>
      <c r="AH1022" s="1">
        <f>GY_ROE_Table4[[#This Row],[Facility Amount]]-GY_ROE_Table4[[#This Row],[Estimated Drawn Balance]]</f>
        <v>98874.091451529908</v>
      </c>
      <c r="AI1022" s="22">
        <v>7.8000000000000005E-3</v>
      </c>
      <c r="AJ1022" s="33">
        <v>7.8300000000000002E-3</v>
      </c>
      <c r="AK1022" s="22">
        <v>5.5E-2</v>
      </c>
      <c r="AL1022" s="23">
        <f>MAX(GY_ROE_Table4[[#This Row],[Rate Floor]],GY_ROE_Table4[[#This Row],[Reference / Index Rate (%)]])+GY_ROE_Table4[[#This Row],[Spread (%)]]</f>
        <v>6.2829999999999997E-2</v>
      </c>
      <c r="AM1022" s="22">
        <v>0</v>
      </c>
      <c r="AN1022" s="24">
        <v>3750</v>
      </c>
      <c r="AO1022" s="25">
        <f>IFERROR(GY_ROE_Table4[[#This Row],[Arrangement Fee]]/GY_ROE_Table4[[#This Row],[Facility Amount]],0)</f>
        <v>1.2500000000000001E-2</v>
      </c>
      <c r="AP1022" s="24">
        <v>0</v>
      </c>
      <c r="AQ1022" s="25">
        <f>IFERROR(GY_ROE_Table4[[#This Row],[Exit Fee]]/GY_ROE_Table4[[#This Row],[Facility Amount]],0)</f>
        <v>0</v>
      </c>
      <c r="AR1022" s="26">
        <v>0</v>
      </c>
      <c r="AS1022" s="22">
        <v>0</v>
      </c>
      <c r="AT1022" s="24">
        <v>0</v>
      </c>
      <c r="AU1022" s="158">
        <v>0.33539999999999998</v>
      </c>
      <c r="AV1022" s="158">
        <v>2.63E-2</v>
      </c>
      <c r="AW1022" s="158">
        <v>2.3E-2</v>
      </c>
      <c r="AX1022" s="159" t="s">
        <v>420</v>
      </c>
      <c r="AY1022" s="27"/>
      <c r="AZ1022" s="22" t="b">
        <v>0</v>
      </c>
      <c r="BA1022" s="22" t="str">
        <f>"Q" &amp; ROUNDUP(MONTH(GY_ROE_Table4[[#This Row],[Closing Date]])/3,0) &amp;" " &amp; TEXT(GY_ROE_Table4[[#This Row],[Closing Date]],"YY")</f>
        <v>Q3 19</v>
      </c>
      <c r="BB1022" s="22"/>
      <c r="BC1022" s="58">
        <f>GY_ROE_Table4[[#This Row],[LGD (%)]]*GY_ROE_Table4[[#This Row],[PD (%)]]</f>
        <v>8.8210199999999989E-3</v>
      </c>
      <c r="BD1022" s="26">
        <f>GY_ROE_Table4[[#This Row],[Tenure (Yrs.)]]*GY_ROE_Table4[[#This Row],[Estimated Drawn Balance]]*(GY_ROE_Table4[[#This Row],[Spread (%)]]-GY_ROE_Table4[[#This Row],[BBB Fee (%)]])</f>
        <v>55309.624850829277</v>
      </c>
      <c r="BE1022" s="26">
        <f>GY_ROE_Table4[[#This Row],[Interest Income over life (net of BBB cost)]]-GY_ROE_Table4[[#This Row],[Margin Income over life (net of BBB cost)]]</f>
        <v>7874.0793196726008</v>
      </c>
      <c r="BF1022" s="29">
        <f>GY_ROE_Table4[[#This Row],[Arrangement Fee]]+GY_ROE_Table4[[#This Row],[Exit Fee]]-GY_ROE_Table4[[#This Row],[Introducer Fee]]</f>
        <v>3750</v>
      </c>
      <c r="BG1022" s="30">
        <f>IFERROR(GY_ROE_Table4[[#This Row],[AF+EF-IF]]/GY_ROE_Table4[[#This Row],[Facility Amount]],0)</f>
        <v>1.2500000000000001E-2</v>
      </c>
      <c r="BH1022" s="29">
        <f>GY_ROE_Table4[[#This Row],[Total Fee]]-GY_ROE_Table4[[#This Row],[AF+EF-IF]]</f>
        <v>0</v>
      </c>
      <c r="BI1022" s="29">
        <f>GY_ROE_Table4[[#This Row],[Tenure (Yrs.)]]*GY_ROE_Table4[[#This Row],[Estimated Drawn Balance]]*(GY_ROE_Table4[[#This Row],[Interest Rate (%)]]-GY_ROE_Table4[[#This Row],[BBB Fee (%)]]-GY_ROE_Table4[[#This Row],[Funding Cost (%)]])</f>
        <v>40054.224687427821</v>
      </c>
      <c r="BJ1022" s="24">
        <f>GY_ROE_Table4[[#This Row],[Tenure (Yrs.)]]*GY_ROE_Table4[[#This Row],[Estimated Drawn Balance]]*(GY_ROE_Table4[[#This Row],[Interest Rate (%)]]-GY_ROE_Table4[[#This Row],[BBB Fee (%)]])</f>
        <v>63183.704170501878</v>
      </c>
      <c r="BK1022" s="24">
        <f>GY_ROE_Table4[[#This Row],[Arrangement Fee]]+GY_ROE_Table4[[#This Row],[Exit Fee]]-GY_ROE_Table4[[#This Row],[Introducer Fee]]+GY_ROE_Table4[[#This Row],[Legal Admin Fee]]</f>
        <v>3750</v>
      </c>
      <c r="BL1022" s="24">
        <f>GY_ROE_Table4[[#This Row],[Estimated Undrawn balance]]*GY_ROE_Table4[[#This Row],[Tenure (Yrs.)]]*GY_ROE_Table4[[#This Row],[Non-UT Fee (%)]]</f>
        <v>0</v>
      </c>
      <c r="BM1022" s="24">
        <f>GY_ROE_Table4[[#This Row],[Fee Income (net of Introducer fee and Non-UT fee)]]+GY_ROE_Table4[[#This Row],[Non-UT fee]]</f>
        <v>3750</v>
      </c>
      <c r="BN1022" s="30">
        <f>IFERROR(GY_ROE_Table4[[#This Row],[Total Fee]]/GY_ROE_Table4[[#This Row],[Facility Amount]],0)</f>
        <v>1.2500000000000001E-2</v>
      </c>
      <c r="BO1022" s="29">
        <f>GY_ROE_Table4[[#This Row],[Interest Income over life (net of BBB cost)]]+GY_ROE_Table4[[#This Row],[Total Fee]]</f>
        <v>66933.704170501878</v>
      </c>
      <c r="BP1022" s="29">
        <f>GY_ROE_Table4[[#This Row],[Total Fee]]+GY_ROE_Table4[[#This Row],[Margin Income over life (net of BBB cost)]]</f>
        <v>59059.624850829277</v>
      </c>
      <c r="BQ1022" s="29">
        <f>(GY_ROE_Table4[[#This Row],[Estimated Drawn Balance over-life]]*0.35%)+GY_ROE_Table4[[#This Row],[Margin + Fee over life]]</f>
        <v>62579.328250427505</v>
      </c>
      <c r="BR1022" s="24">
        <f>GY_ROE_Table4[[#This Row],[Estimated Drawn Balance]]*GY_ROE_Table4[[#This Row],[Tenure (Yrs.)]]</f>
        <v>1005629.5427423505</v>
      </c>
      <c r="BS1022" s="31">
        <f>IFERROR(GY_ROE_Table4[[#This Row],[Margin + Fee over life]]/GY_ROE_Table4[[#This Row],[Estimated Drawn Balance over-life]],0)</f>
        <v>5.8729007393491794E-2</v>
      </c>
      <c r="BT1022" s="22">
        <f>IFERROR(GY_ROE_Table4[[#This Row],[Total Income over life]]/GY_ROE_Table4[[#This Row],[Estimated Drawn Balance over-life]],0)</f>
        <v>6.6559007393491798E-2</v>
      </c>
      <c r="BU1022" s="26">
        <f>GY_ROE_Table4[[#This Row],[Tenure (Yrs.)]]*GY_ROE_Table4[[#This Row],[Estimated Drawn Balance]]*GY_ROE_Table4[[#This Row],[Interest Rate (%)]]</f>
        <v>63183.704170501878</v>
      </c>
      <c r="BV1022" s="26">
        <f>-GY_ROE_Table4[[#This Row],[Tenure (Yrs.)]]*GY_ROE_Table4[[#This Row],[Estimated Drawn Balance]]*GY_ROE_Table4[[#This Row],[Funding Cost (%)]]</f>
        <v>-23129.479483074061</v>
      </c>
      <c r="BW1022" s="26">
        <f>GY_ROE_Table4[[#This Row],[Total Fee]]</f>
        <v>3750</v>
      </c>
      <c r="BX1022" s="26">
        <f>-GY_ROE_Table4[[#This Row],[Tenure (Yrs.)]]*GY_ROE_Table4[[#This Row],[Estimated Drawn Balance]]*GY_ROE_Table4[[#This Row],[BBB Fee (%)]]</f>
        <v>0</v>
      </c>
      <c r="BY1022" s="26">
        <f>SUM(Table185[[#This Row],[Gross Interest Income]:[BBB Fee Cost]])</f>
        <v>43804.224687427821</v>
      </c>
      <c r="BZ10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</v>
      </c>
      <c r="CA1022" s="26">
        <f>Table185[[#This Row],[Operating Income]]+Table185[[#This Row],[Operating Expenses]]</f>
        <v>21304.224687427821</v>
      </c>
      <c r="CB1022" s="26">
        <f>-GY_ROE_Table4[[#This Row],[Estimated Drawn Balance]]*GY_ROE_Table4[[#This Row],[LGD (%)]]*GY_ROE_Table4[[#This Row],[PD (%)]]*MIN(1,GY_ROE_Table4[[#This Row],[Tenure (Yrs.)]])</f>
        <v>-1774.1356618242255</v>
      </c>
      <c r="CC1022" s="26">
        <f>Table185[[#This Row],[Income before loan losses]]+Table185[[#This Row],[Loan Losses (Year 1)]]</f>
        <v>19530.089025603596</v>
      </c>
      <c r="CD1022" s="164">
        <f>-'[32]ROE Inputs'!$I$5*Table185[[#This Row],[PBT]]</f>
        <v>-4491.9204758888272</v>
      </c>
      <c r="CE1022" s="26">
        <f>Table185[[#This Row],[PBT]]+Table185[[#This Row],[Tax]]</f>
        <v>15038.16854971477</v>
      </c>
      <c r="CF1022" s="26">
        <f>IFERROR(VLOOKUP(GY_ROE_Table4[[#This Row],[Loan Name]],'[32]US loans'!$E:CD,78,0),0)</f>
        <v>0</v>
      </c>
      <c r="CG10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8326.41753460222</v>
      </c>
      <c r="CH1022" s="26">
        <f>Table185[[#This Row],[Avg EAD]]*GY_ROE_Table4[[#This Row],[RW (%)]]</f>
        <v>248326.41753460222</v>
      </c>
      <c r="CI1022" s="26">
        <f>Table185[[#This Row],[Avg RWA]]*'[32]ROE Inputs'!$K$5</f>
        <v>37248.962630190334</v>
      </c>
      <c r="CJ1022" s="26">
        <f>Table185[[#This Row],[CET 1 Required]]*GY_ROE_Table4[[#This Row],[Tenure (Yrs.)]]</f>
        <v>186244.81315095167</v>
      </c>
      <c r="CK1022" s="26">
        <f>IFERROR(VLOOKUP(GY_ROE_Table4[[#This Row],[Loan Name]],'[32]US loans'!$E:CH,82,0),0)</f>
        <v>0</v>
      </c>
      <c r="CL1022" s="31">
        <f>Table185[[#This Row],[PAT]]/Table185[[#This Row],[CET 1 Required]]/GY_ROE_Table4[[#This Row],[Tenure (Yrs.)]]</f>
        <v>8.0744093192685662E-2</v>
      </c>
      <c r="CN1022" s="26"/>
      <c r="CO1022" s="46"/>
      <c r="CP1022" s="26"/>
      <c r="CQ1022" s="26"/>
      <c r="CR1022" s="26"/>
      <c r="CS1022" s="26"/>
      <c r="CT10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0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rimary_Secondary_and_Higher_Education</v>
      </c>
      <c r="CW1022" s="26" t="str">
        <f>_xlfn.XLOOKUP(GY_ROE_Table4[[#This Row],[Loan No.]],'[50]Current Loanbook'!$B$2:$B$618,'[50]Current Loanbook'!$ES$2:$ES$618,"N/A",0,1)</f>
        <v>N/A</v>
      </c>
      <c r="CX1022" s="26" t="str">
        <f>_xlfn.XLOOKUP(GY_ROE_Table4[[#This Row],[Loan No.]],'[50]Current Loanbook'!$B$2:$B$618,'[50]Current Loanbook'!$ET$2:$ET$618,"N/A",0,1)</f>
        <v>N/A</v>
      </c>
      <c r="CY1022" s="26" t="str">
        <f>_xlfn.XLOOKUP(GY_ROE_Table4[[#This Row],[Loan No.]],'[50]Current Loanbook'!$B$2:$B$618,'[50]Current Loanbook'!$EU$2:$EU$618,"N/A",0,1)</f>
        <v>N/A</v>
      </c>
      <c r="CZ1022" s="26" t="str">
        <f t="shared" si="45"/>
        <v>Business_Loans-Education</v>
      </c>
      <c r="DA1022" s="26" t="str">
        <f t="shared" si="46"/>
        <v>Business_Loans-Education-Primary_Secondary_and_Higher_Education</v>
      </c>
      <c r="DB1022" s="26"/>
      <c r="DC1022" s="26">
        <f>Table185[[#This Row],[Avg RWA]]*GY_ROE_Table4[[#This Row],[Tenure (Yrs.)]]</f>
        <v>1241632.0876730112</v>
      </c>
      <c r="DD1022" s="58">
        <f>DC1022/GY_ROE_Table4[[#This Row],[Estimated Drawn Balance over-life]]</f>
        <v>1.2346813959811505</v>
      </c>
    </row>
    <row r="1023" spans="2:108" s="2" customFormat="1" ht="57.6" x14ac:dyDescent="0.3">
      <c r="B1023" s="5">
        <f t="shared" si="47"/>
        <v>9</v>
      </c>
      <c r="C1023" s="5"/>
      <c r="D1023" s="2">
        <f>'[32]Active Loanbook_Sorted'!P1023</f>
        <v>1064000264</v>
      </c>
      <c r="E1023" s="2" t="str">
        <f>'[32]Active Loanbook_Sorted'!B1023</f>
        <v>Kechto Holdings Ltd - Property Refurbishment - New Facility £700k</v>
      </c>
      <c r="F1023" s="2" t="str">
        <f>'[32]Active Loanbook_Sorted'!BA1023</f>
        <v>Non-CBILS</v>
      </c>
      <c r="G1023" s="2" t="str">
        <f>'[32]Active Loanbook_Sorted'!I1023</f>
        <v/>
      </c>
      <c r="H1023" s="2" t="str">
        <f>'[32]Active Loanbook_Sorted'!J1023</f>
        <v>Kechto Holdings Limited (Gibraltar Registered)</v>
      </c>
      <c r="I1023" s="2" t="str">
        <f>'[32]Active Loanbook_Sorted'!K1023</f>
        <v>Kechto Holdings Limited (Gibraltar Registered)</v>
      </c>
      <c r="J1023" s="2" t="str">
        <f>'[32]Active Loanbook_Sorted'!BK1023</f>
        <v>Paid Out</v>
      </c>
      <c r="K1023" s="2" t="str">
        <f>'[32]Active Loanbook_Sorted'!BB1023</f>
        <v xml:space="preserve">Property Development </v>
      </c>
      <c r="L1023" s="2" t="str">
        <f>GY_ROE_Table4[[#This Row],[Product Type]]</f>
        <v xml:space="preserve">Property Development </v>
      </c>
      <c r="M1023" s="19">
        <f>'[32]Active Loanbook_Sorted'!BF1023</f>
        <v>0</v>
      </c>
      <c r="N1023" s="19">
        <f>'[32]Active Loanbook_Sorted'!BG1023</f>
        <v>0</v>
      </c>
      <c r="O1023" s="19">
        <f>'[32]Active Loanbook_Sorted'!BH1023</f>
        <v>0</v>
      </c>
      <c r="P1023" s="19">
        <f>'[32]Active Loanbook_Sorted'!BI1023</f>
        <v>0</v>
      </c>
      <c r="Q1023" s="19">
        <f>'[32]Active Loanbook_Sorted'!BJ1023</f>
        <v>0</v>
      </c>
      <c r="R1023" s="2" t="str">
        <f>'[32]Active Loanbook_Sorted'!AA1023</f>
        <v>Commercial Property Development</v>
      </c>
      <c r="S1023" s="2" t="str">
        <f>CONCATENATE(GY_ROE_Table4[[#This Row],[Product Type]],":",GY_ROE_Table4[[#This Row],[Sector]])</f>
        <v>Property Development :Commercial Property Development</v>
      </c>
      <c r="T1023" s="2" t="str">
        <f>IFERROR(VLOOKUP(GY_ROE_Table4[[#This Row],[Product type + Sector]],'[32]Product Grid Match'!$D$5:$G$98,4,0),"-")</f>
        <v>Development_Real_Estate</v>
      </c>
      <c r="U1023" s="2" t="str">
        <f>IFERROR(VLOOKUP(GY_ROE_Table4[[#This Row],[Product type + Sector]],'[32]Product Grid Match'!$D$5:$H$98,5,0),"-")</f>
        <v>Commercial_Dev</v>
      </c>
      <c r="V1023" s="2" t="str">
        <f>IFERROR(VLOOKUP(GY_ROE_Table4[[#This Row],[Product type + Sector]],'[32]Product Grid Match'!$D$5:$F$98,3,0),"-")</f>
        <v>Development_Real_Estate-Commercial_Dev-0</v>
      </c>
      <c r="W1023" s="2" t="str">
        <f>'[32]Active Loanbook_Sorted'!AT1023</f>
        <v>Deepesh Thakrar</v>
      </c>
      <c r="X1023" s="20">
        <f>'[32]Active Loanbook_Sorted'!AX1023</f>
        <v>43627</v>
      </c>
      <c r="Y1023" s="20">
        <f>'[32]Active Loanbook_Sorted'!AY1023</f>
        <v>44111</v>
      </c>
      <c r="Z1023" s="5" t="str">
        <f>'[32]Active Loanbook_Sorted'!AZ1023</f>
        <v>Jun 19</v>
      </c>
      <c r="AA1023" s="5" t="str">
        <f>TEXT(GY_ROE_Table4[[#This Row],[Closing Date]],"YYYY")</f>
        <v>2019</v>
      </c>
      <c r="AB1023" s="21">
        <f>ROUND(YEARFRAC(GY_ROE_Table4[[#This Row],[Closing Date]],GY_ROE_Table4[[#This Row],[Maturity Date]]),1)</f>
        <v>1.3</v>
      </c>
      <c r="AC1023" s="32">
        <f>GY_ROE_Table4[[#This Row],[Tenure (Yrs.)]]*12</f>
        <v>15.600000000000001</v>
      </c>
      <c r="AD1023" s="21"/>
      <c r="AE1023" s="1">
        <f>'[32]Active Loanbook_Sorted'!W1023</f>
        <v>700000</v>
      </c>
      <c r="AF1023" s="1">
        <v>399197.77276055084</v>
      </c>
      <c r="AG1023" s="1">
        <f>GY_ROE_Table4[[#This Row],[Facility Amount]]*GY_ROE_Table4[[#This Row],[Tenure (Yrs.)]]</f>
        <v>910000</v>
      </c>
      <c r="AH1023" s="1">
        <f>GY_ROE_Table4[[#This Row],[Facility Amount]]-GY_ROE_Table4[[#This Row],[Estimated Drawn Balance]]</f>
        <v>300802.22723944916</v>
      </c>
      <c r="AI1023" s="22">
        <v>3.5999999999999999E-3</v>
      </c>
      <c r="AJ1023" s="33">
        <v>5.8999999999999992E-4</v>
      </c>
      <c r="AK1023" s="22">
        <v>5.9200000000000003E-2</v>
      </c>
      <c r="AL1023" s="23">
        <f>MAX(GY_ROE_Table4[[#This Row],[Rate Floor]],GY_ROE_Table4[[#This Row],[Reference / Index Rate (%)]])+GY_ROE_Table4[[#This Row],[Spread (%)]]</f>
        <v>6.2800000000000009E-2</v>
      </c>
      <c r="AM1023" s="22">
        <v>0</v>
      </c>
      <c r="AN1023" s="24">
        <v>20500</v>
      </c>
      <c r="AO1023" s="25">
        <f>IFERROR(GY_ROE_Table4[[#This Row],[Arrangement Fee]]/GY_ROE_Table4[[#This Row],[Facility Amount]],0)</f>
        <v>2.9285714285714286E-2</v>
      </c>
      <c r="AP1023" s="24">
        <v>0</v>
      </c>
      <c r="AQ1023" s="25">
        <f>IFERROR(GY_ROE_Table4[[#This Row],[Exit Fee]]/GY_ROE_Table4[[#This Row],[Facility Amount]],0)</f>
        <v>0</v>
      </c>
      <c r="AR1023" s="26">
        <v>0</v>
      </c>
      <c r="AS1023" s="22">
        <v>0</v>
      </c>
      <c r="AT1023" s="24">
        <v>1500</v>
      </c>
      <c r="AU1023" s="22">
        <v>0.05</v>
      </c>
      <c r="AV1023" s="22">
        <v>1.6799999999999999E-2</v>
      </c>
      <c r="AW1023" s="22">
        <v>2.1600000000000001E-2</v>
      </c>
      <c r="AX1023" s="27" t="s">
        <v>420</v>
      </c>
      <c r="AY1023" s="27"/>
      <c r="AZ1023" s="22" t="b">
        <v>1</v>
      </c>
      <c r="BA1023" s="22" t="str">
        <f>"Q" &amp; ROUNDUP(MONTH(GY_ROE_Table4[[#This Row],[Closing Date]])/3,0) &amp;" " &amp; TEXT(GY_ROE_Table4[[#This Row],[Closing Date]],"YY")</f>
        <v>Q2 19</v>
      </c>
      <c r="BB1023" s="22"/>
      <c r="BC1023" s="58">
        <f>GY_ROE_Table4[[#This Row],[LGD (%)]]*GY_ROE_Table4[[#This Row],[PD (%)]]</f>
        <v>8.4000000000000003E-4</v>
      </c>
      <c r="BD1023" s="26">
        <f>GY_ROE_Table4[[#This Row],[Tenure (Yrs.)]]*GY_ROE_Table4[[#This Row],[Estimated Drawn Balance]]*(GY_ROE_Table4[[#This Row],[Spread (%)]]-GY_ROE_Table4[[#This Row],[BBB Fee (%)]])</f>
        <v>30722.260591651997</v>
      </c>
      <c r="BE1023" s="26">
        <f>GY_ROE_Table4[[#This Row],[Interest Income over life (net of BBB cost)]]-GY_ROE_Table4[[#This Row],[Margin Income over life (net of BBB cost)]]</f>
        <v>1868.2455765193808</v>
      </c>
      <c r="BF1023" s="29">
        <f>GY_ROE_Table4[[#This Row],[Arrangement Fee]]+GY_ROE_Table4[[#This Row],[Exit Fee]]-GY_ROE_Table4[[#This Row],[Introducer Fee]]</f>
        <v>20500</v>
      </c>
      <c r="BG1023" s="30">
        <f>IFERROR(GY_ROE_Table4[[#This Row],[AF+EF-IF]]/GY_ROE_Table4[[#This Row],[Facility Amount]],0)</f>
        <v>2.9285714285714286E-2</v>
      </c>
      <c r="BH1023" s="29">
        <f>GY_ROE_Table4[[#This Row],[Total Fee]]-GY_ROE_Table4[[#This Row],[AF+EF-IF]]</f>
        <v>1500</v>
      </c>
      <c r="BI1023" s="29">
        <f>GY_ROE_Table4[[#This Row],[Tenure (Yrs.)]]*GY_ROE_Table4[[#This Row],[Estimated Drawn Balance]]*(GY_ROE_Table4[[#This Row],[Interest Rate (%)]]-GY_ROE_Table4[[#This Row],[BBB Fee (%)]]-GY_ROE_Table4[[#This Row],[Funding Cost (%)]])</f>
        <v>21381.032709055107</v>
      </c>
      <c r="BJ1023" s="24">
        <f>GY_ROE_Table4[[#This Row],[Tenure (Yrs.)]]*GY_ROE_Table4[[#This Row],[Estimated Drawn Balance]]*(GY_ROE_Table4[[#This Row],[Interest Rate (%)]]-GY_ROE_Table4[[#This Row],[BBB Fee (%)]])</f>
        <v>32590.506168171378</v>
      </c>
      <c r="BK1023" s="24">
        <f>GY_ROE_Table4[[#This Row],[Arrangement Fee]]+GY_ROE_Table4[[#This Row],[Exit Fee]]-GY_ROE_Table4[[#This Row],[Introducer Fee]]+GY_ROE_Table4[[#This Row],[Legal Admin Fee]]</f>
        <v>22000</v>
      </c>
      <c r="BL1023" s="24">
        <f>GY_ROE_Table4[[#This Row],[Estimated Undrawn balance]]*GY_ROE_Table4[[#This Row],[Tenure (Yrs.)]]*GY_ROE_Table4[[#This Row],[Non-UT Fee (%)]]</f>
        <v>0</v>
      </c>
      <c r="BM1023" s="24">
        <f>GY_ROE_Table4[[#This Row],[Fee Income (net of Introducer fee and Non-UT fee)]]+GY_ROE_Table4[[#This Row],[Non-UT fee]]</f>
        <v>22000</v>
      </c>
      <c r="BN1023" s="30">
        <f>IFERROR(GY_ROE_Table4[[#This Row],[Total Fee]]/GY_ROE_Table4[[#This Row],[Facility Amount]],0)</f>
        <v>3.1428571428571431E-2</v>
      </c>
      <c r="BO1023" s="29">
        <f>GY_ROE_Table4[[#This Row],[Interest Income over life (net of BBB cost)]]+GY_ROE_Table4[[#This Row],[Total Fee]]</f>
        <v>54590.506168171378</v>
      </c>
      <c r="BP1023" s="29">
        <f>GY_ROE_Table4[[#This Row],[Total Fee]]+GY_ROE_Table4[[#This Row],[Margin Income over life (net of BBB cost)]]</f>
        <v>52722.260591651997</v>
      </c>
      <c r="BQ1023" s="29">
        <f>(GY_ROE_Table4[[#This Row],[Estimated Drawn Balance over-life]]*0.35%)+GY_ROE_Table4[[#This Row],[Margin + Fee over life]]</f>
        <v>54538.610457712501</v>
      </c>
      <c r="BR1023" s="24">
        <f>GY_ROE_Table4[[#This Row],[Estimated Drawn Balance]]*GY_ROE_Table4[[#This Row],[Tenure (Yrs.)]]</f>
        <v>518957.10458871612</v>
      </c>
      <c r="BS1023" s="31">
        <f>IFERROR(GY_ROE_Table4[[#This Row],[Margin + Fee over life]]/GY_ROE_Table4[[#This Row],[Estimated Drawn Balance over-life]],0)</f>
        <v>0.10159271378206768</v>
      </c>
      <c r="BT1023" s="22">
        <f>IFERROR(GY_ROE_Table4[[#This Row],[Total Income over life]]/GY_ROE_Table4[[#This Row],[Estimated Drawn Balance over-life]],0)</f>
        <v>0.10519271378206768</v>
      </c>
      <c r="BU1023" s="26">
        <f>GY_ROE_Table4[[#This Row],[Tenure (Yrs.)]]*GY_ROE_Table4[[#This Row],[Estimated Drawn Balance]]*GY_ROE_Table4[[#This Row],[Interest Rate (%)]]</f>
        <v>32590.506168171378</v>
      </c>
      <c r="BV1023" s="26">
        <f>-GY_ROE_Table4[[#This Row],[Tenure (Yrs.)]]*GY_ROE_Table4[[#This Row],[Estimated Drawn Balance]]*GY_ROE_Table4[[#This Row],[Funding Cost (%)]]</f>
        <v>-11209.473459116269</v>
      </c>
      <c r="BW1023" s="26">
        <f>GY_ROE_Table4[[#This Row],[Total Fee]]</f>
        <v>22000</v>
      </c>
      <c r="BX1023" s="26">
        <f>-GY_ROE_Table4[[#This Row],[Tenure (Yrs.)]]*GY_ROE_Table4[[#This Row],[Estimated Drawn Balance]]*GY_ROE_Table4[[#This Row],[BBB Fee (%)]]</f>
        <v>0</v>
      </c>
      <c r="BY1023" s="26">
        <f>SUM(Table185[[#This Row],[Gross Interest Income]:[BBB Fee Cost]])</f>
        <v>43381.032709055107</v>
      </c>
      <c r="BZ10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650</v>
      </c>
      <c r="CA1023" s="26">
        <f>Table185[[#This Row],[Operating Income]]+Table185[[#This Row],[Operating Expenses]]</f>
        <v>29731.032709055107</v>
      </c>
      <c r="CB1023" s="26">
        <f>-GY_ROE_Table4[[#This Row],[Estimated Drawn Balance]]*GY_ROE_Table4[[#This Row],[LGD (%)]]*GY_ROE_Table4[[#This Row],[PD (%)]]*MIN(1,GY_ROE_Table4[[#This Row],[Tenure (Yrs.)]])</f>
        <v>-335.3261291188627</v>
      </c>
      <c r="CC1023" s="26">
        <f>Table185[[#This Row],[Income before loan losses]]+Table185[[#This Row],[Loan Losses (Year 1)]]</f>
        <v>29395.706579936246</v>
      </c>
      <c r="CD1023" s="164">
        <f>-'[32]ROE Inputs'!$I$5*Table185[[#This Row],[PBT]]</f>
        <v>-6761.0125133853371</v>
      </c>
      <c r="CE1023" s="26">
        <f>Table185[[#This Row],[PBT]]+Table185[[#This Row],[Tax]]</f>
        <v>22634.69406655091</v>
      </c>
      <c r="CF1023" s="26">
        <f>IFERROR(VLOOKUP(GY_ROE_Table4[[#This Row],[Loan Name]],'[32]US loans'!$E:CD,78,0),0)</f>
        <v>0</v>
      </c>
      <c r="CG10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7107.56336360343</v>
      </c>
      <c r="CH1023" s="26">
        <f>Table185[[#This Row],[Avg EAD]]*GY_ROE_Table4[[#This Row],[RW (%)]]</f>
        <v>377107.56336360343</v>
      </c>
      <c r="CI1023" s="26">
        <f>Table185[[#This Row],[Avg RWA]]*'[32]ROE Inputs'!$K$5</f>
        <v>56566.134504540511</v>
      </c>
      <c r="CJ1023" s="26">
        <f>Table185[[#This Row],[CET 1 Required]]*GY_ROE_Table4[[#This Row],[Tenure (Yrs.)]]</f>
        <v>73535.974855902663</v>
      </c>
      <c r="CK1023" s="26">
        <f>IFERROR(VLOOKUP(GY_ROE_Table4[[#This Row],[Loan Name]],'[32]US loans'!$E:CH,82,0),0)</f>
        <v>0</v>
      </c>
      <c r="CL1023" s="31">
        <f>Table185[[#This Row],[PAT]]/Table185[[#This Row],[CET 1 Required]]/GY_ROE_Table4[[#This Row],[Tenure (Yrs.)]]</f>
        <v>0.30780436529065802</v>
      </c>
      <c r="CN1023" s="26"/>
      <c r="CO1023" s="46"/>
      <c r="CP1023" s="26"/>
      <c r="CQ1023" s="26"/>
      <c r="CR1023" s="26"/>
      <c r="CS1023" s="26"/>
      <c r="CT10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0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023" s="26" t="str">
        <f>_xlfn.XLOOKUP(GY_ROE_Table4[[#This Row],[Loan No.]],'[50]Current Loanbook'!$B$2:$B$618,'[50]Current Loanbook'!$ES$2:$ES$618,"N/A",0,1)</f>
        <v>N/A</v>
      </c>
      <c r="CX1023" s="26" t="str">
        <f>_xlfn.XLOOKUP(GY_ROE_Table4[[#This Row],[Loan No.]],'[50]Current Loanbook'!$B$2:$B$618,'[50]Current Loanbook'!$ET$2:$ET$618,"N/A",0,1)</f>
        <v>N/A</v>
      </c>
      <c r="CY1023" s="26" t="str">
        <f>_xlfn.XLOOKUP(GY_ROE_Table4[[#This Row],[Loan No.]],'[50]Current Loanbook'!$B$2:$B$618,'[50]Current Loanbook'!$EU$2:$EU$618,"N/A",0,1)</f>
        <v>N/A</v>
      </c>
      <c r="CZ1023" s="26" t="str">
        <f t="shared" si="45"/>
        <v>Development_Real_Estate-Commercial_Dev</v>
      </c>
      <c r="DA1023" s="26" t="str">
        <f t="shared" si="46"/>
        <v>Development_Real_Estate-Commercial_Dev-Industrial/Warehouse</v>
      </c>
      <c r="DB1023" s="26"/>
      <c r="DC1023" s="26">
        <f>Table185[[#This Row],[Avg RWA]]*GY_ROE_Table4[[#This Row],[Tenure (Yrs.)]]</f>
        <v>490239.8323726845</v>
      </c>
      <c r="DD1023" s="58">
        <f>DC1023/GY_ROE_Table4[[#This Row],[Estimated Drawn Balance over-life]]</f>
        <v>0.94466349537927485</v>
      </c>
    </row>
    <row r="1024" spans="2:108" s="2" customFormat="1" ht="72" x14ac:dyDescent="0.3">
      <c r="B1024" s="5">
        <f t="shared" si="47"/>
        <v>10</v>
      </c>
      <c r="C1024" s="5"/>
      <c r="D1024" s="2">
        <f>'[32]Active Loanbook_Sorted'!P1024</f>
        <v>2100000133</v>
      </c>
      <c r="E1024" s="2" t="str">
        <f>'[32]Active Loanbook_Sorted'!B1024</f>
        <v>Kexgill (Nottingham) Limited - Property Development - 10-12 &amp; 20-26 Clarendon</v>
      </c>
      <c r="F1024" s="2" t="str">
        <f>'[32]Active Loanbook_Sorted'!BA1024</f>
        <v>Non-CBILS</v>
      </c>
      <c r="G1024" s="2" t="str">
        <f>'[32]Active Loanbook_Sorted'!I1024</f>
        <v/>
      </c>
      <c r="H1024" s="2" t="str">
        <f>'[32]Active Loanbook_Sorted'!J1024</f>
        <v>Kexgill (Nottingham) Limited</v>
      </c>
      <c r="I1024" s="2" t="str">
        <f>'[32]Active Loanbook_Sorted'!K1024</f>
        <v>Kexgill Limited</v>
      </c>
      <c r="J1024" s="2" t="str">
        <f>'[32]Active Loanbook_Sorted'!BK1024</f>
        <v>Paid Out</v>
      </c>
      <c r="K1024" s="2" t="str">
        <f>'[32]Active Loanbook_Sorted'!BB1024</f>
        <v xml:space="preserve">Property Development </v>
      </c>
      <c r="L1024" s="2" t="str">
        <f>GY_ROE_Table4[[#This Row],[Product Type]]</f>
        <v xml:space="preserve">Property Development </v>
      </c>
      <c r="M1024" s="19">
        <f>'[32]Active Loanbook_Sorted'!BF1024</f>
        <v>0</v>
      </c>
      <c r="N1024" s="19">
        <f>'[32]Active Loanbook_Sorted'!BG1024</f>
        <v>0</v>
      </c>
      <c r="O1024" s="19">
        <f>'[32]Active Loanbook_Sorted'!BH1024</f>
        <v>0</v>
      </c>
      <c r="P1024" s="19">
        <f>'[32]Active Loanbook_Sorted'!BI1024</f>
        <v>0</v>
      </c>
      <c r="Q1024" s="19">
        <f>'[32]Active Loanbook_Sorted'!BJ1024</f>
        <v>0</v>
      </c>
      <c r="R1024" s="2" t="str">
        <f>'[32]Active Loanbook_Sorted'!AA1024</f>
        <v>Student Accommodation - Property Development</v>
      </c>
      <c r="S1024" s="2" t="str">
        <f>CONCATENATE(GY_ROE_Table4[[#This Row],[Product Type]],":",GY_ROE_Table4[[#This Row],[Sector]])</f>
        <v>Property Development :Student Accommodation - Property Development</v>
      </c>
      <c r="T1024" s="2" t="str">
        <f>IFERROR(VLOOKUP(GY_ROE_Table4[[#This Row],[Product type + Sector]],'[32]Product Grid Match'!$D$5:$G$98,4,0),"-")</f>
        <v>Development_Real_Estate</v>
      </c>
      <c r="U1024" s="2" t="str">
        <f>IFERROR(VLOOKUP(GY_ROE_Table4[[#This Row],[Product type + Sector]],'[32]Product Grid Match'!$D$5:$H$98,5,0),"-")</f>
        <v>Residential_Dev</v>
      </c>
      <c r="V1024" s="2" t="str">
        <f>IFERROR(VLOOKUP(GY_ROE_Table4[[#This Row],[Product type + Sector]],'[32]Product Grid Match'!$D$5:$F$98,3,0),"-")</f>
        <v>Development_Real_Estate-Residential_Dev-Student_Accommodation</v>
      </c>
      <c r="W1024" s="2" t="str">
        <f>'[32]Active Loanbook_Sorted'!AT1024</f>
        <v>Hemesh Patel</v>
      </c>
      <c r="X1024" s="20">
        <f>'[32]Active Loanbook_Sorted'!AX1024</f>
        <v>43783</v>
      </c>
      <c r="Y1024" s="20">
        <f>'[32]Active Loanbook_Sorted'!AY1024</f>
        <v>44567</v>
      </c>
      <c r="Z1024" s="5" t="str">
        <f>'[32]Active Loanbook_Sorted'!AZ1024</f>
        <v>Nov 19</v>
      </c>
      <c r="AA1024" s="5" t="str">
        <f>TEXT(GY_ROE_Table4[[#This Row],[Closing Date]],"YYYY")</f>
        <v>2019</v>
      </c>
      <c r="AB1024" s="21">
        <f>ROUND(YEARFRAC(GY_ROE_Table4[[#This Row],[Closing Date]],GY_ROE_Table4[[#This Row],[Maturity Date]]),1)</f>
        <v>2.1</v>
      </c>
      <c r="AC1024" s="32">
        <f>GY_ROE_Table4[[#This Row],[Tenure (Yrs.)]]*12</f>
        <v>25.200000000000003</v>
      </c>
      <c r="AD1024" s="21"/>
      <c r="AE1024" s="1">
        <f>'[32]Active Loanbook_Sorted'!W1024</f>
        <v>1440000</v>
      </c>
      <c r="AF1024" s="1">
        <v>821206.84682170465</v>
      </c>
      <c r="AG1024" s="1">
        <f>GY_ROE_Table4[[#This Row],[Facility Amount]]*GY_ROE_Table4[[#This Row],[Tenure (Yrs.)]]</f>
        <v>3024000</v>
      </c>
      <c r="AH1024" s="1">
        <f>GY_ROE_Table4[[#This Row],[Facility Amount]]-GY_ROE_Table4[[#This Row],[Estimated Drawn Balance]]</f>
        <v>618793.15317829535</v>
      </c>
      <c r="AI1024" s="22">
        <v>7.9000000000000008E-3</v>
      </c>
      <c r="AJ1024" s="33">
        <v>1E-3</v>
      </c>
      <c r="AK1024" s="22">
        <v>6.5000000000000002E-2</v>
      </c>
      <c r="AL1024" s="23">
        <f>MAX(GY_ROE_Table4[[#This Row],[Rate Floor]],GY_ROE_Table4[[#This Row],[Reference / Index Rate (%)]])+GY_ROE_Table4[[#This Row],[Spread (%)]]</f>
        <v>7.2900000000000006E-2</v>
      </c>
      <c r="AM1024" s="22">
        <v>0</v>
      </c>
      <c r="AN1024" s="24">
        <v>21600</v>
      </c>
      <c r="AO1024" s="25">
        <f>IFERROR(GY_ROE_Table4[[#This Row],[Arrangement Fee]]/GY_ROE_Table4[[#This Row],[Facility Amount]],0)</f>
        <v>1.4999999999999999E-2</v>
      </c>
      <c r="AP1024" s="24">
        <v>21600</v>
      </c>
      <c r="AQ1024" s="25">
        <f>IFERROR(GY_ROE_Table4[[#This Row],[Exit Fee]]/GY_ROE_Table4[[#This Row],[Facility Amount]],0)</f>
        <v>1.4999999999999999E-2</v>
      </c>
      <c r="AR1024" s="26">
        <v>0</v>
      </c>
      <c r="AS1024" s="22">
        <v>0</v>
      </c>
      <c r="AT1024" s="24">
        <v>3000</v>
      </c>
      <c r="AU1024" s="22">
        <v>8.2799999999999999E-2</v>
      </c>
      <c r="AV1024" s="22">
        <v>2.2000000000000002E-2</v>
      </c>
      <c r="AW1024" s="22">
        <v>2.0799999999999999E-2</v>
      </c>
      <c r="AX1024" s="27" t="s">
        <v>430</v>
      </c>
      <c r="AY1024" s="27"/>
      <c r="AZ1024" s="22" t="b">
        <v>1</v>
      </c>
      <c r="BA1024" s="22" t="str">
        <f>"Q" &amp; ROUNDUP(MONTH(GY_ROE_Table4[[#This Row],[Closing Date]])/3,0) &amp;" " &amp; TEXT(GY_ROE_Table4[[#This Row],[Closing Date]],"YY")</f>
        <v>Q4 19</v>
      </c>
      <c r="BB1024" s="22"/>
      <c r="BC1024" s="58">
        <f>GY_ROE_Table4[[#This Row],[LGD (%)]]*GY_ROE_Table4[[#This Row],[PD (%)]]</f>
        <v>1.8216000000000003E-3</v>
      </c>
      <c r="BD1024" s="26">
        <f>GY_ROE_Table4[[#This Row],[Tenure (Yrs.)]]*GY_ROE_Table4[[#This Row],[Estimated Drawn Balance]]*(GY_ROE_Table4[[#This Row],[Spread (%)]]-GY_ROE_Table4[[#This Row],[BBB Fee (%)]])</f>
        <v>112094.73459116271</v>
      </c>
      <c r="BE1024" s="26">
        <f>GY_ROE_Table4[[#This Row],[Interest Income over life (net of BBB cost)]]-GY_ROE_Table4[[#This Row],[Margin Income over life (net of BBB cost)]]</f>
        <v>13623.821588772087</v>
      </c>
      <c r="BF1024" s="29">
        <f>GY_ROE_Table4[[#This Row],[Arrangement Fee]]+GY_ROE_Table4[[#This Row],[Exit Fee]]-GY_ROE_Table4[[#This Row],[Introducer Fee]]</f>
        <v>43200</v>
      </c>
      <c r="BG1024" s="30">
        <f>IFERROR(GY_ROE_Table4[[#This Row],[AF+EF-IF]]/GY_ROE_Table4[[#This Row],[Facility Amount]],0)</f>
        <v>0.03</v>
      </c>
      <c r="BH1024" s="29">
        <f>GY_ROE_Table4[[#This Row],[Total Fee]]-GY_ROE_Table4[[#This Row],[AF+EF-IF]]</f>
        <v>3000</v>
      </c>
      <c r="BI1024" s="29">
        <f>GY_ROE_Table4[[#This Row],[Tenure (Yrs.)]]*GY_ROE_Table4[[#This Row],[Estimated Drawn Balance]]*(GY_ROE_Table4[[#This Row],[Interest Rate (%)]]-GY_ROE_Table4[[#This Row],[BBB Fee (%)]]-GY_ROE_Table4[[#This Row],[Funding Cost (%)]])</f>
        <v>89848.241110762727</v>
      </c>
      <c r="BJ1024" s="24">
        <f>GY_ROE_Table4[[#This Row],[Tenure (Yrs.)]]*GY_ROE_Table4[[#This Row],[Estimated Drawn Balance]]*(GY_ROE_Table4[[#This Row],[Interest Rate (%)]]-GY_ROE_Table4[[#This Row],[BBB Fee (%)]])</f>
        <v>125718.55617993479</v>
      </c>
      <c r="BK1024" s="24">
        <f>GY_ROE_Table4[[#This Row],[Arrangement Fee]]+GY_ROE_Table4[[#This Row],[Exit Fee]]-GY_ROE_Table4[[#This Row],[Introducer Fee]]+GY_ROE_Table4[[#This Row],[Legal Admin Fee]]</f>
        <v>46200</v>
      </c>
      <c r="BL1024" s="24">
        <f>GY_ROE_Table4[[#This Row],[Estimated Undrawn balance]]*GY_ROE_Table4[[#This Row],[Tenure (Yrs.)]]*GY_ROE_Table4[[#This Row],[Non-UT Fee (%)]]</f>
        <v>0</v>
      </c>
      <c r="BM1024" s="24">
        <f>GY_ROE_Table4[[#This Row],[Fee Income (net of Introducer fee and Non-UT fee)]]+GY_ROE_Table4[[#This Row],[Non-UT fee]]</f>
        <v>46200</v>
      </c>
      <c r="BN1024" s="30">
        <f>IFERROR(GY_ROE_Table4[[#This Row],[Total Fee]]/GY_ROE_Table4[[#This Row],[Facility Amount]],0)</f>
        <v>3.2083333333333332E-2</v>
      </c>
      <c r="BO1024" s="29">
        <f>GY_ROE_Table4[[#This Row],[Interest Income over life (net of BBB cost)]]+GY_ROE_Table4[[#This Row],[Total Fee]]</f>
        <v>171918.55617993479</v>
      </c>
      <c r="BP1024" s="29">
        <f>GY_ROE_Table4[[#This Row],[Total Fee]]+GY_ROE_Table4[[#This Row],[Margin Income over life (net of BBB cost)]]</f>
        <v>158294.73459116271</v>
      </c>
      <c r="BQ1024" s="29">
        <f>(GY_ROE_Table4[[#This Row],[Estimated Drawn Balance over-life]]*0.35%)+GY_ROE_Table4[[#This Row],[Margin + Fee over life]]</f>
        <v>164330.60491530225</v>
      </c>
      <c r="BR1024" s="24">
        <f>GY_ROE_Table4[[#This Row],[Estimated Drawn Balance]]*GY_ROE_Table4[[#This Row],[Tenure (Yrs.)]]</f>
        <v>1724534.3783255799</v>
      </c>
      <c r="BS1024" s="31">
        <f>IFERROR(GY_ROE_Table4[[#This Row],[Margin + Fee over life]]/GY_ROE_Table4[[#This Row],[Estimated Drawn Balance over-life]],0)</f>
        <v>9.1789839959501102E-2</v>
      </c>
      <c r="BT1024" s="22">
        <f>IFERROR(GY_ROE_Table4[[#This Row],[Total Income over life]]/GY_ROE_Table4[[#This Row],[Estimated Drawn Balance over-life]],0)</f>
        <v>9.9689839959501106E-2</v>
      </c>
      <c r="BU1024" s="26">
        <f>GY_ROE_Table4[[#This Row],[Tenure (Yrs.)]]*GY_ROE_Table4[[#This Row],[Estimated Drawn Balance]]*GY_ROE_Table4[[#This Row],[Interest Rate (%)]]</f>
        <v>125718.55617993479</v>
      </c>
      <c r="BV1024" s="26">
        <f>-GY_ROE_Table4[[#This Row],[Tenure (Yrs.)]]*GY_ROE_Table4[[#This Row],[Estimated Drawn Balance]]*GY_ROE_Table4[[#This Row],[Funding Cost (%)]]</f>
        <v>-35870.315069172058</v>
      </c>
      <c r="BW1024" s="26">
        <f>GY_ROE_Table4[[#This Row],[Total Fee]]</f>
        <v>46200</v>
      </c>
      <c r="BX1024" s="26">
        <f>-GY_ROE_Table4[[#This Row],[Tenure (Yrs.)]]*GY_ROE_Table4[[#This Row],[Estimated Drawn Balance]]*GY_ROE_Table4[[#This Row],[BBB Fee (%)]]</f>
        <v>0</v>
      </c>
      <c r="BY1024" s="26">
        <f>SUM(Table185[[#This Row],[Gross Interest Income]:[BBB Fee Cost]])</f>
        <v>136048.24111076273</v>
      </c>
      <c r="BZ10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360</v>
      </c>
      <c r="CA1024" s="26">
        <f>Table185[[#This Row],[Operating Income]]+Table185[[#This Row],[Operating Expenses]]</f>
        <v>90688.241110762727</v>
      </c>
      <c r="CB1024" s="26">
        <f>-GY_ROE_Table4[[#This Row],[Estimated Drawn Balance]]*GY_ROE_Table4[[#This Row],[LGD (%)]]*GY_ROE_Table4[[#This Row],[PD (%)]]*MIN(1,GY_ROE_Table4[[#This Row],[Tenure (Yrs.)]])</f>
        <v>-1495.9103921704173</v>
      </c>
      <c r="CC1024" s="26">
        <f>Table185[[#This Row],[Income before loan losses]]+Table185[[#This Row],[Loan Losses (Year 1)]]</f>
        <v>89192.330718592304</v>
      </c>
      <c r="CD1024" s="164">
        <f>-'[32]ROE Inputs'!$I$5*Table185[[#This Row],[PBT]]</f>
        <v>-20514.236065276229</v>
      </c>
      <c r="CE1024" s="26">
        <f>Table185[[#This Row],[PBT]]+Table185[[#This Row],[Tax]]</f>
        <v>68678.094653316075</v>
      </c>
      <c r="CF1024" s="26">
        <f>IFERROR(VLOOKUP(GY_ROE_Table4[[#This Row],[Loan Name]],'[32]US loans'!$E:CD,78,0),0)</f>
        <v>0</v>
      </c>
      <c r="CG10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95441.43846290419</v>
      </c>
      <c r="CH1024" s="26">
        <f>Table185[[#This Row],[Avg EAD]]*GY_ROE_Table4[[#This Row],[RW (%)]]</f>
        <v>1193162.1576943563</v>
      </c>
      <c r="CI1024" s="26">
        <f>Table185[[#This Row],[Avg RWA]]*'[32]ROE Inputs'!$K$5</f>
        <v>178974.32365415344</v>
      </c>
      <c r="CJ1024" s="26">
        <f>Table185[[#This Row],[CET 1 Required]]*GY_ROE_Table4[[#This Row],[Tenure (Yrs.)]]</f>
        <v>375846.07967372227</v>
      </c>
      <c r="CK1024" s="26">
        <f>IFERROR(VLOOKUP(GY_ROE_Table4[[#This Row],[Loan Name]],'[32]US loans'!$E:CH,82,0),0)</f>
        <v>0</v>
      </c>
      <c r="CL1024" s="31">
        <f>Table185[[#This Row],[PAT]]/Table185[[#This Row],[CET 1 Required]]/GY_ROE_Table4[[#This Row],[Tenure (Yrs.)]]</f>
        <v>0.18272930959646189</v>
      </c>
      <c r="CN1024" s="26"/>
      <c r="CO1024" s="46"/>
      <c r="CP1024" s="26"/>
      <c r="CQ1024" s="26"/>
      <c r="CR1024" s="26"/>
      <c r="CS1024" s="26"/>
      <c r="CT10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024" s="26" t="str">
        <f>_xlfn.XLOOKUP(GY_ROE_Table4[[#This Row],[Loan No.]],'[50]Current Loanbook'!$B$2:$B$618,'[50]Current Loanbook'!$ES$2:$ES$618,"N/A",0,1)</f>
        <v>N/A</v>
      </c>
      <c r="CX1024" s="26" t="str">
        <f>_xlfn.XLOOKUP(GY_ROE_Table4[[#This Row],[Loan No.]],'[50]Current Loanbook'!$B$2:$B$618,'[50]Current Loanbook'!$ET$2:$ET$618,"N/A",0,1)</f>
        <v>N/A</v>
      </c>
      <c r="CY1024" s="26" t="str">
        <f>_xlfn.XLOOKUP(GY_ROE_Table4[[#This Row],[Loan No.]],'[50]Current Loanbook'!$B$2:$B$618,'[50]Current Loanbook'!$EU$2:$EU$618,"N/A",0,1)</f>
        <v>N/A</v>
      </c>
      <c r="CZ1024" s="26" t="str">
        <f t="shared" si="45"/>
        <v>Development_Real_Estate-Residential_Dev</v>
      </c>
      <c r="DA1024" s="26" t="str">
        <f t="shared" si="46"/>
        <v>Development_Real_Estate-Residential_Dev-Student_Accommodation</v>
      </c>
      <c r="DB1024" s="26"/>
      <c r="DC1024" s="26">
        <f>Table185[[#This Row],[Avg RWA]]*GY_ROE_Table4[[#This Row],[Tenure (Yrs.)]]</f>
        <v>2505640.5311581483</v>
      </c>
      <c r="DD1024" s="58">
        <f>DC1024/GY_ROE_Table4[[#This Row],[Estimated Drawn Balance over-life]]</f>
        <v>1.4529374204711278</v>
      </c>
    </row>
    <row r="1025" spans="2:108" s="2" customFormat="1" ht="72" x14ac:dyDescent="0.3">
      <c r="B1025" s="5">
        <f t="shared" si="47"/>
        <v>11</v>
      </c>
      <c r="C1025" s="5"/>
      <c r="D1025" s="2">
        <f>'[32]Active Loanbook_Sorted'!P1025</f>
        <v>1066003004</v>
      </c>
      <c r="E1025" s="2" t="str">
        <f>'[32]Active Loanbook_Sorted'!B1025</f>
        <v>Landseer Development Company Ltd. - Holding Development - Tranche 3</v>
      </c>
      <c r="F1025" s="2" t="str">
        <f>'[32]Active Loanbook_Sorted'!BA1025</f>
        <v>Non-CBILS</v>
      </c>
      <c r="G1025" s="2" t="str">
        <f>'[32]Active Loanbook_Sorted'!I1025</f>
        <v/>
      </c>
      <c r="H1025" s="2" t="str">
        <f>'[32]Active Loanbook_Sorted'!J1025</f>
        <v>Landseer Development Company Limited</v>
      </c>
      <c r="I1025" s="2" t="str">
        <f>'[32]Active Loanbook_Sorted'!K1025</f>
        <v>Landseer Development Company Limited</v>
      </c>
      <c r="J1025" s="2" t="str">
        <f>'[32]Active Loanbook_Sorted'!BK1025</f>
        <v>Paid Out</v>
      </c>
      <c r="K1025" s="2" t="str">
        <f>'[32]Active Loanbook_Sorted'!BB1025</f>
        <v xml:space="preserve">Property Holding Development </v>
      </c>
      <c r="L1025" s="2" t="str">
        <f>GY_ROE_Table4[[#This Row],[Product Type]]</f>
        <v xml:space="preserve">Property Holding Development </v>
      </c>
      <c r="M1025" s="19">
        <f>'[32]Active Loanbook_Sorted'!BF1025</f>
        <v>0</v>
      </c>
      <c r="N1025" s="19">
        <f>'[32]Active Loanbook_Sorted'!BG1025</f>
        <v>0</v>
      </c>
      <c r="O1025" s="19">
        <f>'[32]Active Loanbook_Sorted'!BH1025</f>
        <v>0</v>
      </c>
      <c r="P1025" s="19">
        <f>'[32]Active Loanbook_Sorted'!BI1025</f>
        <v>0</v>
      </c>
      <c r="Q1025" s="19">
        <f>'[32]Active Loanbook_Sorted'!BJ1025</f>
        <v>0</v>
      </c>
      <c r="R1025" s="2" t="str">
        <f>'[32]Active Loanbook_Sorted'!AA1025</f>
        <v>Land / Building - Held as Investment - Residential</v>
      </c>
      <c r="S1025" s="2" t="str">
        <f>CONCATENATE(GY_ROE_Table4[[#This Row],[Product Type]],":",GY_ROE_Table4[[#This Row],[Sector]])</f>
        <v>Property Holding Development :Land / Building - Held as Investment - Residential</v>
      </c>
      <c r="T1025" s="2" t="str">
        <f>IFERROR(VLOOKUP(GY_ROE_Table4[[#This Row],[Product type + Sector]],'[32]Product Grid Match'!$D$5:$G$98,4,0),"-")</f>
        <v>Transitional_Land_and_Buildings</v>
      </c>
      <c r="U1025" s="2" t="str">
        <f>IFERROR(VLOOKUP(GY_ROE_Table4[[#This Row],[Product type + Sector]],'[32]Product Grid Match'!$D$5:$H$98,5,0),"-")</f>
        <v>Residential_Trans</v>
      </c>
      <c r="V1025" s="2" t="str">
        <f>IFERROR(VLOOKUP(GY_ROE_Table4[[#This Row],[Product type + Sector]],'[32]Product Grid Match'!$D$5:$F$98,3,0),"-")</f>
        <v>Transitional_Land_and_Buildings-Residential_Trans-0</v>
      </c>
      <c r="W1025" s="2" t="str">
        <f>'[32]Active Loanbook_Sorted'!AT1025</f>
        <v>Hemesh Patel</v>
      </c>
      <c r="X1025" s="20">
        <f>'[32]Active Loanbook_Sorted'!AX1025</f>
        <v>43670</v>
      </c>
      <c r="Y1025" s="20">
        <f>'[32]Active Loanbook_Sorted'!AY1025</f>
        <v>44200</v>
      </c>
      <c r="Z1025" s="5" t="str">
        <f>'[32]Active Loanbook_Sorted'!AZ1025</f>
        <v>Jul 19</v>
      </c>
      <c r="AA1025" s="5" t="str">
        <f>TEXT(GY_ROE_Table4[[#This Row],[Closing Date]],"YYYY")</f>
        <v>2019</v>
      </c>
      <c r="AB1025" s="21">
        <f>ROUND(YEARFRAC(GY_ROE_Table4[[#This Row],[Closing Date]],GY_ROE_Table4[[#This Row],[Maturity Date]]),1)</f>
        <v>1.4</v>
      </c>
      <c r="AC1025" s="32">
        <f>GY_ROE_Table4[[#This Row],[Tenure (Yrs.)]]*12</f>
        <v>16.799999999999997</v>
      </c>
      <c r="AD1025" s="21"/>
      <c r="AE1025" s="1">
        <f>'[32]Active Loanbook_Sorted'!W1025</f>
        <v>1723610</v>
      </c>
      <c r="AF1025" s="1">
        <v>1481765.7866166895</v>
      </c>
      <c r="AG1025" s="1">
        <f>GY_ROE_Table4[[#This Row],[Facility Amount]]*GY_ROE_Table4[[#This Row],[Tenure (Yrs.)]]</f>
        <v>2413054</v>
      </c>
      <c r="AH1025" s="1">
        <f>GY_ROE_Table4[[#This Row],[Facility Amount]]-GY_ROE_Table4[[#This Row],[Estimated Drawn Balance]]</f>
        <v>241844.21338331047</v>
      </c>
      <c r="AI1025" s="22">
        <v>7.7000000000000002E-3</v>
      </c>
      <c r="AJ1025" s="33">
        <v>4.4999999999999999E-4</v>
      </c>
      <c r="AK1025" s="22">
        <v>0.1023</v>
      </c>
      <c r="AL1025" s="23">
        <f>MAX(GY_ROE_Table4[[#This Row],[Rate Floor]],GY_ROE_Table4[[#This Row],[Reference / Index Rate (%)]])+GY_ROE_Table4[[#This Row],[Spread (%)]]</f>
        <v>0.11</v>
      </c>
      <c r="AM1025" s="22">
        <v>0</v>
      </c>
      <c r="AN1025" s="24">
        <v>23610</v>
      </c>
      <c r="AO1025" s="25">
        <f>IFERROR(GY_ROE_Table4[[#This Row],[Arrangement Fee]]/GY_ROE_Table4[[#This Row],[Facility Amount]],0)</f>
        <v>1.369799432586258E-2</v>
      </c>
      <c r="AP1025" s="24">
        <v>21545.14</v>
      </c>
      <c r="AQ1025" s="25">
        <f>IFERROR(GY_ROE_Table4[[#This Row],[Exit Fee]]/GY_ROE_Table4[[#This Row],[Facility Amount]],0)</f>
        <v>1.2500008702664756E-2</v>
      </c>
      <c r="AR1025" s="26">
        <v>0</v>
      </c>
      <c r="AS1025" s="22">
        <v>0</v>
      </c>
      <c r="AT1025" s="24">
        <v>0</v>
      </c>
      <c r="AU1025" s="158">
        <v>0.22559999999999999</v>
      </c>
      <c r="AV1025" s="158">
        <v>2.2799999999999997E-2</v>
      </c>
      <c r="AW1025" s="158">
        <v>2.1499999999999998E-2</v>
      </c>
      <c r="AX1025" s="159" t="s">
        <v>420</v>
      </c>
      <c r="AY1025" s="27"/>
      <c r="AZ1025" s="22" t="b">
        <v>0</v>
      </c>
      <c r="BA1025" s="22" t="str">
        <f>"Q" &amp; ROUNDUP(MONTH(GY_ROE_Table4[[#This Row],[Closing Date]])/3,0) &amp;" " &amp; TEXT(GY_ROE_Table4[[#This Row],[Closing Date]],"YY")</f>
        <v>Q3 19</v>
      </c>
      <c r="BB1025" s="22"/>
      <c r="BC1025" s="58">
        <f>GY_ROE_Table4[[#This Row],[LGD (%)]]*GY_ROE_Table4[[#This Row],[PD (%)]]</f>
        <v>5.1436799999999994E-3</v>
      </c>
      <c r="BD1025" s="26">
        <f>GY_ROE_Table4[[#This Row],[Tenure (Yrs.)]]*GY_ROE_Table4[[#This Row],[Estimated Drawn Balance]]*(GY_ROE_Table4[[#This Row],[Spread (%)]]-GY_ROE_Table4[[#This Row],[BBB Fee (%)]])</f>
        <v>212218.49595924228</v>
      </c>
      <c r="BE1025" s="26">
        <f>GY_ROE_Table4[[#This Row],[Interest Income over life (net of BBB cost)]]-GY_ROE_Table4[[#This Row],[Margin Income over life (net of BBB cost)]]</f>
        <v>15973.435179727909</v>
      </c>
      <c r="BF1025" s="29">
        <f>GY_ROE_Table4[[#This Row],[Arrangement Fee]]+GY_ROE_Table4[[#This Row],[Exit Fee]]-GY_ROE_Table4[[#This Row],[Introducer Fee]]</f>
        <v>45155.14</v>
      </c>
      <c r="BG1025" s="30">
        <f>IFERROR(GY_ROE_Table4[[#This Row],[AF+EF-IF]]/GY_ROE_Table4[[#This Row],[Facility Amount]],0)</f>
        <v>2.6198003028527334E-2</v>
      </c>
      <c r="BH1025" s="29">
        <f>GY_ROE_Table4[[#This Row],[Total Fee]]-GY_ROE_Table4[[#This Row],[AF+EF-IF]]</f>
        <v>0</v>
      </c>
      <c r="BI1025" s="29">
        <f>GY_ROE_Table4[[#This Row],[Tenure (Yrs.)]]*GY_ROE_Table4[[#This Row],[Estimated Drawn Balance]]*(GY_ROE_Table4[[#This Row],[Interest Rate (%)]]-GY_ROE_Table4[[#This Row],[BBB Fee (%)]]-GY_ROE_Table4[[#This Row],[Funding Cost (%)]])</f>
        <v>183590.78096180782</v>
      </c>
      <c r="BJ1025" s="24">
        <f>GY_ROE_Table4[[#This Row],[Tenure (Yrs.)]]*GY_ROE_Table4[[#This Row],[Estimated Drawn Balance]]*(GY_ROE_Table4[[#This Row],[Interest Rate (%)]]-GY_ROE_Table4[[#This Row],[BBB Fee (%)]])</f>
        <v>228191.93113897019</v>
      </c>
      <c r="BK1025" s="24">
        <f>GY_ROE_Table4[[#This Row],[Arrangement Fee]]+GY_ROE_Table4[[#This Row],[Exit Fee]]-GY_ROE_Table4[[#This Row],[Introducer Fee]]+GY_ROE_Table4[[#This Row],[Legal Admin Fee]]</f>
        <v>45155.14</v>
      </c>
      <c r="BL1025" s="24">
        <f>GY_ROE_Table4[[#This Row],[Estimated Undrawn balance]]*GY_ROE_Table4[[#This Row],[Tenure (Yrs.)]]*GY_ROE_Table4[[#This Row],[Non-UT Fee (%)]]</f>
        <v>0</v>
      </c>
      <c r="BM1025" s="24">
        <f>GY_ROE_Table4[[#This Row],[Fee Income (net of Introducer fee and Non-UT fee)]]+GY_ROE_Table4[[#This Row],[Non-UT fee]]</f>
        <v>45155.14</v>
      </c>
      <c r="BN1025" s="30">
        <f>IFERROR(GY_ROE_Table4[[#This Row],[Total Fee]]/GY_ROE_Table4[[#This Row],[Facility Amount]],0)</f>
        <v>2.6198003028527334E-2</v>
      </c>
      <c r="BO1025" s="29">
        <f>GY_ROE_Table4[[#This Row],[Interest Income over life (net of BBB cost)]]+GY_ROE_Table4[[#This Row],[Total Fee]]</f>
        <v>273347.0711389702</v>
      </c>
      <c r="BP1025" s="29">
        <f>GY_ROE_Table4[[#This Row],[Total Fee]]+GY_ROE_Table4[[#This Row],[Margin Income over life (net of BBB cost)]]</f>
        <v>257373.6359592423</v>
      </c>
      <c r="BQ1025" s="29">
        <f>(GY_ROE_Table4[[#This Row],[Estimated Drawn Balance over-life]]*0.35%)+GY_ROE_Table4[[#This Row],[Margin + Fee over life]]</f>
        <v>264634.28831366409</v>
      </c>
      <c r="BR1025" s="24">
        <f>GY_ROE_Table4[[#This Row],[Estimated Drawn Balance]]*GY_ROE_Table4[[#This Row],[Tenure (Yrs.)]]</f>
        <v>2074472.1012633652</v>
      </c>
      <c r="BS1025" s="31">
        <f>IFERROR(GY_ROE_Table4[[#This Row],[Margin + Fee over life]]/GY_ROE_Table4[[#This Row],[Estimated Drawn Balance over-life]],0)</f>
        <v>0.12406705098733325</v>
      </c>
      <c r="BT1025" s="22">
        <f>IFERROR(GY_ROE_Table4[[#This Row],[Total Income over life]]/GY_ROE_Table4[[#This Row],[Estimated Drawn Balance over-life]],0)</f>
        <v>0.13176705098733327</v>
      </c>
      <c r="BU1025" s="26">
        <f>GY_ROE_Table4[[#This Row],[Tenure (Yrs.)]]*GY_ROE_Table4[[#This Row],[Estimated Drawn Balance]]*GY_ROE_Table4[[#This Row],[Interest Rate (%)]]</f>
        <v>228191.93113897019</v>
      </c>
      <c r="BV1025" s="26">
        <f>-GY_ROE_Table4[[#This Row],[Tenure (Yrs.)]]*GY_ROE_Table4[[#This Row],[Estimated Drawn Balance]]*GY_ROE_Table4[[#This Row],[Funding Cost (%)]]</f>
        <v>-44601.150177162352</v>
      </c>
      <c r="BW1025" s="26">
        <f>GY_ROE_Table4[[#This Row],[Total Fee]]</f>
        <v>45155.14</v>
      </c>
      <c r="BX1025" s="26">
        <f>-GY_ROE_Table4[[#This Row],[Tenure (Yrs.)]]*GY_ROE_Table4[[#This Row],[Estimated Drawn Balance]]*GY_ROE_Table4[[#This Row],[BBB Fee (%)]]</f>
        <v>0</v>
      </c>
      <c r="BY1025" s="26">
        <f>SUM(Table185[[#This Row],[Gross Interest Income]:[BBB Fee Cost]])</f>
        <v>228745.92096180783</v>
      </c>
      <c r="BZ10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195.81</v>
      </c>
      <c r="CA1025" s="26">
        <f>Table185[[#This Row],[Operating Income]]+Table185[[#This Row],[Operating Expenses]]</f>
        <v>192550.11096180783</v>
      </c>
      <c r="CB1025" s="26">
        <f>-GY_ROE_Table4[[#This Row],[Estimated Drawn Balance]]*GY_ROE_Table4[[#This Row],[LGD (%)]]*GY_ROE_Table4[[#This Row],[PD (%)]]*MIN(1,GY_ROE_Table4[[#This Row],[Tenure (Yrs.)]])</f>
        <v>-7621.7290413045321</v>
      </c>
      <c r="CC1025" s="26">
        <f>Table185[[#This Row],[Income before loan losses]]+Table185[[#This Row],[Loan Losses (Year 1)]]</f>
        <v>184928.38192050331</v>
      </c>
      <c r="CD1025" s="164">
        <f>-'[32]ROE Inputs'!$I$5*Table185[[#This Row],[PBT]]</f>
        <v>-42533.527841715761</v>
      </c>
      <c r="CE1025" s="26">
        <f>Table185[[#This Row],[PBT]]+Table185[[#This Row],[Tax]]</f>
        <v>142394.85407878755</v>
      </c>
      <c r="CF1025" s="26">
        <f>IFERROR(VLOOKUP(GY_ROE_Table4[[#This Row],[Loan Name]],'[32]US loans'!$E:CD,78,0),0)</f>
        <v>0</v>
      </c>
      <c r="CG10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30758.2078632426</v>
      </c>
      <c r="CH1025" s="26">
        <f>Table185[[#This Row],[Avg EAD]]*GY_ROE_Table4[[#This Row],[RW (%)]]</f>
        <v>1530758.2078632426</v>
      </c>
      <c r="CI1025" s="26">
        <f>Table185[[#This Row],[Avg RWA]]*'[32]ROE Inputs'!$K$5</f>
        <v>229613.73117948638</v>
      </c>
      <c r="CJ1025" s="26">
        <f>Table185[[#This Row],[CET 1 Required]]*GY_ROE_Table4[[#This Row],[Tenure (Yrs.)]]</f>
        <v>321459.22365128092</v>
      </c>
      <c r="CK1025" s="26">
        <f>IFERROR(VLOOKUP(GY_ROE_Table4[[#This Row],[Loan Name]],'[32]US loans'!$E:CH,82,0),0)</f>
        <v>0</v>
      </c>
      <c r="CL1025" s="31">
        <f>Table185[[#This Row],[PAT]]/Table185[[#This Row],[CET 1 Required]]/GY_ROE_Table4[[#This Row],[Tenure (Yrs.)]]</f>
        <v>0.44296397055091985</v>
      </c>
      <c r="CN1025" s="26"/>
      <c r="CO1025" s="46"/>
      <c r="CP1025" s="26"/>
      <c r="CQ1025" s="26"/>
      <c r="CR1025" s="26"/>
      <c r="CS1025" s="26"/>
      <c r="CT10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025" s="26" t="str">
        <f>_xlfn.XLOOKUP(GY_ROE_Table4[[#This Row],[Loan No.]],'[50]Current Loanbook'!$B$2:$B$618,'[50]Current Loanbook'!$ES$2:$ES$618,"N/A",0,1)</f>
        <v>N/A</v>
      </c>
      <c r="CX1025" s="26" t="str">
        <f>_xlfn.XLOOKUP(GY_ROE_Table4[[#This Row],[Loan No.]],'[50]Current Loanbook'!$B$2:$B$618,'[50]Current Loanbook'!$ET$2:$ET$618,"N/A",0,1)</f>
        <v>N/A</v>
      </c>
      <c r="CY1025" s="26" t="str">
        <f>_xlfn.XLOOKUP(GY_ROE_Table4[[#This Row],[Loan No.]],'[50]Current Loanbook'!$B$2:$B$618,'[50]Current Loanbook'!$EU$2:$EU$618,"N/A",0,1)</f>
        <v>N/A</v>
      </c>
      <c r="CZ1025" s="26" t="str">
        <f t="shared" si="45"/>
        <v>Transitional_Land_and_Buildings-Commercial_Trans</v>
      </c>
      <c r="DA1025" s="26" t="str">
        <f t="shared" si="46"/>
        <v>Transitional_Land_and_Buildings-Commercial_Trans-Land</v>
      </c>
      <c r="DB1025" s="26"/>
      <c r="DC1025" s="26">
        <f>Table185[[#This Row],[Avg RWA]]*GY_ROE_Table4[[#This Row],[Tenure (Yrs.)]]</f>
        <v>2143061.4910085397</v>
      </c>
      <c r="DD1025" s="58">
        <f>DC1025/GY_ROE_Table4[[#This Row],[Estimated Drawn Balance over-life]]</f>
        <v>1.0330635392509753</v>
      </c>
    </row>
    <row r="1026" spans="2:108" s="2" customFormat="1" ht="43.2" x14ac:dyDescent="0.3">
      <c r="B1026" s="5">
        <f t="shared" si="47"/>
        <v>12</v>
      </c>
      <c r="C1026" s="5"/>
      <c r="D1026" s="2">
        <f>'[32]Active Loanbook_Sorted'!P1026</f>
        <v>1050000090</v>
      </c>
      <c r="E1026" s="2" t="str">
        <f>'[32]Active Loanbook_Sorted'!B1026</f>
        <v>LAR Group Ltd - Business Trading - Revolving Facility</v>
      </c>
      <c r="F1026" s="2" t="str">
        <f>'[32]Active Loanbook_Sorted'!BA1026</f>
        <v>Non-CBILS</v>
      </c>
      <c r="G1026" s="2" t="str">
        <f>'[32]Active Loanbook_Sorted'!I1026</f>
        <v/>
      </c>
      <c r="H1026" s="2" t="str">
        <f>'[32]Active Loanbook_Sorted'!J1026</f>
        <v>LAR Group Limited</v>
      </c>
      <c r="I1026" s="2" t="str">
        <f>'[32]Active Loanbook_Sorted'!K1026</f>
        <v>LAR Group Limited</v>
      </c>
      <c r="J1026" s="2" t="str">
        <f>'[32]Active Loanbook_Sorted'!BK1026</f>
        <v>Paid Out</v>
      </c>
      <c r="K1026" s="2" t="str">
        <f>'[32]Active Loanbook_Sorted'!BB1026</f>
        <v xml:space="preserve">Business Trading </v>
      </c>
      <c r="L1026" s="2" t="str">
        <f>GY_ROE_Table4[[#This Row],[Product Type]]</f>
        <v xml:space="preserve">Business Trading </v>
      </c>
      <c r="M1026" s="19">
        <f>'[32]Active Loanbook_Sorted'!BF1026</f>
        <v>0</v>
      </c>
      <c r="N1026" s="19">
        <f>'[32]Active Loanbook_Sorted'!BG1026</f>
        <v>0</v>
      </c>
      <c r="O1026" s="19">
        <f>'[32]Active Loanbook_Sorted'!BH1026</f>
        <v>0</v>
      </c>
      <c r="P1026" s="19">
        <f>'[32]Active Loanbook_Sorted'!BI1026</f>
        <v>0</v>
      </c>
      <c r="Q1026" s="19">
        <f>'[32]Active Loanbook_Sorted'!BJ1026</f>
        <v>0</v>
      </c>
      <c r="R1026" s="2" t="str">
        <f>'[32]Active Loanbook_Sorted'!AA1026</f>
        <v>Services</v>
      </c>
      <c r="S1026" s="2" t="str">
        <f>CONCATENATE(GY_ROE_Table4[[#This Row],[Product Type]],":",GY_ROE_Table4[[#This Row],[Sector]])</f>
        <v>Business Trading :Services</v>
      </c>
      <c r="T1026" s="2" t="str">
        <f>IFERROR(VLOOKUP(GY_ROE_Table4[[#This Row],[Product type + Sector]],'[32]Product Grid Match'!$D$5:$G$98,4,0),"-")</f>
        <v>Business_Loans</v>
      </c>
      <c r="U1026" s="2" t="str">
        <f>IFERROR(VLOOKUP(GY_ROE_Table4[[#This Row],[Product type + Sector]],'[32]Product Grid Match'!$D$5:$H$98,5,0),"-")</f>
        <v>Administrative_and_Support_Service_Activities</v>
      </c>
      <c r="V1026" s="2" t="str">
        <f>IFERROR(VLOOKUP(GY_ROE_Table4[[#This Row],[Product type + Sector]],'[32]Product Grid Match'!$D$5:$F$98,3,0),"-")</f>
        <v>Business_Loans-Administrative_and_Support_Service_Activities-/</v>
      </c>
      <c r="W1026" s="2" t="str">
        <f>'[32]Active Loanbook_Sorted'!AT1026</f>
        <v>Matt Leahy</v>
      </c>
      <c r="X1026" s="20">
        <f>'[32]Active Loanbook_Sorted'!AX1026</f>
        <v>43539</v>
      </c>
      <c r="Y1026" s="20">
        <f>'[32]Active Loanbook_Sorted'!AY1026</f>
        <v>45000</v>
      </c>
      <c r="Z1026" s="5" t="str">
        <f>'[32]Active Loanbook_Sorted'!AZ1026</f>
        <v>Mar 19</v>
      </c>
      <c r="AA1026" s="5" t="str">
        <f>TEXT(GY_ROE_Table4[[#This Row],[Closing Date]],"YYYY")</f>
        <v>2019</v>
      </c>
      <c r="AB1026" s="21">
        <f>ROUND(YEARFRAC(GY_ROE_Table4[[#This Row],[Closing Date]],GY_ROE_Table4[[#This Row],[Maturity Date]]),1)</f>
        <v>4</v>
      </c>
      <c r="AC1026" s="32">
        <f>GY_ROE_Table4[[#This Row],[Tenure (Yrs.)]]*12</f>
        <v>48</v>
      </c>
      <c r="AD1026" s="21"/>
      <c r="AE1026" s="1">
        <f>'[32]Active Loanbook_Sorted'!W1026</f>
        <v>500000</v>
      </c>
      <c r="AF1026" s="1">
        <v>335209.84758078348</v>
      </c>
      <c r="AG1026" s="1">
        <f>GY_ROE_Table4[[#This Row],[Facility Amount]]*GY_ROE_Table4[[#This Row],[Tenure (Yrs.)]]</f>
        <v>2000000</v>
      </c>
      <c r="AH1026" s="1">
        <f>GY_ROE_Table4[[#This Row],[Facility Amount]]-GY_ROE_Table4[[#This Row],[Estimated Drawn Balance]]</f>
        <v>164790.15241921652</v>
      </c>
      <c r="AI1026" s="22">
        <v>8.3999999999999995E-3</v>
      </c>
      <c r="AJ1026" s="33">
        <v>8.4499999999999992E-3</v>
      </c>
      <c r="AK1026" s="22">
        <v>5.7500000000000002E-2</v>
      </c>
      <c r="AL1026" s="23">
        <f>MAX(GY_ROE_Table4[[#This Row],[Rate Floor]],GY_ROE_Table4[[#This Row],[Reference / Index Rate (%)]])+GY_ROE_Table4[[#This Row],[Spread (%)]]</f>
        <v>6.5950000000000009E-2</v>
      </c>
      <c r="AM1026" s="22">
        <v>0</v>
      </c>
      <c r="AN1026" s="24">
        <v>7500</v>
      </c>
      <c r="AO1026" s="25">
        <f>IFERROR(GY_ROE_Table4[[#This Row],[Arrangement Fee]]/GY_ROE_Table4[[#This Row],[Facility Amount]],0)</f>
        <v>1.4999999999999999E-2</v>
      </c>
      <c r="AP1026" s="24">
        <v>0</v>
      </c>
      <c r="AQ1026" s="25">
        <f>IFERROR(GY_ROE_Table4[[#This Row],[Exit Fee]]/GY_ROE_Table4[[#This Row],[Facility Amount]],0)</f>
        <v>0</v>
      </c>
      <c r="AR1026" s="26">
        <v>0</v>
      </c>
      <c r="AS1026" s="22">
        <v>0</v>
      </c>
      <c r="AT1026" s="24">
        <v>576.91999999999996</v>
      </c>
      <c r="AU1026" s="22">
        <v>0.30130000000000001</v>
      </c>
      <c r="AV1026" s="22">
        <v>1.1000000000000001E-2</v>
      </c>
      <c r="AW1026" s="22">
        <v>2.4899999999999999E-2</v>
      </c>
      <c r="AX1026" s="27" t="s">
        <v>420</v>
      </c>
      <c r="AY1026" s="27"/>
      <c r="AZ1026" s="22" t="b">
        <v>1</v>
      </c>
      <c r="BA1026" s="22" t="str">
        <f>"Q" &amp; ROUNDUP(MONTH(GY_ROE_Table4[[#This Row],[Closing Date]])/3,0) &amp;" " &amp; TEXT(GY_ROE_Table4[[#This Row],[Closing Date]],"YY")</f>
        <v>Q1 19</v>
      </c>
      <c r="BB1026" s="22"/>
      <c r="BC1026" s="58">
        <f>GY_ROE_Table4[[#This Row],[LGD (%)]]*GY_ROE_Table4[[#This Row],[PD (%)]]</f>
        <v>3.3143000000000005E-3</v>
      </c>
      <c r="BD1026" s="26">
        <f>GY_ROE_Table4[[#This Row],[Tenure (Yrs.)]]*GY_ROE_Table4[[#This Row],[Estimated Drawn Balance]]*(GY_ROE_Table4[[#This Row],[Spread (%)]]-GY_ROE_Table4[[#This Row],[BBB Fee (%)]])</f>
        <v>77098.264943580201</v>
      </c>
      <c r="BE1026" s="26">
        <f>GY_ROE_Table4[[#This Row],[Interest Income over life (net of BBB cost)]]-GY_ROE_Table4[[#This Row],[Margin Income over life (net of BBB cost)]]</f>
        <v>11330.092848230488</v>
      </c>
      <c r="BF1026" s="29">
        <f>GY_ROE_Table4[[#This Row],[Arrangement Fee]]+GY_ROE_Table4[[#This Row],[Exit Fee]]-GY_ROE_Table4[[#This Row],[Introducer Fee]]</f>
        <v>7500</v>
      </c>
      <c r="BG1026" s="30">
        <f>IFERROR(GY_ROE_Table4[[#This Row],[AF+EF-IF]]/GY_ROE_Table4[[#This Row],[Facility Amount]],0)</f>
        <v>1.4999999999999999E-2</v>
      </c>
      <c r="BH1026" s="29">
        <f>GY_ROE_Table4[[#This Row],[Total Fee]]-GY_ROE_Table4[[#This Row],[AF+EF-IF]]</f>
        <v>576.92000000000007</v>
      </c>
      <c r="BI1026" s="29">
        <f>GY_ROE_Table4[[#This Row],[Tenure (Yrs.)]]*GY_ROE_Table4[[#This Row],[Estimated Drawn Balance]]*(GY_ROE_Table4[[#This Row],[Interest Rate (%)]]-GY_ROE_Table4[[#This Row],[BBB Fee (%)]]-GY_ROE_Table4[[#This Row],[Funding Cost (%)]])</f>
        <v>55041.456972764659</v>
      </c>
      <c r="BJ1026" s="24">
        <f>GY_ROE_Table4[[#This Row],[Tenure (Yrs.)]]*GY_ROE_Table4[[#This Row],[Estimated Drawn Balance]]*(GY_ROE_Table4[[#This Row],[Interest Rate (%)]]-GY_ROE_Table4[[#This Row],[BBB Fee (%)]])</f>
        <v>88428.357791810689</v>
      </c>
      <c r="BK1026" s="24">
        <f>GY_ROE_Table4[[#This Row],[Arrangement Fee]]+GY_ROE_Table4[[#This Row],[Exit Fee]]-GY_ROE_Table4[[#This Row],[Introducer Fee]]+GY_ROE_Table4[[#This Row],[Legal Admin Fee]]</f>
        <v>8076.92</v>
      </c>
      <c r="BL1026" s="24">
        <f>GY_ROE_Table4[[#This Row],[Estimated Undrawn balance]]*GY_ROE_Table4[[#This Row],[Tenure (Yrs.)]]*GY_ROE_Table4[[#This Row],[Non-UT Fee (%)]]</f>
        <v>0</v>
      </c>
      <c r="BM1026" s="24">
        <f>GY_ROE_Table4[[#This Row],[Fee Income (net of Introducer fee and Non-UT fee)]]+GY_ROE_Table4[[#This Row],[Non-UT fee]]</f>
        <v>8076.92</v>
      </c>
      <c r="BN1026" s="30">
        <f>IFERROR(GY_ROE_Table4[[#This Row],[Total Fee]]/GY_ROE_Table4[[#This Row],[Facility Amount]],0)</f>
        <v>1.6153839999999999E-2</v>
      </c>
      <c r="BO1026" s="29">
        <f>GY_ROE_Table4[[#This Row],[Interest Income over life (net of BBB cost)]]+GY_ROE_Table4[[#This Row],[Total Fee]]</f>
        <v>96505.277791810688</v>
      </c>
      <c r="BP1026" s="29">
        <f>GY_ROE_Table4[[#This Row],[Total Fee]]+GY_ROE_Table4[[#This Row],[Margin Income over life (net of BBB cost)]]</f>
        <v>85175.1849435802</v>
      </c>
      <c r="BQ1026" s="29">
        <f>(GY_ROE_Table4[[#This Row],[Estimated Drawn Balance over-life]]*0.35%)+GY_ROE_Table4[[#This Row],[Margin + Fee over life]]</f>
        <v>89868.122809711174</v>
      </c>
      <c r="BR1026" s="24">
        <f>GY_ROE_Table4[[#This Row],[Estimated Drawn Balance]]*GY_ROE_Table4[[#This Row],[Tenure (Yrs.)]]</f>
        <v>1340839.3903231339</v>
      </c>
      <c r="BS1026" s="31">
        <f>IFERROR(GY_ROE_Table4[[#This Row],[Margin + Fee over life]]/GY_ROE_Table4[[#This Row],[Estimated Drawn Balance over-life]],0)</f>
        <v>6.3523778879328349E-2</v>
      </c>
      <c r="BT1026" s="22">
        <f>IFERROR(GY_ROE_Table4[[#This Row],[Total Income over life]]/GY_ROE_Table4[[#This Row],[Estimated Drawn Balance over-life]],0)</f>
        <v>7.1973778879328362E-2</v>
      </c>
      <c r="BU1026" s="26">
        <f>GY_ROE_Table4[[#This Row],[Tenure (Yrs.)]]*GY_ROE_Table4[[#This Row],[Estimated Drawn Balance]]*GY_ROE_Table4[[#This Row],[Interest Rate (%)]]</f>
        <v>88428.357791810689</v>
      </c>
      <c r="BV1026" s="26">
        <f>-GY_ROE_Table4[[#This Row],[Tenure (Yrs.)]]*GY_ROE_Table4[[#This Row],[Estimated Drawn Balance]]*GY_ROE_Table4[[#This Row],[Funding Cost (%)]]</f>
        <v>-33386.90081904603</v>
      </c>
      <c r="BW1026" s="26">
        <f>GY_ROE_Table4[[#This Row],[Total Fee]]</f>
        <v>8076.92</v>
      </c>
      <c r="BX1026" s="26">
        <f>-GY_ROE_Table4[[#This Row],[Tenure (Yrs.)]]*GY_ROE_Table4[[#This Row],[Estimated Drawn Balance]]*GY_ROE_Table4[[#This Row],[BBB Fee (%)]]</f>
        <v>0</v>
      </c>
      <c r="BY1026" s="26">
        <f>SUM(Table185[[#This Row],[Gross Interest Income]:[BBB Fee Cost]])</f>
        <v>63118.376972764658</v>
      </c>
      <c r="BZ10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</v>
      </c>
      <c r="CA1026" s="26">
        <f>Table185[[#This Row],[Operating Income]]+Table185[[#This Row],[Operating Expenses]]</f>
        <v>33118.376972764658</v>
      </c>
      <c r="CB1026" s="26">
        <f>-GY_ROE_Table4[[#This Row],[Estimated Drawn Balance]]*GY_ROE_Table4[[#This Row],[LGD (%)]]*GY_ROE_Table4[[#This Row],[PD (%)]]*MIN(1,GY_ROE_Table4[[#This Row],[Tenure (Yrs.)]])</f>
        <v>-1110.9859978369909</v>
      </c>
      <c r="CC1026" s="26">
        <f>Table185[[#This Row],[Income before loan losses]]+Table185[[#This Row],[Loan Losses (Year 1)]]</f>
        <v>32007.390974927668</v>
      </c>
      <c r="CD1026" s="164">
        <f>-'[32]ROE Inputs'!$I$5*Table185[[#This Row],[PBT]]</f>
        <v>-7361.6999242333641</v>
      </c>
      <c r="CE1026" s="26">
        <f>Table185[[#This Row],[PBT]]+Table185[[#This Row],[Tax]]</f>
        <v>24645.691050694302</v>
      </c>
      <c r="CF1026" s="26">
        <f>IFERROR(VLOOKUP(GY_ROE_Table4[[#This Row],[Loan Name]],'[32]US loans'!$E:CD,78,0),0)</f>
        <v>0</v>
      </c>
      <c r="CG10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0236.83571017988</v>
      </c>
      <c r="CH1026" s="26">
        <f>Table185[[#This Row],[Avg EAD]]*GY_ROE_Table4[[#This Row],[RW (%)]]</f>
        <v>330236.83571017988</v>
      </c>
      <c r="CI1026" s="26">
        <f>Table185[[#This Row],[Avg RWA]]*'[32]ROE Inputs'!$K$5</f>
        <v>49535.525356526981</v>
      </c>
      <c r="CJ1026" s="26">
        <f>Table185[[#This Row],[CET 1 Required]]*GY_ROE_Table4[[#This Row],[Tenure (Yrs.)]]</f>
        <v>198142.10142610793</v>
      </c>
      <c r="CK1026" s="26">
        <f>IFERROR(VLOOKUP(GY_ROE_Table4[[#This Row],[Loan Name]],'[32]US loans'!$E:CH,82,0),0)</f>
        <v>0</v>
      </c>
      <c r="CL1026" s="31">
        <f>Table185[[#This Row],[PAT]]/Table185[[#This Row],[CET 1 Required]]/GY_ROE_Table4[[#This Row],[Tenure (Yrs.)]]</f>
        <v>0.12438391878005436</v>
      </c>
      <c r="CN1026" s="26"/>
      <c r="CO1026" s="46"/>
      <c r="CP1026" s="26"/>
      <c r="CQ1026" s="26"/>
      <c r="CR1026" s="26"/>
      <c r="CS1026" s="26"/>
      <c r="CT10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0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026" s="26" t="str">
        <f>_xlfn.XLOOKUP(GY_ROE_Table4[[#This Row],[Loan No.]],'[50]Current Loanbook'!$B$2:$B$618,'[50]Current Loanbook'!$ES$2:$ES$618,"N/A",0,1)</f>
        <v>N/A</v>
      </c>
      <c r="CX1026" s="26" t="str">
        <f>_xlfn.XLOOKUP(GY_ROE_Table4[[#This Row],[Loan No.]],'[50]Current Loanbook'!$B$2:$B$618,'[50]Current Loanbook'!$ET$2:$ET$618,"N/A",0,1)</f>
        <v>N/A</v>
      </c>
      <c r="CY1026" s="26" t="str">
        <f>_xlfn.XLOOKUP(GY_ROE_Table4[[#This Row],[Loan No.]],'[50]Current Loanbook'!$B$2:$B$618,'[50]Current Loanbook'!$EU$2:$EU$618,"N/A",0,1)</f>
        <v>N/A</v>
      </c>
      <c r="CZ1026" s="26" t="str">
        <f t="shared" si="45"/>
        <v>Business_Loans-Professional_services</v>
      </c>
      <c r="DA1026" s="26" t="str">
        <f t="shared" si="46"/>
        <v>Business_Loans-Professional_services-Consultancy_Services</v>
      </c>
      <c r="DB1026" s="26"/>
      <c r="DC1026" s="26">
        <f>Table185[[#This Row],[Avg RWA]]*GY_ROE_Table4[[#This Row],[Tenure (Yrs.)]]</f>
        <v>1320947.3428407195</v>
      </c>
      <c r="DD1026" s="58">
        <f>DC1026/GY_ROE_Table4[[#This Row],[Estimated Drawn Balance over-life]]</f>
        <v>0.98516448157327741</v>
      </c>
    </row>
    <row r="1027" spans="2:108" s="2" customFormat="1" ht="57.6" x14ac:dyDescent="0.3">
      <c r="B1027" s="5">
        <f t="shared" si="47"/>
        <v>13</v>
      </c>
      <c r="C1027" s="5"/>
      <c r="D1027" s="2">
        <f>'[32]Active Loanbook_Sorted'!P1027</f>
        <v>1068000090</v>
      </c>
      <c r="E1027" s="2" t="str">
        <f>'[32]Active Loanbook_Sorted'!B1027</f>
        <v>Lorraine Ann Gainfort-Head - Property Investment - Titchfield - Reduction</v>
      </c>
      <c r="F1027" s="2" t="str">
        <f>'[32]Active Loanbook_Sorted'!BA1027</f>
        <v>Non-CBILS</v>
      </c>
      <c r="G1027" s="2" t="str">
        <f>'[32]Active Loanbook_Sorted'!I1027</f>
        <v>OakNorth Bank plc</v>
      </c>
      <c r="H1027" s="2" t="str">
        <f>'[32]Active Loanbook_Sorted'!J1027</f>
        <v>Lorraine Ann Gainfort-Head</v>
      </c>
      <c r="I1027" s="2" t="str">
        <f>'[32]Active Loanbook_Sorted'!K1027</f>
        <v>Lorraine Ann Gainfort-Head</v>
      </c>
      <c r="J1027" s="2" t="str">
        <f>'[32]Active Loanbook_Sorted'!BK1027</f>
        <v>Paid Out</v>
      </c>
      <c r="K1027" s="2" t="str">
        <f>'[32]Active Loanbook_Sorted'!BB1027</f>
        <v>Property Investment 100%</v>
      </c>
      <c r="L1027" s="2" t="str">
        <f>GY_ROE_Table4[[#This Row],[Product Type]]</f>
        <v>Property Investment 100%</v>
      </c>
      <c r="M1027" s="19">
        <f>'[32]Active Loanbook_Sorted'!BF1027</f>
        <v>0</v>
      </c>
      <c r="N1027" s="19">
        <f>'[32]Active Loanbook_Sorted'!BG1027</f>
        <v>0</v>
      </c>
      <c r="O1027" s="19">
        <f>'[32]Active Loanbook_Sorted'!BH1027</f>
        <v>0</v>
      </c>
      <c r="P1027" s="19">
        <f>'[32]Active Loanbook_Sorted'!BI1027</f>
        <v>0</v>
      </c>
      <c r="Q1027" s="19">
        <f>'[32]Active Loanbook_Sorted'!BJ1027</f>
        <v>0</v>
      </c>
      <c r="R1027" s="2" t="str">
        <f>'[32]Active Loanbook_Sorted'!AA1027</f>
        <v>Commercial Property Investment</v>
      </c>
      <c r="S1027" s="2" t="str">
        <f>CONCATENATE(GY_ROE_Table4[[#This Row],[Product Type]],":",GY_ROE_Table4[[#This Row],[Sector]])</f>
        <v>Property Investment 100%:Commercial Property Investment</v>
      </c>
      <c r="T1027" s="2" t="str">
        <f>IFERROR(VLOOKUP(GY_ROE_Table4[[#This Row],[Product type + Sector]],'[32]Product Grid Match'!$D$5:$G$98,4,0),"-")</f>
        <v>Investment_Real_Estate</v>
      </c>
      <c r="U1027" s="2" t="str">
        <f>IFERROR(VLOOKUP(GY_ROE_Table4[[#This Row],[Product type + Sector]],'[32]Product Grid Match'!$D$5:$H$98,5,0),"-")</f>
        <v>Commercial_Inv</v>
      </c>
      <c r="V1027" s="2" t="str">
        <f>IFERROR(VLOOKUP(GY_ROE_Table4[[#This Row],[Product type + Sector]],'[32]Product Grid Match'!$D$5:$F$98,3,0),"-")</f>
        <v>Investment_Real_Estate-Commercial_Inv-0</v>
      </c>
      <c r="W1027" s="2" t="str">
        <f>'[32]Active Loanbook_Sorted'!AT1027</f>
        <v>Ray Moore</v>
      </c>
      <c r="X1027" s="20">
        <f>'[32]Active Loanbook_Sorted'!AX1027</f>
        <v>43693</v>
      </c>
      <c r="Y1027" s="20">
        <f>'[32]Active Loanbook_Sorted'!AY1027</f>
        <v>44334</v>
      </c>
      <c r="Z1027" s="5" t="str">
        <f>'[32]Active Loanbook_Sorted'!AZ1027</f>
        <v>Aug 19</v>
      </c>
      <c r="AA1027" s="5" t="str">
        <f>TEXT(GY_ROE_Table4[[#This Row],[Closing Date]],"YYYY")</f>
        <v>2019</v>
      </c>
      <c r="AB1027" s="21">
        <f>ROUND(YEARFRAC(GY_ROE_Table4[[#This Row],[Closing Date]],GY_ROE_Table4[[#This Row],[Maturity Date]]),1)</f>
        <v>1.8</v>
      </c>
      <c r="AC1027" s="32">
        <f>GY_ROE_Table4[[#This Row],[Tenure (Yrs.)]]*12</f>
        <v>21.6</v>
      </c>
      <c r="AD1027" s="21"/>
      <c r="AE1027" s="1">
        <f>'[32]Active Loanbook_Sorted'!W1027</f>
        <v>110204</v>
      </c>
      <c r="AF1027" s="1">
        <v>100681.09066542551</v>
      </c>
      <c r="AG1027" s="1">
        <f>GY_ROE_Table4[[#This Row],[Facility Amount]]*GY_ROE_Table4[[#This Row],[Tenure (Yrs.)]]</f>
        <v>198367.2</v>
      </c>
      <c r="AH1027" s="1">
        <f>GY_ROE_Table4[[#This Row],[Facility Amount]]-GY_ROE_Table4[[#This Row],[Estimated Drawn Balance]]</f>
        <v>9522.9093345744914</v>
      </c>
      <c r="AI1027" s="22">
        <v>6.5000000000000006E-3</v>
      </c>
      <c r="AJ1027" s="33">
        <v>8.7999999999999992E-4</v>
      </c>
      <c r="AK1027" s="22">
        <v>6.5000000000000002E-2</v>
      </c>
      <c r="AL1027" s="23">
        <f>MAX(GY_ROE_Table4[[#This Row],[Rate Floor]],GY_ROE_Table4[[#This Row],[Reference / Index Rate (%)]])+GY_ROE_Table4[[#This Row],[Spread (%)]]</f>
        <v>7.1500000000000008E-2</v>
      </c>
      <c r="AM1027" s="22">
        <v>0</v>
      </c>
      <c r="AN1027" s="24">
        <v>0</v>
      </c>
      <c r="AO1027" s="25">
        <f>IFERROR(GY_ROE_Table4[[#This Row],[Arrangement Fee]]/GY_ROE_Table4[[#This Row],[Facility Amount]],0)</f>
        <v>0</v>
      </c>
      <c r="AP1027" s="24">
        <v>0</v>
      </c>
      <c r="AQ1027" s="25">
        <f>IFERROR(GY_ROE_Table4[[#This Row],[Exit Fee]]/GY_ROE_Table4[[#This Row],[Facility Amount]],0)</f>
        <v>0</v>
      </c>
      <c r="AR1027" s="26">
        <v>0</v>
      </c>
      <c r="AS1027" s="22">
        <v>0</v>
      </c>
      <c r="AT1027" s="24">
        <v>0</v>
      </c>
      <c r="AU1027" s="158">
        <v>0.05</v>
      </c>
      <c r="AV1027" s="158">
        <v>2.1000000000000001E-2</v>
      </c>
      <c r="AW1027" s="158">
        <v>2.12E-2</v>
      </c>
      <c r="AX1027" s="159" t="s">
        <v>420</v>
      </c>
      <c r="AY1027" s="27"/>
      <c r="AZ1027" s="22" t="b">
        <v>0</v>
      </c>
      <c r="BA1027" s="22" t="str">
        <f>"Q" &amp; ROUNDUP(MONTH(GY_ROE_Table4[[#This Row],[Closing Date]])/3,0) &amp;" " &amp; TEXT(GY_ROE_Table4[[#This Row],[Closing Date]],"YY")</f>
        <v>Q3 19</v>
      </c>
      <c r="BB1027" s="22"/>
      <c r="BC1027" s="58">
        <f>GY_ROE_Table4[[#This Row],[LGD (%)]]*GY_ROE_Table4[[#This Row],[PD (%)]]</f>
        <v>1.0500000000000002E-3</v>
      </c>
      <c r="BD1027" s="26">
        <f>GY_ROE_Table4[[#This Row],[Tenure (Yrs.)]]*GY_ROE_Table4[[#This Row],[Estimated Drawn Balance]]*(GY_ROE_Table4[[#This Row],[Spread (%)]]-GY_ROE_Table4[[#This Row],[BBB Fee (%)]])</f>
        <v>11779.687607854787</v>
      </c>
      <c r="BE1027" s="26">
        <f>GY_ROE_Table4[[#This Row],[Interest Income over life (net of BBB cost)]]-GY_ROE_Table4[[#This Row],[Margin Income over life (net of BBB cost)]]</f>
        <v>1177.9687607854794</v>
      </c>
      <c r="BF1027" s="29">
        <f>GY_ROE_Table4[[#This Row],[Arrangement Fee]]+GY_ROE_Table4[[#This Row],[Exit Fee]]-GY_ROE_Table4[[#This Row],[Introducer Fee]]</f>
        <v>0</v>
      </c>
      <c r="BG1027" s="30">
        <f>IFERROR(GY_ROE_Table4[[#This Row],[AF+EF-IF]]/GY_ROE_Table4[[#This Row],[Facility Amount]],0)</f>
        <v>0</v>
      </c>
      <c r="BH1027" s="29">
        <f>GY_ROE_Table4[[#This Row],[Total Fee]]-GY_ROE_Table4[[#This Row],[AF+EF-IF]]</f>
        <v>0</v>
      </c>
      <c r="BI1027" s="29">
        <f>GY_ROE_Table4[[#This Row],[Tenure (Yrs.)]]*GY_ROE_Table4[[#This Row],[Estimated Drawn Balance]]*(GY_ROE_Table4[[#This Row],[Interest Rate (%)]]-GY_ROE_Table4[[#This Row],[BBB Fee (%)]]-GY_ROE_Table4[[#This Row],[Funding Cost (%)]])</f>
        <v>9115.6659488476289</v>
      </c>
      <c r="BJ1027" s="24">
        <f>GY_ROE_Table4[[#This Row],[Tenure (Yrs.)]]*GY_ROE_Table4[[#This Row],[Estimated Drawn Balance]]*(GY_ROE_Table4[[#This Row],[Interest Rate (%)]]-GY_ROE_Table4[[#This Row],[BBB Fee (%)]])</f>
        <v>12957.656368640266</v>
      </c>
      <c r="BK1027" s="24">
        <f>GY_ROE_Table4[[#This Row],[Arrangement Fee]]+GY_ROE_Table4[[#This Row],[Exit Fee]]-GY_ROE_Table4[[#This Row],[Introducer Fee]]+GY_ROE_Table4[[#This Row],[Legal Admin Fee]]</f>
        <v>0</v>
      </c>
      <c r="BL1027" s="24">
        <f>GY_ROE_Table4[[#This Row],[Estimated Undrawn balance]]*GY_ROE_Table4[[#This Row],[Tenure (Yrs.)]]*GY_ROE_Table4[[#This Row],[Non-UT Fee (%)]]</f>
        <v>0</v>
      </c>
      <c r="BM1027" s="24">
        <f>GY_ROE_Table4[[#This Row],[Fee Income (net of Introducer fee and Non-UT fee)]]+GY_ROE_Table4[[#This Row],[Non-UT fee]]</f>
        <v>0</v>
      </c>
      <c r="BN1027" s="30">
        <f>IFERROR(GY_ROE_Table4[[#This Row],[Total Fee]]/GY_ROE_Table4[[#This Row],[Facility Amount]],0)</f>
        <v>0</v>
      </c>
      <c r="BO1027" s="29">
        <f>GY_ROE_Table4[[#This Row],[Interest Income over life (net of BBB cost)]]+GY_ROE_Table4[[#This Row],[Total Fee]]</f>
        <v>12957.656368640266</v>
      </c>
      <c r="BP1027" s="29">
        <f>GY_ROE_Table4[[#This Row],[Total Fee]]+GY_ROE_Table4[[#This Row],[Margin Income over life (net of BBB cost)]]</f>
        <v>11779.687607854787</v>
      </c>
      <c r="BQ1027" s="29">
        <f>(GY_ROE_Table4[[#This Row],[Estimated Drawn Balance over-life]]*0.35%)+GY_ROE_Table4[[#This Row],[Margin + Fee over life]]</f>
        <v>12413.978479046968</v>
      </c>
      <c r="BR1027" s="24">
        <f>GY_ROE_Table4[[#This Row],[Estimated Drawn Balance]]*GY_ROE_Table4[[#This Row],[Tenure (Yrs.)]]</f>
        <v>181225.96319776593</v>
      </c>
      <c r="BS1027" s="31">
        <f>IFERROR(GY_ROE_Table4[[#This Row],[Margin + Fee over life]]/GY_ROE_Table4[[#This Row],[Estimated Drawn Balance over-life]],0)</f>
        <v>6.5000000000000002E-2</v>
      </c>
      <c r="BT1027" s="22">
        <f>IFERROR(GY_ROE_Table4[[#This Row],[Total Income over life]]/GY_ROE_Table4[[#This Row],[Estimated Drawn Balance over-life]],0)</f>
        <v>7.1500000000000008E-2</v>
      </c>
      <c r="BU1027" s="26">
        <f>GY_ROE_Table4[[#This Row],[Tenure (Yrs.)]]*GY_ROE_Table4[[#This Row],[Estimated Drawn Balance]]*GY_ROE_Table4[[#This Row],[Interest Rate (%)]]</f>
        <v>12957.656368640266</v>
      </c>
      <c r="BV1027" s="26">
        <f>-GY_ROE_Table4[[#This Row],[Tenure (Yrs.)]]*GY_ROE_Table4[[#This Row],[Estimated Drawn Balance]]*GY_ROE_Table4[[#This Row],[Funding Cost (%)]]</f>
        <v>-3841.9904197926376</v>
      </c>
      <c r="BW1027" s="26">
        <f>GY_ROE_Table4[[#This Row],[Total Fee]]</f>
        <v>0</v>
      </c>
      <c r="BX1027" s="26">
        <f>-GY_ROE_Table4[[#This Row],[Tenure (Yrs.)]]*GY_ROE_Table4[[#This Row],[Estimated Drawn Balance]]*GY_ROE_Table4[[#This Row],[BBB Fee (%)]]</f>
        <v>0</v>
      </c>
      <c r="BY1027" s="26">
        <f>SUM(Table185[[#This Row],[Gross Interest Income]:[BBB Fee Cost]])</f>
        <v>9115.6659488476289</v>
      </c>
      <c r="BZ10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75.5079999999998</v>
      </c>
      <c r="CA1027" s="26">
        <f>Table185[[#This Row],[Operating Income]]+Table185[[#This Row],[Operating Expenses]]</f>
        <v>6140.1579488476291</v>
      </c>
      <c r="CB1027" s="26">
        <f>-GY_ROE_Table4[[#This Row],[Estimated Drawn Balance]]*GY_ROE_Table4[[#This Row],[LGD (%)]]*GY_ROE_Table4[[#This Row],[PD (%)]]*MIN(1,GY_ROE_Table4[[#This Row],[Tenure (Yrs.)]])</f>
        <v>-105.71514519869679</v>
      </c>
      <c r="CC1027" s="26">
        <f>Table185[[#This Row],[Income before loan losses]]+Table185[[#This Row],[Loan Losses (Year 1)]]</f>
        <v>6034.4428036489326</v>
      </c>
      <c r="CD1027" s="164">
        <f>-'[32]ROE Inputs'!$I$5*Table185[[#This Row],[PBT]]</f>
        <v>-1387.9218448392546</v>
      </c>
      <c r="CE1027" s="26">
        <f>Table185[[#This Row],[PBT]]+Table185[[#This Row],[Tax]]</f>
        <v>4646.5209588096777</v>
      </c>
      <c r="CF1027" s="26">
        <f>IFERROR(VLOOKUP(GY_ROE_Table4[[#This Row],[Loan Name]],'[32]US loans'!$E:CD,78,0),0)</f>
        <v>0</v>
      </c>
      <c r="CG10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381.27522638009</v>
      </c>
      <c r="CH1027" s="26">
        <f>Table185[[#This Row],[Avg EAD]]*GY_ROE_Table4[[#This Row],[RW (%)]]</f>
        <v>101381.27522638009</v>
      </c>
      <c r="CI1027" s="26">
        <f>Table185[[#This Row],[Avg RWA]]*'[32]ROE Inputs'!$K$5</f>
        <v>15207.191283957014</v>
      </c>
      <c r="CJ1027" s="26">
        <f>Table185[[#This Row],[CET 1 Required]]*GY_ROE_Table4[[#This Row],[Tenure (Yrs.)]]</f>
        <v>27372.944311122625</v>
      </c>
      <c r="CK1027" s="26">
        <f>IFERROR(VLOOKUP(GY_ROE_Table4[[#This Row],[Loan Name]],'[32]US loans'!$E:CH,82,0),0)</f>
        <v>0</v>
      </c>
      <c r="CL1027" s="31">
        <f>Table185[[#This Row],[PAT]]/Table185[[#This Row],[CET 1 Required]]/GY_ROE_Table4[[#This Row],[Tenure (Yrs.)]]</f>
        <v>0.16974867248466313</v>
      </c>
      <c r="CN1027" s="26"/>
      <c r="CO1027" s="46"/>
      <c r="CP1027" s="26"/>
      <c r="CQ1027" s="26"/>
      <c r="CR1027" s="26"/>
      <c r="CS1027" s="26"/>
      <c r="CT10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027" s="26" t="str">
        <f>_xlfn.XLOOKUP(GY_ROE_Table4[[#This Row],[Loan No.]],'[50]Current Loanbook'!$B$2:$B$618,'[50]Current Loanbook'!$ES$2:$ES$618,"N/A",0,1)</f>
        <v>N/A</v>
      </c>
      <c r="CX1027" s="26" t="str">
        <f>_xlfn.XLOOKUP(GY_ROE_Table4[[#This Row],[Loan No.]],'[50]Current Loanbook'!$B$2:$B$618,'[50]Current Loanbook'!$ET$2:$ET$618,"N/A",0,1)</f>
        <v>N/A</v>
      </c>
      <c r="CY1027" s="26" t="str">
        <f>_xlfn.XLOOKUP(GY_ROE_Table4[[#This Row],[Loan No.]],'[50]Current Loanbook'!$B$2:$B$618,'[50]Current Loanbook'!$EU$2:$EU$618,"N/A",0,1)</f>
        <v>N/A</v>
      </c>
      <c r="CZ1027" s="26" t="str">
        <f t="shared" ref="CZ1027:CZ1090" si="48">CT1027&amp; "-" &amp;CU1027</f>
        <v>Investment_Real_Estate-Commercial_Inv</v>
      </c>
      <c r="DA1027" s="26" t="str">
        <f t="shared" ref="DA1027:DA1090" si="49">CT1027&amp; "-" &amp;CU1027&amp; "-" &amp; CV1027</f>
        <v>Investment_Real_Estate-Commercial_Inv-Retail</v>
      </c>
      <c r="DB1027" s="26"/>
      <c r="DC1027" s="26">
        <f>Table185[[#This Row],[Avg RWA]]*GY_ROE_Table4[[#This Row],[Tenure (Yrs.)]]</f>
        <v>182486.29540748417</v>
      </c>
      <c r="DD1027" s="58">
        <f>DC1027/GY_ROE_Table4[[#This Row],[Estimated Drawn Balance over-life]]</f>
        <v>1.0069544793002032</v>
      </c>
    </row>
    <row r="1028" spans="2:108" s="2" customFormat="1" ht="28.8" x14ac:dyDescent="0.3">
      <c r="B1028" s="5">
        <f t="shared" ref="B1028:B1091" si="50">B1027+1</f>
        <v>14</v>
      </c>
      <c r="C1028" s="5"/>
      <c r="D1028" s="2">
        <f>'[32]Active Loanbook_Sorted'!P1028</f>
        <v>1027000206</v>
      </c>
      <c r="E1028" s="2" t="str">
        <f>'[32]Active Loanbook_Sorted'!B1028</f>
        <v>LV Group - LV Holdings - Business Trading - Tranche D</v>
      </c>
      <c r="F1028" s="2" t="str">
        <f>'[32]Active Loanbook_Sorted'!BA1028</f>
        <v>Non-CBILS</v>
      </c>
      <c r="G1028" s="2" t="str">
        <f>'[32]Active Loanbook_Sorted'!I1028</f>
        <v/>
      </c>
      <c r="H1028" s="2" t="str">
        <f>'[32]Active Loanbook_Sorted'!J1028</f>
        <v>LV Holdings Limited (Jersey Registered)</v>
      </c>
      <c r="I1028" s="2" t="str">
        <f>'[32]Active Loanbook_Sorted'!K1028</f>
        <v>LV Group Limited (Jersey Registered)</v>
      </c>
      <c r="J1028" s="2" t="str">
        <f>'[32]Active Loanbook_Sorted'!BK1028</f>
        <v>Paid Out</v>
      </c>
      <c r="K1028" s="2" t="str">
        <f>'[32]Active Loanbook_Sorted'!BB1028</f>
        <v xml:space="preserve">Business Trading </v>
      </c>
      <c r="L1028" s="2" t="str">
        <f>GY_ROE_Table4[[#This Row],[Product Type]]</f>
        <v xml:space="preserve">Business Trading </v>
      </c>
      <c r="M1028" s="19">
        <f>'[32]Active Loanbook_Sorted'!BF1028</f>
        <v>0</v>
      </c>
      <c r="N1028" s="19">
        <f>'[32]Active Loanbook_Sorted'!BG1028</f>
        <v>0</v>
      </c>
      <c r="O1028" s="19">
        <f>'[32]Active Loanbook_Sorted'!BH1028</f>
        <v>0</v>
      </c>
      <c r="P1028" s="19">
        <f>'[32]Active Loanbook_Sorted'!BI1028</f>
        <v>0</v>
      </c>
      <c r="Q1028" s="19">
        <f>'[32]Active Loanbook_Sorted'!BJ1028</f>
        <v>0</v>
      </c>
      <c r="R1028" s="2" t="str">
        <f>'[32]Active Loanbook_Sorted'!AA1028</f>
        <v>Care Homes - Leasehold</v>
      </c>
      <c r="S1028" s="2" t="str">
        <f>CONCATENATE(GY_ROE_Table4[[#This Row],[Product Type]],":",GY_ROE_Table4[[#This Row],[Sector]])</f>
        <v>Business Trading :Care Homes - Leasehold</v>
      </c>
      <c r="T1028" s="2" t="str">
        <f>IFERROR(VLOOKUP(GY_ROE_Table4[[#This Row],[Product type + Sector]],'[32]Product Grid Match'!$D$5:$G$98,4,0),"-")</f>
        <v>Business_Loans</v>
      </c>
      <c r="U1028" s="2" t="str">
        <f>IFERROR(VLOOKUP(GY_ROE_Table4[[#This Row],[Product type + Sector]],'[32]Product Grid Match'!$D$5:$H$98,5,0),"-")</f>
        <v>Healthcare</v>
      </c>
      <c r="V1028" s="2" t="str">
        <f>IFERROR(VLOOKUP(GY_ROE_Table4[[#This Row],[Product type + Sector]],'[32]Product Grid Match'!$D$5:$F$98,3,0),"-")</f>
        <v>Business_Loans-Healthcare-Care_home</v>
      </c>
      <c r="W1028" s="2" t="str">
        <f>'[32]Active Loanbook_Sorted'!AT1028</f>
        <v>Stuart Blair</v>
      </c>
      <c r="X1028" s="20">
        <f>'[32]Active Loanbook_Sorted'!AX1028</f>
        <v>43769</v>
      </c>
      <c r="Y1028" s="20">
        <f>'[32]Active Loanbook_Sorted'!AY1028</f>
        <v>44459</v>
      </c>
      <c r="Z1028" s="5" t="str">
        <f>'[32]Active Loanbook_Sorted'!AZ1028</f>
        <v>Oct 19</v>
      </c>
      <c r="AA1028" s="5" t="str">
        <f>TEXT(GY_ROE_Table4[[#This Row],[Closing Date]],"YYYY")</f>
        <v>2019</v>
      </c>
      <c r="AB1028" s="21">
        <f>ROUND(YEARFRAC(GY_ROE_Table4[[#This Row],[Closing Date]],GY_ROE_Table4[[#This Row],[Maturity Date]]),1)</f>
        <v>1.9</v>
      </c>
      <c r="AC1028" s="32">
        <f>GY_ROE_Table4[[#This Row],[Tenure (Yrs.)]]*12</f>
        <v>22.799999999999997</v>
      </c>
      <c r="AD1028" s="21"/>
      <c r="AE1028" s="1">
        <f>'[32]Active Loanbook_Sorted'!W1028</f>
        <v>2560000</v>
      </c>
      <c r="AF1028" s="1">
        <v>1716274.4196136114</v>
      </c>
      <c r="AG1028" s="1">
        <f>GY_ROE_Table4[[#This Row],[Facility Amount]]*GY_ROE_Table4[[#This Row],[Tenure (Yrs.)]]</f>
        <v>4864000</v>
      </c>
      <c r="AH1028" s="1">
        <f>GY_ROE_Table4[[#This Row],[Facility Amount]]-GY_ROE_Table4[[#This Row],[Estimated Drawn Balance]]</f>
        <v>843725.58038638858</v>
      </c>
      <c r="AI1028" s="22">
        <v>5.0000000000000001E-3</v>
      </c>
      <c r="AJ1028" s="33">
        <v>8.09E-3</v>
      </c>
      <c r="AK1028" s="22">
        <v>5.3499999999999999E-2</v>
      </c>
      <c r="AL1028" s="23">
        <f>MAX(GY_ROE_Table4[[#This Row],[Rate Floor]],GY_ROE_Table4[[#This Row],[Reference / Index Rate (%)]])+GY_ROE_Table4[[#This Row],[Spread (%)]]</f>
        <v>6.1589999999999999E-2</v>
      </c>
      <c r="AM1028" s="22">
        <v>0</v>
      </c>
      <c r="AN1028" s="24">
        <v>44800</v>
      </c>
      <c r="AO1028" s="25">
        <f>IFERROR(GY_ROE_Table4[[#This Row],[Arrangement Fee]]/GY_ROE_Table4[[#This Row],[Facility Amount]],0)</f>
        <v>1.7500000000000002E-2</v>
      </c>
      <c r="AP1028" s="24">
        <v>0</v>
      </c>
      <c r="AQ1028" s="25">
        <f>IFERROR(GY_ROE_Table4[[#This Row],[Exit Fee]]/GY_ROE_Table4[[#This Row],[Facility Amount]],0)</f>
        <v>0</v>
      </c>
      <c r="AR1028" s="26">
        <v>0</v>
      </c>
      <c r="AS1028" s="22">
        <v>0</v>
      </c>
      <c r="AT1028" s="24">
        <v>398.98</v>
      </c>
      <c r="AU1028" s="22">
        <v>0.15240000000000001</v>
      </c>
      <c r="AV1028" s="22">
        <v>1.7000000000000001E-2</v>
      </c>
      <c r="AW1028" s="22">
        <v>1.9699999999999999E-2</v>
      </c>
      <c r="AX1028" s="27" t="s">
        <v>430</v>
      </c>
      <c r="AY1028" s="27"/>
      <c r="AZ1028" s="22" t="b">
        <v>1</v>
      </c>
      <c r="BA1028" s="22" t="str">
        <f>"Q" &amp; ROUNDUP(MONTH(GY_ROE_Table4[[#This Row],[Closing Date]])/3,0) &amp;" " &amp; TEXT(GY_ROE_Table4[[#This Row],[Closing Date]],"YY")</f>
        <v>Q4 19</v>
      </c>
      <c r="BB1028" s="22"/>
      <c r="BC1028" s="58">
        <f>GY_ROE_Table4[[#This Row],[LGD (%)]]*GY_ROE_Table4[[#This Row],[PD (%)]]</f>
        <v>2.5908000000000003E-3</v>
      </c>
      <c r="BD1028" s="26">
        <f>GY_ROE_Table4[[#This Row],[Tenure (Yrs.)]]*GY_ROE_Table4[[#This Row],[Estimated Drawn Balance]]*(GY_ROE_Table4[[#This Row],[Spread (%)]]-GY_ROE_Table4[[#This Row],[BBB Fee (%)]])</f>
        <v>174459.2947537236</v>
      </c>
      <c r="BE1028" s="26">
        <f>GY_ROE_Table4[[#This Row],[Interest Income over life (net of BBB cost)]]-GY_ROE_Table4[[#This Row],[Margin Income over life (net of BBB cost)]]</f>
        <v>26380.854103880818</v>
      </c>
      <c r="BF1028" s="29">
        <f>GY_ROE_Table4[[#This Row],[Arrangement Fee]]+GY_ROE_Table4[[#This Row],[Exit Fee]]-GY_ROE_Table4[[#This Row],[Introducer Fee]]</f>
        <v>44800</v>
      </c>
      <c r="BG1028" s="30">
        <f>IFERROR(GY_ROE_Table4[[#This Row],[AF+EF-IF]]/GY_ROE_Table4[[#This Row],[Facility Amount]],0)</f>
        <v>1.7500000000000002E-2</v>
      </c>
      <c r="BH1028" s="29">
        <f>GY_ROE_Table4[[#This Row],[Total Fee]]-GY_ROE_Table4[[#This Row],[AF+EF-IF]]</f>
        <v>398.9800000000032</v>
      </c>
      <c r="BI1028" s="29">
        <f>GY_ROE_Table4[[#This Row],[Tenure (Yrs.)]]*GY_ROE_Table4[[#This Row],[Estimated Drawn Balance]]*(GY_ROE_Table4[[#This Row],[Interest Rate (%)]]-GY_ROE_Table4[[#This Row],[BBB Fee (%)]]-GY_ROE_Table4[[#This Row],[Funding Cost (%)]])</f>
        <v>136599.99733146693</v>
      </c>
      <c r="BJ1028" s="24">
        <f>GY_ROE_Table4[[#This Row],[Tenure (Yrs.)]]*GY_ROE_Table4[[#This Row],[Estimated Drawn Balance]]*(GY_ROE_Table4[[#This Row],[Interest Rate (%)]]-GY_ROE_Table4[[#This Row],[BBB Fee (%)]])</f>
        <v>200840.14885760442</v>
      </c>
      <c r="BK1028" s="24">
        <f>GY_ROE_Table4[[#This Row],[Arrangement Fee]]+GY_ROE_Table4[[#This Row],[Exit Fee]]-GY_ROE_Table4[[#This Row],[Introducer Fee]]+GY_ROE_Table4[[#This Row],[Legal Admin Fee]]</f>
        <v>45198.98</v>
      </c>
      <c r="BL1028" s="24">
        <f>GY_ROE_Table4[[#This Row],[Estimated Undrawn balance]]*GY_ROE_Table4[[#This Row],[Tenure (Yrs.)]]*GY_ROE_Table4[[#This Row],[Non-UT Fee (%)]]</f>
        <v>0</v>
      </c>
      <c r="BM1028" s="24">
        <f>GY_ROE_Table4[[#This Row],[Fee Income (net of Introducer fee and Non-UT fee)]]+GY_ROE_Table4[[#This Row],[Non-UT fee]]</f>
        <v>45198.98</v>
      </c>
      <c r="BN1028" s="30">
        <f>IFERROR(GY_ROE_Table4[[#This Row],[Total Fee]]/GY_ROE_Table4[[#This Row],[Facility Amount]],0)</f>
        <v>1.7655851562500002E-2</v>
      </c>
      <c r="BO1028" s="29">
        <f>GY_ROE_Table4[[#This Row],[Interest Income over life (net of BBB cost)]]+GY_ROE_Table4[[#This Row],[Total Fee]]</f>
        <v>246039.12885760443</v>
      </c>
      <c r="BP1028" s="29">
        <f>GY_ROE_Table4[[#This Row],[Total Fee]]+GY_ROE_Table4[[#This Row],[Margin Income over life (net of BBB cost)]]</f>
        <v>219658.27475372361</v>
      </c>
      <c r="BQ1028" s="29">
        <f>(GY_ROE_Table4[[#This Row],[Estimated Drawn Balance over-life]]*0.35%)+GY_ROE_Table4[[#This Row],[Margin + Fee over life]]</f>
        <v>231071.49964415413</v>
      </c>
      <c r="BR1028" s="24">
        <f>GY_ROE_Table4[[#This Row],[Estimated Drawn Balance]]*GY_ROE_Table4[[#This Row],[Tenure (Yrs.)]]</f>
        <v>3260921.3972658617</v>
      </c>
      <c r="BS1028" s="31">
        <f>IFERROR(GY_ROE_Table4[[#This Row],[Margin + Fee over life]]/GY_ROE_Table4[[#This Row],[Estimated Drawn Balance over-life]],0)</f>
        <v>6.7360800213674993E-2</v>
      </c>
      <c r="BT1028" s="22">
        <f>IFERROR(GY_ROE_Table4[[#This Row],[Total Income over life]]/GY_ROE_Table4[[#This Row],[Estimated Drawn Balance over-life]],0)</f>
        <v>7.5450800213674993E-2</v>
      </c>
      <c r="BU1028" s="26">
        <f>GY_ROE_Table4[[#This Row],[Tenure (Yrs.)]]*GY_ROE_Table4[[#This Row],[Estimated Drawn Balance]]*GY_ROE_Table4[[#This Row],[Interest Rate (%)]]</f>
        <v>200840.14885760442</v>
      </c>
      <c r="BV1028" s="26">
        <f>-GY_ROE_Table4[[#This Row],[Tenure (Yrs.)]]*GY_ROE_Table4[[#This Row],[Estimated Drawn Balance]]*GY_ROE_Table4[[#This Row],[Funding Cost (%)]]</f>
        <v>-64240.151526137473</v>
      </c>
      <c r="BW1028" s="26">
        <f>GY_ROE_Table4[[#This Row],[Total Fee]]</f>
        <v>45198.98</v>
      </c>
      <c r="BX1028" s="26">
        <f>-GY_ROE_Table4[[#This Row],[Tenure (Yrs.)]]*GY_ROE_Table4[[#This Row],[Estimated Drawn Balance]]*GY_ROE_Table4[[#This Row],[BBB Fee (%)]]</f>
        <v>0</v>
      </c>
      <c r="BY1028" s="26">
        <f>SUM(Table185[[#This Row],[Gross Interest Income]:[BBB Fee Cost]])</f>
        <v>181798.97733146694</v>
      </c>
      <c r="BZ10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960</v>
      </c>
      <c r="CA1028" s="26">
        <f>Table185[[#This Row],[Operating Income]]+Table185[[#This Row],[Operating Expenses]]</f>
        <v>108838.97733146694</v>
      </c>
      <c r="CB1028" s="26">
        <f>-GY_ROE_Table4[[#This Row],[Estimated Drawn Balance]]*GY_ROE_Table4[[#This Row],[LGD (%)]]*GY_ROE_Table4[[#This Row],[PD (%)]]*MIN(1,GY_ROE_Table4[[#This Row],[Tenure (Yrs.)]])</f>
        <v>-4446.5237663349453</v>
      </c>
      <c r="CC1028" s="26">
        <f>Table185[[#This Row],[Income before loan losses]]+Table185[[#This Row],[Loan Losses (Year 1)]]</f>
        <v>104392.453565132</v>
      </c>
      <c r="CD1028" s="164">
        <f>-'[32]ROE Inputs'!$I$5*Table185[[#This Row],[PBT]]</f>
        <v>-24010.264319980361</v>
      </c>
      <c r="CE1028" s="26">
        <f>Table185[[#This Row],[PBT]]+Table185[[#This Row],[Tax]]</f>
        <v>80382.189245151647</v>
      </c>
      <c r="CF1028" s="26">
        <f>IFERROR(VLOOKUP(GY_ROE_Table4[[#This Row],[Loan Name]],'[32]US loans'!$E:CD,78,0),0)</f>
        <v>0</v>
      </c>
      <c r="CG10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51790.4156330847</v>
      </c>
      <c r="CH1028" s="26">
        <f>Table185[[#This Row],[Avg EAD]]*GY_ROE_Table4[[#This Row],[RW (%)]]</f>
        <v>2477685.6234496273</v>
      </c>
      <c r="CI1028" s="26">
        <f>Table185[[#This Row],[Avg RWA]]*'[32]ROE Inputs'!$K$5</f>
        <v>371652.8435174441</v>
      </c>
      <c r="CJ1028" s="26">
        <f>Table185[[#This Row],[CET 1 Required]]*GY_ROE_Table4[[#This Row],[Tenure (Yrs.)]]</f>
        <v>706140.40268314374</v>
      </c>
      <c r="CK1028" s="26">
        <f>IFERROR(VLOOKUP(GY_ROE_Table4[[#This Row],[Loan Name]],'[32]US loans'!$E:CH,82,0),0)</f>
        <v>0</v>
      </c>
      <c r="CL1028" s="31">
        <f>Table185[[#This Row],[PAT]]/Table185[[#This Row],[CET 1 Required]]/GY_ROE_Table4[[#This Row],[Tenure (Yrs.)]]</f>
        <v>0.11383315405791955</v>
      </c>
      <c r="CN1028" s="26"/>
      <c r="CO1028" s="46"/>
      <c r="CP1028" s="26"/>
      <c r="CQ1028" s="26"/>
      <c r="CR1028" s="26"/>
      <c r="CS1028" s="26"/>
      <c r="CT10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0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028" s="26" t="str">
        <f>_xlfn.XLOOKUP(GY_ROE_Table4[[#This Row],[Loan No.]],'[50]Current Loanbook'!$B$2:$B$618,'[50]Current Loanbook'!$ES$2:$ES$618,"N/A",0,1)</f>
        <v>N/A</v>
      </c>
      <c r="CX1028" s="26" t="str">
        <f>_xlfn.XLOOKUP(GY_ROE_Table4[[#This Row],[Loan No.]],'[50]Current Loanbook'!$B$2:$B$618,'[50]Current Loanbook'!$ET$2:$ET$618,"N/A",0,1)</f>
        <v>N/A</v>
      </c>
      <c r="CY1028" s="26" t="str">
        <f>_xlfn.XLOOKUP(GY_ROE_Table4[[#This Row],[Loan No.]],'[50]Current Loanbook'!$B$2:$B$618,'[50]Current Loanbook'!$EU$2:$EU$618,"N/A",0,1)</f>
        <v>N/A</v>
      </c>
      <c r="CZ1028" s="26" t="str">
        <f t="shared" si="48"/>
        <v>Business_Loans-Healthcare</v>
      </c>
      <c r="DA1028" s="26" t="str">
        <f t="shared" si="49"/>
        <v>Business_Loans-Healthcare-Care_home</v>
      </c>
      <c r="DB1028" s="26"/>
      <c r="DC1028" s="26">
        <f>Table185[[#This Row],[Avg RWA]]*GY_ROE_Table4[[#This Row],[Tenure (Yrs.)]]</f>
        <v>4707602.6845542919</v>
      </c>
      <c r="DD1028" s="58">
        <f>DC1028/GY_ROE_Table4[[#This Row],[Estimated Drawn Balance over-life]]</f>
        <v>1.443641876342499</v>
      </c>
    </row>
    <row r="1029" spans="2:108" s="2" customFormat="1" ht="28.8" x14ac:dyDescent="0.3">
      <c r="B1029" s="5">
        <f t="shared" si="50"/>
        <v>15</v>
      </c>
      <c r="C1029" s="5"/>
      <c r="D1029" s="2">
        <f>'[32]Active Loanbook_Sorted'!P1029</f>
        <v>1027000207</v>
      </c>
      <c r="E1029" s="2" t="str">
        <f>'[32]Active Loanbook_Sorted'!B1029</f>
        <v>LV Group - LV Holdings - Business Trading - Tranche E</v>
      </c>
      <c r="F1029" s="2" t="str">
        <f>'[32]Active Loanbook_Sorted'!BA1029</f>
        <v>Non-CBILS</v>
      </c>
      <c r="G1029" s="2" t="str">
        <f>'[32]Active Loanbook_Sorted'!I1029</f>
        <v/>
      </c>
      <c r="H1029" s="2" t="str">
        <f>'[32]Active Loanbook_Sorted'!J1029</f>
        <v>LV Holdings Limited (Jersey Registered)</v>
      </c>
      <c r="I1029" s="2" t="str">
        <f>'[32]Active Loanbook_Sorted'!K1029</f>
        <v>LV Group Limited (Jersey Registered)</v>
      </c>
      <c r="J1029" s="2" t="str">
        <f>'[32]Active Loanbook_Sorted'!BK1029</f>
        <v>Paid Out</v>
      </c>
      <c r="K1029" s="2" t="str">
        <f>'[32]Active Loanbook_Sorted'!BB1029</f>
        <v xml:space="preserve">Business Trading </v>
      </c>
      <c r="L1029" s="2" t="str">
        <f>GY_ROE_Table4[[#This Row],[Product Type]]</f>
        <v xml:space="preserve">Business Trading </v>
      </c>
      <c r="M1029" s="19">
        <f>'[32]Active Loanbook_Sorted'!BF1029</f>
        <v>0</v>
      </c>
      <c r="N1029" s="19">
        <f>'[32]Active Loanbook_Sorted'!BG1029</f>
        <v>0</v>
      </c>
      <c r="O1029" s="19">
        <f>'[32]Active Loanbook_Sorted'!BH1029</f>
        <v>0</v>
      </c>
      <c r="P1029" s="19">
        <f>'[32]Active Loanbook_Sorted'!BI1029</f>
        <v>0</v>
      </c>
      <c r="Q1029" s="19">
        <f>'[32]Active Loanbook_Sorted'!BJ1029</f>
        <v>0</v>
      </c>
      <c r="R1029" s="2" t="str">
        <f>'[32]Active Loanbook_Sorted'!AA1029</f>
        <v>Care Homes - Leasehold</v>
      </c>
      <c r="S1029" s="2" t="str">
        <f>CONCATENATE(GY_ROE_Table4[[#This Row],[Product Type]],":",GY_ROE_Table4[[#This Row],[Sector]])</f>
        <v>Business Trading :Care Homes - Leasehold</v>
      </c>
      <c r="T1029" s="2" t="str">
        <f>IFERROR(VLOOKUP(GY_ROE_Table4[[#This Row],[Product type + Sector]],'[32]Product Grid Match'!$D$5:$G$98,4,0),"-")</f>
        <v>Business_Loans</v>
      </c>
      <c r="U1029" s="2" t="str">
        <f>IFERROR(VLOOKUP(GY_ROE_Table4[[#This Row],[Product type + Sector]],'[32]Product Grid Match'!$D$5:$H$98,5,0),"-")</f>
        <v>Healthcare</v>
      </c>
      <c r="V1029" s="2" t="str">
        <f>IFERROR(VLOOKUP(GY_ROE_Table4[[#This Row],[Product type + Sector]],'[32]Product Grid Match'!$D$5:$F$98,3,0),"-")</f>
        <v>Business_Loans-Healthcare-Care_home</v>
      </c>
      <c r="W1029" s="2" t="str">
        <f>'[32]Active Loanbook_Sorted'!AT1029</f>
        <v>Stuart Blair</v>
      </c>
      <c r="X1029" s="20">
        <f>'[32]Active Loanbook_Sorted'!AX1029</f>
        <v>43769</v>
      </c>
      <c r="Y1029" s="20">
        <f>'[32]Active Loanbook_Sorted'!AY1029</f>
        <v>44459</v>
      </c>
      <c r="Z1029" s="5" t="str">
        <f>'[32]Active Loanbook_Sorted'!AZ1029</f>
        <v>Oct 19</v>
      </c>
      <c r="AA1029" s="5" t="str">
        <f>TEXT(GY_ROE_Table4[[#This Row],[Closing Date]],"YYYY")</f>
        <v>2019</v>
      </c>
      <c r="AB1029" s="21">
        <f>ROUND(YEARFRAC(GY_ROE_Table4[[#This Row],[Closing Date]],GY_ROE_Table4[[#This Row],[Maturity Date]]),1)</f>
        <v>1.9</v>
      </c>
      <c r="AC1029" s="32">
        <f>GY_ROE_Table4[[#This Row],[Tenure (Yrs.)]]*12</f>
        <v>22.799999999999997</v>
      </c>
      <c r="AD1029" s="21"/>
      <c r="AE1029" s="1">
        <f>'[32]Active Loanbook_Sorted'!W1029</f>
        <v>1200000</v>
      </c>
      <c r="AF1029" s="1">
        <v>804503.63419388037</v>
      </c>
      <c r="AG1029" s="1">
        <f>GY_ROE_Table4[[#This Row],[Facility Amount]]*GY_ROE_Table4[[#This Row],[Tenure (Yrs.)]]</f>
        <v>2280000</v>
      </c>
      <c r="AH1029" s="1">
        <f>GY_ROE_Table4[[#This Row],[Facility Amount]]-GY_ROE_Table4[[#This Row],[Estimated Drawn Balance]]</f>
        <v>395496.36580611963</v>
      </c>
      <c r="AI1029" s="22">
        <v>5.0000000000000001E-3</v>
      </c>
      <c r="AJ1029" s="33">
        <v>8.09E-3</v>
      </c>
      <c r="AK1029" s="22">
        <v>5.3499999999999999E-2</v>
      </c>
      <c r="AL1029" s="23">
        <f>MAX(GY_ROE_Table4[[#This Row],[Rate Floor]],GY_ROE_Table4[[#This Row],[Reference / Index Rate (%)]])+GY_ROE_Table4[[#This Row],[Spread (%)]]</f>
        <v>6.1589999999999999E-2</v>
      </c>
      <c r="AM1029" s="22">
        <v>0</v>
      </c>
      <c r="AN1029" s="24">
        <v>21000</v>
      </c>
      <c r="AO1029" s="25">
        <f>IFERROR(GY_ROE_Table4[[#This Row],[Arrangement Fee]]/GY_ROE_Table4[[#This Row],[Facility Amount]],0)</f>
        <v>1.7500000000000002E-2</v>
      </c>
      <c r="AP1029" s="24">
        <v>0</v>
      </c>
      <c r="AQ1029" s="25">
        <f>IFERROR(GY_ROE_Table4[[#This Row],[Exit Fee]]/GY_ROE_Table4[[#This Row],[Facility Amount]],0)</f>
        <v>0</v>
      </c>
      <c r="AR1029" s="26">
        <v>0</v>
      </c>
      <c r="AS1029" s="22">
        <v>0</v>
      </c>
      <c r="AT1029" s="24">
        <v>187.02</v>
      </c>
      <c r="AU1029" s="22">
        <v>0.15240000000000001</v>
      </c>
      <c r="AV1029" s="22">
        <v>1.7000000000000001E-2</v>
      </c>
      <c r="AW1029" s="22">
        <v>1.9699999999999999E-2</v>
      </c>
      <c r="AX1029" s="27" t="s">
        <v>430</v>
      </c>
      <c r="AY1029" s="27"/>
      <c r="AZ1029" s="22" t="b">
        <v>1</v>
      </c>
      <c r="BA1029" s="22" t="str">
        <f>"Q" &amp; ROUNDUP(MONTH(GY_ROE_Table4[[#This Row],[Closing Date]])/3,0) &amp;" " &amp; TEXT(GY_ROE_Table4[[#This Row],[Closing Date]],"YY")</f>
        <v>Q4 19</v>
      </c>
      <c r="BB1029" s="22"/>
      <c r="BC1029" s="58">
        <f>GY_ROE_Table4[[#This Row],[LGD (%)]]*GY_ROE_Table4[[#This Row],[PD (%)]]</f>
        <v>2.5908000000000003E-3</v>
      </c>
      <c r="BD1029" s="26">
        <f>GY_ROE_Table4[[#This Row],[Tenure (Yrs.)]]*GY_ROE_Table4[[#This Row],[Estimated Drawn Balance]]*(GY_ROE_Table4[[#This Row],[Spread (%)]]-GY_ROE_Table4[[#This Row],[BBB Fee (%)]])</f>
        <v>81777.794415807934</v>
      </c>
      <c r="BE1029" s="26">
        <f>GY_ROE_Table4[[#This Row],[Interest Income over life (net of BBB cost)]]-GY_ROE_Table4[[#This Row],[Margin Income over life (net of BBB cost)]]</f>
        <v>12366.02536119413</v>
      </c>
      <c r="BF1029" s="29">
        <f>GY_ROE_Table4[[#This Row],[Arrangement Fee]]+GY_ROE_Table4[[#This Row],[Exit Fee]]-GY_ROE_Table4[[#This Row],[Introducer Fee]]</f>
        <v>21000</v>
      </c>
      <c r="BG1029" s="30">
        <f>IFERROR(GY_ROE_Table4[[#This Row],[AF+EF-IF]]/GY_ROE_Table4[[#This Row],[Facility Amount]],0)</f>
        <v>1.7500000000000002E-2</v>
      </c>
      <c r="BH1029" s="29">
        <f>GY_ROE_Table4[[#This Row],[Total Fee]]-GY_ROE_Table4[[#This Row],[AF+EF-IF]]</f>
        <v>187.02000000000044</v>
      </c>
      <c r="BI1029" s="29">
        <f>GY_ROE_Table4[[#This Row],[Tenure (Yrs.)]]*GY_ROE_Table4[[#This Row],[Estimated Drawn Balance]]*(GY_ROE_Table4[[#This Row],[Interest Rate (%)]]-GY_ROE_Table4[[#This Row],[BBB Fee (%)]]-GY_ROE_Table4[[#This Row],[Funding Cost (%)]])</f>
        <v>64031.248749125123</v>
      </c>
      <c r="BJ1029" s="24">
        <f>GY_ROE_Table4[[#This Row],[Tenure (Yrs.)]]*GY_ROE_Table4[[#This Row],[Estimated Drawn Balance]]*(GY_ROE_Table4[[#This Row],[Interest Rate (%)]]-GY_ROE_Table4[[#This Row],[BBB Fee (%)]])</f>
        <v>94143.819777002063</v>
      </c>
      <c r="BK1029" s="24">
        <f>GY_ROE_Table4[[#This Row],[Arrangement Fee]]+GY_ROE_Table4[[#This Row],[Exit Fee]]-GY_ROE_Table4[[#This Row],[Introducer Fee]]+GY_ROE_Table4[[#This Row],[Legal Admin Fee]]</f>
        <v>21187.02</v>
      </c>
      <c r="BL1029" s="24">
        <f>GY_ROE_Table4[[#This Row],[Estimated Undrawn balance]]*GY_ROE_Table4[[#This Row],[Tenure (Yrs.)]]*GY_ROE_Table4[[#This Row],[Non-UT Fee (%)]]</f>
        <v>0</v>
      </c>
      <c r="BM1029" s="24">
        <f>GY_ROE_Table4[[#This Row],[Fee Income (net of Introducer fee and Non-UT fee)]]+GY_ROE_Table4[[#This Row],[Non-UT fee]]</f>
        <v>21187.02</v>
      </c>
      <c r="BN1029" s="30">
        <f>IFERROR(GY_ROE_Table4[[#This Row],[Total Fee]]/GY_ROE_Table4[[#This Row],[Facility Amount]],0)</f>
        <v>1.7655850000000001E-2</v>
      </c>
      <c r="BO1029" s="29">
        <f>GY_ROE_Table4[[#This Row],[Interest Income over life (net of BBB cost)]]+GY_ROE_Table4[[#This Row],[Total Fee]]</f>
        <v>115330.83977700207</v>
      </c>
      <c r="BP1029" s="29">
        <f>GY_ROE_Table4[[#This Row],[Total Fee]]+GY_ROE_Table4[[#This Row],[Margin Income over life (net of BBB cost)]]</f>
        <v>102964.81441580794</v>
      </c>
      <c r="BQ1029" s="29">
        <f>(GY_ROE_Table4[[#This Row],[Estimated Drawn Balance over-life]]*0.35%)+GY_ROE_Table4[[#This Row],[Margin + Fee over life]]</f>
        <v>108314.76358319724</v>
      </c>
      <c r="BR1029" s="24">
        <f>GY_ROE_Table4[[#This Row],[Estimated Drawn Balance]]*GY_ROE_Table4[[#This Row],[Tenure (Yrs.)]]</f>
        <v>1528556.9049683725</v>
      </c>
      <c r="BS1029" s="31">
        <f>IFERROR(GY_ROE_Table4[[#This Row],[Margin + Fee over life]]/GY_ROE_Table4[[#This Row],[Estimated Drawn Balance over-life]],0)</f>
        <v>6.736079898702782E-2</v>
      </c>
      <c r="BT1029" s="22">
        <f>IFERROR(GY_ROE_Table4[[#This Row],[Total Income over life]]/GY_ROE_Table4[[#This Row],[Estimated Drawn Balance over-life]],0)</f>
        <v>7.545079898702782E-2</v>
      </c>
      <c r="BU1029" s="26">
        <f>GY_ROE_Table4[[#This Row],[Tenure (Yrs.)]]*GY_ROE_Table4[[#This Row],[Estimated Drawn Balance]]*GY_ROE_Table4[[#This Row],[Interest Rate (%)]]</f>
        <v>94143.819777002063</v>
      </c>
      <c r="BV1029" s="26">
        <f>-GY_ROE_Table4[[#This Row],[Tenure (Yrs.)]]*GY_ROE_Table4[[#This Row],[Estimated Drawn Balance]]*GY_ROE_Table4[[#This Row],[Funding Cost (%)]]</f>
        <v>-30112.571027876937</v>
      </c>
      <c r="BW1029" s="26">
        <f>GY_ROE_Table4[[#This Row],[Total Fee]]</f>
        <v>21187.02</v>
      </c>
      <c r="BX1029" s="26">
        <f>-GY_ROE_Table4[[#This Row],[Tenure (Yrs.)]]*GY_ROE_Table4[[#This Row],[Estimated Drawn Balance]]*GY_ROE_Table4[[#This Row],[BBB Fee (%)]]</f>
        <v>0</v>
      </c>
      <c r="BY1029" s="26">
        <f>SUM(Table185[[#This Row],[Gross Interest Income]:[BBB Fee Cost]])</f>
        <v>85218.268749125127</v>
      </c>
      <c r="BZ10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200</v>
      </c>
      <c r="CA1029" s="26">
        <f>Table185[[#This Row],[Operating Income]]+Table185[[#This Row],[Operating Expenses]]</f>
        <v>51018.268749125127</v>
      </c>
      <c r="CB1029" s="26">
        <f>-GY_ROE_Table4[[#This Row],[Estimated Drawn Balance]]*GY_ROE_Table4[[#This Row],[LGD (%)]]*GY_ROE_Table4[[#This Row],[PD (%)]]*MIN(1,GY_ROE_Table4[[#This Row],[Tenure (Yrs.)]])</f>
        <v>-2084.3080154695053</v>
      </c>
      <c r="CC1029" s="26">
        <f>Table185[[#This Row],[Income before loan losses]]+Table185[[#This Row],[Loan Losses (Year 1)]]</f>
        <v>48933.960733655622</v>
      </c>
      <c r="CD1029" s="164">
        <f>-'[32]ROE Inputs'!$I$5*Table185[[#This Row],[PBT]]</f>
        <v>-11254.810968740794</v>
      </c>
      <c r="CE1029" s="26">
        <f>Table185[[#This Row],[PBT]]+Table185[[#This Row],[Tax]]</f>
        <v>37679.14976491483</v>
      </c>
      <c r="CF1029" s="26">
        <f>IFERROR(VLOOKUP(GY_ROE_Table4[[#This Row],[Loan Name]],'[32]US loans'!$E:CD,78,0),0)</f>
        <v>0</v>
      </c>
      <c r="CG10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4276.75724577159</v>
      </c>
      <c r="CH1029" s="26">
        <f>Table185[[#This Row],[Avg EAD]]*GY_ROE_Table4[[#This Row],[RW (%)]]</f>
        <v>1161415.1358686574</v>
      </c>
      <c r="CI1029" s="26">
        <f>Table185[[#This Row],[Avg RWA]]*'[32]ROE Inputs'!$K$5</f>
        <v>174212.27038029861</v>
      </c>
      <c r="CJ1029" s="26">
        <f>Table185[[#This Row],[CET 1 Required]]*GY_ROE_Table4[[#This Row],[Tenure (Yrs.)]]</f>
        <v>331003.31372256734</v>
      </c>
      <c r="CK1029" s="26">
        <f>IFERROR(VLOOKUP(GY_ROE_Table4[[#This Row],[Loan Name]],'[32]US loans'!$E:CH,82,0),0)</f>
        <v>0</v>
      </c>
      <c r="CL1029" s="31">
        <f>Table185[[#This Row],[PAT]]/Table185[[#This Row],[CET 1 Required]]/GY_ROE_Table4[[#This Row],[Tenure (Yrs.)]]</f>
        <v>0.11383314970827109</v>
      </c>
      <c r="CN1029" s="26"/>
      <c r="CO1029" s="46"/>
      <c r="CP1029" s="26"/>
      <c r="CQ1029" s="26"/>
      <c r="CR1029" s="26"/>
      <c r="CS1029" s="26"/>
      <c r="CT10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0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029" s="26" t="str">
        <f>_xlfn.XLOOKUP(GY_ROE_Table4[[#This Row],[Loan No.]],'[50]Current Loanbook'!$B$2:$B$618,'[50]Current Loanbook'!$ES$2:$ES$618,"N/A",0,1)</f>
        <v>N/A</v>
      </c>
      <c r="CX1029" s="26" t="str">
        <f>_xlfn.XLOOKUP(GY_ROE_Table4[[#This Row],[Loan No.]],'[50]Current Loanbook'!$B$2:$B$618,'[50]Current Loanbook'!$ET$2:$ET$618,"N/A",0,1)</f>
        <v>N/A</v>
      </c>
      <c r="CY1029" s="26" t="str">
        <f>_xlfn.XLOOKUP(GY_ROE_Table4[[#This Row],[Loan No.]],'[50]Current Loanbook'!$B$2:$B$618,'[50]Current Loanbook'!$EU$2:$EU$618,"N/A",0,1)</f>
        <v>N/A</v>
      </c>
      <c r="CZ1029" s="26" t="str">
        <f t="shared" si="48"/>
        <v>Business_Loans-Healthcare</v>
      </c>
      <c r="DA1029" s="26" t="str">
        <f t="shared" si="49"/>
        <v>Business_Loans-Healthcare-Care_home</v>
      </c>
      <c r="DB1029" s="26"/>
      <c r="DC1029" s="26">
        <f>Table185[[#This Row],[Avg RWA]]*GY_ROE_Table4[[#This Row],[Tenure (Yrs.)]]</f>
        <v>2206688.758150449</v>
      </c>
      <c r="DD1029" s="58">
        <f>DC1029/GY_ROE_Table4[[#This Row],[Estimated Drawn Balance over-life]]</f>
        <v>1.4436418761891678</v>
      </c>
    </row>
    <row r="1030" spans="2:108" s="2" customFormat="1" ht="72" x14ac:dyDescent="0.3">
      <c r="B1030" s="5">
        <f t="shared" si="50"/>
        <v>16</v>
      </c>
      <c r="C1030" s="5"/>
      <c r="D1030" s="2">
        <f>'[32]Active Loanbook_Sorted'!P1030</f>
        <v>1068000238</v>
      </c>
      <c r="E1030" s="2" t="str">
        <f>'[32]Active Loanbook_Sorted'!B1030</f>
        <v>Mandix - Mount Lodge &amp; Hay Invest. - Property Investment - 2 Mount &amp; 16 Woodward</v>
      </c>
      <c r="F1030" s="2" t="str">
        <f>'[32]Active Loanbook_Sorted'!BA1030</f>
        <v>Non-CBILS</v>
      </c>
      <c r="G1030" s="2" t="str">
        <f>'[32]Active Loanbook_Sorted'!I1030</f>
        <v/>
      </c>
      <c r="H1030" s="2" t="str">
        <f>'[32]Active Loanbook_Sorted'!J1030</f>
        <v>Mount Lodge Properties Limited</v>
      </c>
      <c r="I1030" s="2" t="str">
        <f>'[32]Active Loanbook_Sorted'!K1030</f>
        <v>Mandix Limited</v>
      </c>
      <c r="J1030" s="2" t="str">
        <f>'[32]Active Loanbook_Sorted'!BK1030</f>
        <v>Paid Out</v>
      </c>
      <c r="K1030" s="2" t="str">
        <f>'[32]Active Loanbook_Sorted'!BB1030</f>
        <v>Property Investment 35%</v>
      </c>
      <c r="L1030" s="2" t="str">
        <f>GY_ROE_Table4[[#This Row],[Product Type]]</f>
        <v>Property Investment 35%</v>
      </c>
      <c r="M1030" s="19">
        <f>'[32]Active Loanbook_Sorted'!BF1030</f>
        <v>0</v>
      </c>
      <c r="N1030" s="19">
        <f>'[32]Active Loanbook_Sorted'!BG1030</f>
        <v>0</v>
      </c>
      <c r="O1030" s="19">
        <f>'[32]Active Loanbook_Sorted'!BH1030</f>
        <v>0</v>
      </c>
      <c r="P1030" s="19">
        <f>'[32]Active Loanbook_Sorted'!BI1030</f>
        <v>0</v>
      </c>
      <c r="Q1030" s="19">
        <f>'[32]Active Loanbook_Sorted'!BJ1030</f>
        <v>0</v>
      </c>
      <c r="R1030" s="2" t="str">
        <f>'[32]Active Loanbook_Sorted'!AA1030</f>
        <v>Property Investment - Residential</v>
      </c>
      <c r="S1030" s="2" t="str">
        <f>CONCATENATE(GY_ROE_Table4[[#This Row],[Product Type]],":",GY_ROE_Table4[[#This Row],[Sector]])</f>
        <v>Property Investment 35%:Property Investment - Residential</v>
      </c>
      <c r="T1030" s="2" t="str">
        <f>IFERROR(VLOOKUP(GY_ROE_Table4[[#This Row],[Product type + Sector]],'[32]Product Grid Match'!$D$5:$G$98,4,0),"-")</f>
        <v>Investment_Real_Estate</v>
      </c>
      <c r="U1030" s="2" t="str">
        <f>IFERROR(VLOOKUP(GY_ROE_Table4[[#This Row],[Product type + Sector]],'[32]Product Grid Match'!$D$5:$H$98,5,0),"-")</f>
        <v>Residential_Inv</v>
      </c>
      <c r="V1030" s="2" t="str">
        <f>IFERROR(VLOOKUP(GY_ROE_Table4[[#This Row],[Product type + Sector]],'[32]Product Grid Match'!$D$5:$F$98,3,0),"-")</f>
        <v>Investment_Real_Estate-Residential_Inv-0</v>
      </c>
      <c r="W1030" s="2" t="str">
        <f>'[32]Active Loanbook_Sorted'!AT1030</f>
        <v>Alex Rimmer</v>
      </c>
      <c r="X1030" s="20">
        <f>'[32]Active Loanbook_Sorted'!AX1030</f>
        <v>43749</v>
      </c>
      <c r="Y1030" s="20">
        <f>'[32]Active Loanbook_Sorted'!AY1030</f>
        <v>44845</v>
      </c>
      <c r="Z1030" s="5" t="str">
        <f>'[32]Active Loanbook_Sorted'!AZ1030</f>
        <v>Oct 19</v>
      </c>
      <c r="AA1030" s="5" t="str">
        <f>TEXT(GY_ROE_Table4[[#This Row],[Closing Date]],"YYYY")</f>
        <v>2019</v>
      </c>
      <c r="AB1030" s="21">
        <f>ROUND(YEARFRAC(GY_ROE_Table4[[#This Row],[Closing Date]],GY_ROE_Table4[[#This Row],[Maturity Date]]),1)</f>
        <v>3</v>
      </c>
      <c r="AC1030" s="32">
        <f>GY_ROE_Table4[[#This Row],[Tenure (Yrs.)]]*12</f>
        <v>36</v>
      </c>
      <c r="AD1030" s="21"/>
      <c r="AE1030" s="1">
        <f>'[32]Active Loanbook_Sorted'!W1030</f>
        <v>1499700</v>
      </c>
      <c r="AF1030" s="1">
        <v>1370108.4504277399</v>
      </c>
      <c r="AG1030" s="1">
        <f>GY_ROE_Table4[[#This Row],[Facility Amount]]*GY_ROE_Table4[[#This Row],[Tenure (Yrs.)]]</f>
        <v>4499100</v>
      </c>
      <c r="AH1030" s="1">
        <f>GY_ROE_Table4[[#This Row],[Facility Amount]]-GY_ROE_Table4[[#This Row],[Estimated Drawn Balance]]</f>
        <v>129591.54957226012</v>
      </c>
      <c r="AI1030" s="22">
        <v>7.6E-3</v>
      </c>
      <c r="AJ1030" s="33">
        <v>7.8500000000000011E-3</v>
      </c>
      <c r="AK1030" s="22">
        <v>4.2999999999999997E-2</v>
      </c>
      <c r="AL1030" s="23">
        <f>MAX(GY_ROE_Table4[[#This Row],[Rate Floor]],GY_ROE_Table4[[#This Row],[Reference / Index Rate (%)]])+GY_ROE_Table4[[#This Row],[Spread (%)]]</f>
        <v>5.0849999999999999E-2</v>
      </c>
      <c r="AM1030" s="22">
        <v>0</v>
      </c>
      <c r="AN1030" s="24">
        <v>14997</v>
      </c>
      <c r="AO1030" s="25">
        <f>IFERROR(GY_ROE_Table4[[#This Row],[Arrangement Fee]]/GY_ROE_Table4[[#This Row],[Facility Amount]],0)</f>
        <v>0.01</v>
      </c>
      <c r="AP1030" s="24">
        <v>0</v>
      </c>
      <c r="AQ1030" s="25">
        <f>IFERROR(GY_ROE_Table4[[#This Row],[Exit Fee]]/GY_ROE_Table4[[#This Row],[Facility Amount]],0)</f>
        <v>0</v>
      </c>
      <c r="AR1030" s="26">
        <v>3749.25</v>
      </c>
      <c r="AS1030" s="22">
        <v>0</v>
      </c>
      <c r="AT1030" s="24">
        <v>0</v>
      </c>
      <c r="AU1030" s="158">
        <v>0.31640000000000001</v>
      </c>
      <c r="AV1030" s="158">
        <v>1.9E-2</v>
      </c>
      <c r="AW1030" s="158">
        <v>2.2100000000000002E-2</v>
      </c>
      <c r="AX1030" s="159" t="s">
        <v>415</v>
      </c>
      <c r="AY1030" s="27"/>
      <c r="AZ1030" s="22" t="b">
        <v>0</v>
      </c>
      <c r="BA1030" s="22" t="str">
        <f>"Q" &amp; ROUNDUP(MONTH(GY_ROE_Table4[[#This Row],[Closing Date]])/3,0) &amp;" " &amp; TEXT(GY_ROE_Table4[[#This Row],[Closing Date]],"YY")</f>
        <v>Q4 19</v>
      </c>
      <c r="BB1030" s="22"/>
      <c r="BC1030" s="58">
        <f>GY_ROE_Table4[[#This Row],[LGD (%)]]*GY_ROE_Table4[[#This Row],[PD (%)]]</f>
        <v>6.0115999999999998E-3</v>
      </c>
      <c r="BD1030" s="26">
        <f>GY_ROE_Table4[[#This Row],[Tenure (Yrs.)]]*GY_ROE_Table4[[#This Row],[Estimated Drawn Balance]]*(GY_ROE_Table4[[#This Row],[Spread (%)]]-GY_ROE_Table4[[#This Row],[BBB Fee (%)]])</f>
        <v>176743.99010517844</v>
      </c>
      <c r="BE1030" s="26">
        <f>GY_ROE_Table4[[#This Row],[Interest Income over life (net of BBB cost)]]-GY_ROE_Table4[[#This Row],[Margin Income over life (net of BBB cost)]]</f>
        <v>32266.054007573286</v>
      </c>
      <c r="BF1030" s="29">
        <f>GY_ROE_Table4[[#This Row],[Arrangement Fee]]+GY_ROE_Table4[[#This Row],[Exit Fee]]-GY_ROE_Table4[[#This Row],[Introducer Fee]]</f>
        <v>11247.75</v>
      </c>
      <c r="BG1030" s="30">
        <f>IFERROR(GY_ROE_Table4[[#This Row],[AF+EF-IF]]/GY_ROE_Table4[[#This Row],[Facility Amount]],0)</f>
        <v>7.4999999999999997E-3</v>
      </c>
      <c r="BH1030" s="29">
        <f>GY_ROE_Table4[[#This Row],[Total Fee]]-GY_ROE_Table4[[#This Row],[AF+EF-IF]]</f>
        <v>0</v>
      </c>
      <c r="BI1030" s="29">
        <f>GY_ROE_Table4[[#This Row],[Tenure (Yrs.)]]*GY_ROE_Table4[[#This Row],[Estimated Drawn Balance]]*(GY_ROE_Table4[[#This Row],[Interest Rate (%)]]-GY_ROE_Table4[[#This Row],[BBB Fee (%)]]-GY_ROE_Table4[[#This Row],[Funding Cost (%)]])</f>
        <v>118171.85384939256</v>
      </c>
      <c r="BJ1030" s="24">
        <f>GY_ROE_Table4[[#This Row],[Tenure (Yrs.)]]*GY_ROE_Table4[[#This Row],[Estimated Drawn Balance]]*(GY_ROE_Table4[[#This Row],[Interest Rate (%)]]-GY_ROE_Table4[[#This Row],[BBB Fee (%)]])</f>
        <v>209010.04411275173</v>
      </c>
      <c r="BK1030" s="24">
        <f>GY_ROE_Table4[[#This Row],[Arrangement Fee]]+GY_ROE_Table4[[#This Row],[Exit Fee]]-GY_ROE_Table4[[#This Row],[Introducer Fee]]+GY_ROE_Table4[[#This Row],[Legal Admin Fee]]</f>
        <v>11247.75</v>
      </c>
      <c r="BL1030" s="24">
        <f>GY_ROE_Table4[[#This Row],[Estimated Undrawn balance]]*GY_ROE_Table4[[#This Row],[Tenure (Yrs.)]]*GY_ROE_Table4[[#This Row],[Non-UT Fee (%)]]</f>
        <v>0</v>
      </c>
      <c r="BM1030" s="24">
        <f>GY_ROE_Table4[[#This Row],[Fee Income (net of Introducer fee and Non-UT fee)]]+GY_ROE_Table4[[#This Row],[Non-UT fee]]</f>
        <v>11247.75</v>
      </c>
      <c r="BN1030" s="30">
        <f>IFERROR(GY_ROE_Table4[[#This Row],[Total Fee]]/GY_ROE_Table4[[#This Row],[Facility Amount]],0)</f>
        <v>7.4999999999999997E-3</v>
      </c>
      <c r="BO1030" s="29">
        <f>GY_ROE_Table4[[#This Row],[Interest Income over life (net of BBB cost)]]+GY_ROE_Table4[[#This Row],[Total Fee]]</f>
        <v>220257.79411275173</v>
      </c>
      <c r="BP1030" s="29">
        <f>GY_ROE_Table4[[#This Row],[Total Fee]]+GY_ROE_Table4[[#This Row],[Margin Income over life (net of BBB cost)]]</f>
        <v>187991.74010517844</v>
      </c>
      <c r="BQ1030" s="29">
        <f>(GY_ROE_Table4[[#This Row],[Estimated Drawn Balance over-life]]*0.35%)+GY_ROE_Table4[[#This Row],[Margin + Fee over life]]</f>
        <v>202377.87883466971</v>
      </c>
      <c r="BR1030" s="24">
        <f>GY_ROE_Table4[[#This Row],[Estimated Drawn Balance]]*GY_ROE_Table4[[#This Row],[Tenure (Yrs.)]]</f>
        <v>4110325.3512832196</v>
      </c>
      <c r="BS1030" s="31">
        <f>IFERROR(GY_ROE_Table4[[#This Row],[Margin + Fee over life]]/GY_ROE_Table4[[#This Row],[Estimated Drawn Balance over-life]],0)</f>
        <v>4.5736462211315831E-2</v>
      </c>
      <c r="BT1030" s="22">
        <f>IFERROR(GY_ROE_Table4[[#This Row],[Total Income over life]]/GY_ROE_Table4[[#This Row],[Estimated Drawn Balance over-life]],0)</f>
        <v>5.3586462211315834E-2</v>
      </c>
      <c r="BU1030" s="26">
        <f>GY_ROE_Table4[[#This Row],[Tenure (Yrs.)]]*GY_ROE_Table4[[#This Row],[Estimated Drawn Balance]]*GY_ROE_Table4[[#This Row],[Interest Rate (%)]]</f>
        <v>209010.04411275173</v>
      </c>
      <c r="BV1030" s="26">
        <f>-GY_ROE_Table4[[#This Row],[Tenure (Yrs.)]]*GY_ROE_Table4[[#This Row],[Estimated Drawn Balance]]*GY_ROE_Table4[[#This Row],[Funding Cost (%)]]</f>
        <v>-90838.190263359167</v>
      </c>
      <c r="BW1030" s="26">
        <f>GY_ROE_Table4[[#This Row],[Total Fee]]</f>
        <v>11247.75</v>
      </c>
      <c r="BX1030" s="26">
        <f>-GY_ROE_Table4[[#This Row],[Tenure (Yrs.)]]*GY_ROE_Table4[[#This Row],[Estimated Drawn Balance]]*GY_ROE_Table4[[#This Row],[BBB Fee (%)]]</f>
        <v>0</v>
      </c>
      <c r="BY1030" s="26">
        <f>SUM(Table185[[#This Row],[Gross Interest Income]:[BBB Fee Cost]])</f>
        <v>129419.60384939256</v>
      </c>
      <c r="BZ10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486.5</v>
      </c>
      <c r="CA1030" s="26">
        <f>Table185[[#This Row],[Operating Income]]+Table185[[#This Row],[Operating Expenses]]</f>
        <v>61933.103849392559</v>
      </c>
      <c r="CB1030" s="26">
        <f>-GY_ROE_Table4[[#This Row],[Estimated Drawn Balance]]*GY_ROE_Table4[[#This Row],[LGD (%)]]*GY_ROE_Table4[[#This Row],[PD (%)]]*MIN(1,GY_ROE_Table4[[#This Row],[Tenure (Yrs.)]])</f>
        <v>-8236.5439605914016</v>
      </c>
      <c r="CC1030" s="26">
        <f>Table185[[#This Row],[Income before loan losses]]+Table185[[#This Row],[Loan Losses (Year 1)]]</f>
        <v>53696.559888801159</v>
      </c>
      <c r="CD1030" s="164">
        <f>-'[32]ROE Inputs'!$I$5*Table185[[#This Row],[PBT]]</f>
        <v>-12350.208774424267</v>
      </c>
      <c r="CE1030" s="26">
        <f>Table185[[#This Row],[PBT]]+Table185[[#This Row],[Tax]]</f>
        <v>41346.351114376892</v>
      </c>
      <c r="CF1030" s="26">
        <f>IFERROR(VLOOKUP(GY_ROE_Table4[[#This Row],[Loan Name]],'[32]US loans'!$E:CD,78,0),0)</f>
        <v>0</v>
      </c>
      <c r="CG10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02963.9292051205</v>
      </c>
      <c r="CH1030" s="26">
        <f>Table185[[#This Row],[Avg EAD]]*GY_ROE_Table4[[#This Row],[RW (%)]]</f>
        <v>491037.37522179214</v>
      </c>
      <c r="CI1030" s="26">
        <f>Table185[[#This Row],[Avg RWA]]*'[32]ROE Inputs'!$K$5</f>
        <v>73655.606283268819</v>
      </c>
      <c r="CJ1030" s="26">
        <f>Table185[[#This Row],[CET 1 Required]]*GY_ROE_Table4[[#This Row],[Tenure (Yrs.)]]</f>
        <v>220966.81884980644</v>
      </c>
      <c r="CK1030" s="26">
        <f>IFERROR(VLOOKUP(GY_ROE_Table4[[#This Row],[Loan Name]],'[32]US loans'!$E:CH,82,0),0)</f>
        <v>0</v>
      </c>
      <c r="CL1030" s="31">
        <f>Table185[[#This Row],[PAT]]/Table185[[#This Row],[CET 1 Required]]/GY_ROE_Table4[[#This Row],[Tenure (Yrs.)]]</f>
        <v>0.18711565532597207</v>
      </c>
      <c r="CN1030" s="26"/>
      <c r="CO1030" s="46"/>
      <c r="CP1030" s="26"/>
      <c r="CQ1030" s="26"/>
      <c r="CR1030" s="26"/>
      <c r="CS1030" s="26"/>
      <c r="CT10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30" s="26" t="str">
        <f>_xlfn.XLOOKUP(GY_ROE_Table4[[#This Row],[Loan No.]],'[50]Current Loanbook'!$B$2:$B$618,'[50]Current Loanbook'!$ES$2:$ES$618,"N/A",0,1)</f>
        <v>N/A</v>
      </c>
      <c r="CX1030" s="26" t="str">
        <f>_xlfn.XLOOKUP(GY_ROE_Table4[[#This Row],[Loan No.]],'[50]Current Loanbook'!$B$2:$B$618,'[50]Current Loanbook'!$ET$2:$ET$618,"N/A",0,1)</f>
        <v>N/A</v>
      </c>
      <c r="CY1030" s="26" t="str">
        <f>_xlfn.XLOOKUP(GY_ROE_Table4[[#This Row],[Loan No.]],'[50]Current Loanbook'!$B$2:$B$618,'[50]Current Loanbook'!$EU$2:$EU$618,"N/A",0,1)</f>
        <v>N/A</v>
      </c>
      <c r="CZ1030" s="26" t="str">
        <f t="shared" si="48"/>
        <v>Investment_Real_Estate-Residential_Inv</v>
      </c>
      <c r="DA1030" s="26" t="str">
        <f t="shared" si="49"/>
        <v>Investment_Real_Estate-Residential_Inv-Residential_accommodation</v>
      </c>
      <c r="DB1030" s="26"/>
      <c r="DC1030" s="26">
        <f>Table185[[#This Row],[Avg RWA]]*GY_ROE_Table4[[#This Row],[Tenure (Yrs.)]]</f>
        <v>1473112.1256653764</v>
      </c>
      <c r="DD1030" s="58">
        <f>DC1030/GY_ROE_Table4[[#This Row],[Estimated Drawn Balance over-life]]</f>
        <v>0.35839307105104939</v>
      </c>
    </row>
    <row r="1031" spans="2:108" s="2" customFormat="1" ht="72" x14ac:dyDescent="0.3">
      <c r="B1031" s="5">
        <f t="shared" si="50"/>
        <v>17</v>
      </c>
      <c r="C1031" s="5"/>
      <c r="D1031" s="2">
        <f>'[32]Active Loanbook_Sorted'!P1031</f>
        <v>1066001372</v>
      </c>
      <c r="E1031" s="2" t="str">
        <f>'[32]Active Loanbook_Sorted'!B1031</f>
        <v>Mast Pond Wharf Limited - Property Development - Facility A</v>
      </c>
      <c r="F1031" s="2" t="str">
        <f>'[32]Active Loanbook_Sorted'!BA1031</f>
        <v>Non-CBILS</v>
      </c>
      <c r="G1031" s="2" t="str">
        <f>'[32]Active Loanbook_Sorted'!I1031</f>
        <v/>
      </c>
      <c r="H1031" s="2" t="str">
        <f>'[32]Active Loanbook_Sorted'!J1031</f>
        <v>Mast Pond Wharf Limited</v>
      </c>
      <c r="I1031" s="2" t="str">
        <f>'[32]Active Loanbook_Sorted'!K1031</f>
        <v>Concept Business Group Limited</v>
      </c>
      <c r="J1031" s="2" t="str">
        <f>'[32]Active Loanbook_Sorted'!BK1031</f>
        <v>Paid Out</v>
      </c>
      <c r="K1031" s="2" t="str">
        <f>'[32]Active Loanbook_Sorted'!BB1031</f>
        <v xml:space="preserve">Property Development </v>
      </c>
      <c r="L1031" s="2" t="str">
        <f>GY_ROE_Table4[[#This Row],[Product Type]]</f>
        <v xml:space="preserve">Property Development </v>
      </c>
      <c r="M1031" s="19">
        <f>'[32]Active Loanbook_Sorted'!BF1031</f>
        <v>0</v>
      </c>
      <c r="N1031" s="19">
        <f>'[32]Active Loanbook_Sorted'!BG1031</f>
        <v>0</v>
      </c>
      <c r="O1031" s="19">
        <f>'[32]Active Loanbook_Sorted'!BH1031</f>
        <v>0</v>
      </c>
      <c r="P1031" s="19">
        <f>'[32]Active Loanbook_Sorted'!BI1031</f>
        <v>0</v>
      </c>
      <c r="Q1031" s="19">
        <f>'[32]Active Loanbook_Sorted'!BJ1031</f>
        <v>0</v>
      </c>
      <c r="R1031" s="2" t="str">
        <f>'[32]Active Loanbook_Sorted'!AA1031</f>
        <v>Property Development - Residential</v>
      </c>
      <c r="S1031" s="2" t="str">
        <f>CONCATENATE(GY_ROE_Table4[[#This Row],[Product Type]],":",GY_ROE_Table4[[#This Row],[Sector]])</f>
        <v>Property Development :Property Development - Residential</v>
      </c>
      <c r="T1031" s="2" t="str">
        <f>IFERROR(VLOOKUP(GY_ROE_Table4[[#This Row],[Product type + Sector]],'[32]Product Grid Match'!$D$5:$G$98,4,0),"-")</f>
        <v>Development_Real_Estate</v>
      </c>
      <c r="U1031" s="2" t="str">
        <f>IFERROR(VLOOKUP(GY_ROE_Table4[[#This Row],[Product type + Sector]],'[32]Product Grid Match'!$D$5:$H$98,5,0),"-")</f>
        <v>Residential_Dev</v>
      </c>
      <c r="V1031" s="2" t="str">
        <f>IFERROR(VLOOKUP(GY_ROE_Table4[[#This Row],[Product type + Sector]],'[32]Product Grid Match'!$D$5:$F$98,3,0),"-")</f>
        <v>Development_Real_Estate-Residential_Dev-0</v>
      </c>
      <c r="W1031" s="2" t="str">
        <f>'[32]Active Loanbook_Sorted'!AT1031</f>
        <v>Priya Chauhan</v>
      </c>
      <c r="X1031" s="20">
        <f>'[32]Active Loanbook_Sorted'!AX1031</f>
        <v>43636</v>
      </c>
      <c r="Y1031" s="20">
        <f>'[32]Active Loanbook_Sorted'!AY1031</f>
        <v>44397</v>
      </c>
      <c r="Z1031" s="5" t="str">
        <f>'[32]Active Loanbook_Sorted'!AZ1031</f>
        <v>Jun 19</v>
      </c>
      <c r="AA1031" s="5" t="str">
        <f>TEXT(GY_ROE_Table4[[#This Row],[Closing Date]],"YYYY")</f>
        <v>2019</v>
      </c>
      <c r="AB1031" s="21">
        <f>ROUND(YEARFRAC(GY_ROE_Table4[[#This Row],[Closing Date]],GY_ROE_Table4[[#This Row],[Maturity Date]]),1)</f>
        <v>2.1</v>
      </c>
      <c r="AC1031" s="32">
        <f>GY_ROE_Table4[[#This Row],[Tenure (Yrs.)]]*12</f>
        <v>25.200000000000003</v>
      </c>
      <c r="AD1031" s="21"/>
      <c r="AE1031" s="1">
        <f>'[32]Active Loanbook_Sorted'!W1031</f>
        <v>29305810</v>
      </c>
      <c r="AF1031" s="1">
        <v>16712591.544205541</v>
      </c>
      <c r="AG1031" s="1">
        <f>GY_ROE_Table4[[#This Row],[Facility Amount]]*GY_ROE_Table4[[#This Row],[Tenure (Yrs.)]]</f>
        <v>61542201</v>
      </c>
      <c r="AH1031" s="1">
        <f>GY_ROE_Table4[[#This Row],[Facility Amount]]-GY_ROE_Table4[[#This Row],[Estimated Drawn Balance]]</f>
        <v>12593218.455794459</v>
      </c>
      <c r="AI1031" s="22">
        <v>7.8000000000000005E-3</v>
      </c>
      <c r="AJ1031" s="33">
        <v>7.8399999999999997E-3</v>
      </c>
      <c r="AK1031" s="22">
        <v>6.4899999999999999E-2</v>
      </c>
      <c r="AL1031" s="23">
        <f>MAX(GY_ROE_Table4[[#This Row],[Rate Floor]],GY_ROE_Table4[[#This Row],[Reference / Index Rate (%)]])+GY_ROE_Table4[[#This Row],[Spread (%)]]</f>
        <v>7.2739999999999999E-2</v>
      </c>
      <c r="AM1031" s="22">
        <v>0</v>
      </c>
      <c r="AN1031" s="24">
        <v>366322.625</v>
      </c>
      <c r="AO1031" s="25">
        <f>IFERROR(GY_ROE_Table4[[#This Row],[Arrangement Fee]]/GY_ROE_Table4[[#This Row],[Facility Amount]],0)</f>
        <v>1.2500000000000001E-2</v>
      </c>
      <c r="AP1031" s="24">
        <v>537751</v>
      </c>
      <c r="AQ1031" s="25">
        <f>IFERROR(GY_ROE_Table4[[#This Row],[Exit Fee]]/GY_ROE_Table4[[#This Row],[Facility Amount]],0)</f>
        <v>1.8349637836319828E-2</v>
      </c>
      <c r="AR1031" s="26">
        <v>0</v>
      </c>
      <c r="AS1031" s="22">
        <v>0</v>
      </c>
      <c r="AT1031" s="24">
        <v>3000</v>
      </c>
      <c r="AU1031" s="22">
        <v>0.14119999999999999</v>
      </c>
      <c r="AV1031" s="22">
        <v>2.2799999999999997E-2</v>
      </c>
      <c r="AW1031" s="22">
        <v>2.47E-2</v>
      </c>
      <c r="AX1031" s="27" t="s">
        <v>430</v>
      </c>
      <c r="AY1031" s="27"/>
      <c r="AZ1031" s="22" t="b">
        <v>1</v>
      </c>
      <c r="BA1031" s="22" t="str">
        <f>"Q" &amp; ROUNDUP(MONTH(GY_ROE_Table4[[#This Row],[Closing Date]])/3,0) &amp;" " &amp; TEXT(GY_ROE_Table4[[#This Row],[Closing Date]],"YY")</f>
        <v>Q2 19</v>
      </c>
      <c r="BB1031" s="22"/>
      <c r="BC1031" s="58">
        <f>GY_ROE_Table4[[#This Row],[LGD (%)]]*GY_ROE_Table4[[#This Row],[PD (%)]]</f>
        <v>3.2193599999999992E-3</v>
      </c>
      <c r="BD1031" s="26">
        <f>GY_ROE_Table4[[#This Row],[Tenure (Yrs.)]]*GY_ROE_Table4[[#This Row],[Estimated Drawn Balance]]*(GY_ROE_Table4[[#This Row],[Spread (%)]]-GY_ROE_Table4[[#This Row],[BBB Fee (%)]])</f>
        <v>2277759.1015597736</v>
      </c>
      <c r="BE1031" s="26">
        <f>GY_ROE_Table4[[#This Row],[Interest Income over life (net of BBB cost)]]-GY_ROE_Table4[[#This Row],[Margin Income over life (net of BBB cost)]]</f>
        <v>275156.10718380008</v>
      </c>
      <c r="BF1031" s="29">
        <f>GY_ROE_Table4[[#This Row],[Arrangement Fee]]+GY_ROE_Table4[[#This Row],[Exit Fee]]-GY_ROE_Table4[[#This Row],[Introducer Fee]]</f>
        <v>904073.625</v>
      </c>
      <c r="BG1031" s="30">
        <f>IFERROR(GY_ROE_Table4[[#This Row],[AF+EF-IF]]/GY_ROE_Table4[[#This Row],[Facility Amount]],0)</f>
        <v>3.0849637836319829E-2</v>
      </c>
      <c r="BH1031" s="29">
        <f>GY_ROE_Table4[[#This Row],[Total Fee]]-GY_ROE_Table4[[#This Row],[AF+EF-IF]]</f>
        <v>3000</v>
      </c>
      <c r="BI1031" s="29">
        <f>GY_ROE_Table4[[#This Row],[Tenure (Yrs.)]]*GY_ROE_Table4[[#This Row],[Estimated Drawn Balance]]*(GY_ROE_Table4[[#This Row],[Interest Rate (%)]]-GY_ROE_Table4[[#This Row],[BBB Fee (%)]]-GY_ROE_Table4[[#This Row],[Funding Cost (%)]])</f>
        <v>1686033.0853456319</v>
      </c>
      <c r="BJ1031" s="24">
        <f>GY_ROE_Table4[[#This Row],[Tenure (Yrs.)]]*GY_ROE_Table4[[#This Row],[Estimated Drawn Balance]]*(GY_ROE_Table4[[#This Row],[Interest Rate (%)]]-GY_ROE_Table4[[#This Row],[BBB Fee (%)]])</f>
        <v>2552915.2087435736</v>
      </c>
      <c r="BK1031" s="24">
        <f>GY_ROE_Table4[[#This Row],[Arrangement Fee]]+GY_ROE_Table4[[#This Row],[Exit Fee]]-GY_ROE_Table4[[#This Row],[Introducer Fee]]+GY_ROE_Table4[[#This Row],[Legal Admin Fee]]</f>
        <v>907073.625</v>
      </c>
      <c r="BL1031" s="24">
        <f>GY_ROE_Table4[[#This Row],[Estimated Undrawn balance]]*GY_ROE_Table4[[#This Row],[Tenure (Yrs.)]]*GY_ROE_Table4[[#This Row],[Non-UT Fee (%)]]</f>
        <v>0</v>
      </c>
      <c r="BM1031" s="24">
        <f>GY_ROE_Table4[[#This Row],[Fee Income (net of Introducer fee and Non-UT fee)]]+GY_ROE_Table4[[#This Row],[Non-UT fee]]</f>
        <v>907073.625</v>
      </c>
      <c r="BN1031" s="30">
        <f>IFERROR(GY_ROE_Table4[[#This Row],[Total Fee]]/GY_ROE_Table4[[#This Row],[Facility Amount]],0)</f>
        <v>3.0952006615752984E-2</v>
      </c>
      <c r="BO1031" s="29">
        <f>GY_ROE_Table4[[#This Row],[Interest Income over life (net of BBB cost)]]+GY_ROE_Table4[[#This Row],[Total Fee]]</f>
        <v>3459988.8337435736</v>
      </c>
      <c r="BP1031" s="29">
        <f>GY_ROE_Table4[[#This Row],[Total Fee]]+GY_ROE_Table4[[#This Row],[Margin Income over life (net of BBB cost)]]</f>
        <v>3184832.7265597736</v>
      </c>
      <c r="BQ1031" s="29">
        <f>(GY_ROE_Table4[[#This Row],[Estimated Drawn Balance over-life]]*0.35%)+GY_ROE_Table4[[#This Row],[Margin + Fee over life]]</f>
        <v>3307670.2744096844</v>
      </c>
      <c r="BR1031" s="24">
        <f>GY_ROE_Table4[[#This Row],[Estimated Drawn Balance]]*GY_ROE_Table4[[#This Row],[Tenure (Yrs.)]]</f>
        <v>35096442.24283164</v>
      </c>
      <c r="BS1031" s="31">
        <f>IFERROR(GY_ROE_Table4[[#This Row],[Margin + Fee over life]]/GY_ROE_Table4[[#This Row],[Estimated Drawn Balance over-life]],0)</f>
        <v>9.0745173101135848E-2</v>
      </c>
      <c r="BT1031" s="22">
        <f>IFERROR(GY_ROE_Table4[[#This Row],[Total Income over life]]/GY_ROE_Table4[[#This Row],[Estimated Drawn Balance over-life]],0)</f>
        <v>9.8585173101135848E-2</v>
      </c>
      <c r="BU1031" s="26">
        <f>GY_ROE_Table4[[#This Row],[Tenure (Yrs.)]]*GY_ROE_Table4[[#This Row],[Estimated Drawn Balance]]*GY_ROE_Table4[[#This Row],[Interest Rate (%)]]</f>
        <v>2552915.2087435736</v>
      </c>
      <c r="BV1031" s="26">
        <f>-GY_ROE_Table4[[#This Row],[Tenure (Yrs.)]]*GY_ROE_Table4[[#This Row],[Estimated Drawn Balance]]*GY_ROE_Table4[[#This Row],[Funding Cost (%)]]</f>
        <v>-866882.12339794147</v>
      </c>
      <c r="BW1031" s="26">
        <f>GY_ROE_Table4[[#This Row],[Total Fee]]</f>
        <v>907073.625</v>
      </c>
      <c r="BX1031" s="26">
        <f>-GY_ROE_Table4[[#This Row],[Tenure (Yrs.)]]*GY_ROE_Table4[[#This Row],[Estimated Drawn Balance]]*GY_ROE_Table4[[#This Row],[BBB Fee (%)]]</f>
        <v>0</v>
      </c>
      <c r="BY1031" s="26">
        <f>SUM(Table185[[#This Row],[Gross Interest Income]:[BBB Fee Cost]])</f>
        <v>2593106.7103456324</v>
      </c>
      <c r="BZ10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23133.01500000001</v>
      </c>
      <c r="CA1031" s="26">
        <f>Table185[[#This Row],[Operating Income]]+Table185[[#This Row],[Operating Expenses]]</f>
        <v>1669973.6953456323</v>
      </c>
      <c r="CB1031" s="26">
        <f>-GY_ROE_Table4[[#This Row],[Estimated Drawn Balance]]*GY_ROE_Table4[[#This Row],[LGD (%)]]*GY_ROE_Table4[[#This Row],[PD (%)]]*MIN(1,GY_ROE_Table4[[#This Row],[Tenure (Yrs.)]])</f>
        <v>-53803.848713753541</v>
      </c>
      <c r="CC1031" s="26">
        <f>Table185[[#This Row],[Income before loan losses]]+Table185[[#This Row],[Loan Losses (Year 1)]]</f>
        <v>1616169.8466318788</v>
      </c>
      <c r="CD1031" s="164">
        <f>-'[32]ROE Inputs'!$I$5*Table185[[#This Row],[PBT]]</f>
        <v>-371719.06472533214</v>
      </c>
      <c r="CE1031" s="26">
        <f>Table185[[#This Row],[PBT]]+Table185[[#This Row],[Tax]]</f>
        <v>1244450.7819065466</v>
      </c>
      <c r="CF1031" s="26">
        <f>IFERROR(VLOOKUP(GY_ROE_Table4[[#This Row],[Loan Name]],'[32]US loans'!$E:CD,78,0),0)</f>
        <v>0</v>
      </c>
      <c r="CG10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186694.611250702</v>
      </c>
      <c r="CH1031" s="26">
        <f>Table185[[#This Row],[Avg EAD]]*GY_ROE_Table4[[#This Row],[RW (%)]]</f>
        <v>24280041.916876055</v>
      </c>
      <c r="CI1031" s="26">
        <f>Table185[[#This Row],[Avg RWA]]*'[32]ROE Inputs'!$K$5</f>
        <v>3642006.287531408</v>
      </c>
      <c r="CJ1031" s="26">
        <f>Table185[[#This Row],[CET 1 Required]]*GY_ROE_Table4[[#This Row],[Tenure (Yrs.)]]</f>
        <v>7648213.2038159575</v>
      </c>
      <c r="CK1031" s="26">
        <f>IFERROR(VLOOKUP(GY_ROE_Table4[[#This Row],[Loan Name]],'[32]US loans'!$E:CH,82,0),0)</f>
        <v>0</v>
      </c>
      <c r="CL1031" s="31">
        <f>Table185[[#This Row],[PAT]]/Table185[[#This Row],[CET 1 Required]]/GY_ROE_Table4[[#This Row],[Tenure (Yrs.)]]</f>
        <v>0.16271130900033581</v>
      </c>
      <c r="CN1031" s="26"/>
      <c r="CO1031" s="46"/>
      <c r="CP1031" s="26"/>
      <c r="CQ1031" s="26"/>
      <c r="CR1031" s="26"/>
      <c r="CS1031" s="26"/>
      <c r="CT10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31" s="26" t="str">
        <f>_xlfn.XLOOKUP(GY_ROE_Table4[[#This Row],[Loan No.]],'[50]Current Loanbook'!$B$2:$B$618,'[50]Current Loanbook'!$ES$2:$ES$618,"N/A",0,1)</f>
        <v>N/A</v>
      </c>
      <c r="CX1031" s="26" t="str">
        <f>_xlfn.XLOOKUP(GY_ROE_Table4[[#This Row],[Loan No.]],'[50]Current Loanbook'!$B$2:$B$618,'[50]Current Loanbook'!$ET$2:$ET$618,"N/A",0,1)</f>
        <v>N/A</v>
      </c>
      <c r="CY1031" s="26" t="str">
        <f>_xlfn.XLOOKUP(GY_ROE_Table4[[#This Row],[Loan No.]],'[50]Current Loanbook'!$B$2:$B$618,'[50]Current Loanbook'!$EU$2:$EU$618,"N/A",0,1)</f>
        <v>N/A</v>
      </c>
      <c r="CZ1031" s="26" t="str">
        <f t="shared" si="48"/>
        <v>Development_Real_Estate-Residential_Dev</v>
      </c>
      <c r="DA1031" s="26" t="str">
        <f t="shared" si="49"/>
        <v>Development_Real_Estate-Residential_Dev-Residential_accommodation</v>
      </c>
      <c r="DB1031" s="26"/>
      <c r="DC1031" s="26">
        <f>Table185[[#This Row],[Avg RWA]]*GY_ROE_Table4[[#This Row],[Tenure (Yrs.)]]</f>
        <v>50988088.025439717</v>
      </c>
      <c r="DD1031" s="58">
        <f>DC1031/GY_ROE_Table4[[#This Row],[Estimated Drawn Balance over-life]]</f>
        <v>1.4527993371138326</v>
      </c>
    </row>
    <row r="1032" spans="2:108" s="2" customFormat="1" ht="72" x14ac:dyDescent="0.3">
      <c r="B1032" s="5">
        <f t="shared" si="50"/>
        <v>18</v>
      </c>
      <c r="C1032" s="5"/>
      <c r="D1032" s="2">
        <f>'[32]Active Loanbook_Sorted'!P1032</f>
        <v>1066001373</v>
      </c>
      <c r="E1032" s="2" t="str">
        <f>'[32]Active Loanbook_Sorted'!B1032</f>
        <v>Mast Pond Wharf Limited - Property Development - Facility B</v>
      </c>
      <c r="F1032" s="2" t="str">
        <f>'[32]Active Loanbook_Sorted'!BA1032</f>
        <v>Non-CBILS</v>
      </c>
      <c r="G1032" s="2" t="str">
        <f>'[32]Active Loanbook_Sorted'!I1032</f>
        <v/>
      </c>
      <c r="H1032" s="2" t="str">
        <f>'[32]Active Loanbook_Sorted'!J1032</f>
        <v>Mast Pond Wharf Limited</v>
      </c>
      <c r="I1032" s="2" t="str">
        <f>'[32]Active Loanbook_Sorted'!K1032</f>
        <v>Concept Business Group Limited</v>
      </c>
      <c r="J1032" s="2" t="str">
        <f>'[32]Active Loanbook_Sorted'!BK1032</f>
        <v>Paid Out</v>
      </c>
      <c r="K1032" s="2" t="str">
        <f>'[32]Active Loanbook_Sorted'!BB1032</f>
        <v xml:space="preserve">Property Development </v>
      </c>
      <c r="L1032" s="2" t="str">
        <f>GY_ROE_Table4[[#This Row],[Product Type]]</f>
        <v xml:space="preserve">Property Development </v>
      </c>
      <c r="M1032" s="19">
        <f>'[32]Active Loanbook_Sorted'!BF1032</f>
        <v>0</v>
      </c>
      <c r="N1032" s="19">
        <f>'[32]Active Loanbook_Sorted'!BG1032</f>
        <v>0</v>
      </c>
      <c r="O1032" s="19">
        <f>'[32]Active Loanbook_Sorted'!BH1032</f>
        <v>0</v>
      </c>
      <c r="P1032" s="19">
        <f>'[32]Active Loanbook_Sorted'!BI1032</f>
        <v>0</v>
      </c>
      <c r="Q1032" s="19">
        <f>'[32]Active Loanbook_Sorted'!BJ1032</f>
        <v>0</v>
      </c>
      <c r="R1032" s="2" t="str">
        <f>'[32]Active Loanbook_Sorted'!AA1032</f>
        <v>Property Development - Residential</v>
      </c>
      <c r="S1032" s="2" t="str">
        <f>CONCATENATE(GY_ROE_Table4[[#This Row],[Product Type]],":",GY_ROE_Table4[[#This Row],[Sector]])</f>
        <v>Property Development :Property Development - Residential</v>
      </c>
      <c r="T1032" s="2" t="str">
        <f>IFERROR(VLOOKUP(GY_ROE_Table4[[#This Row],[Product type + Sector]],'[32]Product Grid Match'!$D$5:$G$98,4,0),"-")</f>
        <v>Development_Real_Estate</v>
      </c>
      <c r="U1032" s="2" t="str">
        <f>IFERROR(VLOOKUP(GY_ROE_Table4[[#This Row],[Product type + Sector]],'[32]Product Grid Match'!$D$5:$H$98,5,0),"-")</f>
        <v>Residential_Dev</v>
      </c>
      <c r="V1032" s="2" t="str">
        <f>IFERROR(VLOOKUP(GY_ROE_Table4[[#This Row],[Product type + Sector]],'[32]Product Grid Match'!$D$5:$F$98,3,0),"-")</f>
        <v>Development_Real_Estate-Residential_Dev-0</v>
      </c>
      <c r="W1032" s="2" t="str">
        <f>'[32]Active Loanbook_Sorted'!AT1032</f>
        <v>Priya Chauhan</v>
      </c>
      <c r="X1032" s="20">
        <f>'[32]Active Loanbook_Sorted'!AX1032</f>
        <v>43636</v>
      </c>
      <c r="Y1032" s="20">
        <f>'[32]Active Loanbook_Sorted'!AY1032</f>
        <v>44397</v>
      </c>
      <c r="Z1032" s="5" t="str">
        <f>'[32]Active Loanbook_Sorted'!AZ1032</f>
        <v>Jun 19</v>
      </c>
      <c r="AA1032" s="5" t="str">
        <f>TEXT(GY_ROE_Table4[[#This Row],[Closing Date]],"YYYY")</f>
        <v>2019</v>
      </c>
      <c r="AB1032" s="21">
        <f>ROUND(YEARFRAC(GY_ROE_Table4[[#This Row],[Closing Date]],GY_ROE_Table4[[#This Row],[Maturity Date]]),1)</f>
        <v>2.1</v>
      </c>
      <c r="AC1032" s="32">
        <f>GY_ROE_Table4[[#This Row],[Tenure (Yrs.)]]*12</f>
        <v>25.200000000000003</v>
      </c>
      <c r="AD1032" s="21"/>
      <c r="AE1032" s="1">
        <f>'[32]Active Loanbook_Sorted'!W1032</f>
        <v>3253777</v>
      </c>
      <c r="AF1032" s="1">
        <v>1855572.1877992956</v>
      </c>
      <c r="AG1032" s="1">
        <f>GY_ROE_Table4[[#This Row],[Facility Amount]]*GY_ROE_Table4[[#This Row],[Tenure (Yrs.)]]</f>
        <v>6832931.7000000002</v>
      </c>
      <c r="AH1032" s="1">
        <f>GY_ROE_Table4[[#This Row],[Facility Amount]]-GY_ROE_Table4[[#This Row],[Estimated Drawn Balance]]</f>
        <v>1398204.8122007044</v>
      </c>
      <c r="AI1032" s="22">
        <v>7.8000000000000005E-3</v>
      </c>
      <c r="AJ1032" s="33">
        <v>7.8399999999999997E-3</v>
      </c>
      <c r="AK1032" s="22">
        <v>6.4899999999999999E-2</v>
      </c>
      <c r="AL1032" s="23">
        <f>MAX(GY_ROE_Table4[[#This Row],[Rate Floor]],GY_ROE_Table4[[#This Row],[Reference / Index Rate (%)]])+GY_ROE_Table4[[#This Row],[Spread (%)]]</f>
        <v>7.2739999999999999E-2</v>
      </c>
      <c r="AM1032" s="22">
        <v>0</v>
      </c>
      <c r="AN1032" s="24">
        <v>40672</v>
      </c>
      <c r="AO1032" s="25">
        <f>IFERROR(GY_ROE_Table4[[#This Row],[Arrangement Fee]]/GY_ROE_Table4[[#This Row],[Facility Amount]],0)</f>
        <v>1.2499934691283392E-2</v>
      </c>
      <c r="AP1032" s="24">
        <v>1</v>
      </c>
      <c r="AQ1032" s="25">
        <f>IFERROR(GY_ROE_Table4[[#This Row],[Exit Fee]]/GY_ROE_Table4[[#This Row],[Facility Amount]],0)</f>
        <v>3.0733513698080723E-7</v>
      </c>
      <c r="AR1032" s="26">
        <v>0</v>
      </c>
      <c r="AS1032" s="22">
        <v>0</v>
      </c>
      <c r="AT1032" s="24">
        <v>0</v>
      </c>
      <c r="AU1032" s="22">
        <v>0.14119999999999999</v>
      </c>
      <c r="AV1032" s="22">
        <v>2.2799999999999997E-2</v>
      </c>
      <c r="AW1032" s="22">
        <v>2.47E-2</v>
      </c>
      <c r="AX1032" s="27" t="s">
        <v>430</v>
      </c>
      <c r="AY1032" s="27"/>
      <c r="AZ1032" s="22" t="b">
        <v>1</v>
      </c>
      <c r="BA1032" s="22" t="str">
        <f>"Q" &amp; ROUNDUP(MONTH(GY_ROE_Table4[[#This Row],[Closing Date]])/3,0) &amp;" " &amp; TEXT(GY_ROE_Table4[[#This Row],[Closing Date]],"YY")</f>
        <v>Q2 19</v>
      </c>
      <c r="BB1032" s="22"/>
      <c r="BC1032" s="58">
        <f>GY_ROE_Table4[[#This Row],[LGD (%)]]*GY_ROE_Table4[[#This Row],[PD (%)]]</f>
        <v>3.2193599999999992E-3</v>
      </c>
      <c r="BD1032" s="26">
        <f>GY_ROE_Table4[[#This Row],[Tenure (Yrs.)]]*GY_ROE_Table4[[#This Row],[Estimated Drawn Balance]]*(GY_ROE_Table4[[#This Row],[Spread (%)]]-GY_ROE_Table4[[#This Row],[BBB Fee (%)]])</f>
        <v>252895.93347516604</v>
      </c>
      <c r="BE1032" s="26">
        <f>GY_ROE_Table4[[#This Row],[Interest Income over life (net of BBB cost)]]-GY_ROE_Table4[[#This Row],[Margin Income over life (net of BBB cost)]]</f>
        <v>30550.140499927569</v>
      </c>
      <c r="BF1032" s="29">
        <f>GY_ROE_Table4[[#This Row],[Arrangement Fee]]+GY_ROE_Table4[[#This Row],[Exit Fee]]-GY_ROE_Table4[[#This Row],[Introducer Fee]]</f>
        <v>40673</v>
      </c>
      <c r="BG1032" s="30">
        <f>IFERROR(GY_ROE_Table4[[#This Row],[AF+EF-IF]]/GY_ROE_Table4[[#This Row],[Facility Amount]],0)</f>
        <v>1.2500242026420373E-2</v>
      </c>
      <c r="BH1032" s="29">
        <f>GY_ROE_Table4[[#This Row],[Total Fee]]-GY_ROE_Table4[[#This Row],[AF+EF-IF]]</f>
        <v>0</v>
      </c>
      <c r="BI1032" s="29">
        <f>GY_ROE_Table4[[#This Row],[Tenure (Yrs.)]]*GY_ROE_Table4[[#This Row],[Estimated Drawn Balance]]*(GY_ROE_Table4[[#This Row],[Interest Rate (%)]]-GY_ROE_Table4[[#This Row],[BBB Fee (%)]]-GY_ROE_Table4[[#This Row],[Funding Cost (%)]])</f>
        <v>187197.54459394416</v>
      </c>
      <c r="BJ1032" s="24">
        <f>GY_ROE_Table4[[#This Row],[Tenure (Yrs.)]]*GY_ROE_Table4[[#This Row],[Estimated Drawn Balance]]*(GY_ROE_Table4[[#This Row],[Interest Rate (%)]]-GY_ROE_Table4[[#This Row],[BBB Fee (%)]])</f>
        <v>283446.0739750936</v>
      </c>
      <c r="BK1032" s="24">
        <f>GY_ROE_Table4[[#This Row],[Arrangement Fee]]+GY_ROE_Table4[[#This Row],[Exit Fee]]-GY_ROE_Table4[[#This Row],[Introducer Fee]]+GY_ROE_Table4[[#This Row],[Legal Admin Fee]]</f>
        <v>40673</v>
      </c>
      <c r="BL1032" s="24">
        <f>GY_ROE_Table4[[#This Row],[Estimated Undrawn balance]]*GY_ROE_Table4[[#This Row],[Tenure (Yrs.)]]*GY_ROE_Table4[[#This Row],[Non-UT Fee (%)]]</f>
        <v>0</v>
      </c>
      <c r="BM1032" s="24">
        <f>GY_ROE_Table4[[#This Row],[Fee Income (net of Introducer fee and Non-UT fee)]]+GY_ROE_Table4[[#This Row],[Non-UT fee]]</f>
        <v>40673</v>
      </c>
      <c r="BN1032" s="30">
        <f>IFERROR(GY_ROE_Table4[[#This Row],[Total Fee]]/GY_ROE_Table4[[#This Row],[Facility Amount]],0)</f>
        <v>1.2500242026420373E-2</v>
      </c>
      <c r="BO1032" s="29">
        <f>GY_ROE_Table4[[#This Row],[Interest Income over life (net of BBB cost)]]+GY_ROE_Table4[[#This Row],[Total Fee]]</f>
        <v>324119.0739750936</v>
      </c>
      <c r="BP1032" s="29">
        <f>GY_ROE_Table4[[#This Row],[Total Fee]]+GY_ROE_Table4[[#This Row],[Margin Income over life (net of BBB cost)]]</f>
        <v>293568.93347516604</v>
      </c>
      <c r="BQ1032" s="29">
        <f>(GY_ROE_Table4[[#This Row],[Estimated Drawn Balance over-life]]*0.35%)+GY_ROE_Table4[[#This Row],[Margin + Fee over life]]</f>
        <v>307207.38905549084</v>
      </c>
      <c r="BR1032" s="24">
        <f>GY_ROE_Table4[[#This Row],[Estimated Drawn Balance]]*GY_ROE_Table4[[#This Row],[Tenure (Yrs.)]]</f>
        <v>3896701.5943785212</v>
      </c>
      <c r="BS1032" s="31">
        <f>IFERROR(GY_ROE_Table4[[#This Row],[Margin + Fee over life]]/GY_ROE_Table4[[#This Row],[Estimated Drawn Balance over-life]],0)</f>
        <v>7.5337802078218122E-2</v>
      </c>
      <c r="BT1032" s="22">
        <f>IFERROR(GY_ROE_Table4[[#This Row],[Total Income over life]]/GY_ROE_Table4[[#This Row],[Estimated Drawn Balance over-life]],0)</f>
        <v>8.3177802078218122E-2</v>
      </c>
      <c r="BU1032" s="26">
        <f>GY_ROE_Table4[[#This Row],[Tenure (Yrs.)]]*GY_ROE_Table4[[#This Row],[Estimated Drawn Balance]]*GY_ROE_Table4[[#This Row],[Interest Rate (%)]]</f>
        <v>283446.0739750936</v>
      </c>
      <c r="BV1032" s="26">
        <f>-GY_ROE_Table4[[#This Row],[Tenure (Yrs.)]]*GY_ROE_Table4[[#This Row],[Estimated Drawn Balance]]*GY_ROE_Table4[[#This Row],[Funding Cost (%)]]</f>
        <v>-96248.529381149478</v>
      </c>
      <c r="BW1032" s="26">
        <f>GY_ROE_Table4[[#This Row],[Total Fee]]</f>
        <v>40673</v>
      </c>
      <c r="BX1032" s="26">
        <f>-GY_ROE_Table4[[#This Row],[Tenure (Yrs.)]]*GY_ROE_Table4[[#This Row],[Estimated Drawn Balance]]*GY_ROE_Table4[[#This Row],[BBB Fee (%)]]</f>
        <v>0</v>
      </c>
      <c r="BY1032" s="26">
        <f>SUM(Table185[[#This Row],[Gross Interest Income]:[BBB Fee Cost]])</f>
        <v>227870.54459394413</v>
      </c>
      <c r="BZ10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2493.9755</v>
      </c>
      <c r="CA1032" s="26">
        <f>Table185[[#This Row],[Operating Income]]+Table185[[#This Row],[Operating Expenses]]</f>
        <v>125376.56909394413</v>
      </c>
      <c r="CB1032" s="26">
        <f>-GY_ROE_Table4[[#This Row],[Estimated Drawn Balance]]*GY_ROE_Table4[[#This Row],[LGD (%)]]*GY_ROE_Table4[[#This Row],[PD (%)]]*MIN(1,GY_ROE_Table4[[#This Row],[Tenure (Yrs.)]])</f>
        <v>-5973.7548785135396</v>
      </c>
      <c r="CC1032" s="26">
        <f>Table185[[#This Row],[Income before loan losses]]+Table185[[#This Row],[Loan Losses (Year 1)]]</f>
        <v>119402.81421543058</v>
      </c>
      <c r="CD1032" s="164">
        <f>-'[32]ROE Inputs'!$I$5*Table185[[#This Row],[PBT]]</f>
        <v>-27462.647269549034</v>
      </c>
      <c r="CE1032" s="26">
        <f>Table185[[#This Row],[PBT]]+Table185[[#This Row],[Tax]]</f>
        <v>91940.166945881545</v>
      </c>
      <c r="CF1032" s="26">
        <f>IFERROR(VLOOKUP(GY_ROE_Table4[[#This Row],[Loan Name]],'[32]US loans'!$E:CD,78,0),0)</f>
        <v>0</v>
      </c>
      <c r="CG10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94800.2388380179</v>
      </c>
      <c r="CH1032" s="26">
        <f>Table185[[#This Row],[Avg EAD]]*GY_ROE_Table4[[#This Row],[RW (%)]]</f>
        <v>2692200.3582570269</v>
      </c>
      <c r="CI1032" s="26">
        <f>Table185[[#This Row],[Avg RWA]]*'[32]ROE Inputs'!$K$5</f>
        <v>403830.05373855401</v>
      </c>
      <c r="CJ1032" s="26">
        <f>Table185[[#This Row],[CET 1 Required]]*GY_ROE_Table4[[#This Row],[Tenure (Yrs.)]]</f>
        <v>848043.11285096349</v>
      </c>
      <c r="CK1032" s="26">
        <f>IFERROR(VLOOKUP(GY_ROE_Table4[[#This Row],[Loan Name]],'[32]US loans'!$E:CH,82,0),0)</f>
        <v>0</v>
      </c>
      <c r="CL1032" s="31">
        <f>Table185[[#This Row],[PAT]]/Table185[[#This Row],[CET 1 Required]]/GY_ROE_Table4[[#This Row],[Tenure (Yrs.)]]</f>
        <v>0.1084144963300224</v>
      </c>
      <c r="CN1032" s="26"/>
      <c r="CO1032" s="46"/>
      <c r="CP1032" s="26"/>
      <c r="CQ1032" s="26"/>
      <c r="CR1032" s="26"/>
      <c r="CS1032" s="26"/>
      <c r="CT10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32" s="26" t="str">
        <f>_xlfn.XLOOKUP(GY_ROE_Table4[[#This Row],[Loan No.]],'[50]Current Loanbook'!$B$2:$B$618,'[50]Current Loanbook'!$ES$2:$ES$618,"N/A",0,1)</f>
        <v>N/A</v>
      </c>
      <c r="CX1032" s="26" t="str">
        <f>_xlfn.XLOOKUP(GY_ROE_Table4[[#This Row],[Loan No.]],'[50]Current Loanbook'!$B$2:$B$618,'[50]Current Loanbook'!$ET$2:$ET$618,"N/A",0,1)</f>
        <v>N/A</v>
      </c>
      <c r="CY1032" s="26" t="str">
        <f>_xlfn.XLOOKUP(GY_ROE_Table4[[#This Row],[Loan No.]],'[50]Current Loanbook'!$B$2:$B$618,'[50]Current Loanbook'!$EU$2:$EU$618,"N/A",0,1)</f>
        <v>N/A</v>
      </c>
      <c r="CZ1032" s="26" t="str">
        <f t="shared" si="48"/>
        <v>Development_Real_Estate-Residential_Dev</v>
      </c>
      <c r="DA1032" s="26" t="str">
        <f t="shared" si="49"/>
        <v>Development_Real_Estate-Residential_Dev-Residential_accommodation</v>
      </c>
      <c r="DB1032" s="26"/>
      <c r="DC1032" s="26">
        <f>Table185[[#This Row],[Avg RWA]]*GY_ROE_Table4[[#This Row],[Tenure (Yrs.)]]</f>
        <v>5653620.752339757</v>
      </c>
      <c r="DD1032" s="58">
        <f>DC1032/GY_ROE_Table4[[#This Row],[Estimated Drawn Balance over-life]]</f>
        <v>1.450873415735968</v>
      </c>
    </row>
    <row r="1033" spans="2:108" s="2" customFormat="1" ht="72" x14ac:dyDescent="0.3">
      <c r="B1033" s="5">
        <f t="shared" si="50"/>
        <v>19</v>
      </c>
      <c r="C1033" s="5"/>
      <c r="D1033" s="2">
        <f>'[32]Active Loanbook_Sorted'!P1033</f>
        <v>1068000334</v>
      </c>
      <c r="E1033" s="2" t="str">
        <f>'[32]Active Loanbook_Sorted'!B1033</f>
        <v>Mexlor Limited - Property Investment Facility</v>
      </c>
      <c r="F1033" s="2" t="str">
        <f>'[32]Active Loanbook_Sorted'!BA1033</f>
        <v>Non-CBILS</v>
      </c>
      <c r="G1033" s="2" t="str">
        <f>'[32]Active Loanbook_Sorted'!I1033</f>
        <v/>
      </c>
      <c r="H1033" s="2" t="str">
        <f>'[32]Active Loanbook_Sorted'!J1033</f>
        <v>Mexlor Limited</v>
      </c>
      <c r="I1033" s="2" t="str">
        <f>'[32]Active Loanbook_Sorted'!K1033</f>
        <v>Mexlor Limited</v>
      </c>
      <c r="J1033" s="2" t="str">
        <f>'[32]Active Loanbook_Sorted'!BK1033</f>
        <v>Paid Out</v>
      </c>
      <c r="K1033" s="2" t="str">
        <f>'[32]Active Loanbook_Sorted'!BB1033</f>
        <v>Property Investment 35%</v>
      </c>
      <c r="L1033" s="2" t="str">
        <f>GY_ROE_Table4[[#This Row],[Product Type]]</f>
        <v>Property Investment 35%</v>
      </c>
      <c r="M1033" s="19">
        <f>'[32]Active Loanbook_Sorted'!BF1033</f>
        <v>0</v>
      </c>
      <c r="N1033" s="19">
        <f>'[32]Active Loanbook_Sorted'!BG1033</f>
        <v>0</v>
      </c>
      <c r="O1033" s="19">
        <f>'[32]Active Loanbook_Sorted'!BH1033</f>
        <v>0</v>
      </c>
      <c r="P1033" s="19">
        <f>'[32]Active Loanbook_Sorted'!BI1033</f>
        <v>0</v>
      </c>
      <c r="Q1033" s="19">
        <f>'[32]Active Loanbook_Sorted'!BJ1033</f>
        <v>0</v>
      </c>
      <c r="R1033" s="2" t="str">
        <f>'[32]Active Loanbook_Sorted'!AA1033</f>
        <v>Residential Property Investment</v>
      </c>
      <c r="S1033" s="2" t="str">
        <f>CONCATENATE(GY_ROE_Table4[[#This Row],[Product Type]],":",GY_ROE_Table4[[#This Row],[Sector]])</f>
        <v>Property Investment 35%:Residential Property Investment</v>
      </c>
      <c r="T1033" s="2" t="str">
        <f>IFERROR(VLOOKUP(GY_ROE_Table4[[#This Row],[Product type + Sector]],'[32]Product Grid Match'!$D$5:$G$98,4,0),"-")</f>
        <v>Investment_Real_Estate</v>
      </c>
      <c r="U1033" s="2" t="str">
        <f>IFERROR(VLOOKUP(GY_ROE_Table4[[#This Row],[Product type + Sector]],'[32]Product Grid Match'!$D$5:$H$98,5,0),"-")</f>
        <v>Residential_Inv</v>
      </c>
      <c r="V1033" s="2" t="str">
        <f>IFERROR(VLOOKUP(GY_ROE_Table4[[#This Row],[Product type + Sector]],'[32]Product Grid Match'!$D$5:$F$98,3,0),"-")</f>
        <v>Investment_Real_Estate-Residential_Inv-0</v>
      </c>
      <c r="W1033" s="2" t="str">
        <f>'[32]Active Loanbook_Sorted'!AT1033</f>
        <v>Steve Thompson</v>
      </c>
      <c r="X1033" s="20">
        <f>'[32]Active Loanbook_Sorted'!AX1033</f>
        <v>43585</v>
      </c>
      <c r="Y1033" s="20">
        <f>'[32]Active Loanbook_Sorted'!AY1033</f>
        <v>44361</v>
      </c>
      <c r="Z1033" s="5" t="str">
        <f>'[32]Active Loanbook_Sorted'!AZ1033</f>
        <v>Apr 19</v>
      </c>
      <c r="AA1033" s="5" t="str">
        <f>TEXT(GY_ROE_Table4[[#This Row],[Closing Date]],"YYYY")</f>
        <v>2019</v>
      </c>
      <c r="AB1033" s="21">
        <f>ROUND(YEARFRAC(GY_ROE_Table4[[#This Row],[Closing Date]],GY_ROE_Table4[[#This Row],[Maturity Date]]),1)</f>
        <v>2.1</v>
      </c>
      <c r="AC1033" s="32">
        <f>GY_ROE_Table4[[#This Row],[Tenure (Yrs.)]]*12</f>
        <v>25.200000000000003</v>
      </c>
      <c r="AD1033" s="21"/>
      <c r="AE1033" s="1">
        <f>'[32]Active Loanbook_Sorted'!W1033</f>
        <v>524000</v>
      </c>
      <c r="AF1033" s="1">
        <v>478720.29607530549</v>
      </c>
      <c r="AG1033" s="1">
        <f>GY_ROE_Table4[[#This Row],[Facility Amount]]*GY_ROE_Table4[[#This Row],[Tenure (Yrs.)]]</f>
        <v>1100400</v>
      </c>
      <c r="AH1033" s="1">
        <f>GY_ROE_Table4[[#This Row],[Facility Amount]]-GY_ROE_Table4[[#This Row],[Estimated Drawn Balance]]</f>
        <v>45279.703924694506</v>
      </c>
      <c r="AI1033" s="22">
        <v>8.199999999999999E-3</v>
      </c>
      <c r="AJ1033" s="33">
        <v>1.9300000000000001E-3</v>
      </c>
      <c r="AK1033" s="22">
        <v>4.0999999999999995E-2</v>
      </c>
      <c r="AL1033" s="23">
        <f>MAX(GY_ROE_Table4[[#This Row],[Rate Floor]],GY_ROE_Table4[[#This Row],[Reference / Index Rate (%)]])+GY_ROE_Table4[[#This Row],[Spread (%)]]</f>
        <v>4.9199999999999994E-2</v>
      </c>
      <c r="AM1033" s="22">
        <v>0</v>
      </c>
      <c r="AN1033" s="24">
        <v>5240</v>
      </c>
      <c r="AO1033" s="25">
        <f>IFERROR(GY_ROE_Table4[[#This Row],[Arrangement Fee]]/GY_ROE_Table4[[#This Row],[Facility Amount]],0)</f>
        <v>0.01</v>
      </c>
      <c r="AP1033" s="24">
        <v>5240</v>
      </c>
      <c r="AQ1033" s="25">
        <f>IFERROR(GY_ROE_Table4[[#This Row],[Exit Fee]]/GY_ROE_Table4[[#This Row],[Facility Amount]],0)</f>
        <v>0.01</v>
      </c>
      <c r="AR1033" s="26">
        <v>0</v>
      </c>
      <c r="AS1033" s="22">
        <v>0</v>
      </c>
      <c r="AT1033" s="24">
        <v>750</v>
      </c>
      <c r="AU1033" s="158">
        <v>0.05</v>
      </c>
      <c r="AV1033" s="158">
        <v>2.2799999999999997E-2</v>
      </c>
      <c r="AW1033" s="158">
        <v>2.4500000000000001E-2</v>
      </c>
      <c r="AX1033" s="159" t="s">
        <v>415</v>
      </c>
      <c r="AY1033" s="27"/>
      <c r="AZ1033" s="22" t="b">
        <v>0</v>
      </c>
      <c r="BA1033" s="22" t="str">
        <f>"Q" &amp; ROUNDUP(MONTH(GY_ROE_Table4[[#This Row],[Closing Date]])/3,0) &amp;" " &amp; TEXT(GY_ROE_Table4[[#This Row],[Closing Date]],"YY")</f>
        <v>Q2 19</v>
      </c>
      <c r="BB1033" s="22"/>
      <c r="BC1033" s="58">
        <f>GY_ROE_Table4[[#This Row],[LGD (%)]]*GY_ROE_Table4[[#This Row],[PD (%)]]</f>
        <v>1.14E-3</v>
      </c>
      <c r="BD1033" s="26">
        <f>GY_ROE_Table4[[#This Row],[Tenure (Yrs.)]]*GY_ROE_Table4[[#This Row],[Estimated Drawn Balance]]*(GY_ROE_Table4[[#This Row],[Spread (%)]]-GY_ROE_Table4[[#This Row],[BBB Fee (%)]])</f>
        <v>41217.817492083799</v>
      </c>
      <c r="BE1033" s="26">
        <f>GY_ROE_Table4[[#This Row],[Interest Income over life (net of BBB cost)]]-GY_ROE_Table4[[#This Row],[Margin Income over life (net of BBB cost)]]</f>
        <v>8243.5634984167555</v>
      </c>
      <c r="BF1033" s="29">
        <f>GY_ROE_Table4[[#This Row],[Arrangement Fee]]+GY_ROE_Table4[[#This Row],[Exit Fee]]-GY_ROE_Table4[[#This Row],[Introducer Fee]]</f>
        <v>10480</v>
      </c>
      <c r="BG1033" s="30">
        <f>IFERROR(GY_ROE_Table4[[#This Row],[AF+EF-IF]]/GY_ROE_Table4[[#This Row],[Facility Amount]],0)</f>
        <v>0.02</v>
      </c>
      <c r="BH1033" s="29">
        <f>GY_ROE_Table4[[#This Row],[Total Fee]]-GY_ROE_Table4[[#This Row],[AF+EF-IF]]</f>
        <v>750</v>
      </c>
      <c r="BI1033" s="29">
        <f>GY_ROE_Table4[[#This Row],[Tenure (Yrs.)]]*GY_ROE_Table4[[#This Row],[Estimated Drawn Balance]]*(GY_ROE_Table4[[#This Row],[Interest Rate (%)]]-GY_ROE_Table4[[#This Row],[BBB Fee (%)]]-GY_ROE_Table4[[#This Row],[Funding Cost (%)]])</f>
        <v>24831.22175742609</v>
      </c>
      <c r="BJ1033" s="24">
        <f>GY_ROE_Table4[[#This Row],[Tenure (Yrs.)]]*GY_ROE_Table4[[#This Row],[Estimated Drawn Balance]]*(GY_ROE_Table4[[#This Row],[Interest Rate (%)]]-GY_ROE_Table4[[#This Row],[BBB Fee (%)]])</f>
        <v>49461.380990500555</v>
      </c>
      <c r="BK1033" s="24">
        <f>GY_ROE_Table4[[#This Row],[Arrangement Fee]]+GY_ROE_Table4[[#This Row],[Exit Fee]]-GY_ROE_Table4[[#This Row],[Introducer Fee]]+GY_ROE_Table4[[#This Row],[Legal Admin Fee]]</f>
        <v>11230</v>
      </c>
      <c r="BL1033" s="24">
        <f>GY_ROE_Table4[[#This Row],[Estimated Undrawn balance]]*GY_ROE_Table4[[#This Row],[Tenure (Yrs.)]]*GY_ROE_Table4[[#This Row],[Non-UT Fee (%)]]</f>
        <v>0</v>
      </c>
      <c r="BM1033" s="24">
        <f>GY_ROE_Table4[[#This Row],[Fee Income (net of Introducer fee and Non-UT fee)]]+GY_ROE_Table4[[#This Row],[Non-UT fee]]</f>
        <v>11230</v>
      </c>
      <c r="BN1033" s="30">
        <f>IFERROR(GY_ROE_Table4[[#This Row],[Total Fee]]/GY_ROE_Table4[[#This Row],[Facility Amount]],0)</f>
        <v>2.1431297709923663E-2</v>
      </c>
      <c r="BO1033" s="29">
        <f>GY_ROE_Table4[[#This Row],[Interest Income over life (net of BBB cost)]]+GY_ROE_Table4[[#This Row],[Total Fee]]</f>
        <v>60691.380990500555</v>
      </c>
      <c r="BP1033" s="29">
        <f>GY_ROE_Table4[[#This Row],[Total Fee]]+GY_ROE_Table4[[#This Row],[Margin Income over life (net of BBB cost)]]</f>
        <v>52447.817492083799</v>
      </c>
      <c r="BQ1033" s="29">
        <f>(GY_ROE_Table4[[#This Row],[Estimated Drawn Balance over-life]]*0.35%)+GY_ROE_Table4[[#This Row],[Margin + Fee over life]]</f>
        <v>55966.411668237291</v>
      </c>
      <c r="BR1033" s="24">
        <f>GY_ROE_Table4[[#This Row],[Estimated Drawn Balance]]*GY_ROE_Table4[[#This Row],[Tenure (Yrs.)]]</f>
        <v>1005312.6217581416</v>
      </c>
      <c r="BS1033" s="31">
        <f>IFERROR(GY_ROE_Table4[[#This Row],[Margin + Fee over life]]/GY_ROE_Table4[[#This Row],[Estimated Drawn Balance over-life]],0)</f>
        <v>5.2170654537650588E-2</v>
      </c>
      <c r="BT1033" s="22">
        <f>IFERROR(GY_ROE_Table4[[#This Row],[Total Income over life]]/GY_ROE_Table4[[#This Row],[Estimated Drawn Balance over-life]],0)</f>
        <v>6.0370654537650587E-2</v>
      </c>
      <c r="BU1033" s="26">
        <f>GY_ROE_Table4[[#This Row],[Tenure (Yrs.)]]*GY_ROE_Table4[[#This Row],[Estimated Drawn Balance]]*GY_ROE_Table4[[#This Row],[Interest Rate (%)]]</f>
        <v>49461.380990500555</v>
      </c>
      <c r="BV1033" s="26">
        <f>-GY_ROE_Table4[[#This Row],[Tenure (Yrs.)]]*GY_ROE_Table4[[#This Row],[Estimated Drawn Balance]]*GY_ROE_Table4[[#This Row],[Funding Cost (%)]]</f>
        <v>-24630.159233074468</v>
      </c>
      <c r="BW1033" s="26">
        <f>GY_ROE_Table4[[#This Row],[Total Fee]]</f>
        <v>11230</v>
      </c>
      <c r="BX1033" s="26">
        <f>-GY_ROE_Table4[[#This Row],[Tenure (Yrs.)]]*GY_ROE_Table4[[#This Row],[Estimated Drawn Balance]]*GY_ROE_Table4[[#This Row],[BBB Fee (%)]]</f>
        <v>0</v>
      </c>
      <c r="BY1033" s="26">
        <f>SUM(Table185[[#This Row],[Gross Interest Income]:[BBB Fee Cost]])</f>
        <v>36061.221757426087</v>
      </c>
      <c r="BZ10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506</v>
      </c>
      <c r="CA1033" s="26">
        <f>Table185[[#This Row],[Operating Income]]+Table185[[#This Row],[Operating Expenses]]</f>
        <v>19555.221757426087</v>
      </c>
      <c r="CB1033" s="26">
        <f>-GY_ROE_Table4[[#This Row],[Estimated Drawn Balance]]*GY_ROE_Table4[[#This Row],[LGD (%)]]*GY_ROE_Table4[[#This Row],[PD (%)]]*MIN(1,GY_ROE_Table4[[#This Row],[Tenure (Yrs.)]])</f>
        <v>-545.74113752584822</v>
      </c>
      <c r="CC1033" s="26">
        <f>Table185[[#This Row],[Income before loan losses]]+Table185[[#This Row],[Loan Losses (Year 1)]]</f>
        <v>19009.480619900238</v>
      </c>
      <c r="CD1033" s="164">
        <f>-'[32]ROE Inputs'!$I$5*Table185[[#This Row],[PBT]]</f>
        <v>-4372.1805425770544</v>
      </c>
      <c r="CE1033" s="26">
        <f>Table185[[#This Row],[PBT]]+Table185[[#This Row],[Tax]]</f>
        <v>14637.300077323183</v>
      </c>
      <c r="CF1033" s="26">
        <f>IFERROR(VLOOKUP(GY_ROE_Table4[[#This Row],[Loan Name]],'[32]US loans'!$E:CD,78,0),0)</f>
        <v>0</v>
      </c>
      <c r="CG10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4771.69902635098</v>
      </c>
      <c r="CH1033" s="26">
        <f>Table185[[#This Row],[Avg EAD]]*GY_ROE_Table4[[#This Row],[RW (%)]]</f>
        <v>169670.09465922284</v>
      </c>
      <c r="CI1033" s="26">
        <f>Table185[[#This Row],[Avg RWA]]*'[32]ROE Inputs'!$K$5</f>
        <v>25450.514198883426</v>
      </c>
      <c r="CJ1033" s="26">
        <f>Table185[[#This Row],[CET 1 Required]]*GY_ROE_Table4[[#This Row],[Tenure (Yrs.)]]</f>
        <v>53446.079817655198</v>
      </c>
      <c r="CK1033" s="26">
        <f>IFERROR(VLOOKUP(GY_ROE_Table4[[#This Row],[Loan Name]],'[32]US loans'!$E:CH,82,0),0)</f>
        <v>0</v>
      </c>
      <c r="CL1033" s="31">
        <f>Table185[[#This Row],[PAT]]/Table185[[#This Row],[CET 1 Required]]/GY_ROE_Table4[[#This Row],[Tenure (Yrs.)]]</f>
        <v>0.27387041532815937</v>
      </c>
      <c r="CN1033" s="26"/>
      <c r="CO1033" s="46"/>
      <c r="CP1033" s="26"/>
      <c r="CQ1033" s="26"/>
      <c r="CR1033" s="26"/>
      <c r="CS1033" s="26"/>
      <c r="CT10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33" s="26" t="str">
        <f>_xlfn.XLOOKUP(GY_ROE_Table4[[#This Row],[Loan No.]],'[50]Current Loanbook'!$B$2:$B$618,'[50]Current Loanbook'!$ES$2:$ES$618,"N/A",0,1)</f>
        <v>N/A</v>
      </c>
      <c r="CX1033" s="26" t="str">
        <f>_xlfn.XLOOKUP(GY_ROE_Table4[[#This Row],[Loan No.]],'[50]Current Loanbook'!$B$2:$B$618,'[50]Current Loanbook'!$ET$2:$ET$618,"N/A",0,1)</f>
        <v>N/A</v>
      </c>
      <c r="CY1033" s="26" t="str">
        <f>_xlfn.XLOOKUP(GY_ROE_Table4[[#This Row],[Loan No.]],'[50]Current Loanbook'!$B$2:$B$618,'[50]Current Loanbook'!$EU$2:$EU$618,"N/A",0,1)</f>
        <v>N/A</v>
      </c>
      <c r="CZ1033" s="26" t="str">
        <f t="shared" si="48"/>
        <v>Investment_Real_Estate-Residential_Inv</v>
      </c>
      <c r="DA1033" s="26" t="str">
        <f t="shared" si="49"/>
        <v>Investment_Real_Estate-Residential_Inv-Residential_accommodation</v>
      </c>
      <c r="DB1033" s="26"/>
      <c r="DC1033" s="26">
        <f>Table185[[#This Row],[Avg RWA]]*GY_ROE_Table4[[#This Row],[Tenure (Yrs.)]]</f>
        <v>356307.198784368</v>
      </c>
      <c r="DD1033" s="58">
        <f>DC1033/GY_ROE_Table4[[#This Row],[Estimated Drawn Balance over-life]]</f>
        <v>0.35442427666056747</v>
      </c>
    </row>
    <row r="1034" spans="2:108" s="2" customFormat="1" ht="72" x14ac:dyDescent="0.3">
      <c r="B1034" s="5">
        <f t="shared" si="50"/>
        <v>20</v>
      </c>
      <c r="C1034" s="5"/>
      <c r="D1034" s="2">
        <f>'[32]Active Loanbook_Sorted'!P1034</f>
        <v>1064000217</v>
      </c>
      <c r="E1034" s="2" t="str">
        <f>'[32]Active Loanbook_Sorted'!B1034</f>
        <v>Mexlor Limited - Property Refurbishment</v>
      </c>
      <c r="F1034" s="2" t="str">
        <f>'[32]Active Loanbook_Sorted'!BA1034</f>
        <v>Non-CBILS</v>
      </c>
      <c r="G1034" s="2" t="str">
        <f>'[32]Active Loanbook_Sorted'!I1034</f>
        <v/>
      </c>
      <c r="H1034" s="2" t="str">
        <f>'[32]Active Loanbook_Sorted'!J1034</f>
        <v>Mexlor Limited</v>
      </c>
      <c r="I1034" s="2" t="str">
        <f>'[32]Active Loanbook_Sorted'!K1034</f>
        <v>Mexlor Limited</v>
      </c>
      <c r="J1034" s="2" t="str">
        <f>'[32]Active Loanbook_Sorted'!BK1034</f>
        <v>Paid Out</v>
      </c>
      <c r="K1034" s="2" t="str">
        <f>'[32]Active Loanbook_Sorted'!BB1034</f>
        <v xml:space="preserve">Property Development </v>
      </c>
      <c r="L1034" s="2" t="str">
        <f>GY_ROE_Table4[[#This Row],[Product Type]]</f>
        <v xml:space="preserve">Property Development </v>
      </c>
      <c r="M1034" s="19">
        <f>'[32]Active Loanbook_Sorted'!BF1034</f>
        <v>0</v>
      </c>
      <c r="N1034" s="19">
        <f>'[32]Active Loanbook_Sorted'!BG1034</f>
        <v>0</v>
      </c>
      <c r="O1034" s="19">
        <f>'[32]Active Loanbook_Sorted'!BH1034</f>
        <v>0</v>
      </c>
      <c r="P1034" s="19">
        <f>'[32]Active Loanbook_Sorted'!BI1034</f>
        <v>0</v>
      </c>
      <c r="Q1034" s="19">
        <f>'[32]Active Loanbook_Sorted'!BJ1034</f>
        <v>0</v>
      </c>
      <c r="R1034" s="2" t="str">
        <f>'[32]Active Loanbook_Sorted'!AA1034</f>
        <v>Residential Property Development</v>
      </c>
      <c r="S1034" s="2" t="str">
        <f>CONCATENATE(GY_ROE_Table4[[#This Row],[Product Type]],":",GY_ROE_Table4[[#This Row],[Sector]])</f>
        <v>Property Development :Residential Property Development</v>
      </c>
      <c r="T1034" s="2" t="str">
        <f>IFERROR(VLOOKUP(GY_ROE_Table4[[#This Row],[Product type + Sector]],'[32]Product Grid Match'!$D$5:$G$98,4,0),"-")</f>
        <v>Development_Real_Estate</v>
      </c>
      <c r="U1034" s="2" t="str">
        <f>IFERROR(VLOOKUP(GY_ROE_Table4[[#This Row],[Product type + Sector]],'[32]Product Grid Match'!$D$5:$H$98,5,0),"-")</f>
        <v>Residential_Dev</v>
      </c>
      <c r="V1034" s="2" t="str">
        <f>IFERROR(VLOOKUP(GY_ROE_Table4[[#This Row],[Product type + Sector]],'[32]Product Grid Match'!$D$5:$F$98,3,0),"-")</f>
        <v>Development_Real_Estate-Residential_Dev-0</v>
      </c>
      <c r="W1034" s="2" t="str">
        <f>'[32]Active Loanbook_Sorted'!AT1034</f>
        <v>Steve Thompson</v>
      </c>
      <c r="X1034" s="20">
        <f>'[32]Active Loanbook_Sorted'!AX1034</f>
        <v>43585</v>
      </c>
      <c r="Y1034" s="20">
        <f>'[32]Active Loanbook_Sorted'!AY1034</f>
        <v>44382</v>
      </c>
      <c r="Z1034" s="5" t="str">
        <f>'[32]Active Loanbook_Sorted'!AZ1034</f>
        <v>Apr 19</v>
      </c>
      <c r="AA1034" s="5" t="str">
        <f>TEXT(GY_ROE_Table4[[#This Row],[Closing Date]],"YYYY")</f>
        <v>2019</v>
      </c>
      <c r="AB1034" s="21">
        <f>ROUND(YEARFRAC(GY_ROE_Table4[[#This Row],[Closing Date]],GY_ROE_Table4[[#This Row],[Maturity Date]]),1)</f>
        <v>2.2000000000000002</v>
      </c>
      <c r="AC1034" s="32">
        <f>GY_ROE_Table4[[#This Row],[Tenure (Yrs.)]]*12</f>
        <v>26.400000000000002</v>
      </c>
      <c r="AD1034" s="21"/>
      <c r="AE1034" s="1">
        <f>'[32]Active Loanbook_Sorted'!W1034</f>
        <v>677185</v>
      </c>
      <c r="AF1034" s="1">
        <v>386186.77678121947</v>
      </c>
      <c r="AG1034" s="1">
        <f>GY_ROE_Table4[[#This Row],[Facility Amount]]*GY_ROE_Table4[[#This Row],[Tenure (Yrs.)]]</f>
        <v>1489807.0000000002</v>
      </c>
      <c r="AH1034" s="1">
        <f>GY_ROE_Table4[[#This Row],[Facility Amount]]-GY_ROE_Table4[[#This Row],[Estimated Drawn Balance]]</f>
        <v>290998.22321878053</v>
      </c>
      <c r="AI1034" s="22">
        <v>8.199999999999999E-3</v>
      </c>
      <c r="AJ1034" s="33">
        <v>1.07E-3</v>
      </c>
      <c r="AK1034" s="22">
        <v>6.8099999999999994E-2</v>
      </c>
      <c r="AL1034" s="23">
        <f>MAX(GY_ROE_Table4[[#This Row],[Rate Floor]],GY_ROE_Table4[[#This Row],[Reference / Index Rate (%)]])+GY_ROE_Table4[[#This Row],[Spread (%)]]</f>
        <v>7.6299999999999993E-2</v>
      </c>
      <c r="AM1034" s="22">
        <v>0</v>
      </c>
      <c r="AN1034" s="24">
        <v>6772</v>
      </c>
      <c r="AO1034" s="25">
        <f>IFERROR(GY_ROE_Table4[[#This Row],[Arrangement Fee]]/GY_ROE_Table4[[#This Row],[Facility Amount]],0)</f>
        <v>1.0000221505201681E-2</v>
      </c>
      <c r="AP1034" s="24">
        <v>6772</v>
      </c>
      <c r="AQ1034" s="25">
        <f>IFERROR(GY_ROE_Table4[[#This Row],[Exit Fee]]/GY_ROE_Table4[[#This Row],[Facility Amount]],0)</f>
        <v>1.0000221505201681E-2</v>
      </c>
      <c r="AR1034" s="26">
        <v>0</v>
      </c>
      <c r="AS1034" s="22">
        <v>0</v>
      </c>
      <c r="AT1034" s="24">
        <v>750</v>
      </c>
      <c r="AU1034" s="22">
        <v>0.05</v>
      </c>
      <c r="AV1034" s="22">
        <v>2.2799999999999997E-2</v>
      </c>
      <c r="AW1034" s="22">
        <v>2.4500000000000001E-2</v>
      </c>
      <c r="AX1034" s="27" t="s">
        <v>420</v>
      </c>
      <c r="AY1034" s="27"/>
      <c r="AZ1034" s="22" t="b">
        <v>1</v>
      </c>
      <c r="BA1034" s="22" t="str">
        <f>"Q" &amp; ROUNDUP(MONTH(GY_ROE_Table4[[#This Row],[Closing Date]])/3,0) &amp;" " &amp; TEXT(GY_ROE_Table4[[#This Row],[Closing Date]],"YY")</f>
        <v>Q2 19</v>
      </c>
      <c r="BB1034" s="22"/>
      <c r="BC1034" s="58">
        <f>GY_ROE_Table4[[#This Row],[LGD (%)]]*GY_ROE_Table4[[#This Row],[PD (%)]]</f>
        <v>1.14E-3</v>
      </c>
      <c r="BD1034" s="26">
        <f>GY_ROE_Table4[[#This Row],[Tenure (Yrs.)]]*GY_ROE_Table4[[#This Row],[Estimated Drawn Balance]]*(GY_ROE_Table4[[#This Row],[Spread (%)]]-GY_ROE_Table4[[#This Row],[BBB Fee (%)]])</f>
        <v>57858.502897362298</v>
      </c>
      <c r="BE1034" s="26">
        <f>GY_ROE_Table4[[#This Row],[Interest Income over life (net of BBB cost)]]-GY_ROE_Table4[[#This Row],[Margin Income over life (net of BBB cost)]]</f>
        <v>6966.8094531331953</v>
      </c>
      <c r="BF1034" s="29">
        <f>GY_ROE_Table4[[#This Row],[Arrangement Fee]]+GY_ROE_Table4[[#This Row],[Exit Fee]]-GY_ROE_Table4[[#This Row],[Introducer Fee]]</f>
        <v>13544</v>
      </c>
      <c r="BG1034" s="30">
        <f>IFERROR(GY_ROE_Table4[[#This Row],[AF+EF-IF]]/GY_ROE_Table4[[#This Row],[Facility Amount]],0)</f>
        <v>2.0000443010403362E-2</v>
      </c>
      <c r="BH1034" s="29">
        <f>GY_ROE_Table4[[#This Row],[Total Fee]]-GY_ROE_Table4[[#This Row],[AF+EF-IF]]</f>
        <v>750</v>
      </c>
      <c r="BI1034" s="29">
        <f>GY_ROE_Table4[[#This Row],[Tenure (Yrs.)]]*GY_ROE_Table4[[#This Row],[Estimated Drawn Balance]]*(GY_ROE_Table4[[#This Row],[Interest Rate (%)]]-GY_ROE_Table4[[#This Row],[BBB Fee (%)]]-GY_ROE_Table4[[#This Row],[Funding Cost (%)]])</f>
        <v>44009.845081987762</v>
      </c>
      <c r="BJ1034" s="24">
        <f>GY_ROE_Table4[[#This Row],[Tenure (Yrs.)]]*GY_ROE_Table4[[#This Row],[Estimated Drawn Balance]]*(GY_ROE_Table4[[#This Row],[Interest Rate (%)]]-GY_ROE_Table4[[#This Row],[BBB Fee (%)]])</f>
        <v>64825.312350495493</v>
      </c>
      <c r="BK1034" s="24">
        <f>GY_ROE_Table4[[#This Row],[Arrangement Fee]]+GY_ROE_Table4[[#This Row],[Exit Fee]]-GY_ROE_Table4[[#This Row],[Introducer Fee]]+GY_ROE_Table4[[#This Row],[Legal Admin Fee]]</f>
        <v>14294</v>
      </c>
      <c r="BL1034" s="24">
        <f>GY_ROE_Table4[[#This Row],[Estimated Undrawn balance]]*GY_ROE_Table4[[#This Row],[Tenure (Yrs.)]]*GY_ROE_Table4[[#This Row],[Non-UT Fee (%)]]</f>
        <v>0</v>
      </c>
      <c r="BM1034" s="24">
        <f>GY_ROE_Table4[[#This Row],[Fee Income (net of Introducer fee and Non-UT fee)]]+GY_ROE_Table4[[#This Row],[Non-UT fee]]</f>
        <v>14294</v>
      </c>
      <c r="BN1034" s="30">
        <f>IFERROR(GY_ROE_Table4[[#This Row],[Total Fee]]/GY_ROE_Table4[[#This Row],[Facility Amount]],0)</f>
        <v>2.1107969018805791E-2</v>
      </c>
      <c r="BO1034" s="29">
        <f>GY_ROE_Table4[[#This Row],[Interest Income over life (net of BBB cost)]]+GY_ROE_Table4[[#This Row],[Total Fee]]</f>
        <v>79119.312350495486</v>
      </c>
      <c r="BP1034" s="29">
        <f>GY_ROE_Table4[[#This Row],[Total Fee]]+GY_ROE_Table4[[#This Row],[Margin Income over life (net of BBB cost)]]</f>
        <v>72152.502897362298</v>
      </c>
      <c r="BQ1034" s="29">
        <f>(GY_ROE_Table4[[#This Row],[Estimated Drawn Balance over-life]]*0.35%)+GY_ROE_Table4[[#This Row],[Margin + Fee over life]]</f>
        <v>75126.141078577682</v>
      </c>
      <c r="BR1034" s="24">
        <f>GY_ROE_Table4[[#This Row],[Estimated Drawn Balance]]*GY_ROE_Table4[[#This Row],[Tenure (Yrs.)]]</f>
        <v>849610.90891868284</v>
      </c>
      <c r="BS1034" s="31">
        <f>IFERROR(GY_ROE_Table4[[#This Row],[Margin + Fee over life]]/GY_ROE_Table4[[#This Row],[Estimated Drawn Balance over-life]],0)</f>
        <v>8.4924171923818945E-2</v>
      </c>
      <c r="BT1034" s="22">
        <f>IFERROR(GY_ROE_Table4[[#This Row],[Total Income over life]]/GY_ROE_Table4[[#This Row],[Estimated Drawn Balance over-life]],0)</f>
        <v>9.312417192381893E-2</v>
      </c>
      <c r="BU1034" s="26">
        <f>GY_ROE_Table4[[#This Row],[Tenure (Yrs.)]]*GY_ROE_Table4[[#This Row],[Estimated Drawn Balance]]*GY_ROE_Table4[[#This Row],[Interest Rate (%)]]</f>
        <v>64825.312350495493</v>
      </c>
      <c r="BV1034" s="26">
        <f>-GY_ROE_Table4[[#This Row],[Tenure (Yrs.)]]*GY_ROE_Table4[[#This Row],[Estimated Drawn Balance]]*GY_ROE_Table4[[#This Row],[Funding Cost (%)]]</f>
        <v>-20815.467268507731</v>
      </c>
      <c r="BW1034" s="26">
        <f>GY_ROE_Table4[[#This Row],[Total Fee]]</f>
        <v>14294</v>
      </c>
      <c r="BX1034" s="26">
        <f>-GY_ROE_Table4[[#This Row],[Tenure (Yrs.)]]*GY_ROE_Table4[[#This Row],[Estimated Drawn Balance]]*GY_ROE_Table4[[#This Row],[BBB Fee (%)]]</f>
        <v>0</v>
      </c>
      <c r="BY1034" s="26">
        <f>SUM(Table185[[#This Row],[Gross Interest Income]:[BBB Fee Cost]])</f>
        <v>58303.845081987762</v>
      </c>
      <c r="BZ10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347.105</v>
      </c>
      <c r="CA1034" s="26">
        <f>Table185[[#This Row],[Operating Income]]+Table185[[#This Row],[Operating Expenses]]</f>
        <v>35956.740081987766</v>
      </c>
      <c r="CB1034" s="26">
        <f>-GY_ROE_Table4[[#This Row],[Estimated Drawn Balance]]*GY_ROE_Table4[[#This Row],[LGD (%)]]*GY_ROE_Table4[[#This Row],[PD (%)]]*MIN(1,GY_ROE_Table4[[#This Row],[Tenure (Yrs.)]])</f>
        <v>-440.25292553059012</v>
      </c>
      <c r="CC1034" s="26">
        <f>Table185[[#This Row],[Income before loan losses]]+Table185[[#This Row],[Loan Losses (Year 1)]]</f>
        <v>35516.487156457173</v>
      </c>
      <c r="CD1034" s="164">
        <f>-'[32]ROE Inputs'!$I$5*Table185[[#This Row],[PBT]]</f>
        <v>-8168.7920459851503</v>
      </c>
      <c r="CE1034" s="26">
        <f>Table185[[#This Row],[PBT]]+Table185[[#This Row],[Tax]]</f>
        <v>27347.695110472021</v>
      </c>
      <c r="CF1034" s="26">
        <f>IFERROR(VLOOKUP(GY_ROE_Table4[[#This Row],[Loan Name]],'[32]US loans'!$E:CD,78,0),0)</f>
        <v>0</v>
      </c>
      <c r="CG10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4555.43343157083</v>
      </c>
      <c r="CH1034" s="26">
        <f>Table185[[#This Row],[Avg EAD]]*GY_ROE_Table4[[#This Row],[RW (%)]]</f>
        <v>374555.43343157083</v>
      </c>
      <c r="CI1034" s="26">
        <f>Table185[[#This Row],[Avg RWA]]*'[32]ROE Inputs'!$K$5</f>
        <v>56183.315014735621</v>
      </c>
      <c r="CJ1034" s="26">
        <f>Table185[[#This Row],[CET 1 Required]]*GY_ROE_Table4[[#This Row],[Tenure (Yrs.)]]</f>
        <v>123603.29303241837</v>
      </c>
      <c r="CK1034" s="26">
        <f>IFERROR(VLOOKUP(GY_ROE_Table4[[#This Row],[Loan Name]],'[32]US loans'!$E:CH,82,0),0)</f>
        <v>0</v>
      </c>
      <c r="CL1034" s="31">
        <f>Table185[[#This Row],[PAT]]/Table185[[#This Row],[CET 1 Required]]/GY_ROE_Table4[[#This Row],[Tenure (Yrs.)]]</f>
        <v>0.22125377439013161</v>
      </c>
      <c r="CN1034" s="26"/>
      <c r="CO1034" s="46"/>
      <c r="CP1034" s="26"/>
      <c r="CQ1034" s="26"/>
      <c r="CR1034" s="26"/>
      <c r="CS1034" s="26"/>
      <c r="CT10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34" s="26" t="str">
        <f>_xlfn.XLOOKUP(GY_ROE_Table4[[#This Row],[Loan No.]],'[50]Current Loanbook'!$B$2:$B$618,'[50]Current Loanbook'!$ES$2:$ES$618,"N/A",0,1)</f>
        <v>N/A</v>
      </c>
      <c r="CX1034" s="26" t="str">
        <f>_xlfn.XLOOKUP(GY_ROE_Table4[[#This Row],[Loan No.]],'[50]Current Loanbook'!$B$2:$B$618,'[50]Current Loanbook'!$ET$2:$ET$618,"N/A",0,1)</f>
        <v>N/A</v>
      </c>
      <c r="CY1034" s="26" t="str">
        <f>_xlfn.XLOOKUP(GY_ROE_Table4[[#This Row],[Loan No.]],'[50]Current Loanbook'!$B$2:$B$618,'[50]Current Loanbook'!$EU$2:$EU$618,"N/A",0,1)</f>
        <v>N/A</v>
      </c>
      <c r="CZ1034" s="26" t="str">
        <f t="shared" si="48"/>
        <v>Development_Real_Estate-Residential_Dev</v>
      </c>
      <c r="DA1034" s="26" t="str">
        <f t="shared" si="49"/>
        <v>Development_Real_Estate-Residential_Dev-Residential_accommodation</v>
      </c>
      <c r="DB1034" s="26"/>
      <c r="DC1034" s="26">
        <f>Table185[[#This Row],[Avg RWA]]*GY_ROE_Table4[[#This Row],[Tenure (Yrs.)]]</f>
        <v>824021.95354945585</v>
      </c>
      <c r="DD1034" s="58">
        <f>DC1034/GY_ROE_Table4[[#This Row],[Estimated Drawn Balance over-life]]</f>
        <v>0.96988155978153034</v>
      </c>
    </row>
    <row r="1035" spans="2:108" s="2" customFormat="1" ht="57.6" x14ac:dyDescent="0.3">
      <c r="B1035" s="5">
        <f t="shared" si="50"/>
        <v>21</v>
      </c>
      <c r="C1035" s="5"/>
      <c r="D1035" s="2">
        <f>'[32]Active Loanbook_Sorted'!P1035</f>
        <v>1068000164</v>
      </c>
      <c r="E1035" s="2" t="str">
        <f>'[32]Active Loanbook_Sorted'!B1035</f>
        <v>Mohammed Amin Khan - Property Investment Facility - 100% RWA</v>
      </c>
      <c r="F1035" s="2" t="str">
        <f>'[32]Active Loanbook_Sorted'!BA1035</f>
        <v>Non-CBILS</v>
      </c>
      <c r="G1035" s="2" t="str">
        <f>'[32]Active Loanbook_Sorted'!I1035</f>
        <v/>
      </c>
      <c r="H1035" s="2" t="str">
        <f>'[32]Active Loanbook_Sorted'!J1035</f>
        <v>Mohammed Amin Khan</v>
      </c>
      <c r="I1035" s="2" t="str">
        <f>'[32]Active Loanbook_Sorted'!K1035</f>
        <v>Mohammed Amin Khan</v>
      </c>
      <c r="J1035" s="2" t="str">
        <f>'[32]Active Loanbook_Sorted'!BK1035</f>
        <v>Paid Out</v>
      </c>
      <c r="K1035" s="2" t="str">
        <f>'[32]Active Loanbook_Sorted'!BB1035</f>
        <v>Property Investment 100%</v>
      </c>
      <c r="L1035" s="2" t="str">
        <f>GY_ROE_Table4[[#This Row],[Product Type]]</f>
        <v>Property Investment 100%</v>
      </c>
      <c r="M1035" s="19">
        <f>'[32]Active Loanbook_Sorted'!BF1035</f>
        <v>0</v>
      </c>
      <c r="N1035" s="19">
        <f>'[32]Active Loanbook_Sorted'!BG1035</f>
        <v>0</v>
      </c>
      <c r="O1035" s="19">
        <f>'[32]Active Loanbook_Sorted'!BH1035</f>
        <v>0</v>
      </c>
      <c r="P1035" s="19">
        <f>'[32]Active Loanbook_Sorted'!BI1035</f>
        <v>0</v>
      </c>
      <c r="Q1035" s="19">
        <f>'[32]Active Loanbook_Sorted'!BJ1035</f>
        <v>0</v>
      </c>
      <c r="R1035" s="2" t="str">
        <f>'[32]Active Loanbook_Sorted'!AA1035</f>
        <v>Property Investment - Commercial</v>
      </c>
      <c r="S1035" s="2" t="str">
        <f>CONCATENATE(GY_ROE_Table4[[#This Row],[Product Type]],":",GY_ROE_Table4[[#This Row],[Sector]])</f>
        <v>Property Investment 100%:Property Investment - Commercial</v>
      </c>
      <c r="T1035" s="2" t="str">
        <f>IFERROR(VLOOKUP(GY_ROE_Table4[[#This Row],[Product type + Sector]],'[32]Product Grid Match'!$D$5:$G$98,4,0),"-")</f>
        <v>Investment_Real_Estate</v>
      </c>
      <c r="U1035" s="2" t="str">
        <f>IFERROR(VLOOKUP(GY_ROE_Table4[[#This Row],[Product type + Sector]],'[32]Product Grid Match'!$D$5:$H$98,5,0),"-")</f>
        <v>Commercial_Inv</v>
      </c>
      <c r="V1035" s="2" t="str">
        <f>IFERROR(VLOOKUP(GY_ROE_Table4[[#This Row],[Product type + Sector]],'[32]Product Grid Match'!$D$5:$F$98,3,0),"-")</f>
        <v>Investment_Real_Estate-Commercial_Inv-0</v>
      </c>
      <c r="W1035" s="2" t="str">
        <f>'[32]Active Loanbook_Sorted'!AT1035</f>
        <v>Steve Thompson</v>
      </c>
      <c r="X1035" s="20">
        <f>'[32]Active Loanbook_Sorted'!AX1035</f>
        <v>43496</v>
      </c>
      <c r="Y1035" s="20">
        <f>'[32]Active Loanbook_Sorted'!AY1035</f>
        <v>45322</v>
      </c>
      <c r="Z1035" s="5" t="str">
        <f>'[32]Active Loanbook_Sorted'!AZ1035</f>
        <v>Jan 19</v>
      </c>
      <c r="AA1035" s="5" t="str">
        <f>TEXT(GY_ROE_Table4[[#This Row],[Closing Date]],"YYYY")</f>
        <v>2019</v>
      </c>
      <c r="AB1035" s="21">
        <f>ROUND(YEARFRAC(GY_ROE_Table4[[#This Row],[Closing Date]],GY_ROE_Table4[[#This Row],[Maturity Date]]),1)</f>
        <v>5</v>
      </c>
      <c r="AC1035" s="32">
        <f>GY_ROE_Table4[[#This Row],[Tenure (Yrs.)]]*12</f>
        <v>60</v>
      </c>
      <c r="AD1035" s="21"/>
      <c r="AE1035" s="1">
        <f>'[32]Active Loanbook_Sorted'!W1035</f>
        <v>2165714.4</v>
      </c>
      <c r="AF1035" s="1">
        <v>1978571.4480583065</v>
      </c>
      <c r="AG1035" s="1">
        <f>GY_ROE_Table4[[#This Row],[Facility Amount]]*GY_ROE_Table4[[#This Row],[Tenure (Yrs.)]]</f>
        <v>10828572</v>
      </c>
      <c r="AH1035" s="1">
        <f>GY_ROE_Table4[[#This Row],[Facility Amount]]-GY_ROE_Table4[[#This Row],[Estimated Drawn Balance]]</f>
        <v>187142.95194169343</v>
      </c>
      <c r="AI1035" s="22">
        <v>9.1000000000000004E-3</v>
      </c>
      <c r="AJ1035" s="33">
        <v>9.1199999999999996E-3</v>
      </c>
      <c r="AK1035" s="22">
        <v>0.04</v>
      </c>
      <c r="AL1035" s="23">
        <f>MAX(GY_ROE_Table4[[#This Row],[Rate Floor]],GY_ROE_Table4[[#This Row],[Reference / Index Rate (%)]])+GY_ROE_Table4[[#This Row],[Spread (%)]]</f>
        <v>4.9119999999999997E-2</v>
      </c>
      <c r="AM1035" s="22">
        <v>0</v>
      </c>
      <c r="AN1035" s="24">
        <v>32485.72</v>
      </c>
      <c r="AO1035" s="25">
        <f>IFERROR(GY_ROE_Table4[[#This Row],[Arrangement Fee]]/GY_ROE_Table4[[#This Row],[Facility Amount]],0)</f>
        <v>1.5000001846965602E-2</v>
      </c>
      <c r="AP1035" s="24">
        <v>0</v>
      </c>
      <c r="AQ1035" s="25">
        <f>IFERROR(GY_ROE_Table4[[#This Row],[Exit Fee]]/GY_ROE_Table4[[#This Row],[Facility Amount]],0)</f>
        <v>0</v>
      </c>
      <c r="AR1035" s="26">
        <v>0</v>
      </c>
      <c r="AS1035" s="22">
        <v>0</v>
      </c>
      <c r="AT1035" s="24">
        <v>0</v>
      </c>
      <c r="AU1035" s="158">
        <v>0.19109999999999999</v>
      </c>
      <c r="AV1035" s="158">
        <v>1.8500000000000003E-2</v>
      </c>
      <c r="AW1035" s="158">
        <v>2.64E-2</v>
      </c>
      <c r="AX1035" s="159" t="s">
        <v>420</v>
      </c>
      <c r="AY1035" s="27"/>
      <c r="AZ1035" s="22" t="b">
        <v>0</v>
      </c>
      <c r="BA1035" s="22" t="str">
        <f>"Q" &amp; ROUNDUP(MONTH(GY_ROE_Table4[[#This Row],[Closing Date]])/3,0) &amp;" " &amp; TEXT(GY_ROE_Table4[[#This Row],[Closing Date]],"YY")</f>
        <v>Q1 19</v>
      </c>
      <c r="BB1035" s="22"/>
      <c r="BC1035" s="58">
        <f>GY_ROE_Table4[[#This Row],[LGD (%)]]*GY_ROE_Table4[[#This Row],[PD (%)]]</f>
        <v>3.5353500000000005E-3</v>
      </c>
      <c r="BD1035" s="26">
        <f>GY_ROE_Table4[[#This Row],[Tenure (Yrs.)]]*GY_ROE_Table4[[#This Row],[Estimated Drawn Balance]]*(GY_ROE_Table4[[#This Row],[Spread (%)]]-GY_ROE_Table4[[#This Row],[BBB Fee (%)]])</f>
        <v>395714.28961166128</v>
      </c>
      <c r="BE1035" s="26">
        <f>GY_ROE_Table4[[#This Row],[Interest Income over life (net of BBB cost)]]-GY_ROE_Table4[[#This Row],[Margin Income over life (net of BBB cost)]]</f>
        <v>90222.858031458745</v>
      </c>
      <c r="BF1035" s="29">
        <f>GY_ROE_Table4[[#This Row],[Arrangement Fee]]+GY_ROE_Table4[[#This Row],[Exit Fee]]-GY_ROE_Table4[[#This Row],[Introducer Fee]]</f>
        <v>32485.72</v>
      </c>
      <c r="BG1035" s="30">
        <f>IFERROR(GY_ROE_Table4[[#This Row],[AF+EF-IF]]/GY_ROE_Table4[[#This Row],[Facility Amount]],0)</f>
        <v>1.5000001846965602E-2</v>
      </c>
      <c r="BH1035" s="29">
        <f>GY_ROE_Table4[[#This Row],[Total Fee]]-GY_ROE_Table4[[#This Row],[AF+EF-IF]]</f>
        <v>0</v>
      </c>
      <c r="BI1035" s="29">
        <f>GY_ROE_Table4[[#This Row],[Tenure (Yrs.)]]*GY_ROE_Table4[[#This Row],[Estimated Drawn Balance]]*(GY_ROE_Table4[[#This Row],[Interest Rate (%)]]-GY_ROE_Table4[[#This Row],[BBB Fee (%)]]-GY_ROE_Table4[[#This Row],[Funding Cost (%)]])</f>
        <v>224765.71649942358</v>
      </c>
      <c r="BJ1035" s="24">
        <f>GY_ROE_Table4[[#This Row],[Tenure (Yrs.)]]*GY_ROE_Table4[[#This Row],[Estimated Drawn Balance]]*(GY_ROE_Table4[[#This Row],[Interest Rate (%)]]-GY_ROE_Table4[[#This Row],[BBB Fee (%)]])</f>
        <v>485937.14764312003</v>
      </c>
      <c r="BK1035" s="24">
        <f>GY_ROE_Table4[[#This Row],[Arrangement Fee]]+GY_ROE_Table4[[#This Row],[Exit Fee]]-GY_ROE_Table4[[#This Row],[Introducer Fee]]+GY_ROE_Table4[[#This Row],[Legal Admin Fee]]</f>
        <v>32485.72</v>
      </c>
      <c r="BL1035" s="24">
        <f>GY_ROE_Table4[[#This Row],[Estimated Undrawn balance]]*GY_ROE_Table4[[#This Row],[Tenure (Yrs.)]]*GY_ROE_Table4[[#This Row],[Non-UT Fee (%)]]</f>
        <v>0</v>
      </c>
      <c r="BM1035" s="24">
        <f>GY_ROE_Table4[[#This Row],[Fee Income (net of Introducer fee and Non-UT fee)]]+GY_ROE_Table4[[#This Row],[Non-UT fee]]</f>
        <v>32485.72</v>
      </c>
      <c r="BN1035" s="30">
        <f>IFERROR(GY_ROE_Table4[[#This Row],[Total Fee]]/GY_ROE_Table4[[#This Row],[Facility Amount]],0)</f>
        <v>1.5000001846965602E-2</v>
      </c>
      <c r="BO1035" s="29">
        <f>GY_ROE_Table4[[#This Row],[Interest Income over life (net of BBB cost)]]+GY_ROE_Table4[[#This Row],[Total Fee]]</f>
        <v>518422.86764312</v>
      </c>
      <c r="BP1035" s="29">
        <f>GY_ROE_Table4[[#This Row],[Total Fee]]+GY_ROE_Table4[[#This Row],[Margin Income over life (net of BBB cost)]]</f>
        <v>428200.00961166131</v>
      </c>
      <c r="BQ1035" s="29">
        <f>(GY_ROE_Table4[[#This Row],[Estimated Drawn Balance over-life]]*0.35%)+GY_ROE_Table4[[#This Row],[Margin + Fee over life]]</f>
        <v>462825.00995268166</v>
      </c>
      <c r="BR1035" s="24">
        <f>GY_ROE_Table4[[#This Row],[Estimated Drawn Balance]]*GY_ROE_Table4[[#This Row],[Tenure (Yrs.)]]</f>
        <v>9892857.2402915321</v>
      </c>
      <c r="BS1035" s="31">
        <f>IFERROR(GY_ROE_Table4[[#This Row],[Margin + Fee over life]]/GY_ROE_Table4[[#This Row],[Estimated Drawn Balance over-life]],0)</f>
        <v>4.3283755057911127E-2</v>
      </c>
      <c r="BT1035" s="22">
        <f>IFERROR(GY_ROE_Table4[[#This Row],[Total Income over life]]/GY_ROE_Table4[[#This Row],[Estimated Drawn Balance over-life]],0)</f>
        <v>5.2403755057911117E-2</v>
      </c>
      <c r="BU1035" s="26">
        <f>GY_ROE_Table4[[#This Row],[Tenure (Yrs.)]]*GY_ROE_Table4[[#This Row],[Estimated Drawn Balance]]*GY_ROE_Table4[[#This Row],[Interest Rate (%)]]</f>
        <v>485937.14764312003</v>
      </c>
      <c r="BV1035" s="26">
        <f>-GY_ROE_Table4[[#This Row],[Tenure (Yrs.)]]*GY_ROE_Table4[[#This Row],[Estimated Drawn Balance]]*GY_ROE_Table4[[#This Row],[Funding Cost (%)]]</f>
        <v>-261171.43114369645</v>
      </c>
      <c r="BW1035" s="26">
        <f>GY_ROE_Table4[[#This Row],[Total Fee]]</f>
        <v>32485.72</v>
      </c>
      <c r="BX1035" s="26">
        <f>-GY_ROE_Table4[[#This Row],[Tenure (Yrs.)]]*GY_ROE_Table4[[#This Row],[Estimated Drawn Balance]]*GY_ROE_Table4[[#This Row],[BBB Fee (%)]]</f>
        <v>0</v>
      </c>
      <c r="BY1035" s="26">
        <f>SUM(Table185[[#This Row],[Gross Interest Income]:[BBB Fee Cost]])</f>
        <v>257251.43649942358</v>
      </c>
      <c r="BZ10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2428.57999999999</v>
      </c>
      <c r="CA1035" s="26">
        <f>Table185[[#This Row],[Operating Income]]+Table185[[#This Row],[Operating Expenses]]</f>
        <v>94822.856499423593</v>
      </c>
      <c r="CB1035" s="26">
        <f>-GY_ROE_Table4[[#This Row],[Estimated Drawn Balance]]*GY_ROE_Table4[[#This Row],[LGD (%)]]*GY_ROE_Table4[[#This Row],[PD (%)]]*MIN(1,GY_ROE_Table4[[#This Row],[Tenure (Yrs.)]])</f>
        <v>-6994.9425688929341</v>
      </c>
      <c r="CC1035" s="26">
        <f>Table185[[#This Row],[Income before loan losses]]+Table185[[#This Row],[Loan Losses (Year 1)]]</f>
        <v>87827.91393053066</v>
      </c>
      <c r="CD1035" s="164">
        <f>-'[32]ROE Inputs'!$I$5*Table185[[#This Row],[PBT]]</f>
        <v>-20200.420204022052</v>
      </c>
      <c r="CE1035" s="26">
        <f>Table185[[#This Row],[PBT]]+Table185[[#This Row],[Tax]]</f>
        <v>67627.493726508605</v>
      </c>
      <c r="CF1035" s="26">
        <f>IFERROR(VLOOKUP(GY_ROE_Table4[[#This Row],[Loan Name]],'[32]US loans'!$E:CD,78,0),0)</f>
        <v>0</v>
      </c>
      <c r="CG10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47807.1143555669</v>
      </c>
      <c r="CH1035" s="26">
        <f>Table185[[#This Row],[Avg EAD]]*GY_ROE_Table4[[#This Row],[RW (%)]]</f>
        <v>2047807.1143555669</v>
      </c>
      <c r="CI1035" s="26">
        <f>Table185[[#This Row],[Avg RWA]]*'[32]ROE Inputs'!$K$5</f>
        <v>307171.06715333503</v>
      </c>
      <c r="CJ1035" s="26">
        <f>Table185[[#This Row],[CET 1 Required]]*GY_ROE_Table4[[#This Row],[Tenure (Yrs.)]]</f>
        <v>1535855.3357666752</v>
      </c>
      <c r="CK1035" s="26">
        <f>IFERROR(VLOOKUP(GY_ROE_Table4[[#This Row],[Loan Name]],'[32]US loans'!$E:CH,82,0),0)</f>
        <v>0</v>
      </c>
      <c r="CL1035" s="31">
        <f>Table185[[#This Row],[PAT]]/Table185[[#This Row],[CET 1 Required]]/GY_ROE_Table4[[#This Row],[Tenure (Yrs.)]]</f>
        <v>4.4032463313186984E-2</v>
      </c>
      <c r="CN1035" s="26"/>
      <c r="CO1035" s="46"/>
      <c r="CP1035" s="26"/>
      <c r="CQ1035" s="26"/>
      <c r="CR1035" s="26"/>
      <c r="CS1035" s="26"/>
      <c r="CT10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035" s="26" t="str">
        <f>_xlfn.XLOOKUP(GY_ROE_Table4[[#This Row],[Loan No.]],'[50]Current Loanbook'!$B$2:$B$618,'[50]Current Loanbook'!$ES$2:$ES$618,"N/A",0,1)</f>
        <v>N/A</v>
      </c>
      <c r="CX1035" s="26" t="str">
        <f>_xlfn.XLOOKUP(GY_ROE_Table4[[#This Row],[Loan No.]],'[50]Current Loanbook'!$B$2:$B$618,'[50]Current Loanbook'!$ET$2:$ET$618,"N/A",0,1)</f>
        <v>N/A</v>
      </c>
      <c r="CY1035" s="26" t="str">
        <f>_xlfn.XLOOKUP(GY_ROE_Table4[[#This Row],[Loan No.]],'[50]Current Loanbook'!$B$2:$B$618,'[50]Current Loanbook'!$EU$2:$EU$618,"N/A",0,1)</f>
        <v>N/A</v>
      </c>
      <c r="CZ1035" s="26" t="str">
        <f t="shared" si="48"/>
        <v>Investment_Real_Estate-Commercial_Inv</v>
      </c>
      <c r="DA1035" s="26" t="str">
        <f t="shared" si="49"/>
        <v>Investment_Real_Estate-Commercial_Inv-Retail</v>
      </c>
      <c r="DB1035" s="26"/>
      <c r="DC1035" s="26">
        <f>Table185[[#This Row],[Avg RWA]]*GY_ROE_Table4[[#This Row],[Tenure (Yrs.)]]</f>
        <v>10239035.571777835</v>
      </c>
      <c r="DD1035" s="58">
        <f>DC1035/GY_ROE_Table4[[#This Row],[Estimated Drawn Balance over-life]]</f>
        <v>1.0349927551846592</v>
      </c>
    </row>
    <row r="1036" spans="2:108" s="2" customFormat="1" ht="72" x14ac:dyDescent="0.3">
      <c r="B1036" s="5">
        <f t="shared" si="50"/>
        <v>22</v>
      </c>
      <c r="C1036" s="5"/>
      <c r="D1036" s="2">
        <f>'[32]Active Loanbook_Sorted'!P1036</f>
        <v>1068000165</v>
      </c>
      <c r="E1036" s="2" t="str">
        <f>'[32]Active Loanbook_Sorted'!B1036</f>
        <v>Mohammed Amin Khan - Property Investment Facility - 35% RWA</v>
      </c>
      <c r="F1036" s="2" t="str">
        <f>'[32]Active Loanbook_Sorted'!BA1036</f>
        <v>Non-CBILS</v>
      </c>
      <c r="G1036" s="2" t="str">
        <f>'[32]Active Loanbook_Sorted'!I1036</f>
        <v/>
      </c>
      <c r="H1036" s="2" t="str">
        <f>'[32]Active Loanbook_Sorted'!J1036</f>
        <v>Mohammed Amin Khan</v>
      </c>
      <c r="I1036" s="2" t="str">
        <f>'[32]Active Loanbook_Sorted'!K1036</f>
        <v>Mohammed Amin Khan</v>
      </c>
      <c r="J1036" s="2" t="str">
        <f>'[32]Active Loanbook_Sorted'!BK1036</f>
        <v>Paid Out</v>
      </c>
      <c r="K1036" s="2" t="str">
        <f>'[32]Active Loanbook_Sorted'!BB1036</f>
        <v>Property Investment 35%</v>
      </c>
      <c r="L1036" s="2" t="str">
        <f>GY_ROE_Table4[[#This Row],[Product Type]]</f>
        <v>Property Investment 35%</v>
      </c>
      <c r="M1036" s="19">
        <f>'[32]Active Loanbook_Sorted'!BF1036</f>
        <v>0</v>
      </c>
      <c r="N1036" s="19">
        <f>'[32]Active Loanbook_Sorted'!BG1036</f>
        <v>0</v>
      </c>
      <c r="O1036" s="19">
        <f>'[32]Active Loanbook_Sorted'!BH1036</f>
        <v>0</v>
      </c>
      <c r="P1036" s="19">
        <f>'[32]Active Loanbook_Sorted'!BI1036</f>
        <v>0</v>
      </c>
      <c r="Q1036" s="19">
        <f>'[32]Active Loanbook_Sorted'!BJ1036</f>
        <v>0</v>
      </c>
      <c r="R1036" s="2" t="str">
        <f>'[32]Active Loanbook_Sorted'!AA1036</f>
        <v>Property Investment - Residential</v>
      </c>
      <c r="S1036" s="2" t="str">
        <f>CONCATENATE(GY_ROE_Table4[[#This Row],[Product Type]],":",GY_ROE_Table4[[#This Row],[Sector]])</f>
        <v>Property Investment 35%:Property Investment - Residential</v>
      </c>
      <c r="T1036" s="2" t="str">
        <f>IFERROR(VLOOKUP(GY_ROE_Table4[[#This Row],[Product type + Sector]],'[32]Product Grid Match'!$D$5:$G$98,4,0),"-")</f>
        <v>Investment_Real_Estate</v>
      </c>
      <c r="U1036" s="2" t="str">
        <f>IFERROR(VLOOKUP(GY_ROE_Table4[[#This Row],[Product type + Sector]],'[32]Product Grid Match'!$D$5:$H$98,5,0),"-")</f>
        <v>Residential_Inv</v>
      </c>
      <c r="V1036" s="2" t="str">
        <f>IFERROR(VLOOKUP(GY_ROE_Table4[[#This Row],[Product type + Sector]],'[32]Product Grid Match'!$D$5:$F$98,3,0),"-")</f>
        <v>Investment_Real_Estate-Residential_Inv-0</v>
      </c>
      <c r="W1036" s="2" t="str">
        <f>'[32]Active Loanbook_Sorted'!AT1036</f>
        <v>Steve Thompson</v>
      </c>
      <c r="X1036" s="20">
        <f>'[32]Active Loanbook_Sorted'!AX1036</f>
        <v>43496</v>
      </c>
      <c r="Y1036" s="20">
        <f>'[32]Active Loanbook_Sorted'!AY1036</f>
        <v>45322</v>
      </c>
      <c r="Z1036" s="5" t="str">
        <f>'[32]Active Loanbook_Sorted'!AZ1036</f>
        <v>Jan 19</v>
      </c>
      <c r="AA1036" s="5" t="str">
        <f>TEXT(GY_ROE_Table4[[#This Row],[Closing Date]],"YYYY")</f>
        <v>2019</v>
      </c>
      <c r="AB1036" s="21">
        <f>ROUND(YEARFRAC(GY_ROE_Table4[[#This Row],[Closing Date]],GY_ROE_Table4[[#This Row],[Maturity Date]]),1)</f>
        <v>5</v>
      </c>
      <c r="AC1036" s="32">
        <f>GY_ROE_Table4[[#This Row],[Tenure (Yrs.)]]*12</f>
        <v>60</v>
      </c>
      <c r="AD1036" s="21"/>
      <c r="AE1036" s="1">
        <f>'[32]Active Loanbook_Sorted'!W1036</f>
        <v>3234285.6</v>
      </c>
      <c r="AF1036" s="1">
        <v>2954805.6489009485</v>
      </c>
      <c r="AG1036" s="1">
        <f>GY_ROE_Table4[[#This Row],[Facility Amount]]*GY_ROE_Table4[[#This Row],[Tenure (Yrs.)]]</f>
        <v>16171428</v>
      </c>
      <c r="AH1036" s="1">
        <f>GY_ROE_Table4[[#This Row],[Facility Amount]]-GY_ROE_Table4[[#This Row],[Estimated Drawn Balance]]</f>
        <v>279479.95109905163</v>
      </c>
      <c r="AI1036" s="22">
        <v>9.1000000000000004E-3</v>
      </c>
      <c r="AJ1036" s="33">
        <v>9.1199999999999996E-3</v>
      </c>
      <c r="AK1036" s="22">
        <v>0.04</v>
      </c>
      <c r="AL1036" s="23">
        <f>MAX(GY_ROE_Table4[[#This Row],[Rate Floor]],GY_ROE_Table4[[#This Row],[Reference / Index Rate (%)]])+GY_ROE_Table4[[#This Row],[Spread (%)]]</f>
        <v>4.9119999999999997E-2</v>
      </c>
      <c r="AM1036" s="22">
        <v>0</v>
      </c>
      <c r="AN1036" s="24">
        <v>48514.28</v>
      </c>
      <c r="AO1036" s="25">
        <f>IFERROR(GY_ROE_Table4[[#This Row],[Arrangement Fee]]/GY_ROE_Table4[[#This Row],[Facility Amount]],0)</f>
        <v>1.499999876325084E-2</v>
      </c>
      <c r="AP1036" s="24">
        <v>0</v>
      </c>
      <c r="AQ1036" s="25">
        <f>IFERROR(GY_ROE_Table4[[#This Row],[Exit Fee]]/GY_ROE_Table4[[#This Row],[Facility Amount]],0)</f>
        <v>0</v>
      </c>
      <c r="AR1036" s="26">
        <v>0</v>
      </c>
      <c r="AS1036" s="22">
        <v>0</v>
      </c>
      <c r="AT1036" s="24">
        <v>0</v>
      </c>
      <c r="AU1036" s="158">
        <v>0.19109999999999999</v>
      </c>
      <c r="AV1036" s="158">
        <v>1.8500000000000003E-2</v>
      </c>
      <c r="AW1036" s="158">
        <v>2.64E-2</v>
      </c>
      <c r="AX1036" s="159" t="s">
        <v>415</v>
      </c>
      <c r="AY1036" s="27"/>
      <c r="AZ1036" s="22" t="b">
        <v>0</v>
      </c>
      <c r="BA1036" s="22" t="str">
        <f>"Q" &amp; ROUNDUP(MONTH(GY_ROE_Table4[[#This Row],[Closing Date]])/3,0) &amp;" " &amp; TEXT(GY_ROE_Table4[[#This Row],[Closing Date]],"YY")</f>
        <v>Q1 19</v>
      </c>
      <c r="BB1036" s="22"/>
      <c r="BC1036" s="58">
        <f>GY_ROE_Table4[[#This Row],[LGD (%)]]*GY_ROE_Table4[[#This Row],[PD (%)]]</f>
        <v>3.5353500000000005E-3</v>
      </c>
      <c r="BD1036" s="26">
        <f>GY_ROE_Table4[[#This Row],[Tenure (Yrs.)]]*GY_ROE_Table4[[#This Row],[Estimated Drawn Balance]]*(GY_ROE_Table4[[#This Row],[Spread (%)]]-GY_ROE_Table4[[#This Row],[BBB Fee (%)]])</f>
        <v>590961.12978018972</v>
      </c>
      <c r="BE1036" s="26">
        <f>GY_ROE_Table4[[#This Row],[Interest Income over life (net of BBB cost)]]-GY_ROE_Table4[[#This Row],[Margin Income over life (net of BBB cost)]]</f>
        <v>134739.13758988318</v>
      </c>
      <c r="BF1036" s="29">
        <f>GY_ROE_Table4[[#This Row],[Arrangement Fee]]+GY_ROE_Table4[[#This Row],[Exit Fee]]-GY_ROE_Table4[[#This Row],[Introducer Fee]]</f>
        <v>48514.28</v>
      </c>
      <c r="BG1036" s="30">
        <f>IFERROR(GY_ROE_Table4[[#This Row],[AF+EF-IF]]/GY_ROE_Table4[[#This Row],[Facility Amount]],0)</f>
        <v>1.499999876325084E-2</v>
      </c>
      <c r="BH1036" s="29">
        <f>GY_ROE_Table4[[#This Row],[Total Fee]]-GY_ROE_Table4[[#This Row],[AF+EF-IF]]</f>
        <v>0</v>
      </c>
      <c r="BI1036" s="29">
        <f>GY_ROE_Table4[[#This Row],[Tenure (Yrs.)]]*GY_ROE_Table4[[#This Row],[Estimated Drawn Balance]]*(GY_ROE_Table4[[#This Row],[Interest Rate (%)]]-GY_ROE_Table4[[#This Row],[BBB Fee (%)]]-GY_ROE_Table4[[#This Row],[Funding Cost (%)]])</f>
        <v>335665.92171514768</v>
      </c>
      <c r="BJ1036" s="24">
        <f>GY_ROE_Table4[[#This Row],[Tenure (Yrs.)]]*GY_ROE_Table4[[#This Row],[Estimated Drawn Balance]]*(GY_ROE_Table4[[#This Row],[Interest Rate (%)]]-GY_ROE_Table4[[#This Row],[BBB Fee (%)]])</f>
        <v>725700.26737007289</v>
      </c>
      <c r="BK1036" s="24">
        <f>GY_ROE_Table4[[#This Row],[Arrangement Fee]]+GY_ROE_Table4[[#This Row],[Exit Fee]]-GY_ROE_Table4[[#This Row],[Introducer Fee]]+GY_ROE_Table4[[#This Row],[Legal Admin Fee]]</f>
        <v>48514.28</v>
      </c>
      <c r="BL1036" s="24">
        <f>GY_ROE_Table4[[#This Row],[Estimated Undrawn balance]]*GY_ROE_Table4[[#This Row],[Tenure (Yrs.)]]*GY_ROE_Table4[[#This Row],[Non-UT Fee (%)]]</f>
        <v>0</v>
      </c>
      <c r="BM1036" s="24">
        <f>GY_ROE_Table4[[#This Row],[Fee Income (net of Introducer fee and Non-UT fee)]]+GY_ROE_Table4[[#This Row],[Non-UT fee]]</f>
        <v>48514.28</v>
      </c>
      <c r="BN1036" s="30">
        <f>IFERROR(GY_ROE_Table4[[#This Row],[Total Fee]]/GY_ROE_Table4[[#This Row],[Facility Amount]],0)</f>
        <v>1.499999876325084E-2</v>
      </c>
      <c r="BO1036" s="29">
        <f>GY_ROE_Table4[[#This Row],[Interest Income over life (net of BBB cost)]]+GY_ROE_Table4[[#This Row],[Total Fee]]</f>
        <v>774214.54737007292</v>
      </c>
      <c r="BP1036" s="29">
        <f>GY_ROE_Table4[[#This Row],[Total Fee]]+GY_ROE_Table4[[#This Row],[Margin Income over life (net of BBB cost)]]</f>
        <v>639475.40978018974</v>
      </c>
      <c r="BQ1036" s="29">
        <f>(GY_ROE_Table4[[#This Row],[Estimated Drawn Balance over-life]]*0.35%)+GY_ROE_Table4[[#This Row],[Margin + Fee over life]]</f>
        <v>691184.50863595633</v>
      </c>
      <c r="BR1036" s="24">
        <f>GY_ROE_Table4[[#This Row],[Estimated Drawn Balance]]*GY_ROE_Table4[[#This Row],[Tenure (Yrs.)]]</f>
        <v>14774028.244504742</v>
      </c>
      <c r="BS1036" s="31">
        <f>IFERROR(GY_ROE_Table4[[#This Row],[Margin + Fee over life]]/GY_ROE_Table4[[#This Row],[Estimated Drawn Balance over-life]],0)</f>
        <v>4.3283754382833613E-2</v>
      </c>
      <c r="BT1036" s="22">
        <f>IFERROR(GY_ROE_Table4[[#This Row],[Total Income over life]]/GY_ROE_Table4[[#This Row],[Estimated Drawn Balance over-life]],0)</f>
        <v>5.2403754382833609E-2</v>
      </c>
      <c r="BU1036" s="26">
        <f>GY_ROE_Table4[[#This Row],[Tenure (Yrs.)]]*GY_ROE_Table4[[#This Row],[Estimated Drawn Balance]]*GY_ROE_Table4[[#This Row],[Interest Rate (%)]]</f>
        <v>725700.26737007289</v>
      </c>
      <c r="BV1036" s="26">
        <f>-GY_ROE_Table4[[#This Row],[Tenure (Yrs.)]]*GY_ROE_Table4[[#This Row],[Estimated Drawn Balance]]*GY_ROE_Table4[[#This Row],[Funding Cost (%)]]</f>
        <v>-390034.34565492522</v>
      </c>
      <c r="BW1036" s="26">
        <f>GY_ROE_Table4[[#This Row],[Total Fee]]</f>
        <v>48514.28</v>
      </c>
      <c r="BX1036" s="26">
        <f>-GY_ROE_Table4[[#This Row],[Tenure (Yrs.)]]*GY_ROE_Table4[[#This Row],[Estimated Drawn Balance]]*GY_ROE_Table4[[#This Row],[BBB Fee (%)]]</f>
        <v>0</v>
      </c>
      <c r="BY1036" s="26">
        <f>SUM(Table185[[#This Row],[Gross Interest Income]:[BBB Fee Cost]])</f>
        <v>384180.2017151477</v>
      </c>
      <c r="BZ10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2571.41999999998</v>
      </c>
      <c r="CA1036" s="26">
        <f>Table185[[#This Row],[Operating Income]]+Table185[[#This Row],[Operating Expenses]]</f>
        <v>141608.78171514772</v>
      </c>
      <c r="CB1036" s="26">
        <f>-GY_ROE_Table4[[#This Row],[Estimated Drawn Balance]]*GY_ROE_Table4[[#This Row],[LGD (%)]]*GY_ROE_Table4[[#This Row],[PD (%)]]*MIN(1,GY_ROE_Table4[[#This Row],[Tenure (Yrs.)]])</f>
        <v>-10446.272150841969</v>
      </c>
      <c r="CC1036" s="26">
        <f>Table185[[#This Row],[Income before loan losses]]+Table185[[#This Row],[Loan Losses (Year 1)]]</f>
        <v>131162.50956430574</v>
      </c>
      <c r="CD1036" s="164">
        <f>-'[32]ROE Inputs'!$I$5*Table185[[#This Row],[PBT]]</f>
        <v>-30167.37719979032</v>
      </c>
      <c r="CE1036" s="26">
        <f>Table185[[#This Row],[PBT]]+Table185[[#This Row],[Tax]]</f>
        <v>100995.13236451542</v>
      </c>
      <c r="CF1036" s="26">
        <f>IFERROR(VLOOKUP(GY_ROE_Table4[[#This Row],[Loan Name]],'[32]US loans'!$E:CD,78,0),0)</f>
        <v>0</v>
      </c>
      <c r="CG10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58202.4394249599</v>
      </c>
      <c r="CH1036" s="26">
        <f>Table185[[#This Row],[Avg EAD]]*GY_ROE_Table4[[#This Row],[RW (%)]]</f>
        <v>1070370.8537987359</v>
      </c>
      <c r="CI1036" s="26">
        <f>Table185[[#This Row],[Avg RWA]]*'[32]ROE Inputs'!$K$5</f>
        <v>160555.62806981037</v>
      </c>
      <c r="CJ1036" s="26">
        <f>Table185[[#This Row],[CET 1 Required]]*GY_ROE_Table4[[#This Row],[Tenure (Yrs.)]]</f>
        <v>802778.1403490518</v>
      </c>
      <c r="CK1036" s="26">
        <f>IFERROR(VLOOKUP(GY_ROE_Table4[[#This Row],[Loan Name]],'[32]US loans'!$E:CH,82,0),0)</f>
        <v>0</v>
      </c>
      <c r="CL1036" s="31">
        <f>Table185[[#This Row],[PAT]]/Table185[[#This Row],[CET 1 Required]]/GY_ROE_Table4[[#This Row],[Tenure (Yrs.)]]</f>
        <v>0.12580702847813249</v>
      </c>
      <c r="CN1036" s="26"/>
      <c r="CO1036" s="46"/>
      <c r="CP1036" s="26"/>
      <c r="CQ1036" s="26"/>
      <c r="CR1036" s="26"/>
      <c r="CS1036" s="26"/>
      <c r="CT10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36" s="26" t="str">
        <f>_xlfn.XLOOKUP(GY_ROE_Table4[[#This Row],[Loan No.]],'[50]Current Loanbook'!$B$2:$B$618,'[50]Current Loanbook'!$ES$2:$ES$618,"N/A",0,1)</f>
        <v>N/A</v>
      </c>
      <c r="CX1036" s="26" t="str">
        <f>_xlfn.XLOOKUP(GY_ROE_Table4[[#This Row],[Loan No.]],'[50]Current Loanbook'!$B$2:$B$618,'[50]Current Loanbook'!$ET$2:$ET$618,"N/A",0,1)</f>
        <v>N/A</v>
      </c>
      <c r="CY1036" s="26" t="str">
        <f>_xlfn.XLOOKUP(GY_ROE_Table4[[#This Row],[Loan No.]],'[50]Current Loanbook'!$B$2:$B$618,'[50]Current Loanbook'!$EU$2:$EU$618,"N/A",0,1)</f>
        <v>N/A</v>
      </c>
      <c r="CZ1036" s="26" t="str">
        <f t="shared" si="48"/>
        <v>Investment_Real_Estate-Residential_Inv</v>
      </c>
      <c r="DA1036" s="26" t="str">
        <f t="shared" si="49"/>
        <v>Investment_Real_Estate-Residential_Inv-Residential_accommodation</v>
      </c>
      <c r="DB1036" s="26"/>
      <c r="DC1036" s="26">
        <f>Table185[[#This Row],[Avg RWA]]*GY_ROE_Table4[[#This Row],[Tenure (Yrs.)]]</f>
        <v>5351854.2689936794</v>
      </c>
      <c r="DD1036" s="58">
        <f>DC1036/GY_ROE_Table4[[#This Row],[Estimated Drawn Balance over-life]]</f>
        <v>0.36224746429494087</v>
      </c>
    </row>
    <row r="1037" spans="2:108" s="2" customFormat="1" ht="14.4" x14ac:dyDescent="0.3">
      <c r="B1037" s="5"/>
      <c r="C1037" s="5"/>
      <c r="M1037" s="19"/>
      <c r="N1037" s="19"/>
      <c r="O1037" s="19"/>
      <c r="P1037" s="19"/>
      <c r="Q1037" s="19"/>
      <c r="X1037" s="20"/>
      <c r="Y1037" s="20"/>
      <c r="Z1037" s="5"/>
      <c r="AA1037" s="5"/>
      <c r="AB1037" s="21"/>
      <c r="AC1037" s="32"/>
      <c r="AD1037" s="21"/>
      <c r="AE1037" s="1"/>
      <c r="AF1037" s="1"/>
      <c r="AG1037" s="1"/>
      <c r="AH1037" s="1"/>
      <c r="AI1037" s="22"/>
      <c r="AJ1037" s="33"/>
      <c r="AK1037" s="22"/>
      <c r="AL1037" s="23"/>
      <c r="AM1037" s="22"/>
      <c r="AN1037" s="24"/>
      <c r="AO1037" s="25"/>
      <c r="AP1037" s="24"/>
      <c r="AQ1037" s="25"/>
      <c r="AR1037" s="26"/>
      <c r="AS1037" s="22"/>
      <c r="AT1037" s="24"/>
      <c r="AU1037" s="22"/>
      <c r="AV1037" s="22"/>
      <c r="AW1037" s="22"/>
      <c r="AX1037" s="27"/>
      <c r="AY1037" s="27"/>
      <c r="AZ1037" s="22"/>
      <c r="BA1037" s="22"/>
      <c r="BB1037" s="22"/>
      <c r="BC1037" s="58"/>
      <c r="BD1037" s="26"/>
      <c r="BE1037" s="26"/>
      <c r="BF1037" s="29"/>
      <c r="BG1037" s="30"/>
      <c r="BH1037" s="29"/>
      <c r="BI1037" s="29"/>
      <c r="BJ1037" s="24"/>
      <c r="BK1037" s="24"/>
      <c r="BL1037" s="24"/>
      <c r="BM1037" s="24"/>
      <c r="BN1037" s="30"/>
      <c r="BO1037" s="29"/>
      <c r="BP1037" s="29"/>
      <c r="BQ1037" s="29"/>
      <c r="BR1037" s="24"/>
      <c r="BS1037" s="31"/>
      <c r="BT1037" s="22"/>
      <c r="BU1037" s="26"/>
      <c r="BV1037" s="26"/>
      <c r="BW1037" s="26"/>
      <c r="BX1037" s="26"/>
      <c r="BY1037" s="26"/>
      <c r="BZ1037" s="164"/>
      <c r="CA1037" s="26"/>
      <c r="CB1037" s="26"/>
      <c r="CC1037" s="26"/>
      <c r="CD1037" s="164"/>
      <c r="CE1037" s="26"/>
      <c r="CF1037" s="26"/>
      <c r="CG1037" s="26"/>
      <c r="CH1037" s="26"/>
      <c r="CI1037" s="26"/>
      <c r="CJ1037" s="26"/>
      <c r="CK1037" s="26"/>
      <c r="CL1037" s="31"/>
      <c r="CN1037" s="26"/>
      <c r="CO1037" s="46"/>
      <c r="CP1037" s="26"/>
      <c r="CQ1037" s="26"/>
      <c r="CR1037" s="26"/>
      <c r="CS1037" s="26"/>
      <c r="CT1037" s="26"/>
      <c r="CU1037" s="26"/>
      <c r="CV1037" s="26"/>
      <c r="CW1037" s="26"/>
      <c r="CX1037" s="26"/>
      <c r="CY1037" s="26"/>
      <c r="CZ1037" s="26"/>
      <c r="DA1037" s="26"/>
      <c r="DB1037" s="26"/>
      <c r="DC1037" s="26"/>
      <c r="DD1037" s="58"/>
    </row>
    <row r="1038" spans="2:108" s="2" customFormat="1" ht="14.4" x14ac:dyDescent="0.3">
      <c r="B1038" s="5"/>
      <c r="C1038" s="5"/>
      <c r="M1038" s="19"/>
      <c r="N1038" s="19"/>
      <c r="O1038" s="19"/>
      <c r="P1038" s="19"/>
      <c r="Q1038" s="19"/>
      <c r="X1038" s="20"/>
      <c r="Y1038" s="20"/>
      <c r="Z1038" s="5"/>
      <c r="AA1038" s="5"/>
      <c r="AB1038" s="21"/>
      <c r="AC1038" s="32"/>
      <c r="AD1038" s="21"/>
      <c r="AE1038" s="1"/>
      <c r="AF1038" s="1"/>
      <c r="AG1038" s="1"/>
      <c r="AH1038" s="1"/>
      <c r="AI1038" s="22"/>
      <c r="AJ1038" s="33"/>
      <c r="AK1038" s="22"/>
      <c r="AL1038" s="23"/>
      <c r="AM1038" s="22"/>
      <c r="AN1038" s="24"/>
      <c r="AO1038" s="25"/>
      <c r="AP1038" s="24"/>
      <c r="AQ1038" s="25"/>
      <c r="AR1038" s="26"/>
      <c r="AS1038" s="22"/>
      <c r="AT1038" s="24"/>
      <c r="AU1038" s="22"/>
      <c r="AV1038" s="22"/>
      <c r="AW1038" s="22"/>
      <c r="AX1038" s="27"/>
      <c r="AY1038" s="27"/>
      <c r="AZ1038" s="22"/>
      <c r="BA1038" s="22"/>
      <c r="BB1038" s="22"/>
      <c r="BC1038" s="58"/>
      <c r="BD1038" s="26"/>
      <c r="BE1038" s="26"/>
      <c r="BF1038" s="29"/>
      <c r="BG1038" s="30"/>
      <c r="BH1038" s="29"/>
      <c r="BI1038" s="29"/>
      <c r="BJ1038" s="24"/>
      <c r="BK1038" s="24"/>
      <c r="BL1038" s="24"/>
      <c r="BM1038" s="24"/>
      <c r="BN1038" s="30"/>
      <c r="BO1038" s="29"/>
      <c r="BP1038" s="29"/>
      <c r="BQ1038" s="29"/>
      <c r="BR1038" s="24"/>
      <c r="BS1038" s="31"/>
      <c r="BT1038" s="22"/>
      <c r="BU1038" s="26"/>
      <c r="BV1038" s="26"/>
      <c r="BW1038" s="26"/>
      <c r="BX1038" s="26"/>
      <c r="BY1038" s="26"/>
      <c r="BZ1038" s="164"/>
      <c r="CA1038" s="26"/>
      <c r="CB1038" s="26"/>
      <c r="CC1038" s="26"/>
      <c r="CD1038" s="164"/>
      <c r="CE1038" s="26"/>
      <c r="CF1038" s="26"/>
      <c r="CG1038" s="26"/>
      <c r="CH1038" s="26"/>
      <c r="CI1038" s="26"/>
      <c r="CJ1038" s="26"/>
      <c r="CK1038" s="26"/>
      <c r="CL1038" s="31"/>
      <c r="CN1038" s="26"/>
      <c r="CO1038" s="46"/>
      <c r="CP1038" s="26"/>
      <c r="CQ1038" s="26"/>
      <c r="CR1038" s="26"/>
      <c r="CS1038" s="26"/>
      <c r="CT1038" s="26"/>
      <c r="CU1038" s="26"/>
      <c r="CV1038" s="26"/>
      <c r="CW1038" s="26"/>
      <c r="CX1038" s="26"/>
      <c r="CY1038" s="26"/>
      <c r="CZ1038" s="26"/>
      <c r="DA1038" s="26"/>
      <c r="DB1038" s="26"/>
      <c r="DC1038" s="26"/>
      <c r="DD1038" s="58"/>
    </row>
    <row r="1039" spans="2:108" s="2" customFormat="1" ht="43.2" x14ac:dyDescent="0.3">
      <c r="B1039" s="5">
        <f t="shared" si="50"/>
        <v>1</v>
      </c>
      <c r="C1039" s="5"/>
      <c r="D1039" s="2">
        <f>'[32]Active Loanbook_Sorted'!P1039</f>
        <v>1066001411</v>
      </c>
      <c r="E1039" s="2" t="str">
        <f>'[32]Active Loanbook_Sorted'!B1039</f>
        <v>Nine Gatwick Hotel Limited - Business Trading - Post Development</v>
      </c>
      <c r="F1039" s="2" t="str">
        <f>'[32]Active Loanbook_Sorted'!BA1039</f>
        <v>Non-CBILS</v>
      </c>
      <c r="G1039" s="2" t="str">
        <f>'[32]Active Loanbook_Sorted'!I1039</f>
        <v>OakNorth Bank plc</v>
      </c>
      <c r="H1039" s="2" t="str">
        <f>'[32]Active Loanbook_Sorted'!J1039</f>
        <v>Nine Gatwick Hotel Limited</v>
      </c>
      <c r="I1039" s="2" t="str">
        <f>'[32]Active Loanbook_Sorted'!K1039</f>
        <v>Nine Gatwick Hotel Limited</v>
      </c>
      <c r="J1039" s="2" t="str">
        <f>'[32]Active Loanbook_Sorted'!BK1039</f>
        <v>Paid Out</v>
      </c>
      <c r="K1039" s="2" t="str">
        <f>'[32]Active Loanbook_Sorted'!BB1039</f>
        <v xml:space="preserve">Business Trading </v>
      </c>
      <c r="L1039" s="2" t="str">
        <f>GY_ROE_Table4[[#This Row],[Product Type]]</f>
        <v xml:space="preserve">Business Trading </v>
      </c>
      <c r="M1039" s="19">
        <f>'[32]Active Loanbook_Sorted'!BF1039</f>
        <v>0</v>
      </c>
      <c r="N1039" s="19">
        <f>'[32]Active Loanbook_Sorted'!BG1039</f>
        <v>0</v>
      </c>
      <c r="O1039" s="19">
        <f>'[32]Active Loanbook_Sorted'!BH1039</f>
        <v>0</v>
      </c>
      <c r="P1039" s="19">
        <f>'[32]Active Loanbook_Sorted'!BI1039</f>
        <v>0</v>
      </c>
      <c r="Q1039" s="19">
        <f>'[32]Active Loanbook_Sorted'!BJ1039</f>
        <v>0</v>
      </c>
      <c r="R1039" s="2" t="str">
        <f>'[32]Active Loanbook_Sorted'!AA1039</f>
        <v>Hospitality - Hotels - Freehold</v>
      </c>
      <c r="S1039" s="2" t="str">
        <f>CONCATENATE(GY_ROE_Table4[[#This Row],[Product Type]],":",GY_ROE_Table4[[#This Row],[Sector]])</f>
        <v>Business Trading :Hospitality - Hotels - Freehold</v>
      </c>
      <c r="T1039" s="2" t="str">
        <f>IFERROR(VLOOKUP(GY_ROE_Table4[[#This Row],[Product type + Sector]],'[32]Product Grid Match'!$D$5:$G$98,4,0),"-")</f>
        <v>Business_Loans</v>
      </c>
      <c r="U1039" s="2" t="str">
        <f>IFERROR(VLOOKUP(GY_ROE_Table4[[#This Row],[Product type + Sector]],'[32]Product Grid Match'!$D$5:$H$98,5,0),"-")</f>
        <v>Hospitality_and_Leisure</v>
      </c>
      <c r="V1039" s="2" t="str">
        <f>IFERROR(VLOOKUP(GY_ROE_Table4[[#This Row],[Product type + Sector]],'[32]Product Grid Match'!$D$5:$F$98,3,0),"-")</f>
        <v>Business_Loans-Hospitality_and_Leisure-Hotel</v>
      </c>
      <c r="W1039" s="2" t="str">
        <f>'[32]Active Loanbook_Sorted'!AT1039</f>
        <v>Deepesh Thakrar</v>
      </c>
      <c r="X1039" s="20">
        <f>'[32]Active Loanbook_Sorted'!AX1039</f>
        <v>43644</v>
      </c>
      <c r="Y1039" s="20">
        <f>'[32]Active Loanbook_Sorted'!AY1039</f>
        <v>44837</v>
      </c>
      <c r="Z1039" s="5" t="str">
        <f>'[32]Active Loanbook_Sorted'!AZ1039</f>
        <v>Jun 19</v>
      </c>
      <c r="AA1039" s="5" t="str">
        <f>TEXT(GY_ROE_Table4[[#This Row],[Closing Date]],"YYYY")</f>
        <v>2019</v>
      </c>
      <c r="AB1039" s="21">
        <f>ROUND(YEARFRAC(GY_ROE_Table4[[#This Row],[Closing Date]],GY_ROE_Table4[[#This Row],[Maturity Date]]),1)</f>
        <v>3.3</v>
      </c>
      <c r="AC1039" s="32">
        <f>GY_ROE_Table4[[#This Row],[Tenure (Yrs.)]]*12</f>
        <v>39.599999999999994</v>
      </c>
      <c r="AD1039" s="21"/>
      <c r="AE1039" s="1">
        <f>'[32]Active Loanbook_Sorted'!W1039</f>
        <v>8981058</v>
      </c>
      <c r="AF1039" s="1">
        <v>6021078.1665883521</v>
      </c>
      <c r="AG1039" s="1">
        <f>GY_ROE_Table4[[#This Row],[Facility Amount]]*GY_ROE_Table4[[#This Row],[Tenure (Yrs.)]]</f>
        <v>29637491.399999999</v>
      </c>
      <c r="AH1039" s="1">
        <f>GY_ROE_Table4[[#This Row],[Facility Amount]]-GY_ROE_Table4[[#This Row],[Estimated Drawn Balance]]</f>
        <v>2959979.8334116479</v>
      </c>
      <c r="AI1039" s="22">
        <v>7.7000000000000002E-3</v>
      </c>
      <c r="AJ1039" s="33">
        <v>7.8200000000000006E-3</v>
      </c>
      <c r="AK1039" s="22">
        <v>5.5999999999999994E-2</v>
      </c>
      <c r="AL1039" s="23">
        <f>MAX(GY_ROE_Table4[[#This Row],[Rate Floor]],GY_ROE_Table4[[#This Row],[Reference / Index Rate (%)]])+GY_ROE_Table4[[#This Row],[Spread (%)]]</f>
        <v>6.3819999999999988E-2</v>
      </c>
      <c r="AM1039" s="22">
        <v>0</v>
      </c>
      <c r="AN1039" s="24">
        <v>0</v>
      </c>
      <c r="AO1039" s="25">
        <f>IFERROR(GY_ROE_Table4[[#This Row],[Arrangement Fee]]/GY_ROE_Table4[[#This Row],[Facility Amount]],0)</f>
        <v>0</v>
      </c>
      <c r="AP1039" s="24">
        <v>134715.87</v>
      </c>
      <c r="AQ1039" s="25">
        <f>IFERROR(GY_ROE_Table4[[#This Row],[Exit Fee]]/GY_ROE_Table4[[#This Row],[Facility Amount]],0)</f>
        <v>1.4999999999999999E-2</v>
      </c>
      <c r="AR1039" s="26">
        <v>0</v>
      </c>
      <c r="AS1039" s="22">
        <v>0</v>
      </c>
      <c r="AT1039" s="24">
        <v>0</v>
      </c>
      <c r="AU1039" s="22">
        <v>0.19829999999999998</v>
      </c>
      <c r="AV1039" s="22">
        <v>2.2000000000000002E-2</v>
      </c>
      <c r="AW1039" s="22">
        <v>2.3699999999999999E-2</v>
      </c>
      <c r="AX1039" s="27" t="s">
        <v>420</v>
      </c>
      <c r="AY1039" s="27"/>
      <c r="AZ1039" s="22" t="b">
        <v>1</v>
      </c>
      <c r="BA1039" s="22" t="str">
        <f>"Q" &amp; ROUNDUP(MONTH(GY_ROE_Table4[[#This Row],[Closing Date]])/3,0) &amp;" " &amp; TEXT(GY_ROE_Table4[[#This Row],[Closing Date]],"YY")</f>
        <v>Q2 19</v>
      </c>
      <c r="BB1039" s="22"/>
      <c r="BC1039" s="58">
        <f>GY_ROE_Table4[[#This Row],[LGD (%)]]*GY_ROE_Table4[[#This Row],[PD (%)]]</f>
        <v>4.3626000000000003E-3</v>
      </c>
      <c r="BD1039" s="26">
        <f>GY_ROE_Table4[[#This Row],[Tenure (Yrs.)]]*GY_ROE_Table4[[#This Row],[Estimated Drawn Balance]]*(GY_ROE_Table4[[#This Row],[Spread (%)]]-GY_ROE_Table4[[#This Row],[BBB Fee (%)]])</f>
        <v>1112695.2451855273</v>
      </c>
      <c r="BE1039" s="26">
        <f>GY_ROE_Table4[[#This Row],[Interest Income over life (net of BBB cost)]]-GY_ROE_Table4[[#This Row],[Margin Income over life (net of BBB cost)]]</f>
        <v>155379.94316697889</v>
      </c>
      <c r="BF1039" s="29">
        <f>GY_ROE_Table4[[#This Row],[Arrangement Fee]]+GY_ROE_Table4[[#This Row],[Exit Fee]]-GY_ROE_Table4[[#This Row],[Introducer Fee]]</f>
        <v>134715.87</v>
      </c>
      <c r="BG1039" s="30">
        <f>IFERROR(GY_ROE_Table4[[#This Row],[AF+EF-IF]]/GY_ROE_Table4[[#This Row],[Facility Amount]],0)</f>
        <v>1.4999999999999999E-2</v>
      </c>
      <c r="BH1039" s="29">
        <f>GY_ROE_Table4[[#This Row],[Total Fee]]-GY_ROE_Table4[[#This Row],[AF+EF-IF]]</f>
        <v>0</v>
      </c>
      <c r="BI1039" s="29">
        <f>GY_ROE_Table4[[#This Row],[Tenure (Yrs.)]]*GY_ROE_Table4[[#This Row],[Estimated Drawn Balance]]*(GY_ROE_Table4[[#This Row],[Interest Rate (%)]]-GY_ROE_Table4[[#This Row],[BBB Fee (%)]]-GY_ROE_Table4[[#This Row],[Funding Cost (%)]])</f>
        <v>797166.66494363116</v>
      </c>
      <c r="BJ1039" s="24">
        <f>GY_ROE_Table4[[#This Row],[Tenure (Yrs.)]]*GY_ROE_Table4[[#This Row],[Estimated Drawn Balance]]*(GY_ROE_Table4[[#This Row],[Interest Rate (%)]]-GY_ROE_Table4[[#This Row],[BBB Fee (%)]])</f>
        <v>1268075.1883525061</v>
      </c>
      <c r="BK1039" s="24">
        <f>GY_ROE_Table4[[#This Row],[Arrangement Fee]]+GY_ROE_Table4[[#This Row],[Exit Fee]]-GY_ROE_Table4[[#This Row],[Introducer Fee]]+GY_ROE_Table4[[#This Row],[Legal Admin Fee]]</f>
        <v>134715.87</v>
      </c>
      <c r="BL1039" s="24">
        <f>GY_ROE_Table4[[#This Row],[Estimated Undrawn balance]]*GY_ROE_Table4[[#This Row],[Tenure (Yrs.)]]*GY_ROE_Table4[[#This Row],[Non-UT Fee (%)]]</f>
        <v>0</v>
      </c>
      <c r="BM1039" s="24">
        <f>GY_ROE_Table4[[#This Row],[Fee Income (net of Introducer fee and Non-UT fee)]]+GY_ROE_Table4[[#This Row],[Non-UT fee]]</f>
        <v>134715.87</v>
      </c>
      <c r="BN1039" s="30">
        <f>IFERROR(GY_ROE_Table4[[#This Row],[Total Fee]]/GY_ROE_Table4[[#This Row],[Facility Amount]],0)</f>
        <v>1.4999999999999999E-2</v>
      </c>
      <c r="BO1039" s="29">
        <f>GY_ROE_Table4[[#This Row],[Interest Income over life (net of BBB cost)]]+GY_ROE_Table4[[#This Row],[Total Fee]]</f>
        <v>1402791.0583525063</v>
      </c>
      <c r="BP1039" s="29">
        <f>GY_ROE_Table4[[#This Row],[Total Fee]]+GY_ROE_Table4[[#This Row],[Margin Income over life (net of BBB cost)]]</f>
        <v>1247411.1151855271</v>
      </c>
      <c r="BQ1039" s="29">
        <f>(GY_ROE_Table4[[#This Row],[Estimated Drawn Balance over-life]]*0.35%)+GY_ROE_Table4[[#This Row],[Margin + Fee over life]]</f>
        <v>1316954.5680096226</v>
      </c>
      <c r="BR1039" s="24">
        <f>GY_ROE_Table4[[#This Row],[Estimated Drawn Balance]]*GY_ROE_Table4[[#This Row],[Tenure (Yrs.)]]</f>
        <v>19869557.949741561</v>
      </c>
      <c r="BS1039" s="31">
        <f>IFERROR(GY_ROE_Table4[[#This Row],[Margin + Fee over life]]/GY_ROE_Table4[[#This Row],[Estimated Drawn Balance over-life]],0)</f>
        <v>6.2780013442712349E-2</v>
      </c>
      <c r="BT1039" s="22">
        <f>IFERROR(GY_ROE_Table4[[#This Row],[Total Income over life]]/GY_ROE_Table4[[#This Row],[Estimated Drawn Balance over-life]],0)</f>
        <v>7.0600013442712356E-2</v>
      </c>
      <c r="BU1039" s="26">
        <f>GY_ROE_Table4[[#This Row],[Tenure (Yrs.)]]*GY_ROE_Table4[[#This Row],[Estimated Drawn Balance]]*GY_ROE_Table4[[#This Row],[Interest Rate (%)]]</f>
        <v>1268075.1883525061</v>
      </c>
      <c r="BV1039" s="26">
        <f>-GY_ROE_Table4[[#This Row],[Tenure (Yrs.)]]*GY_ROE_Table4[[#This Row],[Estimated Drawn Balance]]*GY_ROE_Table4[[#This Row],[Funding Cost (%)]]</f>
        <v>-470908.52340887499</v>
      </c>
      <c r="BW1039" s="26">
        <f>GY_ROE_Table4[[#This Row],[Total Fee]]</f>
        <v>134715.87</v>
      </c>
      <c r="BX1039" s="26">
        <f>-GY_ROE_Table4[[#This Row],[Tenure (Yrs.)]]*GY_ROE_Table4[[#This Row],[Estimated Drawn Balance]]*GY_ROE_Table4[[#This Row],[BBB Fee (%)]]</f>
        <v>0</v>
      </c>
      <c r="BY1039" s="26">
        <f>SUM(Table185[[#This Row],[Gross Interest Income]:[BBB Fee Cost]])</f>
        <v>931882.53494363115</v>
      </c>
      <c r="BZ10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44562.37099999998</v>
      </c>
      <c r="CA1039" s="26">
        <f>Table185[[#This Row],[Operating Income]]+Table185[[#This Row],[Operating Expenses]]</f>
        <v>487320.16394363117</v>
      </c>
      <c r="CB1039" s="26">
        <f>-GY_ROE_Table4[[#This Row],[Estimated Drawn Balance]]*GY_ROE_Table4[[#This Row],[LGD (%)]]*GY_ROE_Table4[[#This Row],[PD (%)]]*MIN(1,GY_ROE_Table4[[#This Row],[Tenure (Yrs.)]])</f>
        <v>-26267.555609558345</v>
      </c>
      <c r="CC1039" s="26">
        <f>Table185[[#This Row],[Income before loan losses]]+Table185[[#This Row],[Loan Losses (Year 1)]]</f>
        <v>461052.60833407281</v>
      </c>
      <c r="CD1039" s="164">
        <f>-'[32]ROE Inputs'!$I$5*Table185[[#This Row],[PBT]]</f>
        <v>-106042.09991683676</v>
      </c>
      <c r="CE1039" s="26">
        <f>Table185[[#This Row],[PBT]]+Table185[[#This Row],[Tax]]</f>
        <v>355010.50841723604</v>
      </c>
      <c r="CF1039" s="26">
        <f>IFERROR(VLOOKUP(GY_ROE_Table4[[#This Row],[Loan Name]],'[32]US loans'!$E:CD,78,0),0)</f>
        <v>0</v>
      </c>
      <c r="CG10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04454.7547642142</v>
      </c>
      <c r="CH1039" s="26">
        <f>Table185[[#This Row],[Avg EAD]]*GY_ROE_Table4[[#This Row],[RW (%)]]</f>
        <v>5904454.7547642142</v>
      </c>
      <c r="CI1039" s="26">
        <f>Table185[[#This Row],[Avg RWA]]*'[32]ROE Inputs'!$K$5</f>
        <v>885668.21321463212</v>
      </c>
      <c r="CJ1039" s="26">
        <f>Table185[[#This Row],[CET 1 Required]]*GY_ROE_Table4[[#This Row],[Tenure (Yrs.)]]</f>
        <v>2922705.103608286</v>
      </c>
      <c r="CK1039" s="26">
        <f>IFERROR(VLOOKUP(GY_ROE_Table4[[#This Row],[Loan Name]],'[32]US loans'!$E:CH,82,0),0)</f>
        <v>0</v>
      </c>
      <c r="CL1039" s="31">
        <f>Table185[[#This Row],[PAT]]/Table185[[#This Row],[CET 1 Required]]/GY_ROE_Table4[[#This Row],[Tenure (Yrs.)]]</f>
        <v>0.12146641410347916</v>
      </c>
      <c r="CN1039" s="26"/>
      <c r="CO1039" s="46"/>
      <c r="CP1039" s="26"/>
      <c r="CQ1039" s="26"/>
      <c r="CR1039" s="26"/>
      <c r="CS1039" s="26"/>
      <c r="CT10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039" s="26" t="str">
        <f>_xlfn.XLOOKUP(GY_ROE_Table4[[#This Row],[Loan No.]],'[50]Current Loanbook'!$B$2:$B$618,'[50]Current Loanbook'!$ES$2:$ES$618,"N/A",0,1)</f>
        <v>N/A</v>
      </c>
      <c r="CX1039" s="26" t="str">
        <f>_xlfn.XLOOKUP(GY_ROE_Table4[[#This Row],[Loan No.]],'[50]Current Loanbook'!$B$2:$B$618,'[50]Current Loanbook'!$ET$2:$ET$618,"N/A",0,1)</f>
        <v>N/A</v>
      </c>
      <c r="CY1039" s="26" t="str">
        <f>_xlfn.XLOOKUP(GY_ROE_Table4[[#This Row],[Loan No.]],'[50]Current Loanbook'!$B$2:$B$618,'[50]Current Loanbook'!$EU$2:$EU$618,"N/A",0,1)</f>
        <v>N/A</v>
      </c>
      <c r="CZ1039" s="26" t="str">
        <f t="shared" si="48"/>
        <v>Business_Loans-Hospitality_and_Leisure</v>
      </c>
      <c r="DA1039" s="26" t="str">
        <f t="shared" si="49"/>
        <v>Business_Loans-Hospitality_and_Leisure-Hotel</v>
      </c>
      <c r="DB1039" s="26"/>
      <c r="DC1039" s="26">
        <f>Table185[[#This Row],[Avg RWA]]*GY_ROE_Table4[[#This Row],[Tenure (Yrs.)]]</f>
        <v>19484700.690721907</v>
      </c>
      <c r="DD1039" s="58">
        <f>DC1039/GY_ROE_Table4[[#This Row],[Estimated Drawn Balance over-life]]</f>
        <v>0.98063080920103407</v>
      </c>
    </row>
    <row r="1040" spans="2:108" s="2" customFormat="1" ht="43.2" x14ac:dyDescent="0.3">
      <c r="B1040" s="5">
        <f t="shared" si="50"/>
        <v>2</v>
      </c>
      <c r="C1040" s="5"/>
      <c r="D1040" s="2">
        <f>'[32]Active Loanbook_Sorted'!P1040</f>
        <v>1051000107</v>
      </c>
      <c r="E1040" s="2" t="str">
        <f>'[32]Active Loanbook_Sorted'!B1040</f>
        <v>Ortus Group - Ortus Secured Finance IV Limited - RCF - Tranche F</v>
      </c>
      <c r="F1040" s="2" t="str">
        <f>'[32]Active Loanbook_Sorted'!BA1040</f>
        <v>Non-CBILS</v>
      </c>
      <c r="G1040" s="2" t="str">
        <f>'[32]Active Loanbook_Sorted'!I1040</f>
        <v/>
      </c>
      <c r="H1040" s="2" t="str">
        <f>'[32]Active Loanbook_Sorted'!J1040</f>
        <v>Ortus Secured Finance IV Limited</v>
      </c>
      <c r="I1040" s="2" t="str">
        <f>'[32]Active Loanbook_Sorted'!K1040</f>
        <v>Ortus Secured Finance Limited</v>
      </c>
      <c r="J1040" s="2" t="str">
        <f>'[32]Active Loanbook_Sorted'!BK1040</f>
        <v>Paid Out</v>
      </c>
      <c r="K1040" s="2" t="str">
        <f>'[32]Active Loanbook_Sorted'!BB1040</f>
        <v xml:space="preserve">Business Trading </v>
      </c>
      <c r="L1040" s="2" t="str">
        <f>GY_ROE_Table4[[#This Row],[Product Type]]</f>
        <v xml:space="preserve">Business Trading </v>
      </c>
      <c r="M1040" s="19">
        <f>'[32]Active Loanbook_Sorted'!BF1040</f>
        <v>0</v>
      </c>
      <c r="N1040" s="19">
        <f>'[32]Active Loanbook_Sorted'!BG1040</f>
        <v>0</v>
      </c>
      <c r="O1040" s="19">
        <f>'[32]Active Loanbook_Sorted'!BH1040</f>
        <v>0</v>
      </c>
      <c r="P1040" s="19">
        <f>'[32]Active Loanbook_Sorted'!BI1040</f>
        <v>0</v>
      </c>
      <c r="Q1040" s="19">
        <f>'[32]Active Loanbook_Sorted'!BJ1040</f>
        <v>0</v>
      </c>
      <c r="R1040" s="2" t="str">
        <f>'[32]Active Loanbook_Sorted'!AA1040</f>
        <v>Speciality Finance</v>
      </c>
      <c r="S1040" s="2" t="str">
        <f>CONCATENATE(GY_ROE_Table4[[#This Row],[Product Type]],":",GY_ROE_Table4[[#This Row],[Sector]])</f>
        <v>Business Trading :Speciality Finance</v>
      </c>
      <c r="T1040" s="2" t="str">
        <f>IFERROR(VLOOKUP(GY_ROE_Table4[[#This Row],[Product type + Sector]],'[32]Product Grid Match'!$D$5:$G$98,4,0),"-")</f>
        <v>Fund_and_Lender_Finance</v>
      </c>
      <c r="U1040" s="2" t="str">
        <f>IFERROR(VLOOKUP(GY_ROE_Table4[[#This Row],[Product type + Sector]],'[32]Product Grid Match'!$D$5:$H$98,5,0),"-")</f>
        <v>Fund_and_Lender_Finance_</v>
      </c>
      <c r="V1040" s="2" t="str">
        <f>IFERROR(VLOOKUP(GY_ROE_Table4[[#This Row],[Product type + Sector]],'[32]Product Grid Match'!$D$5:$F$98,3,0),"-")</f>
        <v>Fund_and_Lender_Finance-Fund_and_Lender_Finance_-/</v>
      </c>
      <c r="W1040" s="2" t="str">
        <f>'[32]Active Loanbook_Sorted'!AT1040</f>
        <v>Mohith Sondhi</v>
      </c>
      <c r="X1040" s="20">
        <f>'[32]Active Loanbook_Sorted'!AX1040</f>
        <v>43738</v>
      </c>
      <c r="Y1040" s="20">
        <f>'[32]Active Loanbook_Sorted'!AY1040</f>
        <v>44432</v>
      </c>
      <c r="Z1040" s="5" t="str">
        <f>'[32]Active Loanbook_Sorted'!AZ1040</f>
        <v>Sep 19</v>
      </c>
      <c r="AA1040" s="5" t="str">
        <f>TEXT(GY_ROE_Table4[[#This Row],[Closing Date]],"YYYY")</f>
        <v>2019</v>
      </c>
      <c r="AB1040" s="21">
        <f>ROUND(YEARFRAC(GY_ROE_Table4[[#This Row],[Closing Date]],GY_ROE_Table4[[#This Row],[Maturity Date]]),1)</f>
        <v>1.9</v>
      </c>
      <c r="AC1040" s="32">
        <f>GY_ROE_Table4[[#This Row],[Tenure (Yrs.)]]*12</f>
        <v>22.799999999999997</v>
      </c>
      <c r="AD1040" s="21"/>
      <c r="AE1040" s="1">
        <f>'[32]Active Loanbook_Sorted'!W1040</f>
        <v>8014533.1799999997</v>
      </c>
      <c r="AF1040" s="1">
        <v>5373100.8913978636</v>
      </c>
      <c r="AG1040" s="1">
        <f>GY_ROE_Table4[[#This Row],[Facility Amount]]*GY_ROE_Table4[[#This Row],[Tenure (Yrs.)]]</f>
        <v>15227613.041999999</v>
      </c>
      <c r="AH1040" s="1">
        <f>GY_ROE_Table4[[#This Row],[Facility Amount]]-GY_ROE_Table4[[#This Row],[Estimated Drawn Balance]]</f>
        <v>2641432.2886021361</v>
      </c>
      <c r="AI1040" s="22">
        <v>6.0000000000000001E-3</v>
      </c>
      <c r="AJ1040" s="33">
        <v>2.7E-4</v>
      </c>
      <c r="AK1040" s="22">
        <v>4.8000000000000001E-2</v>
      </c>
      <c r="AL1040" s="23">
        <f>MAX(GY_ROE_Table4[[#This Row],[Rate Floor]],GY_ROE_Table4[[#This Row],[Reference / Index Rate (%)]])+GY_ROE_Table4[[#This Row],[Spread (%)]]</f>
        <v>5.3999999999999999E-2</v>
      </c>
      <c r="AM1040" s="22">
        <v>0</v>
      </c>
      <c r="AN1040" s="24">
        <v>0</v>
      </c>
      <c r="AO1040" s="25">
        <f>IFERROR(GY_ROE_Table4[[#This Row],[Arrangement Fee]]/GY_ROE_Table4[[#This Row],[Facility Amount]],0)</f>
        <v>0</v>
      </c>
      <c r="AP1040" s="24">
        <v>0</v>
      </c>
      <c r="AQ1040" s="25">
        <f>IFERROR(GY_ROE_Table4[[#This Row],[Exit Fee]]/GY_ROE_Table4[[#This Row],[Facility Amount]],0)</f>
        <v>0</v>
      </c>
      <c r="AR1040" s="26">
        <v>0</v>
      </c>
      <c r="AS1040" s="22">
        <v>2.4E-2</v>
      </c>
      <c r="AT1040" s="24">
        <v>0</v>
      </c>
      <c r="AU1040" s="22">
        <v>0.16109999999999999</v>
      </c>
      <c r="AV1040" s="22">
        <v>2.2799999999999997E-2</v>
      </c>
      <c r="AW1040" s="22">
        <v>2.07E-2</v>
      </c>
      <c r="AX1040" s="27" t="s">
        <v>420</v>
      </c>
      <c r="AY1040" s="27"/>
      <c r="AZ1040" s="22" t="b">
        <v>1</v>
      </c>
      <c r="BA1040" s="22" t="str">
        <f>"Q" &amp; ROUNDUP(MONTH(GY_ROE_Table4[[#This Row],[Closing Date]])/3,0) &amp;" " &amp; TEXT(GY_ROE_Table4[[#This Row],[Closing Date]],"YY")</f>
        <v>Q3 19</v>
      </c>
      <c r="BB1040" s="22"/>
      <c r="BC1040" s="58">
        <f>GY_ROE_Table4[[#This Row],[LGD (%)]]*GY_ROE_Table4[[#This Row],[PD (%)]]</f>
        <v>3.6730799999999996E-3</v>
      </c>
      <c r="BD1040" s="26">
        <f>GY_ROE_Table4[[#This Row],[Tenure (Yrs.)]]*GY_ROE_Table4[[#This Row],[Estimated Drawn Balance]]*(GY_ROE_Table4[[#This Row],[Spread (%)]]-GY_ROE_Table4[[#This Row],[BBB Fee (%)]])</f>
        <v>490026.80129548511</v>
      </c>
      <c r="BE1040" s="26">
        <f>GY_ROE_Table4[[#This Row],[Interest Income over life (net of BBB cost)]]-GY_ROE_Table4[[#This Row],[Margin Income over life (net of BBB cost)]]</f>
        <v>61253.350161935668</v>
      </c>
      <c r="BF1040" s="29">
        <f>GY_ROE_Table4[[#This Row],[Arrangement Fee]]+GY_ROE_Table4[[#This Row],[Exit Fee]]-GY_ROE_Table4[[#This Row],[Introducer Fee]]</f>
        <v>0</v>
      </c>
      <c r="BG1040" s="30">
        <f>IFERROR(GY_ROE_Table4[[#This Row],[AF+EF-IF]]/GY_ROE_Table4[[#This Row],[Facility Amount]],0)</f>
        <v>0</v>
      </c>
      <c r="BH1040" s="29">
        <f>GY_ROE_Table4[[#This Row],[Total Fee]]-GY_ROE_Table4[[#This Row],[AF+EF-IF]]</f>
        <v>120449.31236025741</v>
      </c>
      <c r="BI1040" s="29">
        <f>GY_ROE_Table4[[#This Row],[Tenure (Yrs.)]]*GY_ROE_Table4[[#This Row],[Estimated Drawn Balance]]*(GY_ROE_Table4[[#This Row],[Interest Rate (%)]]-GY_ROE_Table4[[#This Row],[BBB Fee (%)]]-GY_ROE_Table4[[#This Row],[Funding Cost (%)]])</f>
        <v>339956.09339874279</v>
      </c>
      <c r="BJ1040" s="24">
        <f>GY_ROE_Table4[[#This Row],[Tenure (Yrs.)]]*GY_ROE_Table4[[#This Row],[Estimated Drawn Balance]]*(GY_ROE_Table4[[#This Row],[Interest Rate (%)]]-GY_ROE_Table4[[#This Row],[BBB Fee (%)]])</f>
        <v>551280.15145742078</v>
      </c>
      <c r="BK1040" s="24">
        <f>GY_ROE_Table4[[#This Row],[Arrangement Fee]]+GY_ROE_Table4[[#This Row],[Exit Fee]]-GY_ROE_Table4[[#This Row],[Introducer Fee]]+GY_ROE_Table4[[#This Row],[Legal Admin Fee]]</f>
        <v>0</v>
      </c>
      <c r="BL1040" s="24">
        <f>GY_ROE_Table4[[#This Row],[Estimated Undrawn balance]]*GY_ROE_Table4[[#This Row],[Tenure (Yrs.)]]*GY_ROE_Table4[[#This Row],[Non-UT Fee (%)]]</f>
        <v>120449.31236025741</v>
      </c>
      <c r="BM1040" s="24">
        <f>GY_ROE_Table4[[#This Row],[Fee Income (net of Introducer fee and Non-UT fee)]]+GY_ROE_Table4[[#This Row],[Non-UT fee]]</f>
        <v>120449.31236025741</v>
      </c>
      <c r="BN1040" s="30">
        <f>IFERROR(GY_ROE_Table4[[#This Row],[Total Fee]]/GY_ROE_Table4[[#This Row],[Facility Amount]],0)</f>
        <v>1.5028861900632547E-2</v>
      </c>
      <c r="BO1040" s="29">
        <f>GY_ROE_Table4[[#This Row],[Interest Income over life (net of BBB cost)]]+GY_ROE_Table4[[#This Row],[Total Fee]]</f>
        <v>671729.46381767816</v>
      </c>
      <c r="BP1040" s="29">
        <f>GY_ROE_Table4[[#This Row],[Total Fee]]+GY_ROE_Table4[[#This Row],[Margin Income over life (net of BBB cost)]]</f>
        <v>610476.11365574249</v>
      </c>
      <c r="BQ1040" s="29">
        <f>(GY_ROE_Table4[[#This Row],[Estimated Drawn Balance over-life]]*0.35%)+GY_ROE_Table4[[#This Row],[Margin + Fee over life]]</f>
        <v>646207.23458353826</v>
      </c>
      <c r="BR1040" s="24">
        <f>GY_ROE_Table4[[#This Row],[Estimated Drawn Balance]]*GY_ROE_Table4[[#This Row],[Tenure (Yrs.)]]</f>
        <v>10208891.69365594</v>
      </c>
      <c r="BS1040" s="31">
        <f>IFERROR(GY_ROE_Table4[[#This Row],[Margin + Fee over life]]/GY_ROE_Table4[[#This Row],[Estimated Drawn Balance over-life]],0)</f>
        <v>5.9798470977521251E-2</v>
      </c>
      <c r="BT1040" s="22">
        <f>IFERROR(GY_ROE_Table4[[#This Row],[Total Income over life]]/GY_ROE_Table4[[#This Row],[Estimated Drawn Balance over-life]],0)</f>
        <v>6.5798470977521256E-2</v>
      </c>
      <c r="BU1040" s="26">
        <f>GY_ROE_Table4[[#This Row],[Tenure (Yrs.)]]*GY_ROE_Table4[[#This Row],[Estimated Drawn Balance]]*GY_ROE_Table4[[#This Row],[Interest Rate (%)]]</f>
        <v>551280.15145742078</v>
      </c>
      <c r="BV1040" s="26">
        <f>-GY_ROE_Table4[[#This Row],[Tenure (Yrs.)]]*GY_ROE_Table4[[#This Row],[Estimated Drawn Balance]]*GY_ROE_Table4[[#This Row],[Funding Cost (%)]]</f>
        <v>-211324.05805867794</v>
      </c>
      <c r="BW1040" s="26">
        <f>GY_ROE_Table4[[#This Row],[Total Fee]]</f>
        <v>120449.31236025741</v>
      </c>
      <c r="BX1040" s="26">
        <f>-GY_ROE_Table4[[#This Row],[Tenure (Yrs.)]]*GY_ROE_Table4[[#This Row],[Estimated Drawn Balance]]*GY_ROE_Table4[[#This Row],[BBB Fee (%)]]</f>
        <v>0</v>
      </c>
      <c r="BY1040" s="26">
        <f>SUM(Table185[[#This Row],[Gross Interest Income]:[BBB Fee Cost]])</f>
        <v>460405.40575900022</v>
      </c>
      <c r="BZ10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8414.19562999997</v>
      </c>
      <c r="CA1040" s="26">
        <f>Table185[[#This Row],[Operating Income]]+Table185[[#This Row],[Operating Expenses]]</f>
        <v>231991.21012900025</v>
      </c>
      <c r="CB1040" s="26">
        <f>-GY_ROE_Table4[[#This Row],[Estimated Drawn Balance]]*GY_ROE_Table4[[#This Row],[LGD (%)]]*GY_ROE_Table4[[#This Row],[PD (%)]]*MIN(1,GY_ROE_Table4[[#This Row],[Tenure (Yrs.)]])</f>
        <v>-19735.829422175662</v>
      </c>
      <c r="CC1040" s="26">
        <f>Table185[[#This Row],[Income before loan losses]]+Table185[[#This Row],[Loan Losses (Year 1)]]</f>
        <v>212255.3807068246</v>
      </c>
      <c r="CD1040" s="164">
        <f>-'[32]ROE Inputs'!$I$5*Table185[[#This Row],[PBT]]</f>
        <v>-48818.737562569659</v>
      </c>
      <c r="CE1040" s="26">
        <f>Table185[[#This Row],[PBT]]+Table185[[#This Row],[Tax]]</f>
        <v>163436.64314425492</v>
      </c>
      <c r="CF1040" s="26">
        <f>IFERROR(VLOOKUP(GY_ROE_Table4[[#This Row],[Loan Name]],'[32]US loans'!$E:CD,78,0),0)</f>
        <v>0</v>
      </c>
      <c r="CG10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66900.390188206</v>
      </c>
      <c r="CH1040" s="26">
        <f>Table185[[#This Row],[Avg EAD]]*GY_ROE_Table4[[#This Row],[RW (%)]]</f>
        <v>5166900.390188206</v>
      </c>
      <c r="CI1040" s="26">
        <f>Table185[[#This Row],[Avg RWA]]*'[32]ROE Inputs'!$K$5</f>
        <v>775035.05852823087</v>
      </c>
      <c r="CJ1040" s="26">
        <f>Table185[[#This Row],[CET 1 Required]]*GY_ROE_Table4[[#This Row],[Tenure (Yrs.)]]</f>
        <v>1472566.6112036386</v>
      </c>
      <c r="CK1040" s="26">
        <f>IFERROR(VLOOKUP(GY_ROE_Table4[[#This Row],[Loan Name]],'[32]US loans'!$E:CH,82,0),0)</f>
        <v>0</v>
      </c>
      <c r="CL1040" s="31">
        <f>Table185[[#This Row],[PAT]]/Table185[[#This Row],[CET 1 Required]]/GY_ROE_Table4[[#This Row],[Tenure (Yrs.)]]</f>
        <v>0.11098760619777055</v>
      </c>
      <c r="CN1040" s="26"/>
      <c r="CO1040" s="46"/>
      <c r="CP1040" s="26"/>
      <c r="CQ1040" s="26"/>
      <c r="CR1040" s="26"/>
      <c r="CS1040" s="26"/>
      <c r="CT10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10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040" s="26" t="str">
        <f>_xlfn.XLOOKUP(GY_ROE_Table4[[#This Row],[Loan No.]],'[50]Current Loanbook'!$B$2:$B$618,'[50]Current Loanbook'!$ES$2:$ES$618,"N/A",0,1)</f>
        <v>N/A</v>
      </c>
      <c r="CX1040" s="26" t="str">
        <f>_xlfn.XLOOKUP(GY_ROE_Table4[[#This Row],[Loan No.]],'[50]Current Loanbook'!$B$2:$B$618,'[50]Current Loanbook'!$ET$2:$ET$618,"N/A",0,1)</f>
        <v>N/A</v>
      </c>
      <c r="CY1040" s="26" t="str">
        <f>_xlfn.XLOOKUP(GY_ROE_Table4[[#This Row],[Loan No.]],'[50]Current Loanbook'!$B$2:$B$618,'[50]Current Loanbook'!$EU$2:$EU$618,"N/A",0,1)</f>
        <v>N/A</v>
      </c>
      <c r="CZ1040" s="26" t="str">
        <f t="shared" si="48"/>
        <v>Business_Loans-Fund_and_Lender_Finance</v>
      </c>
      <c r="DA1040" s="26" t="str">
        <f t="shared" si="49"/>
        <v>Business_Loans-Fund_and_Lender_Finance-Lender_Finance</v>
      </c>
      <c r="DB1040" s="26"/>
      <c r="DC1040" s="26">
        <f>Table185[[#This Row],[Avg RWA]]*GY_ROE_Table4[[#This Row],[Tenure (Yrs.)]]</f>
        <v>9817110.741357591</v>
      </c>
      <c r="DD1040" s="58">
        <f>DC1040/GY_ROE_Table4[[#This Row],[Estimated Drawn Balance over-life]]</f>
        <v>0.96162355679198641</v>
      </c>
    </row>
    <row r="1041" spans="2:108" s="2" customFormat="1" ht="14.4" x14ac:dyDescent="0.3">
      <c r="B1041" s="5"/>
      <c r="C1041" s="5"/>
      <c r="M1041" s="19">
        <f>'[32]Active Loanbook_Sorted'!BF1041</f>
        <v>0</v>
      </c>
      <c r="N1041" s="19">
        <f>'[32]Active Loanbook_Sorted'!BG1041</f>
        <v>0</v>
      </c>
      <c r="O1041" s="19">
        <f>'[32]Active Loanbook_Sorted'!BH1041</f>
        <v>0</v>
      </c>
      <c r="P1041" s="19">
        <f>'[32]Active Loanbook_Sorted'!BI1041</f>
        <v>0</v>
      </c>
      <c r="Q1041" s="19">
        <f>'[32]Active Loanbook_Sorted'!BJ1041</f>
        <v>0</v>
      </c>
      <c r="X1041" s="20"/>
      <c r="Y1041" s="20"/>
      <c r="Z1041" s="5"/>
      <c r="AA1041" s="5"/>
      <c r="AB1041" s="21"/>
      <c r="AC1041" s="32"/>
      <c r="AD1041" s="21"/>
      <c r="AE1041" s="1"/>
      <c r="AF1041" s="1"/>
      <c r="AG1041" s="1"/>
      <c r="AH1041" s="1"/>
      <c r="AI1041" s="22"/>
      <c r="AJ1041" s="33"/>
      <c r="AK1041" s="22"/>
      <c r="AL1041" s="23"/>
      <c r="AM1041" s="22"/>
      <c r="AN1041" s="24"/>
      <c r="AO1041" s="25"/>
      <c r="AP1041" s="24"/>
      <c r="AQ1041" s="25"/>
      <c r="AR1041" s="26"/>
      <c r="AS1041" s="22"/>
      <c r="AT1041" s="24"/>
      <c r="AU1041" s="22"/>
      <c r="AV1041" s="22"/>
      <c r="AW1041" s="22"/>
      <c r="AX1041" s="27"/>
      <c r="AY1041" s="27"/>
      <c r="AZ1041" s="22"/>
      <c r="BA1041" s="22"/>
      <c r="BB1041" s="22"/>
      <c r="BC1041" s="58"/>
      <c r="BD1041" s="26"/>
      <c r="BE1041" s="26"/>
      <c r="BF1041" s="29"/>
      <c r="BG1041" s="30"/>
      <c r="BH1041" s="29"/>
      <c r="BI1041" s="29"/>
      <c r="BJ1041" s="24"/>
      <c r="BK1041" s="24"/>
      <c r="BL1041" s="24"/>
      <c r="BM1041" s="24"/>
      <c r="BN1041" s="30"/>
      <c r="BO1041" s="29"/>
      <c r="BP1041" s="29"/>
      <c r="BQ1041" s="29"/>
      <c r="BR1041" s="24"/>
      <c r="BS1041" s="31"/>
      <c r="BT1041" s="22"/>
      <c r="BU1041" s="26"/>
      <c r="BV1041" s="26"/>
      <c r="BW1041" s="26"/>
      <c r="BX1041" s="26"/>
      <c r="BY1041" s="26"/>
      <c r="BZ1041" s="164"/>
      <c r="CA1041" s="26"/>
      <c r="CB1041" s="26"/>
      <c r="CC1041" s="26"/>
      <c r="CD1041" s="164"/>
      <c r="CE1041" s="26"/>
      <c r="CF1041" s="26"/>
      <c r="CG1041" s="26"/>
      <c r="CH1041" s="26"/>
      <c r="CI1041" s="26"/>
      <c r="CJ1041" s="26"/>
      <c r="CK1041" s="26"/>
      <c r="CL1041" s="31"/>
      <c r="CN1041" s="26"/>
      <c r="CO1041" s="46"/>
      <c r="CP1041" s="26"/>
      <c r="CQ1041" s="26"/>
      <c r="CR1041" s="26"/>
      <c r="CS1041" s="26"/>
      <c r="CT1041" s="26"/>
      <c r="CU1041" s="26"/>
      <c r="CV1041" s="26"/>
      <c r="CW1041" s="26"/>
      <c r="CX1041" s="26"/>
      <c r="CY1041" s="26"/>
      <c r="CZ1041" s="26"/>
      <c r="DA1041" s="26"/>
      <c r="DB1041" s="26"/>
      <c r="DC1041" s="26"/>
      <c r="DD1041" s="58"/>
    </row>
    <row r="1042" spans="2:108" s="2" customFormat="1" ht="72" x14ac:dyDescent="0.3">
      <c r="B1042" s="5">
        <f t="shared" si="50"/>
        <v>1</v>
      </c>
      <c r="C1042" s="5"/>
      <c r="D1042" s="2">
        <f>'[32]Active Loanbook_Sorted'!P1042</f>
        <v>1068000169</v>
      </c>
      <c r="E1042" s="2" t="str">
        <f>'[32]Active Loanbook_Sorted'!B1042</f>
        <v>Peter Alexander Dabner - Property Investment Facility</v>
      </c>
      <c r="F1042" s="2" t="str">
        <f>'[32]Active Loanbook_Sorted'!BA1042</f>
        <v>Non-CBILS</v>
      </c>
      <c r="G1042" s="2" t="str">
        <f>'[32]Active Loanbook_Sorted'!I1042</f>
        <v/>
      </c>
      <c r="H1042" s="2" t="str">
        <f>'[32]Active Loanbook_Sorted'!J1042</f>
        <v>Peter Alexander Dabner</v>
      </c>
      <c r="I1042" s="2" t="str">
        <f>'[32]Active Loanbook_Sorted'!K1042</f>
        <v>Peter Alexander Dabner</v>
      </c>
      <c r="J1042" s="2" t="str">
        <f>'[32]Active Loanbook_Sorted'!BK1042</f>
        <v>Paid Out</v>
      </c>
      <c r="K1042" s="2" t="str">
        <f>'[32]Active Loanbook_Sorted'!BB1042</f>
        <v>Property Investment 35%</v>
      </c>
      <c r="L1042" s="2" t="str">
        <f>GY_ROE_Table4[[#This Row],[Product Type]]</f>
        <v>Property Investment 35%</v>
      </c>
      <c r="M1042" s="19">
        <f>'[32]Active Loanbook_Sorted'!BF1042</f>
        <v>0</v>
      </c>
      <c r="N1042" s="19">
        <f>'[32]Active Loanbook_Sorted'!BG1042</f>
        <v>0</v>
      </c>
      <c r="O1042" s="19">
        <f>'[32]Active Loanbook_Sorted'!BH1042</f>
        <v>0</v>
      </c>
      <c r="P1042" s="19">
        <f>'[32]Active Loanbook_Sorted'!BI1042</f>
        <v>0</v>
      </c>
      <c r="Q1042" s="19">
        <f>'[32]Active Loanbook_Sorted'!BJ1042</f>
        <v>0</v>
      </c>
      <c r="R1042" s="2" t="str">
        <f>'[32]Active Loanbook_Sorted'!AA1042</f>
        <v>Property Investment - Residential</v>
      </c>
      <c r="S1042" s="2" t="str">
        <f>CONCATENATE(GY_ROE_Table4[[#This Row],[Product Type]],":",GY_ROE_Table4[[#This Row],[Sector]])</f>
        <v>Property Investment 35%:Property Investment - Residential</v>
      </c>
      <c r="T1042" s="2" t="str">
        <f>IFERROR(VLOOKUP(GY_ROE_Table4[[#This Row],[Product type + Sector]],'[32]Product Grid Match'!$D$5:$G$98,4,0),"-")</f>
        <v>Investment_Real_Estate</v>
      </c>
      <c r="U1042" s="2" t="str">
        <f>IFERROR(VLOOKUP(GY_ROE_Table4[[#This Row],[Product type + Sector]],'[32]Product Grid Match'!$D$5:$H$98,5,0),"-")</f>
        <v>Residential_Inv</v>
      </c>
      <c r="V1042" s="2" t="str">
        <f>IFERROR(VLOOKUP(GY_ROE_Table4[[#This Row],[Product type + Sector]],'[32]Product Grid Match'!$D$5:$F$98,3,0),"-")</f>
        <v>Investment_Real_Estate-Residential_Inv-0</v>
      </c>
      <c r="W1042" s="2" t="str">
        <f>'[32]Active Loanbook_Sorted'!AT1042</f>
        <v>Steve Thompson</v>
      </c>
      <c r="X1042" s="20">
        <f>'[32]Active Loanbook_Sorted'!AX1042</f>
        <v>43514</v>
      </c>
      <c r="Y1042" s="20">
        <f>'[32]Active Loanbook_Sorted'!AY1042</f>
        <v>45341</v>
      </c>
      <c r="Z1042" s="5" t="str">
        <f>'[32]Active Loanbook_Sorted'!AZ1042</f>
        <v>Feb 19</v>
      </c>
      <c r="AA1042" s="5" t="str">
        <f>TEXT(GY_ROE_Table4[[#This Row],[Closing Date]],"YYYY")</f>
        <v>2019</v>
      </c>
      <c r="AB1042" s="21">
        <f>ROUND(YEARFRAC(GY_ROE_Table4[[#This Row],[Closing Date]],GY_ROE_Table4[[#This Row],[Maturity Date]]),1)</f>
        <v>5</v>
      </c>
      <c r="AC1042" s="32">
        <f>GY_ROE_Table4[[#This Row],[Tenure (Yrs.)]]*12</f>
        <v>60</v>
      </c>
      <c r="AD1042" s="21"/>
      <c r="AE1042" s="1">
        <f>'[32]Active Loanbook_Sorted'!W1042</f>
        <v>5497700</v>
      </c>
      <c r="AF1042" s="1">
        <v>5022634.6788801663</v>
      </c>
      <c r="AG1042" s="1">
        <f>GY_ROE_Table4[[#This Row],[Facility Amount]]*GY_ROE_Table4[[#This Row],[Tenure (Yrs.)]]</f>
        <v>27488500</v>
      </c>
      <c r="AH1042" s="1">
        <f>GY_ROE_Table4[[#This Row],[Facility Amount]]-GY_ROE_Table4[[#This Row],[Estimated Drawn Balance]]</f>
        <v>475065.32111983374</v>
      </c>
      <c r="AI1042" s="22">
        <v>8.6999999999999994E-3</v>
      </c>
      <c r="AJ1042" s="33">
        <v>8.6899999999999998E-3</v>
      </c>
      <c r="AK1042" s="22">
        <v>4.1700000000000001E-2</v>
      </c>
      <c r="AL1042" s="23">
        <f>MAX(GY_ROE_Table4[[#This Row],[Rate Floor]],GY_ROE_Table4[[#This Row],[Reference / Index Rate (%)]])+GY_ROE_Table4[[#This Row],[Spread (%)]]</f>
        <v>5.04E-2</v>
      </c>
      <c r="AM1042" s="22">
        <v>0</v>
      </c>
      <c r="AN1042" s="24">
        <v>67622</v>
      </c>
      <c r="AO1042" s="25">
        <f>IFERROR(GY_ROE_Table4[[#This Row],[Arrangement Fee]]/GY_ROE_Table4[[#This Row],[Facility Amount]],0)</f>
        <v>1.2300052749331538E-2</v>
      </c>
      <c r="AP1042" s="24">
        <v>0</v>
      </c>
      <c r="AQ1042" s="25">
        <f>IFERROR(GY_ROE_Table4[[#This Row],[Exit Fee]]/GY_ROE_Table4[[#This Row],[Facility Amount]],0)</f>
        <v>0</v>
      </c>
      <c r="AR1042" s="26">
        <v>0</v>
      </c>
      <c r="AS1042" s="22">
        <v>0</v>
      </c>
      <c r="AT1042" s="24">
        <v>0</v>
      </c>
      <c r="AU1042" s="158">
        <v>0.25459999999999999</v>
      </c>
      <c r="AV1042" s="158">
        <v>2.1000000000000001E-2</v>
      </c>
      <c r="AW1042" s="158">
        <v>2.6200000000000001E-2</v>
      </c>
      <c r="AX1042" s="159" t="s">
        <v>415</v>
      </c>
      <c r="AY1042" s="27"/>
      <c r="AZ1042" s="22" t="b">
        <v>0</v>
      </c>
      <c r="BA1042" s="22" t="str">
        <f>"Q" &amp; ROUNDUP(MONTH(GY_ROE_Table4[[#This Row],[Closing Date]])/3,0) &amp;" " &amp; TEXT(GY_ROE_Table4[[#This Row],[Closing Date]],"YY")</f>
        <v>Q1 19</v>
      </c>
      <c r="BB1042" s="22"/>
      <c r="BC1042" s="58">
        <f>GY_ROE_Table4[[#This Row],[LGD (%)]]*GY_ROE_Table4[[#This Row],[PD (%)]]</f>
        <v>5.3466E-3</v>
      </c>
      <c r="BD1042" s="26">
        <f>GY_ROE_Table4[[#This Row],[Tenure (Yrs.)]]*GY_ROE_Table4[[#This Row],[Estimated Drawn Balance]]*(GY_ROE_Table4[[#This Row],[Spread (%)]]-GY_ROE_Table4[[#This Row],[BBB Fee (%)]])</f>
        <v>1047219.3305465147</v>
      </c>
      <c r="BE1042" s="26">
        <f>GY_ROE_Table4[[#This Row],[Interest Income over life (net of BBB cost)]]-GY_ROE_Table4[[#This Row],[Margin Income over life (net of BBB cost)]]</f>
        <v>218484.60853128729</v>
      </c>
      <c r="BF1042" s="29">
        <f>GY_ROE_Table4[[#This Row],[Arrangement Fee]]+GY_ROE_Table4[[#This Row],[Exit Fee]]-GY_ROE_Table4[[#This Row],[Introducer Fee]]</f>
        <v>67622</v>
      </c>
      <c r="BG1042" s="30">
        <f>IFERROR(GY_ROE_Table4[[#This Row],[AF+EF-IF]]/GY_ROE_Table4[[#This Row],[Facility Amount]],0)</f>
        <v>1.2300052749331538E-2</v>
      </c>
      <c r="BH1042" s="29">
        <f>GY_ROE_Table4[[#This Row],[Total Fee]]-GY_ROE_Table4[[#This Row],[AF+EF-IF]]</f>
        <v>0</v>
      </c>
      <c r="BI1042" s="29">
        <f>GY_ROE_Table4[[#This Row],[Tenure (Yrs.)]]*GY_ROE_Table4[[#This Row],[Estimated Drawn Balance]]*(GY_ROE_Table4[[#This Row],[Interest Rate (%)]]-GY_ROE_Table4[[#This Row],[BBB Fee (%)]]-GY_ROE_Table4[[#This Row],[Funding Cost (%)]])</f>
        <v>607738.79614450014</v>
      </c>
      <c r="BJ1042" s="24">
        <f>GY_ROE_Table4[[#This Row],[Tenure (Yrs.)]]*GY_ROE_Table4[[#This Row],[Estimated Drawn Balance]]*(GY_ROE_Table4[[#This Row],[Interest Rate (%)]]-GY_ROE_Table4[[#This Row],[BBB Fee (%)]])</f>
        <v>1265703.939077802</v>
      </c>
      <c r="BK1042" s="24">
        <f>GY_ROE_Table4[[#This Row],[Arrangement Fee]]+GY_ROE_Table4[[#This Row],[Exit Fee]]-GY_ROE_Table4[[#This Row],[Introducer Fee]]+GY_ROE_Table4[[#This Row],[Legal Admin Fee]]</f>
        <v>67622</v>
      </c>
      <c r="BL1042" s="24">
        <f>GY_ROE_Table4[[#This Row],[Estimated Undrawn balance]]*GY_ROE_Table4[[#This Row],[Tenure (Yrs.)]]*GY_ROE_Table4[[#This Row],[Non-UT Fee (%)]]</f>
        <v>0</v>
      </c>
      <c r="BM1042" s="24">
        <f>GY_ROE_Table4[[#This Row],[Fee Income (net of Introducer fee and Non-UT fee)]]+GY_ROE_Table4[[#This Row],[Non-UT fee]]</f>
        <v>67622</v>
      </c>
      <c r="BN1042" s="30">
        <f>IFERROR(GY_ROE_Table4[[#This Row],[Total Fee]]/GY_ROE_Table4[[#This Row],[Facility Amount]],0)</f>
        <v>1.2300052749331538E-2</v>
      </c>
      <c r="BO1042" s="29">
        <f>GY_ROE_Table4[[#This Row],[Interest Income over life (net of BBB cost)]]+GY_ROE_Table4[[#This Row],[Total Fee]]</f>
        <v>1333325.939077802</v>
      </c>
      <c r="BP1042" s="29">
        <f>GY_ROE_Table4[[#This Row],[Total Fee]]+GY_ROE_Table4[[#This Row],[Margin Income over life (net of BBB cost)]]</f>
        <v>1114841.3305465146</v>
      </c>
      <c r="BQ1042" s="29">
        <f>(GY_ROE_Table4[[#This Row],[Estimated Drawn Balance over-life]]*0.35%)+GY_ROE_Table4[[#This Row],[Margin + Fee over life]]</f>
        <v>1202737.4374269175</v>
      </c>
      <c r="BR1042" s="24">
        <f>GY_ROE_Table4[[#This Row],[Estimated Drawn Balance]]*GY_ROE_Table4[[#This Row],[Tenure (Yrs.)]]</f>
        <v>25113173.394400831</v>
      </c>
      <c r="BS1042" s="31">
        <f>IFERROR(GY_ROE_Table4[[#This Row],[Margin + Fee over life]]/GY_ROE_Table4[[#This Row],[Estimated Drawn Balance over-life]],0)</f>
        <v>4.439269036365897E-2</v>
      </c>
      <c r="BT1042" s="22">
        <f>IFERROR(GY_ROE_Table4[[#This Row],[Total Income over life]]/GY_ROE_Table4[[#This Row],[Estimated Drawn Balance over-life]],0)</f>
        <v>5.3092690363658976E-2</v>
      </c>
      <c r="BU1042" s="26">
        <f>GY_ROE_Table4[[#This Row],[Tenure (Yrs.)]]*GY_ROE_Table4[[#This Row],[Estimated Drawn Balance]]*GY_ROE_Table4[[#This Row],[Interest Rate (%)]]</f>
        <v>1265703.939077802</v>
      </c>
      <c r="BV1042" s="26">
        <f>-GY_ROE_Table4[[#This Row],[Tenure (Yrs.)]]*GY_ROE_Table4[[#This Row],[Estimated Drawn Balance]]*GY_ROE_Table4[[#This Row],[Funding Cost (%)]]</f>
        <v>-657965.14293330186</v>
      </c>
      <c r="BW1042" s="26">
        <f>GY_ROE_Table4[[#This Row],[Total Fee]]</f>
        <v>67622</v>
      </c>
      <c r="BX1042" s="26">
        <f>-GY_ROE_Table4[[#This Row],[Tenure (Yrs.)]]*GY_ROE_Table4[[#This Row],[Estimated Drawn Balance]]*GY_ROE_Table4[[#This Row],[BBB Fee (%)]]</f>
        <v>0</v>
      </c>
      <c r="BY1042" s="26">
        <f>SUM(Table185[[#This Row],[Gross Interest Income]:[BBB Fee Cost]])</f>
        <v>675360.79614450014</v>
      </c>
      <c r="BZ10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2327.5</v>
      </c>
      <c r="CA1042" s="26">
        <f>Table185[[#This Row],[Operating Income]]+Table185[[#This Row],[Operating Expenses]]</f>
        <v>263033.29614450014</v>
      </c>
      <c r="CB1042" s="26">
        <f>-GY_ROE_Table4[[#This Row],[Estimated Drawn Balance]]*GY_ROE_Table4[[#This Row],[LGD (%)]]*GY_ROE_Table4[[#This Row],[PD (%)]]*MIN(1,GY_ROE_Table4[[#This Row],[Tenure (Yrs.)]])</f>
        <v>-26854.018574100697</v>
      </c>
      <c r="CC1042" s="26">
        <f>Table185[[#This Row],[Income before loan losses]]+Table185[[#This Row],[Loan Losses (Year 1)]]</f>
        <v>236179.27757039946</v>
      </c>
      <c r="CD1042" s="164">
        <f>-'[32]ROE Inputs'!$I$5*Table185[[#This Row],[PBT]]</f>
        <v>-54321.233841191875</v>
      </c>
      <c r="CE1042" s="26">
        <f>Table185[[#This Row],[PBT]]+Table185[[#This Row],[Tax]]</f>
        <v>181858.04372920759</v>
      </c>
      <c r="CF1042" s="26">
        <f>IFERROR(VLOOKUP(GY_ROE_Table4[[#This Row],[Loan Name]],'[32]US loans'!$E:CD,78,0),0)</f>
        <v>0</v>
      </c>
      <c r="CG10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98678.8604433769</v>
      </c>
      <c r="CH1042" s="26">
        <f>Table185[[#This Row],[Avg EAD]]*GY_ROE_Table4[[#This Row],[RW (%)]]</f>
        <v>1819537.6011551819</v>
      </c>
      <c r="CI1042" s="26">
        <f>Table185[[#This Row],[Avg RWA]]*'[32]ROE Inputs'!$K$5</f>
        <v>272930.64017327729</v>
      </c>
      <c r="CJ1042" s="26">
        <f>Table185[[#This Row],[CET 1 Required]]*GY_ROE_Table4[[#This Row],[Tenure (Yrs.)]]</f>
        <v>1364653.2008663865</v>
      </c>
      <c r="CK1042" s="26">
        <f>IFERROR(VLOOKUP(GY_ROE_Table4[[#This Row],[Loan Name]],'[32]US loans'!$E:CH,82,0),0)</f>
        <v>0</v>
      </c>
      <c r="CL1042" s="31">
        <f>Table185[[#This Row],[PAT]]/Table185[[#This Row],[CET 1 Required]]/GY_ROE_Table4[[#This Row],[Tenure (Yrs.)]]</f>
        <v>0.13326319361853264</v>
      </c>
      <c r="CN1042" s="26"/>
      <c r="CO1042" s="46"/>
      <c r="CP1042" s="26"/>
      <c r="CQ1042" s="26"/>
      <c r="CR1042" s="26"/>
      <c r="CS1042" s="26"/>
      <c r="CT10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42" s="26" t="str">
        <f>_xlfn.XLOOKUP(GY_ROE_Table4[[#This Row],[Loan No.]],'[50]Current Loanbook'!$B$2:$B$618,'[50]Current Loanbook'!$ES$2:$ES$618,"N/A",0,1)</f>
        <v>N/A</v>
      </c>
      <c r="CX1042" s="26" t="str">
        <f>_xlfn.XLOOKUP(GY_ROE_Table4[[#This Row],[Loan No.]],'[50]Current Loanbook'!$B$2:$B$618,'[50]Current Loanbook'!$ET$2:$ET$618,"N/A",0,1)</f>
        <v>N/A</v>
      </c>
      <c r="CY1042" s="26" t="str">
        <f>_xlfn.XLOOKUP(GY_ROE_Table4[[#This Row],[Loan No.]],'[50]Current Loanbook'!$B$2:$B$618,'[50]Current Loanbook'!$EU$2:$EU$618,"N/A",0,1)</f>
        <v>N/A</v>
      </c>
      <c r="CZ1042" s="26" t="str">
        <f t="shared" si="48"/>
        <v>Investment_Real_Estate-Residential_Inv</v>
      </c>
      <c r="DA1042" s="26" t="str">
        <f t="shared" si="49"/>
        <v>Investment_Real_Estate-Residential_Inv-Residential_accommodation</v>
      </c>
      <c r="DB1042" s="26"/>
      <c r="DC1042" s="26">
        <f>Table185[[#This Row],[Avg RWA]]*GY_ROE_Table4[[#This Row],[Tenure (Yrs.)]]</f>
        <v>9097688.0057759099</v>
      </c>
      <c r="DD1042" s="58">
        <f>DC1042/GY_ROE_Table4[[#This Row],[Estimated Drawn Balance over-life]]</f>
        <v>0.36226755826104823</v>
      </c>
    </row>
    <row r="1043" spans="2:108" s="2" customFormat="1" ht="43.2" x14ac:dyDescent="0.3">
      <c r="B1043" s="5">
        <f t="shared" si="50"/>
        <v>2</v>
      </c>
      <c r="C1043" s="5"/>
      <c r="D1043" s="2">
        <f>'[32]Active Loanbook_Sorted'!P1043</f>
        <v>1050000125</v>
      </c>
      <c r="E1043" s="2" t="str">
        <f>'[32]Active Loanbook_Sorted'!B1043</f>
        <v>Pocket Living Limited - Revolving Credit Facility - Tenure Extension</v>
      </c>
      <c r="F1043" s="2" t="str">
        <f>'[32]Active Loanbook_Sorted'!BA1043</f>
        <v>Non-CBILS</v>
      </c>
      <c r="G1043" s="2" t="str">
        <f>'[32]Active Loanbook_Sorted'!I1043</f>
        <v/>
      </c>
      <c r="H1043" s="2" t="str">
        <f>'[32]Active Loanbook_Sorted'!J1043</f>
        <v>Pocket Living Limited</v>
      </c>
      <c r="I1043" s="2" t="str">
        <f>'[32]Active Loanbook_Sorted'!K1043</f>
        <v>Pocket Living Limited</v>
      </c>
      <c r="J1043" s="2" t="str">
        <f>'[32]Active Loanbook_Sorted'!BK1043</f>
        <v>Paid Out</v>
      </c>
      <c r="K1043" s="2" t="str">
        <f>'[32]Active Loanbook_Sorted'!BB1043</f>
        <v xml:space="preserve">Business Trading </v>
      </c>
      <c r="L1043" s="2" t="str">
        <f>GY_ROE_Table4[[#This Row],[Product Type]]</f>
        <v xml:space="preserve">Business Trading </v>
      </c>
      <c r="M1043" s="19">
        <f>'[32]Active Loanbook_Sorted'!BF1043</f>
        <v>0</v>
      </c>
      <c r="N1043" s="19">
        <f>'[32]Active Loanbook_Sorted'!BG1043</f>
        <v>0</v>
      </c>
      <c r="O1043" s="19">
        <f>'[32]Active Loanbook_Sorted'!BH1043</f>
        <v>0</v>
      </c>
      <c r="P1043" s="19">
        <f>'[32]Active Loanbook_Sorted'!BI1043</f>
        <v>0</v>
      </c>
      <c r="Q1043" s="19">
        <f>'[32]Active Loanbook_Sorted'!BJ1043</f>
        <v>0</v>
      </c>
      <c r="R1043" s="2" t="str">
        <f>'[32]Active Loanbook_Sorted'!AA1043</f>
        <v>Financial Services</v>
      </c>
      <c r="S1043" s="2" t="str">
        <f>CONCATENATE(GY_ROE_Table4[[#This Row],[Product Type]],":",GY_ROE_Table4[[#This Row],[Sector]])</f>
        <v>Business Trading :Financial Services</v>
      </c>
      <c r="T1043" s="2" t="str">
        <f>IFERROR(VLOOKUP(GY_ROE_Table4[[#This Row],[Product type + Sector]],'[32]Product Grid Match'!$D$5:$G$98,4,0),"-")</f>
        <v>Business_Loans</v>
      </c>
      <c r="U1043" s="2" t="str">
        <f>IFERROR(VLOOKUP(GY_ROE_Table4[[#This Row],[Product type + Sector]],'[32]Product Grid Match'!$D$5:$H$98,5,0),"-")</f>
        <v>Professional_Scientific_and_Technical_Activities</v>
      </c>
      <c r="V1043" s="2" t="str">
        <f>IFERROR(VLOOKUP(GY_ROE_Table4[[#This Row],[Product type + Sector]],'[32]Product Grid Match'!$D$5:$F$98,3,0),"-")</f>
        <v>Business_Loans-Professional_Scientific_and_Technical_Activities-/</v>
      </c>
      <c r="W1043" s="2" t="str">
        <f>'[32]Active Loanbook_Sorted'!AT1043</f>
        <v>Deepesh Thakrar</v>
      </c>
      <c r="X1043" s="20">
        <f>'[32]Active Loanbook_Sorted'!AX1043</f>
        <v>43738</v>
      </c>
      <c r="Y1043" s="20">
        <f>'[32]Active Loanbook_Sorted'!AY1043</f>
        <v>44109</v>
      </c>
      <c r="Z1043" s="5" t="str">
        <f>'[32]Active Loanbook_Sorted'!AZ1043</f>
        <v>Sep 19</v>
      </c>
      <c r="AA1043" s="5" t="str">
        <f>TEXT(GY_ROE_Table4[[#This Row],[Closing Date]],"YYYY")</f>
        <v>2019</v>
      </c>
      <c r="AB1043" s="21">
        <f>ROUND(YEARFRAC(GY_ROE_Table4[[#This Row],[Closing Date]],GY_ROE_Table4[[#This Row],[Maturity Date]]),1)</f>
        <v>1</v>
      </c>
      <c r="AC1043" s="32">
        <f>GY_ROE_Table4[[#This Row],[Tenure (Yrs.)]]*12</f>
        <v>12</v>
      </c>
      <c r="AD1043" s="21"/>
      <c r="AE1043" s="1">
        <f>'[32]Active Loanbook_Sorted'!W1043</f>
        <v>2000000</v>
      </c>
      <c r="AF1043" s="1">
        <v>1340839.3903231339</v>
      </c>
      <c r="AG1043" s="1">
        <f>GY_ROE_Table4[[#This Row],[Facility Amount]]*GY_ROE_Table4[[#This Row],[Tenure (Yrs.)]]</f>
        <v>2000000</v>
      </c>
      <c r="AH1043" s="1">
        <f>GY_ROE_Table4[[#This Row],[Facility Amount]]-GY_ROE_Table4[[#This Row],[Estimated Drawn Balance]]</f>
        <v>659160.60967686609</v>
      </c>
      <c r="AI1043" s="22">
        <v>8.0000000000000002E-3</v>
      </c>
      <c r="AJ1043" s="33">
        <v>4.8999999999999998E-4</v>
      </c>
      <c r="AK1043" s="22">
        <v>9.5000000000000001E-2</v>
      </c>
      <c r="AL1043" s="23">
        <f>MAX(GY_ROE_Table4[[#This Row],[Rate Floor]],GY_ROE_Table4[[#This Row],[Reference / Index Rate (%)]])+GY_ROE_Table4[[#This Row],[Spread (%)]]</f>
        <v>0.10300000000000001</v>
      </c>
      <c r="AM1043" s="22">
        <v>0</v>
      </c>
      <c r="AN1043" s="24">
        <v>50000</v>
      </c>
      <c r="AO1043" s="25">
        <f>IFERROR(GY_ROE_Table4[[#This Row],[Arrangement Fee]]/GY_ROE_Table4[[#This Row],[Facility Amount]],0)</f>
        <v>2.5000000000000001E-2</v>
      </c>
      <c r="AP1043" s="24">
        <v>0</v>
      </c>
      <c r="AQ1043" s="25">
        <f>IFERROR(GY_ROE_Table4[[#This Row],[Exit Fee]]/GY_ROE_Table4[[#This Row],[Facility Amount]],0)</f>
        <v>0</v>
      </c>
      <c r="AR1043" s="26">
        <v>0</v>
      </c>
      <c r="AS1043" s="22">
        <v>0</v>
      </c>
      <c r="AT1043" s="24">
        <v>1000</v>
      </c>
      <c r="AU1043" s="22">
        <v>1</v>
      </c>
      <c r="AV1043" s="22">
        <v>2.0299999999999999E-2</v>
      </c>
      <c r="AW1043" s="22">
        <v>1.9300000000000001E-2</v>
      </c>
      <c r="AX1043" s="27" t="s">
        <v>420</v>
      </c>
      <c r="AY1043" s="27"/>
      <c r="AZ1043" s="22" t="b">
        <v>1</v>
      </c>
      <c r="BA1043" s="22" t="str">
        <f>"Q" &amp; ROUNDUP(MONTH(GY_ROE_Table4[[#This Row],[Closing Date]])/3,0) &amp;" " &amp; TEXT(GY_ROE_Table4[[#This Row],[Closing Date]],"YY")</f>
        <v>Q3 19</v>
      </c>
      <c r="BB1043" s="22"/>
      <c r="BC1043" s="58">
        <f>GY_ROE_Table4[[#This Row],[LGD (%)]]*GY_ROE_Table4[[#This Row],[PD (%)]]</f>
        <v>2.0299999999999999E-2</v>
      </c>
      <c r="BD1043" s="26">
        <f>GY_ROE_Table4[[#This Row],[Tenure (Yrs.)]]*GY_ROE_Table4[[#This Row],[Estimated Drawn Balance]]*(GY_ROE_Table4[[#This Row],[Spread (%)]]-GY_ROE_Table4[[#This Row],[BBB Fee (%)]])</f>
        <v>127379.74208069772</v>
      </c>
      <c r="BE1043" s="26">
        <f>GY_ROE_Table4[[#This Row],[Interest Income over life (net of BBB cost)]]-GY_ROE_Table4[[#This Row],[Margin Income over life (net of BBB cost)]]</f>
        <v>10726.715122585083</v>
      </c>
      <c r="BF1043" s="29">
        <f>GY_ROE_Table4[[#This Row],[Arrangement Fee]]+GY_ROE_Table4[[#This Row],[Exit Fee]]-GY_ROE_Table4[[#This Row],[Introducer Fee]]</f>
        <v>50000</v>
      </c>
      <c r="BG1043" s="30">
        <f>IFERROR(GY_ROE_Table4[[#This Row],[AF+EF-IF]]/GY_ROE_Table4[[#This Row],[Facility Amount]],0)</f>
        <v>2.5000000000000001E-2</v>
      </c>
      <c r="BH1043" s="29">
        <f>GY_ROE_Table4[[#This Row],[Total Fee]]-GY_ROE_Table4[[#This Row],[AF+EF-IF]]</f>
        <v>1000</v>
      </c>
      <c r="BI1043" s="29">
        <f>GY_ROE_Table4[[#This Row],[Tenure (Yrs.)]]*GY_ROE_Table4[[#This Row],[Estimated Drawn Balance]]*(GY_ROE_Table4[[#This Row],[Interest Rate (%)]]-GY_ROE_Table4[[#This Row],[BBB Fee (%)]]-GY_ROE_Table4[[#This Row],[Funding Cost (%)]])</f>
        <v>112228.25697004632</v>
      </c>
      <c r="BJ1043" s="24">
        <f>GY_ROE_Table4[[#This Row],[Tenure (Yrs.)]]*GY_ROE_Table4[[#This Row],[Estimated Drawn Balance]]*(GY_ROE_Table4[[#This Row],[Interest Rate (%)]]-GY_ROE_Table4[[#This Row],[BBB Fee (%)]])</f>
        <v>138106.4572032828</v>
      </c>
      <c r="BK1043" s="24">
        <f>GY_ROE_Table4[[#This Row],[Arrangement Fee]]+GY_ROE_Table4[[#This Row],[Exit Fee]]-GY_ROE_Table4[[#This Row],[Introducer Fee]]+GY_ROE_Table4[[#This Row],[Legal Admin Fee]]</f>
        <v>51000</v>
      </c>
      <c r="BL1043" s="24">
        <f>GY_ROE_Table4[[#This Row],[Estimated Undrawn balance]]*GY_ROE_Table4[[#This Row],[Tenure (Yrs.)]]*GY_ROE_Table4[[#This Row],[Non-UT Fee (%)]]</f>
        <v>0</v>
      </c>
      <c r="BM1043" s="24">
        <f>GY_ROE_Table4[[#This Row],[Fee Income (net of Introducer fee and Non-UT fee)]]+GY_ROE_Table4[[#This Row],[Non-UT fee]]</f>
        <v>51000</v>
      </c>
      <c r="BN1043" s="30">
        <f>IFERROR(GY_ROE_Table4[[#This Row],[Total Fee]]/GY_ROE_Table4[[#This Row],[Facility Amount]],0)</f>
        <v>2.5499999999999998E-2</v>
      </c>
      <c r="BO1043" s="29">
        <f>GY_ROE_Table4[[#This Row],[Interest Income over life (net of BBB cost)]]+GY_ROE_Table4[[#This Row],[Total Fee]]</f>
        <v>189106.4572032828</v>
      </c>
      <c r="BP1043" s="29">
        <f>GY_ROE_Table4[[#This Row],[Total Fee]]+GY_ROE_Table4[[#This Row],[Margin Income over life (net of BBB cost)]]</f>
        <v>178379.74208069773</v>
      </c>
      <c r="BQ1043" s="29">
        <f>(GY_ROE_Table4[[#This Row],[Estimated Drawn Balance over-life]]*0.35%)+GY_ROE_Table4[[#This Row],[Margin + Fee over life]]</f>
        <v>183072.67994682869</v>
      </c>
      <c r="BR1043" s="24">
        <f>GY_ROE_Table4[[#This Row],[Estimated Drawn Balance]]*GY_ROE_Table4[[#This Row],[Tenure (Yrs.)]]</f>
        <v>1340839.3903231339</v>
      </c>
      <c r="BS1043" s="31">
        <f>IFERROR(GY_ROE_Table4[[#This Row],[Margin + Fee over life]]/GY_ROE_Table4[[#This Row],[Estimated Drawn Balance over-life]],0)</f>
        <v>0.13303587541361633</v>
      </c>
      <c r="BT1043" s="22">
        <f>IFERROR(GY_ROE_Table4[[#This Row],[Total Income over life]]/GY_ROE_Table4[[#This Row],[Estimated Drawn Balance over-life]],0)</f>
        <v>0.14103587541361634</v>
      </c>
      <c r="BU1043" s="26">
        <f>GY_ROE_Table4[[#This Row],[Tenure (Yrs.)]]*GY_ROE_Table4[[#This Row],[Estimated Drawn Balance]]*GY_ROE_Table4[[#This Row],[Interest Rate (%)]]</f>
        <v>138106.4572032828</v>
      </c>
      <c r="BV1043" s="26">
        <f>-GY_ROE_Table4[[#This Row],[Tenure (Yrs.)]]*GY_ROE_Table4[[#This Row],[Estimated Drawn Balance]]*GY_ROE_Table4[[#This Row],[Funding Cost (%)]]</f>
        <v>-25878.200233236486</v>
      </c>
      <c r="BW1043" s="26">
        <f>GY_ROE_Table4[[#This Row],[Total Fee]]</f>
        <v>51000</v>
      </c>
      <c r="BX1043" s="26">
        <f>-GY_ROE_Table4[[#This Row],[Tenure (Yrs.)]]*GY_ROE_Table4[[#This Row],[Estimated Drawn Balance]]*GY_ROE_Table4[[#This Row],[BBB Fee (%)]]</f>
        <v>0</v>
      </c>
      <c r="BY1043" s="26">
        <f>SUM(Table185[[#This Row],[Gross Interest Income]:[BBB Fee Cost]])</f>
        <v>163228.25697004632</v>
      </c>
      <c r="BZ10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</v>
      </c>
      <c r="CA1043" s="26">
        <f>Table185[[#This Row],[Operating Income]]+Table185[[#This Row],[Operating Expenses]]</f>
        <v>133228.25697004632</v>
      </c>
      <c r="CB1043" s="26">
        <f>-GY_ROE_Table4[[#This Row],[Estimated Drawn Balance]]*GY_ROE_Table4[[#This Row],[LGD (%)]]*GY_ROE_Table4[[#This Row],[PD (%)]]*MIN(1,GY_ROE_Table4[[#This Row],[Tenure (Yrs.)]])</f>
        <v>-27219.039623559616</v>
      </c>
      <c r="CC1043" s="26">
        <f>Table185[[#This Row],[Income before loan losses]]+Table185[[#This Row],[Loan Losses (Year 1)]]</f>
        <v>106009.21734648671</v>
      </c>
      <c r="CD1043" s="164">
        <f>-'[32]ROE Inputs'!$I$5*Table185[[#This Row],[PBT]]</f>
        <v>-24382.119989691942</v>
      </c>
      <c r="CE1043" s="26">
        <f>Table185[[#This Row],[PBT]]+Table185[[#This Row],[Tax]]</f>
        <v>81627.097356794766</v>
      </c>
      <c r="CF1043" s="26">
        <f>IFERROR(VLOOKUP(GY_ROE_Table4[[#This Row],[Loan Name]],'[32]US loans'!$E:CD,78,0),0)</f>
        <v>0</v>
      </c>
      <c r="CG10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44861.6458964797</v>
      </c>
      <c r="CH1043" s="26">
        <f>Table185[[#This Row],[Avg EAD]]*GY_ROE_Table4[[#This Row],[RW (%)]]</f>
        <v>1244861.6458964797</v>
      </c>
      <c r="CI1043" s="26">
        <f>Table185[[#This Row],[Avg RWA]]*'[32]ROE Inputs'!$K$5</f>
        <v>186729.24688447194</v>
      </c>
      <c r="CJ1043" s="26">
        <f>Table185[[#This Row],[CET 1 Required]]*GY_ROE_Table4[[#This Row],[Tenure (Yrs.)]]</f>
        <v>186729.24688447194</v>
      </c>
      <c r="CK1043" s="26">
        <f>IFERROR(VLOOKUP(GY_ROE_Table4[[#This Row],[Loan Name]],'[32]US loans'!$E:CH,82,0),0)</f>
        <v>0</v>
      </c>
      <c r="CL1043" s="31">
        <f>Table185[[#This Row],[PAT]]/Table185[[#This Row],[CET 1 Required]]/GY_ROE_Table4[[#This Row],[Tenure (Yrs.)]]</f>
        <v>0.43714146936658976</v>
      </c>
      <c r="CN1043" s="26"/>
      <c r="CO1043" s="46"/>
      <c r="CP1043" s="26"/>
      <c r="CQ1043" s="26"/>
      <c r="CR1043" s="26"/>
      <c r="CS1043" s="26"/>
      <c r="CT10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0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1043" s="26" t="str">
        <f>_xlfn.XLOOKUP(GY_ROE_Table4[[#This Row],[Loan No.]],'[50]Current Loanbook'!$B$2:$B$618,'[50]Current Loanbook'!$ES$2:$ES$618,"N/A",0,1)</f>
        <v>N/A</v>
      </c>
      <c r="CX1043" s="26" t="str">
        <f>_xlfn.XLOOKUP(GY_ROE_Table4[[#This Row],[Loan No.]],'[50]Current Loanbook'!$B$2:$B$618,'[50]Current Loanbook'!$ET$2:$ET$618,"N/A",0,1)</f>
        <v>N/A</v>
      </c>
      <c r="CY1043" s="26" t="str">
        <f>_xlfn.XLOOKUP(GY_ROE_Table4[[#This Row],[Loan No.]],'[50]Current Loanbook'!$B$2:$B$618,'[50]Current Loanbook'!$EU$2:$EU$618,"N/A",0,1)</f>
        <v>N/A</v>
      </c>
      <c r="CZ1043" s="26" t="str">
        <f t="shared" si="48"/>
        <v>Business_Loans-Professional_services</v>
      </c>
      <c r="DA1043" s="26" t="str">
        <f t="shared" si="49"/>
        <v>Business_Loans-Professional_services-Financial_Services</v>
      </c>
      <c r="DB1043" s="26"/>
      <c r="DC1043" s="26">
        <f>Table185[[#This Row],[Avg RWA]]*GY_ROE_Table4[[#This Row],[Tenure (Yrs.)]]</f>
        <v>1244861.6458964797</v>
      </c>
      <c r="DD1043" s="58">
        <f>DC1043/GY_ROE_Table4[[#This Row],[Estimated Drawn Balance over-life]]</f>
        <v>0.9284196562844681</v>
      </c>
    </row>
    <row r="1044" spans="2:108" s="2" customFormat="1" ht="72" x14ac:dyDescent="0.3">
      <c r="B1044" s="5">
        <f t="shared" si="50"/>
        <v>3</v>
      </c>
      <c r="C1044" s="5"/>
      <c r="D1044" s="2">
        <f>'[32]Active Loanbook_Sorted'!P1044</f>
        <v>1068000163</v>
      </c>
      <c r="E1044" s="2" t="str">
        <f>'[32]Active Loanbook_Sorted'!B1044</f>
        <v>POPO Real Estate Limited - Property Investment</v>
      </c>
      <c r="F1044" s="2" t="str">
        <f>'[32]Active Loanbook_Sorted'!BA1044</f>
        <v>Non-CBILS</v>
      </c>
      <c r="G1044" s="2" t="str">
        <f>'[32]Active Loanbook_Sorted'!I1044</f>
        <v/>
      </c>
      <c r="H1044" s="2" t="str">
        <f>'[32]Active Loanbook_Sorted'!J1044</f>
        <v>POPO Real Estate Limited</v>
      </c>
      <c r="I1044" s="2" t="str">
        <f>'[32]Active Loanbook_Sorted'!K1044</f>
        <v>POPO Real Estate Limited</v>
      </c>
      <c r="J1044" s="2" t="str">
        <f>'[32]Active Loanbook_Sorted'!BK1044</f>
        <v>Paid Out</v>
      </c>
      <c r="K1044" s="2" t="str">
        <f>'[32]Active Loanbook_Sorted'!BB1044</f>
        <v>Property Investment 35%</v>
      </c>
      <c r="L1044" s="2" t="str">
        <f>GY_ROE_Table4[[#This Row],[Product Type]]</f>
        <v>Property Investment 35%</v>
      </c>
      <c r="M1044" s="19">
        <f>'[32]Active Loanbook_Sorted'!BF1044</f>
        <v>0</v>
      </c>
      <c r="N1044" s="19">
        <f>'[32]Active Loanbook_Sorted'!BG1044</f>
        <v>0</v>
      </c>
      <c r="O1044" s="19">
        <f>'[32]Active Loanbook_Sorted'!BH1044</f>
        <v>0</v>
      </c>
      <c r="P1044" s="19">
        <f>'[32]Active Loanbook_Sorted'!BI1044</f>
        <v>0</v>
      </c>
      <c r="Q1044" s="19">
        <f>'[32]Active Loanbook_Sorted'!BJ1044</f>
        <v>0</v>
      </c>
      <c r="R1044" s="2" t="str">
        <f>'[32]Active Loanbook_Sorted'!AA1044</f>
        <v>Residential Property Investment</v>
      </c>
      <c r="S1044" s="2" t="str">
        <f>CONCATENATE(GY_ROE_Table4[[#This Row],[Product Type]],":",GY_ROE_Table4[[#This Row],[Sector]])</f>
        <v>Property Investment 35%:Residential Property Investment</v>
      </c>
      <c r="T1044" s="2" t="str">
        <f>IFERROR(VLOOKUP(GY_ROE_Table4[[#This Row],[Product type + Sector]],'[32]Product Grid Match'!$D$5:$G$98,4,0),"-")</f>
        <v>Investment_Real_Estate</v>
      </c>
      <c r="U1044" s="2" t="str">
        <f>IFERROR(VLOOKUP(GY_ROE_Table4[[#This Row],[Product type + Sector]],'[32]Product Grid Match'!$D$5:$H$98,5,0),"-")</f>
        <v>Residential_Inv</v>
      </c>
      <c r="V1044" s="2" t="str">
        <f>IFERROR(VLOOKUP(GY_ROE_Table4[[#This Row],[Product type + Sector]],'[32]Product Grid Match'!$D$5:$F$98,3,0),"-")</f>
        <v>Investment_Real_Estate-Residential_Inv-0</v>
      </c>
      <c r="W1044" s="2" t="str">
        <f>'[32]Active Loanbook_Sorted'!AT1044</f>
        <v>Priya Chauhan</v>
      </c>
      <c r="X1044" s="20">
        <f>'[32]Active Loanbook_Sorted'!AX1044</f>
        <v>43496</v>
      </c>
      <c r="Y1044" s="20">
        <f>'[32]Active Loanbook_Sorted'!AY1044</f>
        <v>44593</v>
      </c>
      <c r="Z1044" s="5" t="str">
        <f>'[32]Active Loanbook_Sorted'!AZ1044</f>
        <v>Jan 19</v>
      </c>
      <c r="AA1044" s="5" t="str">
        <f>TEXT(GY_ROE_Table4[[#This Row],[Closing Date]],"YYYY")</f>
        <v>2019</v>
      </c>
      <c r="AB1044" s="21">
        <f>ROUND(YEARFRAC(GY_ROE_Table4[[#This Row],[Closing Date]],GY_ROE_Table4[[#This Row],[Maturity Date]]),1)</f>
        <v>3</v>
      </c>
      <c r="AC1044" s="32">
        <f>GY_ROE_Table4[[#This Row],[Tenure (Yrs.)]]*12</f>
        <v>36</v>
      </c>
      <c r="AD1044" s="21"/>
      <c r="AE1044" s="1">
        <f>'[32]Active Loanbook_Sorted'!W1044</f>
        <v>910000</v>
      </c>
      <c r="AF1044" s="1">
        <v>831365.39967276331</v>
      </c>
      <c r="AG1044" s="1">
        <f>GY_ROE_Table4[[#This Row],[Facility Amount]]*GY_ROE_Table4[[#This Row],[Tenure (Yrs.)]]</f>
        <v>2730000</v>
      </c>
      <c r="AH1044" s="1">
        <f>GY_ROE_Table4[[#This Row],[Facility Amount]]-GY_ROE_Table4[[#This Row],[Estimated Drawn Balance]]</f>
        <v>78634.600327236694</v>
      </c>
      <c r="AI1044" s="22">
        <v>9.1000000000000004E-3</v>
      </c>
      <c r="AJ1044" s="33">
        <v>7.9000000000000001E-4</v>
      </c>
      <c r="AK1044" s="22">
        <v>4.2999999999999997E-2</v>
      </c>
      <c r="AL1044" s="23">
        <f>MAX(GY_ROE_Table4[[#This Row],[Rate Floor]],GY_ROE_Table4[[#This Row],[Reference / Index Rate (%)]])+GY_ROE_Table4[[#This Row],[Spread (%)]]</f>
        <v>5.2099999999999994E-2</v>
      </c>
      <c r="AM1044" s="22">
        <v>0</v>
      </c>
      <c r="AN1044" s="24">
        <v>11375</v>
      </c>
      <c r="AO1044" s="25">
        <f>IFERROR(GY_ROE_Table4[[#This Row],[Arrangement Fee]]/GY_ROE_Table4[[#This Row],[Facility Amount]],0)</f>
        <v>1.2500000000000001E-2</v>
      </c>
      <c r="AP1044" s="24">
        <v>0</v>
      </c>
      <c r="AQ1044" s="25">
        <f>IFERROR(GY_ROE_Table4[[#This Row],[Exit Fee]]/GY_ROE_Table4[[#This Row],[Facility Amount]],0)</f>
        <v>0</v>
      </c>
      <c r="AR1044" s="26">
        <v>0</v>
      </c>
      <c r="AS1044" s="22">
        <v>0</v>
      </c>
      <c r="AT1044" s="24">
        <v>3000</v>
      </c>
      <c r="AU1044" s="158">
        <v>0.26150000000000001</v>
      </c>
      <c r="AV1044" s="158">
        <v>2.2799999999999997E-2</v>
      </c>
      <c r="AW1044" s="158">
        <v>2.4299999999999999E-2</v>
      </c>
      <c r="AX1044" s="159" t="s">
        <v>415</v>
      </c>
      <c r="AY1044" s="27"/>
      <c r="AZ1044" s="22" t="b">
        <v>0</v>
      </c>
      <c r="BA1044" s="22" t="str">
        <f>"Q" &amp; ROUNDUP(MONTH(GY_ROE_Table4[[#This Row],[Closing Date]])/3,0) &amp;" " &amp; TEXT(GY_ROE_Table4[[#This Row],[Closing Date]],"YY")</f>
        <v>Q1 19</v>
      </c>
      <c r="BB1044" s="22"/>
      <c r="BC1044" s="58">
        <f>GY_ROE_Table4[[#This Row],[LGD (%)]]*GY_ROE_Table4[[#This Row],[PD (%)]]</f>
        <v>5.9622E-3</v>
      </c>
      <c r="BD1044" s="26">
        <f>GY_ROE_Table4[[#This Row],[Tenure (Yrs.)]]*GY_ROE_Table4[[#This Row],[Estimated Drawn Balance]]*(GY_ROE_Table4[[#This Row],[Spread (%)]]-GY_ROE_Table4[[#This Row],[BBB Fee (%)]])</f>
        <v>107246.13655778645</v>
      </c>
      <c r="BE1044" s="26">
        <f>GY_ROE_Table4[[#This Row],[Interest Income over life (net of BBB cost)]]-GY_ROE_Table4[[#This Row],[Margin Income over life (net of BBB cost)]]</f>
        <v>22696.275411066439</v>
      </c>
      <c r="BF1044" s="29">
        <f>GY_ROE_Table4[[#This Row],[Arrangement Fee]]+GY_ROE_Table4[[#This Row],[Exit Fee]]-GY_ROE_Table4[[#This Row],[Introducer Fee]]</f>
        <v>11375</v>
      </c>
      <c r="BG1044" s="30">
        <f>IFERROR(GY_ROE_Table4[[#This Row],[AF+EF-IF]]/GY_ROE_Table4[[#This Row],[Facility Amount]],0)</f>
        <v>1.2500000000000001E-2</v>
      </c>
      <c r="BH1044" s="29">
        <f>GY_ROE_Table4[[#This Row],[Total Fee]]-GY_ROE_Table4[[#This Row],[AF+EF-IF]]</f>
        <v>3000</v>
      </c>
      <c r="BI1044" s="29">
        <f>GY_ROE_Table4[[#This Row],[Tenure (Yrs.)]]*GY_ROE_Table4[[#This Row],[Estimated Drawn Balance]]*(GY_ROE_Table4[[#This Row],[Interest Rate (%)]]-GY_ROE_Table4[[#This Row],[BBB Fee (%)]]-GY_ROE_Table4[[#This Row],[Funding Cost (%)]])</f>
        <v>69335.874332708438</v>
      </c>
      <c r="BJ1044" s="24">
        <f>GY_ROE_Table4[[#This Row],[Tenure (Yrs.)]]*GY_ROE_Table4[[#This Row],[Estimated Drawn Balance]]*(GY_ROE_Table4[[#This Row],[Interest Rate (%)]]-GY_ROE_Table4[[#This Row],[BBB Fee (%)]])</f>
        <v>129942.41196885289</v>
      </c>
      <c r="BK1044" s="24">
        <f>GY_ROE_Table4[[#This Row],[Arrangement Fee]]+GY_ROE_Table4[[#This Row],[Exit Fee]]-GY_ROE_Table4[[#This Row],[Introducer Fee]]+GY_ROE_Table4[[#This Row],[Legal Admin Fee]]</f>
        <v>14375</v>
      </c>
      <c r="BL1044" s="24">
        <f>GY_ROE_Table4[[#This Row],[Estimated Undrawn balance]]*GY_ROE_Table4[[#This Row],[Tenure (Yrs.)]]*GY_ROE_Table4[[#This Row],[Non-UT Fee (%)]]</f>
        <v>0</v>
      </c>
      <c r="BM1044" s="24">
        <f>GY_ROE_Table4[[#This Row],[Fee Income (net of Introducer fee and Non-UT fee)]]+GY_ROE_Table4[[#This Row],[Non-UT fee]]</f>
        <v>14375</v>
      </c>
      <c r="BN1044" s="30">
        <f>IFERROR(GY_ROE_Table4[[#This Row],[Total Fee]]/GY_ROE_Table4[[#This Row],[Facility Amount]],0)</f>
        <v>1.5796703296703296E-2</v>
      </c>
      <c r="BO1044" s="29">
        <f>GY_ROE_Table4[[#This Row],[Interest Income over life (net of BBB cost)]]+GY_ROE_Table4[[#This Row],[Total Fee]]</f>
        <v>144317.41196885289</v>
      </c>
      <c r="BP1044" s="29">
        <f>GY_ROE_Table4[[#This Row],[Total Fee]]+GY_ROE_Table4[[#This Row],[Margin Income over life (net of BBB cost)]]</f>
        <v>121621.13655778645</v>
      </c>
      <c r="BQ1044" s="29">
        <f>(GY_ROE_Table4[[#This Row],[Estimated Drawn Balance over-life]]*0.35%)+GY_ROE_Table4[[#This Row],[Margin + Fee over life]]</f>
        <v>130350.47325435047</v>
      </c>
      <c r="BR1044" s="24">
        <f>GY_ROE_Table4[[#This Row],[Estimated Drawn Balance]]*GY_ROE_Table4[[#This Row],[Tenure (Yrs.)]]</f>
        <v>2494096.1990182898</v>
      </c>
      <c r="BS1044" s="31">
        <f>IFERROR(GY_ROE_Table4[[#This Row],[Margin + Fee over life]]/GY_ROE_Table4[[#This Row],[Estimated Drawn Balance over-life]],0)</f>
        <v>4.8763610884639569E-2</v>
      </c>
      <c r="BT1044" s="22">
        <f>IFERROR(GY_ROE_Table4[[#This Row],[Total Income over life]]/GY_ROE_Table4[[#This Row],[Estimated Drawn Balance over-life]],0)</f>
        <v>5.7863610884639566E-2</v>
      </c>
      <c r="BU1044" s="26">
        <f>GY_ROE_Table4[[#This Row],[Tenure (Yrs.)]]*GY_ROE_Table4[[#This Row],[Estimated Drawn Balance]]*GY_ROE_Table4[[#This Row],[Interest Rate (%)]]</f>
        <v>129942.41196885289</v>
      </c>
      <c r="BV1044" s="26">
        <f>-GY_ROE_Table4[[#This Row],[Tenure (Yrs.)]]*GY_ROE_Table4[[#This Row],[Estimated Drawn Balance]]*GY_ROE_Table4[[#This Row],[Funding Cost (%)]]</f>
        <v>-60606.537636144436</v>
      </c>
      <c r="BW1044" s="26">
        <f>GY_ROE_Table4[[#This Row],[Total Fee]]</f>
        <v>14375</v>
      </c>
      <c r="BX1044" s="26">
        <f>-GY_ROE_Table4[[#This Row],[Tenure (Yrs.)]]*GY_ROE_Table4[[#This Row],[Estimated Drawn Balance]]*GY_ROE_Table4[[#This Row],[BBB Fee (%)]]</f>
        <v>0</v>
      </c>
      <c r="BY1044" s="26">
        <f>SUM(Table185[[#This Row],[Gross Interest Income]:[BBB Fee Cost]])</f>
        <v>83710.874332708452</v>
      </c>
      <c r="BZ10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0950</v>
      </c>
      <c r="CA1044" s="26">
        <f>Table185[[#This Row],[Operating Income]]+Table185[[#This Row],[Operating Expenses]]</f>
        <v>42760.874332708452</v>
      </c>
      <c r="CB1044" s="26">
        <f>-GY_ROE_Table4[[#This Row],[Estimated Drawn Balance]]*GY_ROE_Table4[[#This Row],[LGD (%)]]*GY_ROE_Table4[[#This Row],[PD (%)]]*MIN(1,GY_ROE_Table4[[#This Row],[Tenure (Yrs.)]])</f>
        <v>-4956.7667859289486</v>
      </c>
      <c r="CC1044" s="26">
        <f>Table185[[#This Row],[Income before loan losses]]+Table185[[#This Row],[Loan Losses (Year 1)]]</f>
        <v>37804.107546779502</v>
      </c>
      <c r="CD1044" s="164">
        <f>-'[32]ROE Inputs'!$I$5*Table185[[#This Row],[PBT]]</f>
        <v>-8694.9447357592853</v>
      </c>
      <c r="CE1044" s="26">
        <f>Table185[[#This Row],[PBT]]+Table185[[#This Row],[Tax]]</f>
        <v>29109.162811020215</v>
      </c>
      <c r="CF1044" s="26">
        <f>IFERROR(VLOOKUP(GY_ROE_Table4[[#This Row],[Loan Name]],'[32]US loans'!$E:CD,78,0),0)</f>
        <v>0</v>
      </c>
      <c r="CG10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51598.0335112731</v>
      </c>
      <c r="CH1044" s="26">
        <f>Table185[[#This Row],[Avg EAD]]*GY_ROE_Table4[[#This Row],[RW (%)]]</f>
        <v>298059.31172894558</v>
      </c>
      <c r="CI1044" s="26">
        <f>Table185[[#This Row],[Avg RWA]]*'[32]ROE Inputs'!$K$5</f>
        <v>44708.896759341835</v>
      </c>
      <c r="CJ1044" s="26">
        <f>Table185[[#This Row],[CET 1 Required]]*GY_ROE_Table4[[#This Row],[Tenure (Yrs.)]]</f>
        <v>134126.69027802552</v>
      </c>
      <c r="CK1044" s="26">
        <f>IFERROR(VLOOKUP(GY_ROE_Table4[[#This Row],[Loan Name]],'[32]US loans'!$E:CH,82,0),0)</f>
        <v>0</v>
      </c>
      <c r="CL1044" s="31">
        <f>Table185[[#This Row],[PAT]]/Table185[[#This Row],[CET 1 Required]]/GY_ROE_Table4[[#This Row],[Tenure (Yrs.)]]</f>
        <v>0.21702736980000825</v>
      </c>
      <c r="CN1044" s="26"/>
      <c r="CO1044" s="46"/>
      <c r="CP1044" s="26"/>
      <c r="CQ1044" s="26"/>
      <c r="CR1044" s="26"/>
      <c r="CS1044" s="26"/>
      <c r="CT10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44" s="26" t="str">
        <f>_xlfn.XLOOKUP(GY_ROE_Table4[[#This Row],[Loan No.]],'[50]Current Loanbook'!$B$2:$B$618,'[50]Current Loanbook'!$ES$2:$ES$618,"N/A",0,1)</f>
        <v>N/A</v>
      </c>
      <c r="CX1044" s="26" t="str">
        <f>_xlfn.XLOOKUP(GY_ROE_Table4[[#This Row],[Loan No.]],'[50]Current Loanbook'!$B$2:$B$618,'[50]Current Loanbook'!$ET$2:$ET$618,"N/A",0,1)</f>
        <v>N/A</v>
      </c>
      <c r="CY1044" s="26" t="str">
        <f>_xlfn.XLOOKUP(GY_ROE_Table4[[#This Row],[Loan No.]],'[50]Current Loanbook'!$B$2:$B$618,'[50]Current Loanbook'!$EU$2:$EU$618,"N/A",0,1)</f>
        <v>N/A</v>
      </c>
      <c r="CZ1044" s="26" t="str">
        <f t="shared" si="48"/>
        <v>Investment_Real_Estate-Residential_Inv</v>
      </c>
      <c r="DA1044" s="26" t="str">
        <f t="shared" si="49"/>
        <v>Investment_Real_Estate-Residential_Inv-Residential_accommodation</v>
      </c>
      <c r="DB1044" s="26"/>
      <c r="DC1044" s="26">
        <f>Table185[[#This Row],[Avg RWA]]*GY_ROE_Table4[[#This Row],[Tenure (Yrs.)]]</f>
        <v>894177.93518683675</v>
      </c>
      <c r="DD1044" s="58">
        <f>DC1044/GY_ROE_Table4[[#This Row],[Estimated Drawn Balance over-life]]</f>
        <v>0.35851782122068804</v>
      </c>
    </row>
    <row r="1045" spans="2:108" s="2" customFormat="1" ht="72" x14ac:dyDescent="0.3">
      <c r="B1045" s="5">
        <f t="shared" si="50"/>
        <v>4</v>
      </c>
      <c r="C1045" s="5"/>
      <c r="D1045" s="2">
        <f>'[32]Active Loanbook_Sorted'!P1045</f>
        <v>1066002032</v>
      </c>
      <c r="E1045" s="2" t="str">
        <f>'[32]Active Loanbook_Sorted'!B1045</f>
        <v>Propiteer Fletton Quays Limited - Property Development</v>
      </c>
      <c r="F1045" s="2" t="str">
        <f>'[32]Active Loanbook_Sorted'!BA1045</f>
        <v>Non-CBILS</v>
      </c>
      <c r="G1045" s="2" t="str">
        <f>'[32]Active Loanbook_Sorted'!I1045</f>
        <v/>
      </c>
      <c r="H1045" s="2" t="str">
        <f>'[32]Active Loanbook_Sorted'!J1045</f>
        <v>Propiteer Fletton Quays Limited</v>
      </c>
      <c r="I1045" s="2" t="str">
        <f>'[32]Active Loanbook_Sorted'!K1045</f>
        <v>Propiteer Fletton Quays Limited</v>
      </c>
      <c r="J1045" s="2" t="str">
        <f>'[32]Active Loanbook_Sorted'!BK1045</f>
        <v>Paid Out</v>
      </c>
      <c r="K1045" s="2" t="str">
        <f>'[32]Active Loanbook_Sorted'!BB1045</f>
        <v xml:space="preserve">Property Development </v>
      </c>
      <c r="L1045" s="2" t="str">
        <f>GY_ROE_Table4[[#This Row],[Product Type]]</f>
        <v xml:space="preserve">Property Development </v>
      </c>
      <c r="M1045" s="19">
        <f>'[32]Active Loanbook_Sorted'!BF1045</f>
        <v>0</v>
      </c>
      <c r="N1045" s="19">
        <f>'[32]Active Loanbook_Sorted'!BG1045</f>
        <v>0</v>
      </c>
      <c r="O1045" s="19">
        <f>'[32]Active Loanbook_Sorted'!BH1045</f>
        <v>0</v>
      </c>
      <c r="P1045" s="19">
        <f>'[32]Active Loanbook_Sorted'!BI1045</f>
        <v>0</v>
      </c>
      <c r="Q1045" s="19">
        <f>'[32]Active Loanbook_Sorted'!BJ1045</f>
        <v>0</v>
      </c>
      <c r="R1045" s="2" t="str">
        <f>'[32]Active Loanbook_Sorted'!AA1045</f>
        <v>Residential Property Development</v>
      </c>
      <c r="S1045" s="2" t="str">
        <f>CONCATENATE(GY_ROE_Table4[[#This Row],[Product Type]],":",GY_ROE_Table4[[#This Row],[Sector]])</f>
        <v>Property Development :Residential Property Development</v>
      </c>
      <c r="T1045" s="2" t="str">
        <f>IFERROR(VLOOKUP(GY_ROE_Table4[[#This Row],[Product type + Sector]],'[32]Product Grid Match'!$D$5:$G$98,4,0),"-")</f>
        <v>Development_Real_Estate</v>
      </c>
      <c r="U1045" s="2" t="str">
        <f>IFERROR(VLOOKUP(GY_ROE_Table4[[#This Row],[Product type + Sector]],'[32]Product Grid Match'!$D$5:$H$98,5,0),"-")</f>
        <v>Residential_Dev</v>
      </c>
      <c r="V1045" s="2" t="str">
        <f>IFERROR(VLOOKUP(GY_ROE_Table4[[#This Row],[Product type + Sector]],'[32]Product Grid Match'!$D$5:$F$98,3,0),"-")</f>
        <v>Development_Real_Estate-Residential_Dev-0</v>
      </c>
      <c r="W1045" s="2" t="str">
        <f>'[32]Active Loanbook_Sorted'!AT1045</f>
        <v>Eamonn O'Rourke</v>
      </c>
      <c r="X1045" s="20">
        <f>'[32]Active Loanbook_Sorted'!AX1045</f>
        <v>43818</v>
      </c>
      <c r="Y1045" s="20">
        <f>'[32]Active Loanbook_Sorted'!AY1045</f>
        <v>44732</v>
      </c>
      <c r="Z1045" s="5" t="str">
        <f>'[32]Active Loanbook_Sorted'!AZ1045</f>
        <v>Dec 19</v>
      </c>
      <c r="AA1045" s="5" t="str">
        <f>TEXT(GY_ROE_Table4[[#This Row],[Closing Date]],"YYYY")</f>
        <v>2019</v>
      </c>
      <c r="AB1045" s="21">
        <f>ROUND(YEARFRAC(GY_ROE_Table4[[#This Row],[Closing Date]],GY_ROE_Table4[[#This Row],[Maturity Date]]),1)</f>
        <v>2.5</v>
      </c>
      <c r="AC1045" s="32">
        <f>GY_ROE_Table4[[#This Row],[Tenure (Yrs.)]]*12</f>
        <v>30</v>
      </c>
      <c r="AD1045" s="21"/>
      <c r="AE1045" s="1">
        <f>'[32]Active Loanbook_Sorted'!W1045</f>
        <v>11691223</v>
      </c>
      <c r="AF1045" s="1">
        <v>6667300.2606384652</v>
      </c>
      <c r="AG1045" s="1">
        <f>GY_ROE_Table4[[#This Row],[Facility Amount]]*GY_ROE_Table4[[#This Row],[Tenure (Yrs.)]]</f>
        <v>29228057.5</v>
      </c>
      <c r="AH1045" s="1">
        <f>GY_ROE_Table4[[#This Row],[Facility Amount]]-GY_ROE_Table4[[#This Row],[Estimated Drawn Balance]]</f>
        <v>5023922.7393615348</v>
      </c>
      <c r="AI1045" s="22">
        <v>7.9000000000000008E-3</v>
      </c>
      <c r="AJ1045" s="33">
        <v>7.8900000000000012E-3</v>
      </c>
      <c r="AK1045" s="22">
        <v>6.4399999999999999E-2</v>
      </c>
      <c r="AL1045" s="23">
        <f>MAX(GY_ROE_Table4[[#This Row],[Rate Floor]],GY_ROE_Table4[[#This Row],[Reference / Index Rate (%)]])+GY_ROE_Table4[[#This Row],[Spread (%)]]</f>
        <v>7.2300000000000003E-2</v>
      </c>
      <c r="AM1045" s="22">
        <v>0</v>
      </c>
      <c r="AN1045" s="24">
        <v>145122</v>
      </c>
      <c r="AO1045" s="25">
        <f>IFERROR(GY_ROE_Table4[[#This Row],[Arrangement Fee]]/GY_ROE_Table4[[#This Row],[Facility Amount]],0)</f>
        <v>1.2412901541609463E-2</v>
      </c>
      <c r="AP1045" s="24">
        <v>145122</v>
      </c>
      <c r="AQ1045" s="25">
        <f>IFERROR(GY_ROE_Table4[[#This Row],[Exit Fee]]/GY_ROE_Table4[[#This Row],[Facility Amount]],0)</f>
        <v>1.2412901541609463E-2</v>
      </c>
      <c r="AR1045" s="26">
        <v>0</v>
      </c>
      <c r="AS1045" s="22">
        <v>0</v>
      </c>
      <c r="AT1045" s="24">
        <v>3000</v>
      </c>
      <c r="AU1045" s="22">
        <v>0.1409</v>
      </c>
      <c r="AV1045" s="22">
        <v>2.2799999999999997E-2</v>
      </c>
      <c r="AW1045" s="22">
        <v>0.02</v>
      </c>
      <c r="AX1045" s="27" t="s">
        <v>430</v>
      </c>
      <c r="AY1045" s="27"/>
      <c r="AZ1045" s="22" t="b">
        <v>1</v>
      </c>
      <c r="BA1045" s="22" t="str">
        <f>"Q" &amp; ROUNDUP(MONTH(GY_ROE_Table4[[#This Row],[Closing Date]])/3,0) &amp;" " &amp; TEXT(GY_ROE_Table4[[#This Row],[Closing Date]],"YY")</f>
        <v>Q4 19</v>
      </c>
      <c r="BB1045" s="22"/>
      <c r="BC1045" s="58">
        <f>GY_ROE_Table4[[#This Row],[LGD (%)]]*GY_ROE_Table4[[#This Row],[PD (%)]]</f>
        <v>3.2125199999999995E-3</v>
      </c>
      <c r="BD1045" s="26">
        <f>GY_ROE_Table4[[#This Row],[Tenure (Yrs.)]]*GY_ROE_Table4[[#This Row],[Estimated Drawn Balance]]*(GY_ROE_Table4[[#This Row],[Spread (%)]]-GY_ROE_Table4[[#This Row],[BBB Fee (%)]])</f>
        <v>1073435.3419627929</v>
      </c>
      <c r="BE1045" s="26">
        <f>GY_ROE_Table4[[#This Row],[Interest Income over life (net of BBB cost)]]-GY_ROE_Table4[[#This Row],[Margin Income over life (net of BBB cost)]]</f>
        <v>131679.18014760967</v>
      </c>
      <c r="BF1045" s="29">
        <f>GY_ROE_Table4[[#This Row],[Arrangement Fee]]+GY_ROE_Table4[[#This Row],[Exit Fee]]-GY_ROE_Table4[[#This Row],[Introducer Fee]]</f>
        <v>290244</v>
      </c>
      <c r="BG1045" s="30">
        <f>IFERROR(GY_ROE_Table4[[#This Row],[AF+EF-IF]]/GY_ROE_Table4[[#This Row],[Facility Amount]],0)</f>
        <v>2.4825803083218925E-2</v>
      </c>
      <c r="BH1045" s="29">
        <f>GY_ROE_Table4[[#This Row],[Total Fee]]-GY_ROE_Table4[[#This Row],[AF+EF-IF]]</f>
        <v>3000</v>
      </c>
      <c r="BI1045" s="29">
        <f>GY_ROE_Table4[[#This Row],[Tenure (Yrs.)]]*GY_ROE_Table4[[#This Row],[Estimated Drawn Balance]]*(GY_ROE_Table4[[#This Row],[Interest Rate (%)]]-GY_ROE_Table4[[#This Row],[BBB Fee (%)]]-GY_ROE_Table4[[#This Row],[Funding Cost (%)]])</f>
        <v>871749.50907847926</v>
      </c>
      <c r="BJ1045" s="24">
        <f>GY_ROE_Table4[[#This Row],[Tenure (Yrs.)]]*GY_ROE_Table4[[#This Row],[Estimated Drawn Balance]]*(GY_ROE_Table4[[#This Row],[Interest Rate (%)]]-GY_ROE_Table4[[#This Row],[BBB Fee (%)]])</f>
        <v>1205114.5221104026</v>
      </c>
      <c r="BK1045" s="24">
        <f>GY_ROE_Table4[[#This Row],[Arrangement Fee]]+GY_ROE_Table4[[#This Row],[Exit Fee]]-GY_ROE_Table4[[#This Row],[Introducer Fee]]+GY_ROE_Table4[[#This Row],[Legal Admin Fee]]</f>
        <v>293244</v>
      </c>
      <c r="BL1045" s="24">
        <f>GY_ROE_Table4[[#This Row],[Estimated Undrawn balance]]*GY_ROE_Table4[[#This Row],[Tenure (Yrs.)]]*GY_ROE_Table4[[#This Row],[Non-UT Fee (%)]]</f>
        <v>0</v>
      </c>
      <c r="BM1045" s="24">
        <f>GY_ROE_Table4[[#This Row],[Fee Income (net of Introducer fee and Non-UT fee)]]+GY_ROE_Table4[[#This Row],[Non-UT fee]]</f>
        <v>293244</v>
      </c>
      <c r="BN1045" s="30">
        <f>IFERROR(GY_ROE_Table4[[#This Row],[Total Fee]]/GY_ROE_Table4[[#This Row],[Facility Amount]],0)</f>
        <v>2.5082405835557153E-2</v>
      </c>
      <c r="BO1045" s="29">
        <f>GY_ROE_Table4[[#This Row],[Interest Income over life (net of BBB cost)]]+GY_ROE_Table4[[#This Row],[Total Fee]]</f>
        <v>1498358.5221104026</v>
      </c>
      <c r="BP1045" s="29">
        <f>GY_ROE_Table4[[#This Row],[Total Fee]]+GY_ROE_Table4[[#This Row],[Margin Income over life (net of BBB cost)]]</f>
        <v>1366679.3419627929</v>
      </c>
      <c r="BQ1045" s="29">
        <f>(GY_ROE_Table4[[#This Row],[Estimated Drawn Balance over-life]]*0.35%)+GY_ROE_Table4[[#This Row],[Margin + Fee over life]]</f>
        <v>1425018.2192433795</v>
      </c>
      <c r="BR1045" s="24">
        <f>GY_ROE_Table4[[#This Row],[Estimated Drawn Balance]]*GY_ROE_Table4[[#This Row],[Tenure (Yrs.)]]</f>
        <v>16668250.651596162</v>
      </c>
      <c r="BS1045" s="31">
        <f>IFERROR(GY_ROE_Table4[[#This Row],[Margin + Fee over life]]/GY_ROE_Table4[[#This Row],[Estimated Drawn Balance over-life]],0)</f>
        <v>8.1992967980231257E-2</v>
      </c>
      <c r="BT1045" s="22">
        <f>IFERROR(GY_ROE_Table4[[#This Row],[Total Income over life]]/GY_ROE_Table4[[#This Row],[Estimated Drawn Balance over-life]],0)</f>
        <v>8.9892967980231261E-2</v>
      </c>
      <c r="BU1045" s="26">
        <f>GY_ROE_Table4[[#This Row],[Tenure (Yrs.)]]*GY_ROE_Table4[[#This Row],[Estimated Drawn Balance]]*GY_ROE_Table4[[#This Row],[Interest Rate (%)]]</f>
        <v>1205114.5221104026</v>
      </c>
      <c r="BV1045" s="26">
        <f>-GY_ROE_Table4[[#This Row],[Tenure (Yrs.)]]*GY_ROE_Table4[[#This Row],[Estimated Drawn Balance]]*GY_ROE_Table4[[#This Row],[Funding Cost (%)]]</f>
        <v>-333365.01303192327</v>
      </c>
      <c r="BW1045" s="26">
        <f>GY_ROE_Table4[[#This Row],[Total Fee]]</f>
        <v>293244</v>
      </c>
      <c r="BX1045" s="26">
        <f>-GY_ROE_Table4[[#This Row],[Tenure (Yrs.)]]*GY_ROE_Table4[[#This Row],[Estimated Drawn Balance]]*GY_ROE_Table4[[#This Row],[BBB Fee (%)]]</f>
        <v>0</v>
      </c>
      <c r="BY1045" s="26">
        <f>SUM(Table185[[#This Row],[Gross Interest Income]:[BBB Fee Cost]])</f>
        <v>1164993.5090784794</v>
      </c>
      <c r="BZ10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8420.86249999999</v>
      </c>
      <c r="CA1045" s="26">
        <f>Table185[[#This Row],[Operating Income]]+Table185[[#This Row],[Operating Expenses]]</f>
        <v>726572.64657847933</v>
      </c>
      <c r="CB1045" s="26">
        <f>-GY_ROE_Table4[[#This Row],[Estimated Drawn Balance]]*GY_ROE_Table4[[#This Row],[LGD (%)]]*GY_ROE_Table4[[#This Row],[PD (%)]]*MIN(1,GY_ROE_Table4[[#This Row],[Tenure (Yrs.)]])</f>
        <v>-21418.835433306278</v>
      </c>
      <c r="CC1045" s="26">
        <f>Table185[[#This Row],[Income before loan losses]]+Table185[[#This Row],[Loan Losses (Year 1)]]</f>
        <v>705153.81114517304</v>
      </c>
      <c r="CD1045" s="164">
        <f>-'[32]ROE Inputs'!$I$5*Table185[[#This Row],[PBT]]</f>
        <v>-162185.37656338981</v>
      </c>
      <c r="CE1045" s="26">
        <f>Table185[[#This Row],[PBT]]+Table185[[#This Row],[Tax]]</f>
        <v>542968.43458178325</v>
      </c>
      <c r="CF1045" s="26">
        <f>IFERROR(VLOOKUP(GY_ROE_Table4[[#This Row],[Loan Name]],'[32]US loans'!$E:CD,78,0),0)</f>
        <v>0</v>
      </c>
      <c r="CG10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95002.2026875298</v>
      </c>
      <c r="CH1045" s="26">
        <f>Table185[[#This Row],[Avg EAD]]*GY_ROE_Table4[[#This Row],[RW (%)]]</f>
        <v>9742503.3040312938</v>
      </c>
      <c r="CI1045" s="26">
        <f>Table185[[#This Row],[Avg RWA]]*'[32]ROE Inputs'!$K$5</f>
        <v>1461375.4956046941</v>
      </c>
      <c r="CJ1045" s="26">
        <f>Table185[[#This Row],[CET 1 Required]]*GY_ROE_Table4[[#This Row],[Tenure (Yrs.)]]</f>
        <v>3653438.7390117352</v>
      </c>
      <c r="CK1045" s="26">
        <f>IFERROR(VLOOKUP(GY_ROE_Table4[[#This Row],[Loan Name]],'[32]US loans'!$E:CH,82,0),0)</f>
        <v>0</v>
      </c>
      <c r="CL1045" s="31">
        <f>Table185[[#This Row],[PAT]]/Table185[[#This Row],[CET 1 Required]]/GY_ROE_Table4[[#This Row],[Tenure (Yrs.)]]</f>
        <v>0.14861845876431956</v>
      </c>
      <c r="CN1045" s="26"/>
      <c r="CO1045" s="46"/>
      <c r="CP1045" s="26"/>
      <c r="CQ1045" s="26"/>
      <c r="CR1045" s="26"/>
      <c r="CS1045" s="26"/>
      <c r="CT10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45" s="26" t="str">
        <f>_xlfn.XLOOKUP(GY_ROE_Table4[[#This Row],[Loan No.]],'[50]Current Loanbook'!$B$2:$B$618,'[50]Current Loanbook'!$ES$2:$ES$618,"N/A",0,1)</f>
        <v>N/A</v>
      </c>
      <c r="CX1045" s="26" t="str">
        <f>_xlfn.XLOOKUP(GY_ROE_Table4[[#This Row],[Loan No.]],'[50]Current Loanbook'!$B$2:$B$618,'[50]Current Loanbook'!$ET$2:$ET$618,"N/A",0,1)</f>
        <v>N/A</v>
      </c>
      <c r="CY1045" s="26" t="str">
        <f>_xlfn.XLOOKUP(GY_ROE_Table4[[#This Row],[Loan No.]],'[50]Current Loanbook'!$B$2:$B$618,'[50]Current Loanbook'!$EU$2:$EU$618,"N/A",0,1)</f>
        <v>N/A</v>
      </c>
      <c r="CZ1045" s="26" t="str">
        <f t="shared" si="48"/>
        <v>Development_Real_Estate-Residential_Dev</v>
      </c>
      <c r="DA1045" s="26" t="str">
        <f t="shared" si="49"/>
        <v>Development_Real_Estate-Residential_Dev-Residential_accommodation</v>
      </c>
      <c r="DB1045" s="26"/>
      <c r="DC1045" s="26">
        <f>Table185[[#This Row],[Avg RWA]]*GY_ROE_Table4[[#This Row],[Tenure (Yrs.)]]</f>
        <v>24356258.260078236</v>
      </c>
      <c r="DD1045" s="58">
        <f>DC1045/GY_ROE_Table4[[#This Row],[Estimated Drawn Balance over-life]]</f>
        <v>1.4612366209975289</v>
      </c>
    </row>
    <row r="1046" spans="2:108" s="2" customFormat="1" ht="28.8" x14ac:dyDescent="0.3">
      <c r="B1046" s="5">
        <f t="shared" si="50"/>
        <v>5</v>
      </c>
      <c r="C1046" s="5"/>
      <c r="D1046" s="2">
        <f>'[32]Active Loanbook_Sorted'!P1046</f>
        <v>1029000016</v>
      </c>
      <c r="E1046" s="2" t="str">
        <f>'[32]Active Loanbook_Sorted'!B1046</f>
        <v>Qumran Care Limited - Business Trading Facility</v>
      </c>
      <c r="F1046" s="2" t="str">
        <f>'[32]Active Loanbook_Sorted'!BA1046</f>
        <v>Non-CBILS</v>
      </c>
      <c r="G1046" s="2" t="str">
        <f>'[32]Active Loanbook_Sorted'!I1046</f>
        <v/>
      </c>
      <c r="H1046" s="2" t="str">
        <f>'[32]Active Loanbook_Sorted'!J1046</f>
        <v>Qumran Care Limited</v>
      </c>
      <c r="I1046" s="2" t="str">
        <f>'[32]Active Loanbook_Sorted'!K1046</f>
        <v>Qumran Care Limited</v>
      </c>
      <c r="J1046" s="2" t="str">
        <f>'[32]Active Loanbook_Sorted'!BK1046</f>
        <v>Paid Out</v>
      </c>
      <c r="K1046" s="2" t="str">
        <f>'[32]Active Loanbook_Sorted'!BB1046</f>
        <v xml:space="preserve">Business Trading </v>
      </c>
      <c r="L1046" s="2" t="str">
        <f>GY_ROE_Table4[[#This Row],[Product Type]]</f>
        <v xml:space="preserve">Business Trading </v>
      </c>
      <c r="M1046" s="19">
        <f>'[32]Active Loanbook_Sorted'!BF1046</f>
        <v>0</v>
      </c>
      <c r="N1046" s="19">
        <f>'[32]Active Loanbook_Sorted'!BG1046</f>
        <v>0</v>
      </c>
      <c r="O1046" s="19">
        <f>'[32]Active Loanbook_Sorted'!BH1046</f>
        <v>0</v>
      </c>
      <c r="P1046" s="19">
        <f>'[32]Active Loanbook_Sorted'!BI1046</f>
        <v>0</v>
      </c>
      <c r="Q1046" s="19">
        <f>'[32]Active Loanbook_Sorted'!BJ1046</f>
        <v>0</v>
      </c>
      <c r="R1046" s="2" t="str">
        <f>'[32]Active Loanbook_Sorted'!AA1046</f>
        <v>Care Homes - Freehold</v>
      </c>
      <c r="S1046" s="2" t="str">
        <f>CONCATENATE(GY_ROE_Table4[[#This Row],[Product Type]],":",GY_ROE_Table4[[#This Row],[Sector]])</f>
        <v>Business Trading :Care Homes - Freehold</v>
      </c>
      <c r="T1046" s="2" t="str">
        <f>IFERROR(VLOOKUP(GY_ROE_Table4[[#This Row],[Product type + Sector]],'[32]Product Grid Match'!$D$5:$G$98,4,0),"-")</f>
        <v>Business_Loans</v>
      </c>
      <c r="U1046" s="2" t="str">
        <f>IFERROR(VLOOKUP(GY_ROE_Table4[[#This Row],[Product type + Sector]],'[32]Product Grid Match'!$D$5:$H$98,5,0),"-")</f>
        <v>Healthcare</v>
      </c>
      <c r="V1046" s="2" t="str">
        <f>IFERROR(VLOOKUP(GY_ROE_Table4[[#This Row],[Product type + Sector]],'[32]Product Grid Match'!$D$5:$F$98,3,0),"-")</f>
        <v>Business_Loans-Healthcare-Care_home</v>
      </c>
      <c r="W1046" s="2" t="str">
        <f>'[32]Active Loanbook_Sorted'!AT1046</f>
        <v>Mohith Sondhi</v>
      </c>
      <c r="X1046" s="20">
        <f>'[32]Active Loanbook_Sorted'!AX1046</f>
        <v>43749</v>
      </c>
      <c r="Y1046" s="20">
        <f>'[32]Active Loanbook_Sorted'!AY1046</f>
        <v>44144</v>
      </c>
      <c r="Z1046" s="5" t="str">
        <f>'[32]Active Loanbook_Sorted'!AZ1046</f>
        <v>Oct 19</v>
      </c>
      <c r="AA1046" s="5" t="str">
        <f>TEXT(GY_ROE_Table4[[#This Row],[Closing Date]],"YYYY")</f>
        <v>2019</v>
      </c>
      <c r="AB1046" s="21">
        <f>ROUND(YEARFRAC(GY_ROE_Table4[[#This Row],[Closing Date]],GY_ROE_Table4[[#This Row],[Maturity Date]]),1)</f>
        <v>1.1000000000000001</v>
      </c>
      <c r="AC1046" s="32">
        <f>GY_ROE_Table4[[#This Row],[Tenure (Yrs.)]]*12</f>
        <v>13.200000000000001</v>
      </c>
      <c r="AD1046" s="21"/>
      <c r="AE1046" s="1">
        <f>'[32]Active Loanbook_Sorted'!W1046</f>
        <v>1042051</v>
      </c>
      <c r="AF1046" s="1">
        <v>698611.51376280596</v>
      </c>
      <c r="AG1046" s="1">
        <f>GY_ROE_Table4[[#This Row],[Facility Amount]]*GY_ROE_Table4[[#This Row],[Tenure (Yrs.)]]</f>
        <v>1146256.1000000001</v>
      </c>
      <c r="AH1046" s="1">
        <f>GY_ROE_Table4[[#This Row],[Facility Amount]]-GY_ROE_Table4[[#This Row],[Estimated Drawn Balance]]</f>
        <v>343439.48623719404</v>
      </c>
      <c r="AI1046" s="22">
        <v>0</v>
      </c>
      <c r="AJ1046" s="33">
        <v>0</v>
      </c>
      <c r="AK1046" s="22">
        <v>5.808E-2</v>
      </c>
      <c r="AL1046" s="23">
        <f>MAX(GY_ROE_Table4[[#This Row],[Rate Floor]],GY_ROE_Table4[[#This Row],[Reference / Index Rate (%)]])+GY_ROE_Table4[[#This Row],[Spread (%)]]</f>
        <v>5.808E-2</v>
      </c>
      <c r="AM1046" s="22">
        <v>0</v>
      </c>
      <c r="AN1046" s="24">
        <v>0</v>
      </c>
      <c r="AO1046" s="25">
        <f>IFERROR(GY_ROE_Table4[[#This Row],[Arrangement Fee]]/GY_ROE_Table4[[#This Row],[Facility Amount]],0)</f>
        <v>0</v>
      </c>
      <c r="AP1046" s="24">
        <v>0</v>
      </c>
      <c r="AQ1046" s="25">
        <f>IFERROR(GY_ROE_Table4[[#This Row],[Exit Fee]]/GY_ROE_Table4[[#This Row],[Facility Amount]],0)</f>
        <v>0</v>
      </c>
      <c r="AR1046" s="26">
        <v>0</v>
      </c>
      <c r="AS1046" s="22">
        <v>0</v>
      </c>
      <c r="AT1046" s="24">
        <v>0</v>
      </c>
      <c r="AU1046" s="158">
        <v>0.05</v>
      </c>
      <c r="AV1046" s="158">
        <v>1.4499999999999999E-2</v>
      </c>
      <c r="AW1046" s="158">
        <v>1.9699999999999999E-2</v>
      </c>
      <c r="AX1046" s="159" t="s">
        <v>614</v>
      </c>
      <c r="AY1046" s="27"/>
      <c r="AZ1046" s="22" t="b">
        <v>0</v>
      </c>
      <c r="BA1046" s="22" t="str">
        <f>"Q" &amp; ROUNDUP(MONTH(GY_ROE_Table4[[#This Row],[Closing Date]])/3,0) &amp;" " &amp; TEXT(GY_ROE_Table4[[#This Row],[Closing Date]],"YY")</f>
        <v>Q4 19</v>
      </c>
      <c r="BB1046" s="22"/>
      <c r="BC1046" s="58">
        <f>GY_ROE_Table4[[#This Row],[LGD (%)]]*GY_ROE_Table4[[#This Row],[PD (%)]]</f>
        <v>7.2499999999999995E-4</v>
      </c>
      <c r="BD1046" s="26">
        <f>GY_ROE_Table4[[#This Row],[Tenure (Yrs.)]]*GY_ROE_Table4[[#This Row],[Estimated Drawn Balance]]*(GY_ROE_Table4[[#This Row],[Spread (%)]]-GY_ROE_Table4[[#This Row],[BBB Fee (%)]])</f>
        <v>44632.892391278154</v>
      </c>
      <c r="BE1046" s="26">
        <f>GY_ROE_Table4[[#This Row],[Interest Income over life (net of BBB cost)]]-GY_ROE_Table4[[#This Row],[Margin Income over life (net of BBB cost)]]</f>
        <v>0</v>
      </c>
      <c r="BF1046" s="29">
        <f>GY_ROE_Table4[[#This Row],[Arrangement Fee]]+GY_ROE_Table4[[#This Row],[Exit Fee]]-GY_ROE_Table4[[#This Row],[Introducer Fee]]</f>
        <v>0</v>
      </c>
      <c r="BG1046" s="30">
        <f>IFERROR(GY_ROE_Table4[[#This Row],[AF+EF-IF]]/GY_ROE_Table4[[#This Row],[Facility Amount]],0)</f>
        <v>0</v>
      </c>
      <c r="BH1046" s="29">
        <f>GY_ROE_Table4[[#This Row],[Total Fee]]-GY_ROE_Table4[[#This Row],[AF+EF-IF]]</f>
        <v>0</v>
      </c>
      <c r="BI1046" s="29">
        <f>GY_ROE_Table4[[#This Row],[Tenure (Yrs.)]]*GY_ROE_Table4[[#This Row],[Estimated Drawn Balance]]*(GY_ROE_Table4[[#This Row],[Interest Rate (%)]]-GY_ROE_Table4[[#This Row],[BBB Fee (%)]]-GY_ROE_Table4[[#This Row],[Funding Cost (%)]])</f>
        <v>29493.980888038142</v>
      </c>
      <c r="BJ1046" s="24">
        <f>GY_ROE_Table4[[#This Row],[Tenure (Yrs.)]]*GY_ROE_Table4[[#This Row],[Estimated Drawn Balance]]*(GY_ROE_Table4[[#This Row],[Interest Rate (%)]]-GY_ROE_Table4[[#This Row],[BBB Fee (%)]])</f>
        <v>44632.892391278154</v>
      </c>
      <c r="BK1046" s="24">
        <f>GY_ROE_Table4[[#This Row],[Arrangement Fee]]+GY_ROE_Table4[[#This Row],[Exit Fee]]-GY_ROE_Table4[[#This Row],[Introducer Fee]]+GY_ROE_Table4[[#This Row],[Legal Admin Fee]]</f>
        <v>0</v>
      </c>
      <c r="BL1046" s="24">
        <f>GY_ROE_Table4[[#This Row],[Estimated Undrawn balance]]*GY_ROE_Table4[[#This Row],[Tenure (Yrs.)]]*GY_ROE_Table4[[#This Row],[Non-UT Fee (%)]]</f>
        <v>0</v>
      </c>
      <c r="BM1046" s="24">
        <f>GY_ROE_Table4[[#This Row],[Fee Income (net of Introducer fee and Non-UT fee)]]+GY_ROE_Table4[[#This Row],[Non-UT fee]]</f>
        <v>0</v>
      </c>
      <c r="BN1046" s="30">
        <f>IFERROR(GY_ROE_Table4[[#This Row],[Total Fee]]/GY_ROE_Table4[[#This Row],[Facility Amount]],0)</f>
        <v>0</v>
      </c>
      <c r="BO1046" s="29">
        <f>GY_ROE_Table4[[#This Row],[Interest Income over life (net of BBB cost)]]+GY_ROE_Table4[[#This Row],[Total Fee]]</f>
        <v>44632.892391278154</v>
      </c>
      <c r="BP1046" s="29">
        <f>GY_ROE_Table4[[#This Row],[Total Fee]]+GY_ROE_Table4[[#This Row],[Margin Income over life (net of BBB cost)]]</f>
        <v>44632.892391278154</v>
      </c>
      <c r="BQ1046" s="29">
        <f>(GY_ROE_Table4[[#This Row],[Estimated Drawn Balance over-life]]*0.35%)+GY_ROE_Table4[[#This Row],[Margin + Fee over life]]</f>
        <v>47322.546719264959</v>
      </c>
      <c r="BR1046" s="24">
        <f>GY_ROE_Table4[[#This Row],[Estimated Drawn Balance]]*GY_ROE_Table4[[#This Row],[Tenure (Yrs.)]]</f>
        <v>768472.66513908666</v>
      </c>
      <c r="BS1046" s="31">
        <f>IFERROR(GY_ROE_Table4[[#This Row],[Margin + Fee over life]]/GY_ROE_Table4[[#This Row],[Estimated Drawn Balance over-life]],0)</f>
        <v>5.808E-2</v>
      </c>
      <c r="BT1046" s="22">
        <f>IFERROR(GY_ROE_Table4[[#This Row],[Total Income over life]]/GY_ROE_Table4[[#This Row],[Estimated Drawn Balance over-life]],0)</f>
        <v>5.808E-2</v>
      </c>
      <c r="BU1046" s="26">
        <f>GY_ROE_Table4[[#This Row],[Tenure (Yrs.)]]*GY_ROE_Table4[[#This Row],[Estimated Drawn Balance]]*GY_ROE_Table4[[#This Row],[Interest Rate (%)]]</f>
        <v>44632.892391278154</v>
      </c>
      <c r="BV1046" s="26">
        <f>-GY_ROE_Table4[[#This Row],[Tenure (Yrs.)]]*GY_ROE_Table4[[#This Row],[Estimated Drawn Balance]]*GY_ROE_Table4[[#This Row],[Funding Cost (%)]]</f>
        <v>-15138.911503240006</v>
      </c>
      <c r="BW1046" s="26">
        <f>GY_ROE_Table4[[#This Row],[Total Fee]]</f>
        <v>0</v>
      </c>
      <c r="BX1046" s="26">
        <f>-GY_ROE_Table4[[#This Row],[Tenure (Yrs.)]]*GY_ROE_Table4[[#This Row],[Estimated Drawn Balance]]*GY_ROE_Table4[[#This Row],[BBB Fee (%)]]</f>
        <v>0</v>
      </c>
      <c r="BY1046" s="26">
        <f>SUM(Table185[[#This Row],[Gross Interest Income]:[BBB Fee Cost]])</f>
        <v>29493.980888038146</v>
      </c>
      <c r="BZ10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193.841500000002</v>
      </c>
      <c r="CA1046" s="26">
        <f>Table185[[#This Row],[Operating Income]]+Table185[[#This Row],[Operating Expenses]]</f>
        <v>12300.139388038144</v>
      </c>
      <c r="CB1046" s="26">
        <f>-GY_ROE_Table4[[#This Row],[Estimated Drawn Balance]]*GY_ROE_Table4[[#This Row],[LGD (%)]]*GY_ROE_Table4[[#This Row],[PD (%)]]*MIN(1,GY_ROE_Table4[[#This Row],[Tenure (Yrs.)]])</f>
        <v>-506.49334747803431</v>
      </c>
      <c r="CC1046" s="26">
        <f>Table185[[#This Row],[Income before loan losses]]+Table185[[#This Row],[Loan Losses (Year 1)]]</f>
        <v>11793.64604056011</v>
      </c>
      <c r="CD1046" s="164">
        <f>-'[32]ROE Inputs'!$I$5*Table185[[#This Row],[PBT]]</f>
        <v>-2712.5385893288253</v>
      </c>
      <c r="CE1046" s="26">
        <f>Table185[[#This Row],[PBT]]+Table185[[#This Row],[Tax]]</f>
        <v>9081.1074512312844</v>
      </c>
      <c r="CF1046" s="26">
        <f>IFERROR(VLOOKUP(GY_ROE_Table4[[#This Row],[Loan Name]],'[32]US loans'!$E:CD,78,0),0)</f>
        <v>0</v>
      </c>
      <c r="CG10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0787.42192901461</v>
      </c>
      <c r="CH1046" s="26">
        <f>Table185[[#This Row],[Avg EAD]]*GY_ROE_Table4[[#This Row],[RW (%)]]</f>
        <v>623798.44066605112</v>
      </c>
      <c r="CI1046" s="26">
        <f>Table185[[#This Row],[Avg RWA]]*'[32]ROE Inputs'!$K$5</f>
        <v>93569.766099907662</v>
      </c>
      <c r="CJ1046" s="26">
        <f>Table185[[#This Row],[CET 1 Required]]*GY_ROE_Table4[[#This Row],[Tenure (Yrs.)]]</f>
        <v>102926.74270989843</v>
      </c>
      <c r="CK1046" s="26">
        <f>IFERROR(VLOOKUP(GY_ROE_Table4[[#This Row],[Loan Name]],'[32]US loans'!$E:CH,82,0),0)</f>
        <v>0</v>
      </c>
      <c r="CL1046" s="31">
        <f>Table185[[#This Row],[PAT]]/Table185[[#This Row],[CET 1 Required]]/GY_ROE_Table4[[#This Row],[Tenure (Yrs.)]]</f>
        <v>8.8228843273770063E-2</v>
      </c>
      <c r="CN1046" s="26"/>
      <c r="CO1046" s="46"/>
      <c r="CP1046" s="26"/>
      <c r="CQ1046" s="26"/>
      <c r="CR1046" s="26"/>
      <c r="CS1046" s="26"/>
      <c r="CT10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0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046" s="26" t="str">
        <f>_xlfn.XLOOKUP(GY_ROE_Table4[[#This Row],[Loan No.]],'[50]Current Loanbook'!$B$2:$B$618,'[50]Current Loanbook'!$ES$2:$ES$618,"N/A",0,1)</f>
        <v>N/A</v>
      </c>
      <c r="CX1046" s="26" t="str">
        <f>_xlfn.XLOOKUP(GY_ROE_Table4[[#This Row],[Loan No.]],'[50]Current Loanbook'!$B$2:$B$618,'[50]Current Loanbook'!$ET$2:$ET$618,"N/A",0,1)</f>
        <v>N/A</v>
      </c>
      <c r="CY1046" s="26" t="str">
        <f>_xlfn.XLOOKUP(GY_ROE_Table4[[#This Row],[Loan No.]],'[50]Current Loanbook'!$B$2:$B$618,'[50]Current Loanbook'!$EU$2:$EU$618,"N/A",0,1)</f>
        <v>N/A</v>
      </c>
      <c r="CZ1046" s="26" t="str">
        <f t="shared" si="48"/>
        <v>Business_Loans-Healthcare</v>
      </c>
      <c r="DA1046" s="26" t="str">
        <f t="shared" si="49"/>
        <v>Business_Loans-Healthcare-Care_home</v>
      </c>
      <c r="DB1046" s="26"/>
      <c r="DC1046" s="26">
        <f>Table185[[#This Row],[Avg RWA]]*GY_ROE_Table4[[#This Row],[Tenure (Yrs.)]]</f>
        <v>686178.28473265632</v>
      </c>
      <c r="DD1046" s="58">
        <f>DC1046/GY_ROE_Table4[[#This Row],[Estimated Drawn Balance over-life]]</f>
        <v>0.8929117662349958</v>
      </c>
    </row>
    <row r="1047" spans="2:108" s="2" customFormat="1" ht="72" x14ac:dyDescent="0.3">
      <c r="B1047" s="5">
        <f t="shared" si="50"/>
        <v>6</v>
      </c>
      <c r="C1047" s="5"/>
      <c r="D1047" s="2">
        <f>'[32]Active Loanbook_Sorted'!P1047</f>
        <v>1068000228</v>
      </c>
      <c r="E1047" s="2" t="str">
        <f>'[32]Active Loanbook_Sorted'!B1047</f>
        <v>Ravista Fine Homes Limited - Property Investment</v>
      </c>
      <c r="F1047" s="2" t="str">
        <f>'[32]Active Loanbook_Sorted'!BA1047</f>
        <v>Non-CBILS</v>
      </c>
      <c r="G1047" s="2" t="str">
        <f>'[32]Active Loanbook_Sorted'!I1047</f>
        <v/>
      </c>
      <c r="H1047" s="2" t="str">
        <f>'[32]Active Loanbook_Sorted'!J1047</f>
        <v>Ravista Fine Homes Limited</v>
      </c>
      <c r="I1047" s="2" t="str">
        <f>'[32]Active Loanbook_Sorted'!K1047</f>
        <v>Ravista Fine Homes Limited</v>
      </c>
      <c r="J1047" s="2" t="str">
        <f>'[32]Active Loanbook_Sorted'!BK1047</f>
        <v>Paid Out</v>
      </c>
      <c r="K1047" s="2" t="str">
        <f>'[32]Active Loanbook_Sorted'!BB1047</f>
        <v>Property Investment 35%</v>
      </c>
      <c r="L1047" s="2" t="str">
        <f>GY_ROE_Table4[[#This Row],[Product Type]]</f>
        <v>Property Investment 35%</v>
      </c>
      <c r="M1047" s="19">
        <f>'[32]Active Loanbook_Sorted'!BF1047</f>
        <v>0</v>
      </c>
      <c r="N1047" s="19">
        <f>'[32]Active Loanbook_Sorted'!BG1047</f>
        <v>0</v>
      </c>
      <c r="O1047" s="19">
        <f>'[32]Active Loanbook_Sorted'!BH1047</f>
        <v>0</v>
      </c>
      <c r="P1047" s="19">
        <f>'[32]Active Loanbook_Sorted'!BI1047</f>
        <v>0</v>
      </c>
      <c r="Q1047" s="19">
        <f>'[32]Active Loanbook_Sorted'!BJ1047</f>
        <v>0</v>
      </c>
      <c r="R1047" s="2" t="str">
        <f>'[32]Active Loanbook_Sorted'!AA1047</f>
        <v>Property Investment - Residential</v>
      </c>
      <c r="S1047" s="2" t="str">
        <f>CONCATENATE(GY_ROE_Table4[[#This Row],[Product Type]],":",GY_ROE_Table4[[#This Row],[Sector]])</f>
        <v>Property Investment 35%:Property Investment - Residential</v>
      </c>
      <c r="T1047" s="2" t="str">
        <f>IFERROR(VLOOKUP(GY_ROE_Table4[[#This Row],[Product type + Sector]],'[32]Product Grid Match'!$D$5:$G$98,4,0),"-")</f>
        <v>Investment_Real_Estate</v>
      </c>
      <c r="U1047" s="2" t="str">
        <f>IFERROR(VLOOKUP(GY_ROE_Table4[[#This Row],[Product type + Sector]],'[32]Product Grid Match'!$D$5:$H$98,5,0),"-")</f>
        <v>Residential_Inv</v>
      </c>
      <c r="V1047" s="2" t="str">
        <f>IFERROR(VLOOKUP(GY_ROE_Table4[[#This Row],[Product type + Sector]],'[32]Product Grid Match'!$D$5:$F$98,3,0),"-")</f>
        <v>Investment_Real_Estate-Residential_Inv-0</v>
      </c>
      <c r="W1047" s="2" t="str">
        <f>'[32]Active Loanbook_Sorted'!AT1047</f>
        <v>Steve Thompson</v>
      </c>
      <c r="X1047" s="20">
        <f>'[32]Active Loanbook_Sorted'!AX1047</f>
        <v>43742</v>
      </c>
      <c r="Y1047" s="20">
        <f>'[32]Active Loanbook_Sorted'!AY1047</f>
        <v>45569</v>
      </c>
      <c r="Z1047" s="5" t="str">
        <f>'[32]Active Loanbook_Sorted'!AZ1047</f>
        <v>Oct 19</v>
      </c>
      <c r="AA1047" s="5" t="str">
        <f>TEXT(GY_ROE_Table4[[#This Row],[Closing Date]],"YYYY")</f>
        <v>2019</v>
      </c>
      <c r="AB1047" s="21">
        <f>ROUND(YEARFRAC(GY_ROE_Table4[[#This Row],[Closing Date]],GY_ROE_Table4[[#This Row],[Maturity Date]]),1)</f>
        <v>5</v>
      </c>
      <c r="AC1047" s="32">
        <f>GY_ROE_Table4[[#This Row],[Tenure (Yrs.)]]*12</f>
        <v>60</v>
      </c>
      <c r="AD1047" s="21"/>
      <c r="AE1047" s="1">
        <f>'[32]Active Loanbook_Sorted'!W1047</f>
        <v>1300000</v>
      </c>
      <c r="AF1047" s="1">
        <v>1187664.8566753762</v>
      </c>
      <c r="AG1047" s="1">
        <f>GY_ROE_Table4[[#This Row],[Facility Amount]]*GY_ROE_Table4[[#This Row],[Tenure (Yrs.)]]</f>
        <v>6500000</v>
      </c>
      <c r="AH1047" s="1">
        <f>GY_ROE_Table4[[#This Row],[Facility Amount]]-GY_ROE_Table4[[#This Row],[Estimated Drawn Balance]]</f>
        <v>112335.14332462382</v>
      </c>
      <c r="AI1047" s="22">
        <v>7.6E-3</v>
      </c>
      <c r="AJ1047" s="33">
        <v>7.6E-3</v>
      </c>
      <c r="AK1047" s="22">
        <v>2.98E-2</v>
      </c>
      <c r="AL1047" s="23">
        <f>MAX(GY_ROE_Table4[[#This Row],[Rate Floor]],GY_ROE_Table4[[#This Row],[Reference / Index Rate (%)]])+GY_ROE_Table4[[#This Row],[Spread (%)]]</f>
        <v>3.7400000000000003E-2</v>
      </c>
      <c r="AM1047" s="22">
        <v>0</v>
      </c>
      <c r="AN1047" s="24">
        <v>13000</v>
      </c>
      <c r="AO1047" s="25">
        <f>IFERROR(GY_ROE_Table4[[#This Row],[Arrangement Fee]]/GY_ROE_Table4[[#This Row],[Facility Amount]],0)</f>
        <v>0.01</v>
      </c>
      <c r="AP1047" s="24">
        <v>0</v>
      </c>
      <c r="AQ1047" s="25">
        <f>IFERROR(GY_ROE_Table4[[#This Row],[Exit Fee]]/GY_ROE_Table4[[#This Row],[Facility Amount]],0)</f>
        <v>0</v>
      </c>
      <c r="AR1047" s="26">
        <v>0</v>
      </c>
      <c r="AS1047" s="22">
        <v>0</v>
      </c>
      <c r="AT1047" s="24">
        <v>0</v>
      </c>
      <c r="AU1047" s="158">
        <v>0.13970000000000002</v>
      </c>
      <c r="AV1047" s="158">
        <v>0.02</v>
      </c>
      <c r="AW1047" s="158">
        <v>2.24E-2</v>
      </c>
      <c r="AX1047" s="159" t="s">
        <v>415</v>
      </c>
      <c r="AY1047" s="27"/>
      <c r="AZ1047" s="22" t="b">
        <v>0</v>
      </c>
      <c r="BA1047" s="22" t="str">
        <f>"Q" &amp; ROUNDUP(MONTH(GY_ROE_Table4[[#This Row],[Closing Date]])/3,0) &amp;" " &amp; TEXT(GY_ROE_Table4[[#This Row],[Closing Date]],"YY")</f>
        <v>Q4 19</v>
      </c>
      <c r="BB1047" s="22"/>
      <c r="BC1047" s="58">
        <f>GY_ROE_Table4[[#This Row],[LGD (%)]]*GY_ROE_Table4[[#This Row],[PD (%)]]</f>
        <v>2.7940000000000005E-3</v>
      </c>
      <c r="BD1047" s="26">
        <f>GY_ROE_Table4[[#This Row],[Tenure (Yrs.)]]*GY_ROE_Table4[[#This Row],[Estimated Drawn Balance]]*(GY_ROE_Table4[[#This Row],[Spread (%)]]-GY_ROE_Table4[[#This Row],[BBB Fee (%)]])</f>
        <v>176962.06364463104</v>
      </c>
      <c r="BE1047" s="26">
        <f>GY_ROE_Table4[[#This Row],[Interest Income over life (net of BBB cost)]]-GY_ROE_Table4[[#This Row],[Margin Income over life (net of BBB cost)]]</f>
        <v>45131.26455366431</v>
      </c>
      <c r="BF1047" s="29">
        <f>GY_ROE_Table4[[#This Row],[Arrangement Fee]]+GY_ROE_Table4[[#This Row],[Exit Fee]]-GY_ROE_Table4[[#This Row],[Introducer Fee]]</f>
        <v>13000</v>
      </c>
      <c r="BG1047" s="30">
        <f>IFERROR(GY_ROE_Table4[[#This Row],[AF+EF-IF]]/GY_ROE_Table4[[#This Row],[Facility Amount]],0)</f>
        <v>0.01</v>
      </c>
      <c r="BH1047" s="29">
        <f>GY_ROE_Table4[[#This Row],[Total Fee]]-GY_ROE_Table4[[#This Row],[AF+EF-IF]]</f>
        <v>0</v>
      </c>
      <c r="BI1047" s="29">
        <f>GY_ROE_Table4[[#This Row],[Tenure (Yrs.)]]*GY_ROE_Table4[[#This Row],[Estimated Drawn Balance]]*(GY_ROE_Table4[[#This Row],[Interest Rate (%)]]-GY_ROE_Table4[[#This Row],[BBB Fee (%)]]-GY_ROE_Table4[[#This Row],[Funding Cost (%)]])</f>
        <v>89074.864250653234</v>
      </c>
      <c r="BJ1047" s="24">
        <f>GY_ROE_Table4[[#This Row],[Tenure (Yrs.)]]*GY_ROE_Table4[[#This Row],[Estimated Drawn Balance]]*(GY_ROE_Table4[[#This Row],[Interest Rate (%)]]-GY_ROE_Table4[[#This Row],[BBB Fee (%)]])</f>
        <v>222093.32819829535</v>
      </c>
      <c r="BK1047" s="24">
        <f>GY_ROE_Table4[[#This Row],[Arrangement Fee]]+GY_ROE_Table4[[#This Row],[Exit Fee]]-GY_ROE_Table4[[#This Row],[Introducer Fee]]+GY_ROE_Table4[[#This Row],[Legal Admin Fee]]</f>
        <v>13000</v>
      </c>
      <c r="BL1047" s="24">
        <f>GY_ROE_Table4[[#This Row],[Estimated Undrawn balance]]*GY_ROE_Table4[[#This Row],[Tenure (Yrs.)]]*GY_ROE_Table4[[#This Row],[Non-UT Fee (%)]]</f>
        <v>0</v>
      </c>
      <c r="BM1047" s="24">
        <f>GY_ROE_Table4[[#This Row],[Fee Income (net of Introducer fee and Non-UT fee)]]+GY_ROE_Table4[[#This Row],[Non-UT fee]]</f>
        <v>13000</v>
      </c>
      <c r="BN1047" s="30">
        <f>IFERROR(GY_ROE_Table4[[#This Row],[Total Fee]]/GY_ROE_Table4[[#This Row],[Facility Amount]],0)</f>
        <v>0.01</v>
      </c>
      <c r="BO1047" s="29">
        <f>GY_ROE_Table4[[#This Row],[Interest Income over life (net of BBB cost)]]+GY_ROE_Table4[[#This Row],[Total Fee]]</f>
        <v>235093.32819829535</v>
      </c>
      <c r="BP1047" s="29">
        <f>GY_ROE_Table4[[#This Row],[Total Fee]]+GY_ROE_Table4[[#This Row],[Margin Income over life (net of BBB cost)]]</f>
        <v>189962.06364463104</v>
      </c>
      <c r="BQ1047" s="29">
        <f>(GY_ROE_Table4[[#This Row],[Estimated Drawn Balance over-life]]*0.35%)+GY_ROE_Table4[[#This Row],[Margin + Fee over life]]</f>
        <v>210746.19863645011</v>
      </c>
      <c r="BR1047" s="24">
        <f>GY_ROE_Table4[[#This Row],[Estimated Drawn Balance]]*GY_ROE_Table4[[#This Row],[Tenure (Yrs.)]]</f>
        <v>5938324.2833768809</v>
      </c>
      <c r="BS1047" s="31">
        <f>IFERROR(GY_ROE_Table4[[#This Row],[Margin + Fee over life]]/GY_ROE_Table4[[#This Row],[Estimated Drawn Balance over-life]],0)</f>
        <v>3.198916976905266E-2</v>
      </c>
      <c r="BT1047" s="22">
        <f>IFERROR(GY_ROE_Table4[[#This Row],[Total Income over life]]/GY_ROE_Table4[[#This Row],[Estimated Drawn Balance over-life]],0)</f>
        <v>3.9589169769052662E-2</v>
      </c>
      <c r="BU1047" s="26">
        <f>GY_ROE_Table4[[#This Row],[Tenure (Yrs.)]]*GY_ROE_Table4[[#This Row],[Estimated Drawn Balance]]*GY_ROE_Table4[[#This Row],[Interest Rate (%)]]</f>
        <v>222093.32819829535</v>
      </c>
      <c r="BV1047" s="26">
        <f>-GY_ROE_Table4[[#This Row],[Tenure (Yrs.)]]*GY_ROE_Table4[[#This Row],[Estimated Drawn Balance]]*GY_ROE_Table4[[#This Row],[Funding Cost (%)]]</f>
        <v>-133018.46394764213</v>
      </c>
      <c r="BW1047" s="26">
        <f>GY_ROE_Table4[[#This Row],[Total Fee]]</f>
        <v>13000</v>
      </c>
      <c r="BX1047" s="26">
        <f>-GY_ROE_Table4[[#This Row],[Tenure (Yrs.)]]*GY_ROE_Table4[[#This Row],[Estimated Drawn Balance]]*GY_ROE_Table4[[#This Row],[BBB Fee (%)]]</f>
        <v>0</v>
      </c>
      <c r="BY1047" s="26">
        <f>SUM(Table185[[#This Row],[Gross Interest Income]:[BBB Fee Cost]])</f>
        <v>102074.86425065322</v>
      </c>
      <c r="BZ10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500</v>
      </c>
      <c r="CA1047" s="26">
        <f>Table185[[#This Row],[Operating Income]]+Table185[[#This Row],[Operating Expenses]]</f>
        <v>4574.8642506532196</v>
      </c>
      <c r="CB1047" s="26">
        <f>-GY_ROE_Table4[[#This Row],[Estimated Drawn Balance]]*GY_ROE_Table4[[#This Row],[LGD (%)]]*GY_ROE_Table4[[#This Row],[PD (%)]]*MIN(1,GY_ROE_Table4[[#This Row],[Tenure (Yrs.)]])</f>
        <v>-3318.3356095510017</v>
      </c>
      <c r="CC1047" s="26">
        <f>Table185[[#This Row],[Income before loan losses]]+Table185[[#This Row],[Loan Losses (Year 1)]]</f>
        <v>1256.528641102218</v>
      </c>
      <c r="CD1047" s="164">
        <f>-'[32]ROE Inputs'!$I$5*Table185[[#This Row],[PBT]]</f>
        <v>-289.00158745351013</v>
      </c>
      <c r="CE1047" s="26">
        <f>Table185[[#This Row],[PBT]]+Table185[[#This Row],[Tax]]</f>
        <v>967.52705364870781</v>
      </c>
      <c r="CF1047" s="26">
        <f>IFERROR(VLOOKUP(GY_ROE_Table4[[#This Row],[Loan Name]],'[32]US loans'!$E:CD,78,0),0)</f>
        <v>0</v>
      </c>
      <c r="CG10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27956.2361964034</v>
      </c>
      <c r="CH1047" s="26">
        <f>Table185[[#This Row],[Avg EAD]]*GY_ROE_Table4[[#This Row],[RW (%)]]</f>
        <v>429784.68266874115</v>
      </c>
      <c r="CI1047" s="26">
        <f>Table185[[#This Row],[Avg RWA]]*'[32]ROE Inputs'!$K$5</f>
        <v>64467.702400311173</v>
      </c>
      <c r="CJ1047" s="26">
        <f>Table185[[#This Row],[CET 1 Required]]*GY_ROE_Table4[[#This Row],[Tenure (Yrs.)]]</f>
        <v>322338.51200155588</v>
      </c>
      <c r="CK1047" s="26">
        <f>IFERROR(VLOOKUP(GY_ROE_Table4[[#This Row],[Loan Name]],'[32]US loans'!$E:CH,82,0),0)</f>
        <v>0</v>
      </c>
      <c r="CL1047" s="31">
        <f>Table185[[#This Row],[PAT]]/Table185[[#This Row],[CET 1 Required]]/GY_ROE_Table4[[#This Row],[Tenure (Yrs.)]]</f>
        <v>3.0015868958408473E-3</v>
      </c>
      <c r="CN1047" s="26"/>
      <c r="CO1047" s="46"/>
      <c r="CP1047" s="26"/>
      <c r="CQ1047" s="26"/>
      <c r="CR1047" s="26"/>
      <c r="CS1047" s="26"/>
      <c r="CT10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47" s="26" t="str">
        <f>_xlfn.XLOOKUP(GY_ROE_Table4[[#This Row],[Loan No.]],'[50]Current Loanbook'!$B$2:$B$618,'[50]Current Loanbook'!$ES$2:$ES$618,"N/A",0,1)</f>
        <v>N/A</v>
      </c>
      <c r="CX1047" s="26" t="str">
        <f>_xlfn.XLOOKUP(GY_ROE_Table4[[#This Row],[Loan No.]],'[50]Current Loanbook'!$B$2:$B$618,'[50]Current Loanbook'!$ET$2:$ET$618,"N/A",0,1)</f>
        <v>N/A</v>
      </c>
      <c r="CY1047" s="26" t="str">
        <f>_xlfn.XLOOKUP(GY_ROE_Table4[[#This Row],[Loan No.]],'[50]Current Loanbook'!$B$2:$B$618,'[50]Current Loanbook'!$EU$2:$EU$618,"N/A",0,1)</f>
        <v>N/A</v>
      </c>
      <c r="CZ1047" s="26" t="str">
        <f t="shared" si="48"/>
        <v>Investment_Real_Estate-Residential_Inv</v>
      </c>
      <c r="DA1047" s="26" t="str">
        <f t="shared" si="49"/>
        <v>Investment_Real_Estate-Residential_Inv-Residential_accommodation</v>
      </c>
      <c r="DB1047" s="26"/>
      <c r="DC1047" s="26">
        <f>Table185[[#This Row],[Avg RWA]]*GY_ROE_Table4[[#This Row],[Tenure (Yrs.)]]</f>
        <v>2148923.4133437057</v>
      </c>
      <c r="DD1047" s="58">
        <f>DC1047/GY_ROE_Table4[[#This Row],[Estimated Drawn Balance over-life]]</f>
        <v>0.36187370557703885</v>
      </c>
    </row>
    <row r="1048" spans="2:108" s="2" customFormat="1" ht="72" x14ac:dyDescent="0.3">
      <c r="B1048" s="5">
        <f t="shared" si="50"/>
        <v>7</v>
      </c>
      <c r="C1048" s="5"/>
      <c r="D1048" s="2">
        <f>'[32]Active Loanbook_Sorted'!P1048</f>
        <v>1064000041</v>
      </c>
      <c r="E1048" s="2" t="str">
        <f>'[32]Active Loanbook_Sorted'!B1048</f>
        <v>Redbourne (Hornchurch) Limited - Property Holding Development - Winston Group</v>
      </c>
      <c r="F1048" s="2" t="str">
        <f>'[32]Active Loanbook_Sorted'!BA1048</f>
        <v>Non-CBILS</v>
      </c>
      <c r="G1048" s="2" t="str">
        <f>'[32]Active Loanbook_Sorted'!I1048</f>
        <v/>
      </c>
      <c r="H1048" s="2" t="str">
        <f>'[32]Active Loanbook_Sorted'!J1048</f>
        <v>Redbourne (Hornchurch) Limited</v>
      </c>
      <c r="I1048" s="2" t="str">
        <f>'[32]Active Loanbook_Sorted'!K1048</f>
        <v>Redbourne (Hornchurch) Limited</v>
      </c>
      <c r="J1048" s="2" t="str">
        <f>'[32]Active Loanbook_Sorted'!BK1048</f>
        <v>Paid Out</v>
      </c>
      <c r="K1048" s="2" t="str">
        <f>'[32]Active Loanbook_Sorted'!BB1048</f>
        <v xml:space="preserve">Property Holding Development </v>
      </c>
      <c r="L1048" s="2" t="str">
        <f>GY_ROE_Table4[[#This Row],[Product Type]]</f>
        <v xml:space="preserve">Property Holding Development </v>
      </c>
      <c r="M1048" s="19">
        <f>'[32]Active Loanbook_Sorted'!BF1048</f>
        <v>0</v>
      </c>
      <c r="N1048" s="19">
        <f>'[32]Active Loanbook_Sorted'!BG1048</f>
        <v>0</v>
      </c>
      <c r="O1048" s="19">
        <f>'[32]Active Loanbook_Sorted'!BH1048</f>
        <v>0</v>
      </c>
      <c r="P1048" s="19">
        <f>'[32]Active Loanbook_Sorted'!BI1048</f>
        <v>0</v>
      </c>
      <c r="Q1048" s="19">
        <f>'[32]Active Loanbook_Sorted'!BJ1048</f>
        <v>0</v>
      </c>
      <c r="R1048" s="2" t="str">
        <f>'[32]Active Loanbook_Sorted'!AA1048</f>
        <v>Land / Building - Held as Investment - Residential</v>
      </c>
      <c r="S1048" s="2" t="str">
        <f>CONCATENATE(GY_ROE_Table4[[#This Row],[Product Type]],":",GY_ROE_Table4[[#This Row],[Sector]])</f>
        <v>Property Holding Development :Land / Building - Held as Investment - Residential</v>
      </c>
      <c r="T1048" s="2" t="str">
        <f>IFERROR(VLOOKUP(GY_ROE_Table4[[#This Row],[Product type + Sector]],'[32]Product Grid Match'!$D$5:$G$98,4,0),"-")</f>
        <v>Transitional_Land_and_Buildings</v>
      </c>
      <c r="U1048" s="2" t="str">
        <f>IFERROR(VLOOKUP(GY_ROE_Table4[[#This Row],[Product type + Sector]],'[32]Product Grid Match'!$D$5:$H$98,5,0),"-")</f>
        <v>Residential_Trans</v>
      </c>
      <c r="V1048" s="2" t="str">
        <f>IFERROR(VLOOKUP(GY_ROE_Table4[[#This Row],[Product type + Sector]],'[32]Product Grid Match'!$D$5:$F$98,3,0),"-")</f>
        <v>Transitional_Land_and_Buildings-Residential_Trans-0</v>
      </c>
      <c r="W1048" s="2" t="str">
        <f>'[32]Active Loanbook_Sorted'!AT1048</f>
        <v>Hemesh Patel</v>
      </c>
      <c r="X1048" s="20">
        <f>'[32]Active Loanbook_Sorted'!AX1048</f>
        <v>43496</v>
      </c>
      <c r="Y1048" s="20">
        <f>'[32]Active Loanbook_Sorted'!AY1048</f>
        <v>43861</v>
      </c>
      <c r="Z1048" s="5" t="str">
        <f>'[32]Active Loanbook_Sorted'!AZ1048</f>
        <v>Jan 19</v>
      </c>
      <c r="AA1048" s="5" t="str">
        <f>TEXT(GY_ROE_Table4[[#This Row],[Closing Date]],"YYYY")</f>
        <v>2019</v>
      </c>
      <c r="AB1048" s="21">
        <f>ROUND(YEARFRAC(GY_ROE_Table4[[#This Row],[Closing Date]],GY_ROE_Table4[[#This Row],[Maturity Date]]),1)</f>
        <v>1</v>
      </c>
      <c r="AC1048" s="32">
        <f>GY_ROE_Table4[[#This Row],[Tenure (Yrs.)]]*12</f>
        <v>12</v>
      </c>
      <c r="AD1048" s="21"/>
      <c r="AE1048" s="1">
        <f>'[32]Active Loanbook_Sorted'!W1048</f>
        <v>2950000</v>
      </c>
      <c r="AF1048" s="1">
        <v>2536077.8079259424</v>
      </c>
      <c r="AG1048" s="1">
        <f>GY_ROE_Table4[[#This Row],[Facility Amount]]*GY_ROE_Table4[[#This Row],[Tenure (Yrs.)]]</f>
        <v>2950000</v>
      </c>
      <c r="AH1048" s="1">
        <f>GY_ROE_Table4[[#This Row],[Facility Amount]]-GY_ROE_Table4[[#This Row],[Estimated Drawn Balance]]</f>
        <v>413922.19207405765</v>
      </c>
      <c r="AI1048" s="22">
        <v>9.1999999999999998E-3</v>
      </c>
      <c r="AJ1048" s="33">
        <v>7.7299999999999999E-3</v>
      </c>
      <c r="AK1048" s="22">
        <v>0.06</v>
      </c>
      <c r="AL1048" s="23">
        <f>MAX(GY_ROE_Table4[[#This Row],[Rate Floor]],GY_ROE_Table4[[#This Row],[Reference / Index Rate (%)]])+GY_ROE_Table4[[#This Row],[Spread (%)]]</f>
        <v>6.9199999999999998E-2</v>
      </c>
      <c r="AM1048" s="22">
        <v>0</v>
      </c>
      <c r="AN1048" s="24">
        <v>29500</v>
      </c>
      <c r="AO1048" s="25">
        <f>IFERROR(GY_ROE_Table4[[#This Row],[Arrangement Fee]]/GY_ROE_Table4[[#This Row],[Facility Amount]],0)</f>
        <v>0.01</v>
      </c>
      <c r="AP1048" s="24">
        <v>36875</v>
      </c>
      <c r="AQ1048" s="25">
        <f>IFERROR(GY_ROE_Table4[[#This Row],[Exit Fee]]/GY_ROE_Table4[[#This Row],[Facility Amount]],0)</f>
        <v>1.2500000000000001E-2</v>
      </c>
      <c r="AR1048" s="26">
        <v>0</v>
      </c>
      <c r="AS1048" s="22">
        <v>0</v>
      </c>
      <c r="AT1048" s="24">
        <v>0</v>
      </c>
      <c r="AU1048" s="158">
        <v>0.05</v>
      </c>
      <c r="AV1048" s="158">
        <v>2.2799999999999997E-2</v>
      </c>
      <c r="AW1048" s="158">
        <v>1.9599999999999999E-2</v>
      </c>
      <c r="AX1048" s="159" t="s">
        <v>420</v>
      </c>
      <c r="AY1048" s="27"/>
      <c r="AZ1048" s="22" t="b">
        <v>0</v>
      </c>
      <c r="BA1048" s="22" t="str">
        <f>"Q" &amp; ROUNDUP(MONTH(GY_ROE_Table4[[#This Row],[Closing Date]])/3,0) &amp;" " &amp; TEXT(GY_ROE_Table4[[#This Row],[Closing Date]],"YY")</f>
        <v>Q1 19</v>
      </c>
      <c r="BB1048" s="22"/>
      <c r="BC1048" s="58">
        <f>GY_ROE_Table4[[#This Row],[LGD (%)]]*GY_ROE_Table4[[#This Row],[PD (%)]]</f>
        <v>1.14E-3</v>
      </c>
      <c r="BD1048" s="26">
        <f>GY_ROE_Table4[[#This Row],[Tenure (Yrs.)]]*GY_ROE_Table4[[#This Row],[Estimated Drawn Balance]]*(GY_ROE_Table4[[#This Row],[Spread (%)]]-GY_ROE_Table4[[#This Row],[BBB Fee (%)]])</f>
        <v>152164.66847555654</v>
      </c>
      <c r="BE1048" s="26">
        <f>GY_ROE_Table4[[#This Row],[Interest Income over life (net of BBB cost)]]-GY_ROE_Table4[[#This Row],[Margin Income over life (net of BBB cost)]]</f>
        <v>23331.915832918661</v>
      </c>
      <c r="BF1048" s="29">
        <f>GY_ROE_Table4[[#This Row],[Arrangement Fee]]+GY_ROE_Table4[[#This Row],[Exit Fee]]-GY_ROE_Table4[[#This Row],[Introducer Fee]]</f>
        <v>66375</v>
      </c>
      <c r="BG1048" s="30">
        <f>IFERROR(GY_ROE_Table4[[#This Row],[AF+EF-IF]]/GY_ROE_Table4[[#This Row],[Facility Amount]],0)</f>
        <v>2.2499999999999999E-2</v>
      </c>
      <c r="BH1048" s="29">
        <f>GY_ROE_Table4[[#This Row],[Total Fee]]-GY_ROE_Table4[[#This Row],[AF+EF-IF]]</f>
        <v>0</v>
      </c>
      <c r="BI1048" s="29">
        <f>GY_ROE_Table4[[#This Row],[Tenure (Yrs.)]]*GY_ROE_Table4[[#This Row],[Estimated Drawn Balance]]*(GY_ROE_Table4[[#This Row],[Interest Rate (%)]]-GY_ROE_Table4[[#This Row],[BBB Fee (%)]]-GY_ROE_Table4[[#This Row],[Funding Cost (%)]])</f>
        <v>125789.45927312673</v>
      </c>
      <c r="BJ1048" s="24">
        <f>GY_ROE_Table4[[#This Row],[Tenure (Yrs.)]]*GY_ROE_Table4[[#This Row],[Estimated Drawn Balance]]*(GY_ROE_Table4[[#This Row],[Interest Rate (%)]]-GY_ROE_Table4[[#This Row],[BBB Fee (%)]])</f>
        <v>175496.5843084752</v>
      </c>
      <c r="BK1048" s="24">
        <f>GY_ROE_Table4[[#This Row],[Arrangement Fee]]+GY_ROE_Table4[[#This Row],[Exit Fee]]-GY_ROE_Table4[[#This Row],[Introducer Fee]]+GY_ROE_Table4[[#This Row],[Legal Admin Fee]]</f>
        <v>66375</v>
      </c>
      <c r="BL1048" s="24">
        <f>GY_ROE_Table4[[#This Row],[Estimated Undrawn balance]]*GY_ROE_Table4[[#This Row],[Tenure (Yrs.)]]*GY_ROE_Table4[[#This Row],[Non-UT Fee (%)]]</f>
        <v>0</v>
      </c>
      <c r="BM1048" s="24">
        <f>GY_ROE_Table4[[#This Row],[Fee Income (net of Introducer fee and Non-UT fee)]]+GY_ROE_Table4[[#This Row],[Non-UT fee]]</f>
        <v>66375</v>
      </c>
      <c r="BN1048" s="30">
        <f>IFERROR(GY_ROE_Table4[[#This Row],[Total Fee]]/GY_ROE_Table4[[#This Row],[Facility Amount]],0)</f>
        <v>2.2499999999999999E-2</v>
      </c>
      <c r="BO1048" s="29">
        <f>GY_ROE_Table4[[#This Row],[Interest Income over life (net of BBB cost)]]+GY_ROE_Table4[[#This Row],[Total Fee]]</f>
        <v>241871.5843084752</v>
      </c>
      <c r="BP1048" s="29">
        <f>GY_ROE_Table4[[#This Row],[Total Fee]]+GY_ROE_Table4[[#This Row],[Margin Income over life (net of BBB cost)]]</f>
        <v>218539.66847555654</v>
      </c>
      <c r="BQ1048" s="29">
        <f>(GY_ROE_Table4[[#This Row],[Estimated Drawn Balance over-life]]*0.35%)+GY_ROE_Table4[[#This Row],[Margin + Fee over life]]</f>
        <v>227415.94080329733</v>
      </c>
      <c r="BR1048" s="24">
        <f>GY_ROE_Table4[[#This Row],[Estimated Drawn Balance]]*GY_ROE_Table4[[#This Row],[Tenure (Yrs.)]]</f>
        <v>2536077.8079259424</v>
      </c>
      <c r="BS1048" s="31">
        <f>IFERROR(GY_ROE_Table4[[#This Row],[Margin + Fee over life]]/GY_ROE_Table4[[#This Row],[Estimated Drawn Balance over-life]],0)</f>
        <v>8.6172304253662804E-2</v>
      </c>
      <c r="BT1048" s="22">
        <f>IFERROR(GY_ROE_Table4[[#This Row],[Total Income over life]]/GY_ROE_Table4[[#This Row],[Estimated Drawn Balance over-life]],0)</f>
        <v>9.5372304253662804E-2</v>
      </c>
      <c r="BU1048" s="26">
        <f>GY_ROE_Table4[[#This Row],[Tenure (Yrs.)]]*GY_ROE_Table4[[#This Row],[Estimated Drawn Balance]]*GY_ROE_Table4[[#This Row],[Interest Rate (%)]]</f>
        <v>175496.5843084752</v>
      </c>
      <c r="BV1048" s="26">
        <f>-GY_ROE_Table4[[#This Row],[Tenure (Yrs.)]]*GY_ROE_Table4[[#This Row],[Estimated Drawn Balance]]*GY_ROE_Table4[[#This Row],[Funding Cost (%)]]</f>
        <v>-49707.125035348472</v>
      </c>
      <c r="BW1048" s="26">
        <f>GY_ROE_Table4[[#This Row],[Total Fee]]</f>
        <v>66375</v>
      </c>
      <c r="BX1048" s="26">
        <f>-GY_ROE_Table4[[#This Row],[Tenure (Yrs.)]]*GY_ROE_Table4[[#This Row],[Estimated Drawn Balance]]*GY_ROE_Table4[[#This Row],[BBB Fee (%)]]</f>
        <v>0</v>
      </c>
      <c r="BY1048" s="26">
        <f>SUM(Table185[[#This Row],[Gross Interest Income]:[BBB Fee Cost]])</f>
        <v>192164.45927312673</v>
      </c>
      <c r="BZ10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4250</v>
      </c>
      <c r="CA1048" s="26">
        <f>Table185[[#This Row],[Operating Income]]+Table185[[#This Row],[Operating Expenses]]</f>
        <v>147914.45927312673</v>
      </c>
      <c r="CB1048" s="26">
        <f>-GY_ROE_Table4[[#This Row],[Estimated Drawn Balance]]*GY_ROE_Table4[[#This Row],[LGD (%)]]*GY_ROE_Table4[[#This Row],[PD (%)]]*MIN(1,GY_ROE_Table4[[#This Row],[Tenure (Yrs.)]])</f>
        <v>-2891.1287010355741</v>
      </c>
      <c r="CC1048" s="26">
        <f>Table185[[#This Row],[Income before loan losses]]+Table185[[#This Row],[Loan Losses (Year 1)]]</f>
        <v>145023.33057209116</v>
      </c>
      <c r="CD1048" s="164">
        <f>-'[32]ROE Inputs'!$I$5*Table185[[#This Row],[PBT]]</f>
        <v>-33355.366031580968</v>
      </c>
      <c r="CE1048" s="26">
        <f>Table185[[#This Row],[PBT]]+Table185[[#This Row],[Tax]]</f>
        <v>111667.96454051019</v>
      </c>
      <c r="CF1048" s="26">
        <f>IFERROR(VLOOKUP(GY_ROE_Table4[[#This Row],[Loan Name]],'[32]US loans'!$E:CD,78,0),0)</f>
        <v>0</v>
      </c>
      <c r="CG10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27678.3943726318</v>
      </c>
      <c r="CH1048" s="26">
        <f>Table185[[#This Row],[Avg EAD]]*GY_ROE_Table4[[#This Row],[RW (%)]]</f>
        <v>2427678.3943726318</v>
      </c>
      <c r="CI1048" s="26">
        <f>Table185[[#This Row],[Avg RWA]]*'[32]ROE Inputs'!$K$5</f>
        <v>364151.75915589475</v>
      </c>
      <c r="CJ1048" s="26">
        <f>Table185[[#This Row],[CET 1 Required]]*GY_ROE_Table4[[#This Row],[Tenure (Yrs.)]]</f>
        <v>364151.75915589475</v>
      </c>
      <c r="CK1048" s="26">
        <f>IFERROR(VLOOKUP(GY_ROE_Table4[[#This Row],[Loan Name]],'[32]US loans'!$E:CH,82,0),0)</f>
        <v>0</v>
      </c>
      <c r="CL1048" s="31">
        <f>Table185[[#This Row],[PAT]]/Table185[[#This Row],[CET 1 Required]]/GY_ROE_Table4[[#This Row],[Tenure (Yrs.)]]</f>
        <v>0.30665227266609113</v>
      </c>
      <c r="CN1048" s="26"/>
      <c r="CO1048" s="46"/>
      <c r="CP1048" s="26"/>
      <c r="CQ1048" s="26"/>
      <c r="CR1048" s="26"/>
      <c r="CS1048" s="26"/>
      <c r="CT10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048" s="26" t="str">
        <f>_xlfn.XLOOKUP(GY_ROE_Table4[[#This Row],[Loan No.]],'[50]Current Loanbook'!$B$2:$B$618,'[50]Current Loanbook'!$ES$2:$ES$618,"N/A",0,1)</f>
        <v>N/A</v>
      </c>
      <c r="CX1048" s="26" t="str">
        <f>_xlfn.XLOOKUP(GY_ROE_Table4[[#This Row],[Loan No.]],'[50]Current Loanbook'!$B$2:$B$618,'[50]Current Loanbook'!$ET$2:$ET$618,"N/A",0,1)</f>
        <v>N/A</v>
      </c>
      <c r="CY1048" s="26" t="str">
        <f>_xlfn.XLOOKUP(GY_ROE_Table4[[#This Row],[Loan No.]],'[50]Current Loanbook'!$B$2:$B$618,'[50]Current Loanbook'!$EU$2:$EU$618,"N/A",0,1)</f>
        <v>N/A</v>
      </c>
      <c r="CZ1048" s="26" t="str">
        <f t="shared" si="48"/>
        <v>Transitional_Land_and_Buildings-Commercial_Trans</v>
      </c>
      <c r="DA1048" s="26" t="str">
        <f t="shared" si="49"/>
        <v>Transitional_Land_and_Buildings-Commercial_Trans-Land</v>
      </c>
      <c r="DB1048" s="26"/>
      <c r="DC1048" s="26">
        <f>Table185[[#This Row],[Avg RWA]]*GY_ROE_Table4[[#This Row],[Tenure (Yrs.)]]</f>
        <v>2427678.3943726318</v>
      </c>
      <c r="DD1048" s="58">
        <f>DC1048/GY_ROE_Table4[[#This Row],[Estimated Drawn Balance over-life]]</f>
        <v>0.95725706316480808</v>
      </c>
    </row>
    <row r="1049" spans="2:108" s="2" customFormat="1" ht="86.4" x14ac:dyDescent="0.3">
      <c r="B1049" s="5">
        <f t="shared" si="50"/>
        <v>8</v>
      </c>
      <c r="C1049" s="5"/>
      <c r="D1049" s="2">
        <f>'[32]Active Loanbook_Sorted'!P1049</f>
        <v>5100000137</v>
      </c>
      <c r="E1049" s="2" t="str">
        <f>'[32]Active Loanbook_Sorted'!B1049</f>
        <v>Reditum Capital - 152 Silbury Boulevard Ltd - Property Holding Inv - Increase 2</v>
      </c>
      <c r="F1049" s="2" t="str">
        <f>'[32]Active Loanbook_Sorted'!BA1049</f>
        <v>Non-CBILS</v>
      </c>
      <c r="G1049" s="2" t="str">
        <f>'[32]Active Loanbook_Sorted'!I1049</f>
        <v>OakNorth Bank plc</v>
      </c>
      <c r="H1049" s="2" t="str">
        <f>'[32]Active Loanbook_Sorted'!J1049</f>
        <v>152 Silbury Boulevard Limited</v>
      </c>
      <c r="I1049" s="2" t="str">
        <f>'[32]Active Loanbook_Sorted'!K1049</f>
        <v>Reditum Capital Ltd</v>
      </c>
      <c r="J1049" s="2" t="str">
        <f>'[32]Active Loanbook_Sorted'!BK1049</f>
        <v>Paid Out</v>
      </c>
      <c r="K1049" s="2" t="str">
        <f>'[32]Active Loanbook_Sorted'!BB1049</f>
        <v xml:space="preserve">Property Holding Investment </v>
      </c>
      <c r="L1049" s="2" t="str">
        <f>GY_ROE_Table4[[#This Row],[Product Type]]</f>
        <v xml:space="preserve">Property Holding Investment </v>
      </c>
      <c r="M1049" s="19">
        <f>'[32]Active Loanbook_Sorted'!BF1049</f>
        <v>0</v>
      </c>
      <c r="N1049" s="19">
        <f>'[32]Active Loanbook_Sorted'!BG1049</f>
        <v>0</v>
      </c>
      <c r="O1049" s="19">
        <f>'[32]Active Loanbook_Sorted'!BH1049</f>
        <v>0</v>
      </c>
      <c r="P1049" s="19">
        <f>'[32]Active Loanbook_Sorted'!BI1049</f>
        <v>0</v>
      </c>
      <c r="Q1049" s="19">
        <f>'[32]Active Loanbook_Sorted'!BJ1049</f>
        <v>0</v>
      </c>
      <c r="R1049" s="2" t="str">
        <f>'[32]Active Loanbook_Sorted'!AA1049</f>
        <v>Residential Property Investment</v>
      </c>
      <c r="S1049" s="2" t="str">
        <f>CONCATENATE(GY_ROE_Table4[[#This Row],[Product Type]],":",GY_ROE_Table4[[#This Row],[Sector]])</f>
        <v>Property Holding Investment :Residential Property Investment</v>
      </c>
      <c r="T1049" s="2" t="str">
        <f>IFERROR(VLOOKUP(GY_ROE_Table4[[#This Row],[Product type + Sector]],'[32]Product Grid Match'!$D$5:$G$98,4,0),"-")</f>
        <v>Transitional_Land_and_Buildings</v>
      </c>
      <c r="U1049" s="2" t="str">
        <f>IFERROR(VLOOKUP(GY_ROE_Table4[[#This Row],[Product type + Sector]],'[32]Product Grid Match'!$D$5:$H$98,5,0),"-")</f>
        <v>Residential_Trans</v>
      </c>
      <c r="V1049" s="2" t="str">
        <f>IFERROR(VLOOKUP(GY_ROE_Table4[[#This Row],[Product type + Sector]],'[32]Product Grid Match'!$D$5:$F$98,3,0),"-")</f>
        <v>Transitional_Land_and_Buildings-Residential_Trans-Residential_accommodation</v>
      </c>
      <c r="W1049" s="2" t="str">
        <f>'[32]Active Loanbook_Sorted'!AT1049</f>
        <v>Eamonn O'Rourke</v>
      </c>
      <c r="X1049" s="20">
        <f>'[32]Active Loanbook_Sorted'!AX1049</f>
        <v>43780</v>
      </c>
      <c r="Y1049" s="20">
        <f>'[32]Active Loanbook_Sorted'!AY1049</f>
        <v>44560</v>
      </c>
      <c r="Z1049" s="5" t="str">
        <f>'[32]Active Loanbook_Sorted'!AZ1049</f>
        <v>Nov 19</v>
      </c>
      <c r="AA1049" s="5" t="str">
        <f>TEXT(GY_ROE_Table4[[#This Row],[Closing Date]],"YYYY")</f>
        <v>2019</v>
      </c>
      <c r="AB1049" s="21">
        <f>ROUND(YEARFRAC(GY_ROE_Table4[[#This Row],[Closing Date]],GY_ROE_Table4[[#This Row],[Maturity Date]]),1)</f>
        <v>2.1</v>
      </c>
      <c r="AC1049" s="32">
        <f>GY_ROE_Table4[[#This Row],[Tenure (Yrs.)]]*12</f>
        <v>25.200000000000003</v>
      </c>
      <c r="AD1049" s="21"/>
      <c r="AE1049" s="1">
        <f>'[32]Active Loanbook_Sorted'!W1049</f>
        <v>6750102.6799999997</v>
      </c>
      <c r="AF1049" s="1">
        <v>4905426.7206669385</v>
      </c>
      <c r="AG1049" s="1">
        <f>GY_ROE_Table4[[#This Row],[Facility Amount]]*GY_ROE_Table4[[#This Row],[Tenure (Yrs.)]]</f>
        <v>14175215.628</v>
      </c>
      <c r="AH1049" s="1">
        <f>GY_ROE_Table4[[#This Row],[Facility Amount]]-GY_ROE_Table4[[#This Row],[Estimated Drawn Balance]]</f>
        <v>1844675.9593330612</v>
      </c>
      <c r="AI1049" s="22">
        <v>5.3E-3</v>
      </c>
      <c r="AJ1049" s="33">
        <v>2.5000000000000001E-3</v>
      </c>
      <c r="AK1049" s="22">
        <v>7.0000000000000007E-2</v>
      </c>
      <c r="AL1049" s="23">
        <f>MAX(GY_ROE_Table4[[#This Row],[Rate Floor]],GY_ROE_Table4[[#This Row],[Reference / Index Rate (%)]])+GY_ROE_Table4[[#This Row],[Spread (%)]]</f>
        <v>7.5300000000000006E-2</v>
      </c>
      <c r="AM1049" s="22">
        <v>0</v>
      </c>
      <c r="AN1049" s="24">
        <v>214000</v>
      </c>
      <c r="AO1049" s="25">
        <f>IFERROR(GY_ROE_Table4[[#This Row],[Arrangement Fee]]/GY_ROE_Table4[[#This Row],[Facility Amount]],0)</f>
        <v>3.1703221438995947E-2</v>
      </c>
      <c r="AP1049" s="24">
        <v>61300</v>
      </c>
      <c r="AQ1049" s="25">
        <f>IFERROR(GY_ROE_Table4[[#This Row],[Exit Fee]]/GY_ROE_Table4[[#This Row],[Facility Amount]],0)</f>
        <v>9.0813433374320168E-3</v>
      </c>
      <c r="AR1049" s="26">
        <v>0</v>
      </c>
      <c r="AS1049" s="22">
        <v>0</v>
      </c>
      <c r="AT1049" s="24">
        <v>2500</v>
      </c>
      <c r="AU1049" s="22">
        <v>0.20980000000000001</v>
      </c>
      <c r="AV1049" s="22">
        <v>1.9299999999999998E-2</v>
      </c>
      <c r="AW1049" s="22">
        <v>2.0799999999999999E-2</v>
      </c>
      <c r="AX1049" s="27" t="s">
        <v>420</v>
      </c>
      <c r="AY1049" s="27"/>
      <c r="AZ1049" s="22" t="b">
        <v>1</v>
      </c>
      <c r="BA1049" s="22" t="str">
        <f>"Q" &amp; ROUNDUP(MONTH(GY_ROE_Table4[[#This Row],[Closing Date]])/3,0) &amp;" " &amp; TEXT(GY_ROE_Table4[[#This Row],[Closing Date]],"YY")</f>
        <v>Q4 19</v>
      </c>
      <c r="BB1049" s="22"/>
      <c r="BC1049" s="58">
        <f>GY_ROE_Table4[[#This Row],[LGD (%)]]*GY_ROE_Table4[[#This Row],[PD (%)]]</f>
        <v>4.0491399999999997E-3</v>
      </c>
      <c r="BD1049" s="26">
        <f>GY_ROE_Table4[[#This Row],[Tenure (Yrs.)]]*GY_ROE_Table4[[#This Row],[Estimated Drawn Balance]]*(GY_ROE_Table4[[#This Row],[Spread (%)]]-GY_ROE_Table4[[#This Row],[BBB Fee (%)]])</f>
        <v>721097.72793804004</v>
      </c>
      <c r="BE1049" s="26">
        <f>GY_ROE_Table4[[#This Row],[Interest Income over life (net of BBB cost)]]-GY_ROE_Table4[[#This Row],[Margin Income over life (net of BBB cost)]]</f>
        <v>54597.399401023053</v>
      </c>
      <c r="BF1049" s="29">
        <f>GY_ROE_Table4[[#This Row],[Arrangement Fee]]+GY_ROE_Table4[[#This Row],[Exit Fee]]-GY_ROE_Table4[[#This Row],[Introducer Fee]]</f>
        <v>275300</v>
      </c>
      <c r="BG1049" s="30">
        <f>IFERROR(GY_ROE_Table4[[#This Row],[AF+EF-IF]]/GY_ROE_Table4[[#This Row],[Facility Amount]],0)</f>
        <v>4.0784564776427966E-2</v>
      </c>
      <c r="BH1049" s="29">
        <f>GY_ROE_Table4[[#This Row],[Total Fee]]-GY_ROE_Table4[[#This Row],[AF+EF-IF]]</f>
        <v>2500</v>
      </c>
      <c r="BI1049" s="29">
        <f>GY_ROE_Table4[[#This Row],[Tenure (Yrs.)]]*GY_ROE_Table4[[#This Row],[Estimated Drawn Balance]]*(GY_ROE_Table4[[#This Row],[Interest Rate (%)]]-GY_ROE_Table4[[#This Row],[BBB Fee (%)]]-GY_ROE_Table4[[#This Row],[Funding Cost (%)]])</f>
        <v>561426.08818033116</v>
      </c>
      <c r="BJ1049" s="24">
        <f>GY_ROE_Table4[[#This Row],[Tenure (Yrs.)]]*GY_ROE_Table4[[#This Row],[Estimated Drawn Balance]]*(GY_ROE_Table4[[#This Row],[Interest Rate (%)]]-GY_ROE_Table4[[#This Row],[BBB Fee (%)]])</f>
        <v>775695.1273390631</v>
      </c>
      <c r="BK1049" s="24">
        <f>GY_ROE_Table4[[#This Row],[Arrangement Fee]]+GY_ROE_Table4[[#This Row],[Exit Fee]]-GY_ROE_Table4[[#This Row],[Introducer Fee]]+GY_ROE_Table4[[#This Row],[Legal Admin Fee]]</f>
        <v>277800</v>
      </c>
      <c r="BL1049" s="24">
        <f>GY_ROE_Table4[[#This Row],[Estimated Undrawn balance]]*GY_ROE_Table4[[#This Row],[Tenure (Yrs.)]]*GY_ROE_Table4[[#This Row],[Non-UT Fee (%)]]</f>
        <v>0</v>
      </c>
      <c r="BM1049" s="24">
        <f>GY_ROE_Table4[[#This Row],[Fee Income (net of Introducer fee and Non-UT fee)]]+GY_ROE_Table4[[#This Row],[Non-UT fee]]</f>
        <v>277800</v>
      </c>
      <c r="BN1049" s="30">
        <f>IFERROR(GY_ROE_Table4[[#This Row],[Total Fee]]/GY_ROE_Table4[[#This Row],[Facility Amount]],0)</f>
        <v>4.1154929512864834E-2</v>
      </c>
      <c r="BO1049" s="29">
        <f>GY_ROE_Table4[[#This Row],[Interest Income over life (net of BBB cost)]]+GY_ROE_Table4[[#This Row],[Total Fee]]</f>
        <v>1053495.1273390632</v>
      </c>
      <c r="BP1049" s="29">
        <f>GY_ROE_Table4[[#This Row],[Total Fee]]+GY_ROE_Table4[[#This Row],[Margin Income over life (net of BBB cost)]]</f>
        <v>998897.72793804004</v>
      </c>
      <c r="BQ1049" s="29">
        <f>(GY_ROE_Table4[[#This Row],[Estimated Drawn Balance over-life]]*0.35%)+GY_ROE_Table4[[#This Row],[Margin + Fee over life]]</f>
        <v>1034952.6143349421</v>
      </c>
      <c r="BR1049" s="24">
        <f>GY_ROE_Table4[[#This Row],[Estimated Drawn Balance]]*GY_ROE_Table4[[#This Row],[Tenure (Yrs.)]]</f>
        <v>10301396.113400571</v>
      </c>
      <c r="BS1049" s="31">
        <f>IFERROR(GY_ROE_Table4[[#This Row],[Margin + Fee over life]]/GY_ROE_Table4[[#This Row],[Estimated Drawn Balance over-life]],0)</f>
        <v>9.6967218515034481E-2</v>
      </c>
      <c r="BT1049" s="22">
        <f>IFERROR(GY_ROE_Table4[[#This Row],[Total Income over life]]/GY_ROE_Table4[[#This Row],[Estimated Drawn Balance over-life]],0)</f>
        <v>0.10226721851503449</v>
      </c>
      <c r="BU1049" s="26">
        <f>GY_ROE_Table4[[#This Row],[Tenure (Yrs.)]]*GY_ROE_Table4[[#This Row],[Estimated Drawn Balance]]*GY_ROE_Table4[[#This Row],[Interest Rate (%)]]</f>
        <v>775695.1273390631</v>
      </c>
      <c r="BV1049" s="26">
        <f>-GY_ROE_Table4[[#This Row],[Tenure (Yrs.)]]*GY_ROE_Table4[[#This Row],[Estimated Drawn Balance]]*GY_ROE_Table4[[#This Row],[Funding Cost (%)]]</f>
        <v>-214269.03915873187</v>
      </c>
      <c r="BW1049" s="26">
        <f>GY_ROE_Table4[[#This Row],[Total Fee]]</f>
        <v>277800</v>
      </c>
      <c r="BX1049" s="26">
        <f>-GY_ROE_Table4[[#This Row],[Tenure (Yrs.)]]*GY_ROE_Table4[[#This Row],[Estimated Drawn Balance]]*GY_ROE_Table4[[#This Row],[BBB Fee (%)]]</f>
        <v>0</v>
      </c>
      <c r="BY1049" s="26">
        <f>SUM(Table185[[#This Row],[Gross Interest Income]:[BBB Fee Cost]])</f>
        <v>839226.08818033128</v>
      </c>
      <c r="BZ10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2628.23441999999</v>
      </c>
      <c r="CA1049" s="26">
        <f>Table185[[#This Row],[Operating Income]]+Table185[[#This Row],[Operating Expenses]]</f>
        <v>626597.85376033129</v>
      </c>
      <c r="CB1049" s="26">
        <f>-GY_ROE_Table4[[#This Row],[Estimated Drawn Balance]]*GY_ROE_Table4[[#This Row],[LGD (%)]]*GY_ROE_Table4[[#This Row],[PD (%)]]*MIN(1,GY_ROE_Table4[[#This Row],[Tenure (Yrs.)]])</f>
        <v>-19862.759551721327</v>
      </c>
      <c r="CC1049" s="26">
        <f>Table185[[#This Row],[Income before loan losses]]+Table185[[#This Row],[Loan Losses (Year 1)]]</f>
        <v>606735.09420861001</v>
      </c>
      <c r="CD1049" s="164">
        <f>-'[32]ROE Inputs'!$I$5*Table185[[#This Row],[PBT]]</f>
        <v>-139549.07166798032</v>
      </c>
      <c r="CE1049" s="26">
        <f>Table185[[#This Row],[PBT]]+Table185[[#This Row],[Tax]]</f>
        <v>467186.02254062972</v>
      </c>
      <c r="CF1049" s="26">
        <f>IFERROR(VLOOKUP(GY_ROE_Table4[[#This Row],[Loan Name]],'[32]US loans'!$E:CD,78,0),0)</f>
        <v>0</v>
      </c>
      <c r="CG10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52572.2923602769</v>
      </c>
      <c r="CH1049" s="26">
        <f>Table185[[#This Row],[Avg EAD]]*GY_ROE_Table4[[#This Row],[RW (%)]]</f>
        <v>4752572.2923602769</v>
      </c>
      <c r="CI1049" s="26">
        <f>Table185[[#This Row],[Avg RWA]]*'[32]ROE Inputs'!$K$5</f>
        <v>712885.84385404154</v>
      </c>
      <c r="CJ1049" s="26">
        <f>Table185[[#This Row],[CET 1 Required]]*GY_ROE_Table4[[#This Row],[Tenure (Yrs.)]]</f>
        <v>1497060.2720934872</v>
      </c>
      <c r="CK1049" s="26">
        <f>IFERROR(VLOOKUP(GY_ROE_Table4[[#This Row],[Loan Name]],'[32]US loans'!$E:CH,82,0),0)</f>
        <v>0</v>
      </c>
      <c r="CL1049" s="31">
        <f>Table185[[#This Row],[PAT]]/Table185[[#This Row],[CET 1 Required]]/GY_ROE_Table4[[#This Row],[Tenure (Yrs.)]]</f>
        <v>0.31206894688836895</v>
      </c>
      <c r="CN1049" s="26"/>
      <c r="CO1049" s="46"/>
      <c r="CP1049" s="26"/>
      <c r="CQ1049" s="26"/>
      <c r="CR1049" s="26"/>
      <c r="CS1049" s="26"/>
      <c r="CT10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49" s="26" t="str">
        <f>_xlfn.XLOOKUP(GY_ROE_Table4[[#This Row],[Loan No.]],'[50]Current Loanbook'!$B$2:$B$618,'[50]Current Loanbook'!$ES$2:$ES$618,"N/A",0,1)</f>
        <v>N/A</v>
      </c>
      <c r="CX1049" s="26" t="str">
        <f>_xlfn.XLOOKUP(GY_ROE_Table4[[#This Row],[Loan No.]],'[50]Current Loanbook'!$B$2:$B$618,'[50]Current Loanbook'!$ET$2:$ET$618,"N/A",0,1)</f>
        <v>N/A</v>
      </c>
      <c r="CY1049" s="26" t="str">
        <f>_xlfn.XLOOKUP(GY_ROE_Table4[[#This Row],[Loan No.]],'[50]Current Loanbook'!$B$2:$B$618,'[50]Current Loanbook'!$EU$2:$EU$618,"N/A",0,1)</f>
        <v>N/A</v>
      </c>
      <c r="CZ1049" s="26" t="str">
        <f t="shared" si="48"/>
        <v>Transitional_Land_and_Buildings-Residential_Trans</v>
      </c>
      <c r="DA1049" s="26" t="str">
        <f t="shared" si="49"/>
        <v>Transitional_Land_and_Buildings-Residential_Trans-Residential_accommodation</v>
      </c>
      <c r="DB1049" s="26"/>
      <c r="DC1049" s="26">
        <f>Table185[[#This Row],[Avg RWA]]*GY_ROE_Table4[[#This Row],[Tenure (Yrs.)]]</f>
        <v>9980401.8139565811</v>
      </c>
      <c r="DD1049" s="58">
        <f>DC1049/GY_ROE_Table4[[#This Row],[Estimated Drawn Balance over-life]]</f>
        <v>0.96883972852704647</v>
      </c>
    </row>
    <row r="1050" spans="2:108" s="2" customFormat="1" ht="43.2" x14ac:dyDescent="0.3">
      <c r="B1050" s="5">
        <f t="shared" si="50"/>
        <v>9</v>
      </c>
      <c r="C1050" s="5"/>
      <c r="D1050" s="2">
        <f>'[32]Active Loanbook_Sorted'!P1050</f>
        <v>1100000160</v>
      </c>
      <c r="E1050" s="2" t="str">
        <f>'[32]Active Loanbook_Sorted'!B1050</f>
        <v>Red Oak Taverns / Bath &amp; Stratford - Business Trading - Facility B - Non-CBILS</v>
      </c>
      <c r="F1050" s="2" t="str">
        <f>'[32]Active Loanbook_Sorted'!BA1050</f>
        <v>Non-CBILS</v>
      </c>
      <c r="G1050" s="2" t="str">
        <f>'[32]Active Loanbook_Sorted'!I1050</f>
        <v>OakNorth Bank plc</v>
      </c>
      <c r="H1050" s="2" t="str">
        <f>'[32]Active Loanbook_Sorted'!J1050</f>
        <v>Bath and Stratford Homes (TC) Ltd</v>
      </c>
      <c r="I1050" s="2" t="str">
        <f>'[32]Active Loanbook_Sorted'!K1050</f>
        <v>Red Oak Taverns Limited</v>
      </c>
      <c r="J1050" s="2" t="str">
        <f>'[32]Active Loanbook_Sorted'!BK1050</f>
        <v>Paid Out</v>
      </c>
      <c r="K1050" s="2" t="str">
        <f>'[32]Active Loanbook_Sorted'!BB1050</f>
        <v xml:space="preserve">Business Trading </v>
      </c>
      <c r="L1050" s="2" t="str">
        <f>GY_ROE_Table4[[#This Row],[Product Type]]</f>
        <v xml:space="preserve">Business Trading </v>
      </c>
      <c r="M1050" s="19">
        <f>'[32]Active Loanbook_Sorted'!BF1050</f>
        <v>0</v>
      </c>
      <c r="N1050" s="19">
        <f>'[32]Active Loanbook_Sorted'!BG1050</f>
        <v>0</v>
      </c>
      <c r="O1050" s="19">
        <f>'[32]Active Loanbook_Sorted'!BH1050</f>
        <v>0</v>
      </c>
      <c r="P1050" s="19">
        <f>'[32]Active Loanbook_Sorted'!BI1050</f>
        <v>0</v>
      </c>
      <c r="Q1050" s="19">
        <f>'[32]Active Loanbook_Sorted'!BJ1050</f>
        <v>0</v>
      </c>
      <c r="R1050" s="2" t="str">
        <f>'[32]Active Loanbook_Sorted'!AA1050</f>
        <v>Hospitality - Pubs - Freehold</v>
      </c>
      <c r="S1050" s="2" t="str">
        <f>CONCATENATE(GY_ROE_Table4[[#This Row],[Product Type]],":",GY_ROE_Table4[[#This Row],[Sector]])</f>
        <v>Business Trading :Hospitality - Pubs - Freehold</v>
      </c>
      <c r="T1050" s="2" t="str">
        <f>IFERROR(VLOOKUP(GY_ROE_Table4[[#This Row],[Product type + Sector]],'[32]Product Grid Match'!$D$5:$G$98,4,0),"-")</f>
        <v>Business_Loans</v>
      </c>
      <c r="U1050" s="2" t="str">
        <f>IFERROR(VLOOKUP(GY_ROE_Table4[[#This Row],[Product type + Sector]],'[32]Product Grid Match'!$D$5:$H$98,5,0),"-")</f>
        <v>Hospitality_and_Leisure</v>
      </c>
      <c r="V1050" s="2" t="str">
        <f>IFERROR(VLOOKUP(GY_ROE_Table4[[#This Row],[Product type + Sector]],'[32]Product Grid Match'!$D$5:$F$98,3,0),"-")</f>
        <v>Business_Loans-Hospitality_and_Leisure-Pub_and_Bar</v>
      </c>
      <c r="W1050" s="2" t="str">
        <f>'[32]Active Loanbook_Sorted'!AT1050</f>
        <v>Mohith Sondhi</v>
      </c>
      <c r="X1050" s="20">
        <f>'[32]Active Loanbook_Sorted'!AX1050</f>
        <v>43677</v>
      </c>
      <c r="Y1050" s="20">
        <f>'[32]Active Loanbook_Sorted'!AY1050</f>
        <v>44559</v>
      </c>
      <c r="Z1050" s="5" t="str">
        <f>'[32]Active Loanbook_Sorted'!AZ1050</f>
        <v>Jul 19</v>
      </c>
      <c r="AA1050" s="5" t="str">
        <f>TEXT(GY_ROE_Table4[[#This Row],[Closing Date]],"YYYY")</f>
        <v>2019</v>
      </c>
      <c r="AB1050" s="21">
        <f>ROUND(YEARFRAC(GY_ROE_Table4[[#This Row],[Closing Date]],GY_ROE_Table4[[#This Row],[Maturity Date]]),1)</f>
        <v>2.4</v>
      </c>
      <c r="AC1050" s="32">
        <f>GY_ROE_Table4[[#This Row],[Tenure (Yrs.)]]*12</f>
        <v>28.799999999999997</v>
      </c>
      <c r="AD1050" s="21"/>
      <c r="AE1050" s="1">
        <f>'[32]Active Loanbook_Sorted'!W1050</f>
        <v>798927.71</v>
      </c>
      <c r="AF1050" s="1">
        <v>535616.87179432879</v>
      </c>
      <c r="AG1050" s="1">
        <f>GY_ROE_Table4[[#This Row],[Facility Amount]]*GY_ROE_Table4[[#This Row],[Tenure (Yrs.)]]</f>
        <v>1917426.5039999997</v>
      </c>
      <c r="AH1050" s="1">
        <f>GY_ROE_Table4[[#This Row],[Facility Amount]]-GY_ROE_Table4[[#This Row],[Estimated Drawn Balance]]</f>
        <v>263310.83820567117</v>
      </c>
      <c r="AI1050" s="22">
        <v>0</v>
      </c>
      <c r="AJ1050" s="33">
        <v>1E-3</v>
      </c>
      <c r="AK1050" s="22">
        <v>4.3499999999999997E-2</v>
      </c>
      <c r="AL1050" s="23">
        <f>MAX(GY_ROE_Table4[[#This Row],[Rate Floor]],GY_ROE_Table4[[#This Row],[Reference / Index Rate (%)]])+GY_ROE_Table4[[#This Row],[Spread (%)]]</f>
        <v>4.4499999999999998E-2</v>
      </c>
      <c r="AM1050" s="22">
        <v>0</v>
      </c>
      <c r="AN1050" s="24">
        <v>13801.31</v>
      </c>
      <c r="AO1050" s="25">
        <f>IFERROR(GY_ROE_Table4[[#This Row],[Arrangement Fee]]/GY_ROE_Table4[[#This Row],[Facility Amount]],0)</f>
        <v>1.727479198336981E-2</v>
      </c>
      <c r="AP1050" s="24">
        <v>0</v>
      </c>
      <c r="AQ1050" s="25">
        <f>IFERROR(GY_ROE_Table4[[#This Row],[Exit Fee]]/GY_ROE_Table4[[#This Row],[Facility Amount]],0)</f>
        <v>0</v>
      </c>
      <c r="AR1050" s="26">
        <v>0</v>
      </c>
      <c r="AS1050" s="22">
        <v>0</v>
      </c>
      <c r="AT1050" s="24">
        <v>0</v>
      </c>
      <c r="AU1050" s="158">
        <v>0.05</v>
      </c>
      <c r="AV1050" s="158">
        <v>2.3799999999999998E-2</v>
      </c>
      <c r="AW1050" s="158">
        <v>2.4299999999999999E-2</v>
      </c>
      <c r="AX1050" s="159" t="s">
        <v>420</v>
      </c>
      <c r="AY1050" s="27"/>
      <c r="AZ1050" s="22" t="b">
        <v>0</v>
      </c>
      <c r="BA1050" s="22" t="str">
        <f>"Q" &amp; ROUNDUP(MONTH(GY_ROE_Table4[[#This Row],[Closing Date]])/3,0) &amp;" " &amp; TEXT(GY_ROE_Table4[[#This Row],[Closing Date]],"YY")</f>
        <v>Q3 19</v>
      </c>
      <c r="BB1050" s="22"/>
      <c r="BC1050" s="58">
        <f>GY_ROE_Table4[[#This Row],[LGD (%)]]*GY_ROE_Table4[[#This Row],[PD (%)]]</f>
        <v>1.1900000000000001E-3</v>
      </c>
      <c r="BD1050" s="26">
        <f>GY_ROE_Table4[[#This Row],[Tenure (Yrs.)]]*GY_ROE_Table4[[#This Row],[Estimated Drawn Balance]]*(GY_ROE_Table4[[#This Row],[Spread (%)]]-GY_ROE_Table4[[#This Row],[BBB Fee (%)]])</f>
        <v>55918.401415327928</v>
      </c>
      <c r="BE1050" s="26">
        <f>GY_ROE_Table4[[#This Row],[Interest Income over life (net of BBB cost)]]-GY_ROE_Table4[[#This Row],[Margin Income over life (net of BBB cost)]]</f>
        <v>1285.4804923063857</v>
      </c>
      <c r="BF1050" s="29">
        <f>GY_ROE_Table4[[#This Row],[Arrangement Fee]]+GY_ROE_Table4[[#This Row],[Exit Fee]]-GY_ROE_Table4[[#This Row],[Introducer Fee]]</f>
        <v>13801.31</v>
      </c>
      <c r="BG1050" s="30">
        <f>IFERROR(GY_ROE_Table4[[#This Row],[AF+EF-IF]]/GY_ROE_Table4[[#This Row],[Facility Amount]],0)</f>
        <v>1.727479198336981E-2</v>
      </c>
      <c r="BH1050" s="29">
        <f>GY_ROE_Table4[[#This Row],[Total Fee]]-GY_ROE_Table4[[#This Row],[AF+EF-IF]]</f>
        <v>0</v>
      </c>
      <c r="BI1050" s="29">
        <f>GY_ROE_Table4[[#This Row],[Tenure (Yrs.)]]*GY_ROE_Table4[[#This Row],[Estimated Drawn Balance]]*(GY_ROE_Table4[[#This Row],[Interest Rate (%)]]-GY_ROE_Table4[[#This Row],[BBB Fee (%)]]-GY_ROE_Table4[[#This Row],[Funding Cost (%)]])</f>
        <v>25966.705944589059</v>
      </c>
      <c r="BJ1050" s="24">
        <f>GY_ROE_Table4[[#This Row],[Tenure (Yrs.)]]*GY_ROE_Table4[[#This Row],[Estimated Drawn Balance]]*(GY_ROE_Table4[[#This Row],[Interest Rate (%)]]-GY_ROE_Table4[[#This Row],[BBB Fee (%)]])</f>
        <v>57203.881907634313</v>
      </c>
      <c r="BK1050" s="24">
        <f>GY_ROE_Table4[[#This Row],[Arrangement Fee]]+GY_ROE_Table4[[#This Row],[Exit Fee]]-GY_ROE_Table4[[#This Row],[Introducer Fee]]+GY_ROE_Table4[[#This Row],[Legal Admin Fee]]</f>
        <v>13801.31</v>
      </c>
      <c r="BL1050" s="24">
        <f>GY_ROE_Table4[[#This Row],[Estimated Undrawn balance]]*GY_ROE_Table4[[#This Row],[Tenure (Yrs.)]]*GY_ROE_Table4[[#This Row],[Non-UT Fee (%)]]</f>
        <v>0</v>
      </c>
      <c r="BM1050" s="24">
        <f>GY_ROE_Table4[[#This Row],[Fee Income (net of Introducer fee and Non-UT fee)]]+GY_ROE_Table4[[#This Row],[Non-UT fee]]</f>
        <v>13801.31</v>
      </c>
      <c r="BN1050" s="30">
        <f>IFERROR(GY_ROE_Table4[[#This Row],[Total Fee]]/GY_ROE_Table4[[#This Row],[Facility Amount]],0)</f>
        <v>1.727479198336981E-2</v>
      </c>
      <c r="BO1050" s="29">
        <f>GY_ROE_Table4[[#This Row],[Interest Income over life (net of BBB cost)]]+GY_ROE_Table4[[#This Row],[Total Fee]]</f>
        <v>71005.191907634318</v>
      </c>
      <c r="BP1050" s="29">
        <f>GY_ROE_Table4[[#This Row],[Total Fee]]+GY_ROE_Table4[[#This Row],[Margin Income over life (net of BBB cost)]]</f>
        <v>69719.711415327925</v>
      </c>
      <c r="BQ1050" s="29">
        <f>(GY_ROE_Table4[[#This Row],[Estimated Drawn Balance over-life]]*0.35%)+GY_ROE_Table4[[#This Row],[Margin + Fee over life]]</f>
        <v>74218.893138400294</v>
      </c>
      <c r="BR1050" s="24">
        <f>GY_ROE_Table4[[#This Row],[Estimated Drawn Balance]]*GY_ROE_Table4[[#This Row],[Tenure (Yrs.)]]</f>
        <v>1285480.4923063891</v>
      </c>
      <c r="BS1050" s="31">
        <f>IFERROR(GY_ROE_Table4[[#This Row],[Margin + Fee over life]]/GY_ROE_Table4[[#This Row],[Estimated Drawn Balance over-life]],0)</f>
        <v>5.423630450450314E-2</v>
      </c>
      <c r="BT1050" s="22">
        <f>IFERROR(GY_ROE_Table4[[#This Row],[Total Income over life]]/GY_ROE_Table4[[#This Row],[Estimated Drawn Balance over-life]],0)</f>
        <v>5.5236304504503141E-2</v>
      </c>
      <c r="BU1050" s="26">
        <f>GY_ROE_Table4[[#This Row],[Tenure (Yrs.)]]*GY_ROE_Table4[[#This Row],[Estimated Drawn Balance]]*GY_ROE_Table4[[#This Row],[Interest Rate (%)]]</f>
        <v>57203.881907634313</v>
      </c>
      <c r="BV1050" s="26">
        <f>-GY_ROE_Table4[[#This Row],[Tenure (Yrs.)]]*GY_ROE_Table4[[#This Row],[Estimated Drawn Balance]]*GY_ROE_Table4[[#This Row],[Funding Cost (%)]]</f>
        <v>-31237.175963045254</v>
      </c>
      <c r="BW1050" s="26">
        <f>GY_ROE_Table4[[#This Row],[Total Fee]]</f>
        <v>13801.31</v>
      </c>
      <c r="BX1050" s="26">
        <f>-GY_ROE_Table4[[#This Row],[Tenure (Yrs.)]]*GY_ROE_Table4[[#This Row],[Estimated Drawn Balance]]*GY_ROE_Table4[[#This Row],[BBB Fee (%)]]</f>
        <v>0</v>
      </c>
      <c r="BY1050" s="26">
        <f>SUM(Table185[[#This Row],[Gross Interest Income]:[BBB Fee Cost]])</f>
        <v>39768.01594458906</v>
      </c>
      <c r="BZ10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761.397559999998</v>
      </c>
      <c r="CA1050" s="26">
        <f>Table185[[#This Row],[Operating Income]]+Table185[[#This Row],[Operating Expenses]]</f>
        <v>11006.618384589063</v>
      </c>
      <c r="CB1050" s="26">
        <f>-GY_ROE_Table4[[#This Row],[Estimated Drawn Balance]]*GY_ROE_Table4[[#This Row],[LGD (%)]]*GY_ROE_Table4[[#This Row],[PD (%)]]*MIN(1,GY_ROE_Table4[[#This Row],[Tenure (Yrs.)]])</f>
        <v>-637.38407743525124</v>
      </c>
      <c r="CC1050" s="26">
        <f>Table185[[#This Row],[Income before loan losses]]+Table185[[#This Row],[Loan Losses (Year 1)]]</f>
        <v>10369.234307153811</v>
      </c>
      <c r="CD1050" s="164">
        <f>-'[32]ROE Inputs'!$I$5*Table185[[#This Row],[PBT]]</f>
        <v>-2384.9238906453766</v>
      </c>
      <c r="CE1050" s="26">
        <f>Table185[[#This Row],[PBT]]+Table185[[#This Row],[Tax]]</f>
        <v>7984.3104165084342</v>
      </c>
      <c r="CF1050" s="26">
        <f>IFERROR(VLOOKUP(GY_ROE_Table4[[#This Row],[Loan Name]],'[32]US loans'!$E:CD,78,0),0)</f>
        <v>0</v>
      </c>
      <c r="CG10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1139.94090109854</v>
      </c>
      <c r="CH1050" s="26">
        <f>Table185[[#This Row],[Avg EAD]]*GY_ROE_Table4[[#This Row],[RW (%)]]</f>
        <v>651139.94090109854</v>
      </c>
      <c r="CI1050" s="26">
        <f>Table185[[#This Row],[Avg RWA]]*'[32]ROE Inputs'!$K$5</f>
        <v>97670.991135164775</v>
      </c>
      <c r="CJ1050" s="26">
        <f>Table185[[#This Row],[CET 1 Required]]*GY_ROE_Table4[[#This Row],[Tenure (Yrs.)]]</f>
        <v>234410.37872439544</v>
      </c>
      <c r="CK1050" s="26">
        <f>IFERROR(VLOOKUP(GY_ROE_Table4[[#This Row],[Loan Name]],'[32]US loans'!$E:CH,82,0),0)</f>
        <v>0</v>
      </c>
      <c r="CL1050" s="31">
        <f>Table185[[#This Row],[PAT]]/Table185[[#This Row],[CET 1 Required]]/GY_ROE_Table4[[#This Row],[Tenure (Yrs.)]]</f>
        <v>3.4061249591238747E-2</v>
      </c>
      <c r="CN1050" s="26"/>
      <c r="CO1050" s="46"/>
      <c r="CP1050" s="26"/>
      <c r="CQ1050" s="26"/>
      <c r="CR1050" s="26"/>
      <c r="CS1050" s="26"/>
      <c r="CT10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050" s="26" t="str">
        <f>_xlfn.XLOOKUP(GY_ROE_Table4[[#This Row],[Loan No.]],'[50]Current Loanbook'!$B$2:$B$618,'[50]Current Loanbook'!$ES$2:$ES$618,"N/A",0,1)</f>
        <v>N/A</v>
      </c>
      <c r="CX1050" s="26" t="str">
        <f>_xlfn.XLOOKUP(GY_ROE_Table4[[#This Row],[Loan No.]],'[50]Current Loanbook'!$B$2:$B$618,'[50]Current Loanbook'!$ET$2:$ET$618,"N/A",0,1)</f>
        <v>N/A</v>
      </c>
      <c r="CY1050" s="26" t="str">
        <f>_xlfn.XLOOKUP(GY_ROE_Table4[[#This Row],[Loan No.]],'[50]Current Loanbook'!$B$2:$B$618,'[50]Current Loanbook'!$EU$2:$EU$618,"N/A",0,1)</f>
        <v>N/A</v>
      </c>
      <c r="CZ1050" s="26" t="str">
        <f t="shared" si="48"/>
        <v>Business_Loans-Hospitality_and_Leisure</v>
      </c>
      <c r="DA1050" s="26" t="str">
        <f t="shared" si="49"/>
        <v>Business_Loans-Hospitality_and_Leisure-Pub_and_Bar</v>
      </c>
      <c r="DB1050" s="26"/>
      <c r="DC1050" s="26">
        <f>Table185[[#This Row],[Avg RWA]]*GY_ROE_Table4[[#This Row],[Tenure (Yrs.)]]</f>
        <v>1562735.8581626364</v>
      </c>
      <c r="DD1050" s="58">
        <f>DC1050/GY_ROE_Table4[[#This Row],[Estimated Drawn Balance over-life]]</f>
        <v>1.2156822818515123</v>
      </c>
    </row>
    <row r="1051" spans="2:108" s="2" customFormat="1" ht="57.6" x14ac:dyDescent="0.3">
      <c r="B1051" s="5">
        <f t="shared" si="50"/>
        <v>10</v>
      </c>
      <c r="C1051" s="5"/>
      <c r="D1051" s="2">
        <f>'[32]Active Loanbook_Sorted'!P1051</f>
        <v>1066001213</v>
      </c>
      <c r="E1051" s="2" t="str">
        <f>'[32]Active Loanbook_Sorted'!B1051</f>
        <v>Regal Holdco Limited - Regal CR Limited - Property Development - RM Buyout</v>
      </c>
      <c r="F1051" s="2" t="str">
        <f>'[32]Active Loanbook_Sorted'!BA1051</f>
        <v>Non-CBILS</v>
      </c>
      <c r="G1051" s="2" t="str">
        <f>'[32]Active Loanbook_Sorted'!I1051</f>
        <v/>
      </c>
      <c r="H1051" s="2" t="str">
        <f>'[32]Active Loanbook_Sorted'!J1051</f>
        <v>Regal CR Limited</v>
      </c>
      <c r="I1051" s="2" t="str">
        <f>'[32]Active Loanbook_Sorted'!K1051</f>
        <v>Regal Holdco Limited</v>
      </c>
      <c r="J1051" s="2" t="str">
        <f>'[32]Active Loanbook_Sorted'!BK1051</f>
        <v>Paid Out</v>
      </c>
      <c r="K1051" s="2" t="str">
        <f>'[32]Active Loanbook_Sorted'!BB1051</f>
        <v xml:space="preserve">Property Development </v>
      </c>
      <c r="L1051" s="2" t="str">
        <f>GY_ROE_Table4[[#This Row],[Product Type]]</f>
        <v xml:space="preserve">Property Development </v>
      </c>
      <c r="M1051" s="19">
        <f>'[32]Active Loanbook_Sorted'!BF1051</f>
        <v>0</v>
      </c>
      <c r="N1051" s="19">
        <f>'[32]Active Loanbook_Sorted'!BG1051</f>
        <v>0</v>
      </c>
      <c r="O1051" s="19">
        <f>'[32]Active Loanbook_Sorted'!BH1051</f>
        <v>0</v>
      </c>
      <c r="P1051" s="19">
        <f>'[32]Active Loanbook_Sorted'!BI1051</f>
        <v>0</v>
      </c>
      <c r="Q1051" s="19">
        <f>'[32]Active Loanbook_Sorted'!BJ1051</f>
        <v>0</v>
      </c>
      <c r="R1051" s="2" t="str">
        <f>'[32]Active Loanbook_Sorted'!AA1051</f>
        <v>Property Development - Commercial</v>
      </c>
      <c r="S1051" s="2" t="str">
        <f>CONCATENATE(GY_ROE_Table4[[#This Row],[Product Type]],":",GY_ROE_Table4[[#This Row],[Sector]])</f>
        <v>Property Development :Property Development - Commercial</v>
      </c>
      <c r="T1051" s="2" t="str">
        <f>IFERROR(VLOOKUP(GY_ROE_Table4[[#This Row],[Product type + Sector]],'[32]Product Grid Match'!$D$5:$G$98,4,0),"-")</f>
        <v>Development_Real_Estate</v>
      </c>
      <c r="U1051" s="2" t="str">
        <f>IFERROR(VLOOKUP(GY_ROE_Table4[[#This Row],[Product type + Sector]],'[32]Product Grid Match'!$D$5:$H$98,5,0),"-")</f>
        <v>Commercial_Dev</v>
      </c>
      <c r="V1051" s="2" t="str">
        <f>IFERROR(VLOOKUP(GY_ROE_Table4[[#This Row],[Product type + Sector]],'[32]Product Grid Match'!$D$5:$F$98,3,0),"-")</f>
        <v>Development_Real_Estate-Commercial_Dev-0</v>
      </c>
      <c r="W1051" s="2" t="str">
        <f>'[32]Active Loanbook_Sorted'!AT1051</f>
        <v>Damien Hughes</v>
      </c>
      <c r="X1051" s="20">
        <f>'[32]Active Loanbook_Sorted'!AX1051</f>
        <v>43579</v>
      </c>
      <c r="Y1051" s="20">
        <f>'[32]Active Loanbook_Sorted'!AY1051</f>
        <v>44043</v>
      </c>
      <c r="Z1051" s="5" t="str">
        <f>'[32]Active Loanbook_Sorted'!AZ1051</f>
        <v>Apr 19</v>
      </c>
      <c r="AA1051" s="5" t="str">
        <f>TEXT(GY_ROE_Table4[[#This Row],[Closing Date]],"YYYY")</f>
        <v>2019</v>
      </c>
      <c r="AB1051" s="21">
        <f>ROUND(YEARFRAC(GY_ROE_Table4[[#This Row],[Closing Date]],GY_ROE_Table4[[#This Row],[Maturity Date]]),1)</f>
        <v>1.3</v>
      </c>
      <c r="AC1051" s="32">
        <f>GY_ROE_Table4[[#This Row],[Tenure (Yrs.)]]*12</f>
        <v>15.600000000000001</v>
      </c>
      <c r="AD1051" s="21"/>
      <c r="AE1051" s="1">
        <f>'[32]Active Loanbook_Sorted'!W1051</f>
        <v>19800000</v>
      </c>
      <c r="AF1051" s="1">
        <v>11291594.143798439</v>
      </c>
      <c r="AG1051" s="1">
        <f>GY_ROE_Table4[[#This Row],[Facility Amount]]*GY_ROE_Table4[[#This Row],[Tenure (Yrs.)]]</f>
        <v>25740000</v>
      </c>
      <c r="AH1051" s="1">
        <f>GY_ROE_Table4[[#This Row],[Facility Amount]]-GY_ROE_Table4[[#This Row],[Estimated Drawn Balance]]</f>
        <v>8508405.8562015612</v>
      </c>
      <c r="AI1051" s="22">
        <v>5.1999999999999998E-3</v>
      </c>
      <c r="AJ1051" s="33">
        <v>8.09E-3</v>
      </c>
      <c r="AK1051" s="22">
        <v>6.9500000000000006E-2</v>
      </c>
      <c r="AL1051" s="23">
        <f>MAX(GY_ROE_Table4[[#This Row],[Rate Floor]],GY_ROE_Table4[[#This Row],[Reference / Index Rate (%)]])+GY_ROE_Table4[[#This Row],[Spread (%)]]</f>
        <v>7.7590000000000006E-2</v>
      </c>
      <c r="AM1051" s="22">
        <v>0</v>
      </c>
      <c r="AN1051" s="24">
        <v>0</v>
      </c>
      <c r="AO1051" s="25">
        <f>IFERROR(GY_ROE_Table4[[#This Row],[Arrangement Fee]]/GY_ROE_Table4[[#This Row],[Facility Amount]],0)</f>
        <v>0</v>
      </c>
      <c r="AP1051" s="24">
        <v>297000</v>
      </c>
      <c r="AQ1051" s="25">
        <f>IFERROR(GY_ROE_Table4[[#This Row],[Exit Fee]]/GY_ROE_Table4[[#This Row],[Facility Amount]],0)</f>
        <v>1.4999999999999999E-2</v>
      </c>
      <c r="AR1051" s="26">
        <v>0</v>
      </c>
      <c r="AS1051" s="22">
        <v>0</v>
      </c>
      <c r="AT1051" s="24">
        <v>0</v>
      </c>
      <c r="AU1051" s="22">
        <v>0.1333</v>
      </c>
      <c r="AV1051" s="22">
        <v>2.2799999999999997E-2</v>
      </c>
      <c r="AW1051" s="22">
        <v>2.23E-2</v>
      </c>
      <c r="AX1051" s="27" t="s">
        <v>420</v>
      </c>
      <c r="AY1051" s="27"/>
      <c r="AZ1051" s="22" t="b">
        <v>1</v>
      </c>
      <c r="BA1051" s="22" t="str">
        <f>"Q" &amp; ROUNDUP(MONTH(GY_ROE_Table4[[#This Row],[Closing Date]])/3,0) &amp;" " &amp; TEXT(GY_ROE_Table4[[#This Row],[Closing Date]],"YY")</f>
        <v>Q2 19</v>
      </c>
      <c r="BB1051" s="22"/>
      <c r="BC1051" s="58">
        <f>GY_ROE_Table4[[#This Row],[LGD (%)]]*GY_ROE_Table4[[#This Row],[PD (%)]]</f>
        <v>3.0392399999999995E-3</v>
      </c>
      <c r="BD1051" s="26">
        <f>GY_ROE_Table4[[#This Row],[Tenure (Yrs.)]]*GY_ROE_Table4[[#This Row],[Estimated Drawn Balance]]*(GY_ROE_Table4[[#This Row],[Spread (%)]]-GY_ROE_Table4[[#This Row],[BBB Fee (%)]])</f>
        <v>1020195.530892189</v>
      </c>
      <c r="BE1051" s="26">
        <f>GY_ROE_Table4[[#This Row],[Interest Income over life (net of BBB cost)]]-GY_ROE_Table4[[#This Row],[Margin Income over life (net of BBB cost)]]</f>
        <v>118753.69561032823</v>
      </c>
      <c r="BF1051" s="29">
        <f>GY_ROE_Table4[[#This Row],[Arrangement Fee]]+GY_ROE_Table4[[#This Row],[Exit Fee]]-GY_ROE_Table4[[#This Row],[Introducer Fee]]</f>
        <v>297000</v>
      </c>
      <c r="BG1051" s="30">
        <f>IFERROR(GY_ROE_Table4[[#This Row],[AF+EF-IF]]/GY_ROE_Table4[[#This Row],[Facility Amount]],0)</f>
        <v>1.4999999999999999E-2</v>
      </c>
      <c r="BH1051" s="29">
        <f>GY_ROE_Table4[[#This Row],[Total Fee]]-GY_ROE_Table4[[#This Row],[AF+EF-IF]]</f>
        <v>0</v>
      </c>
      <c r="BI1051" s="29">
        <f>GY_ROE_Table4[[#This Row],[Tenure (Yrs.)]]*GY_ROE_Table4[[#This Row],[Estimated Drawn Balance]]*(GY_ROE_Table4[[#This Row],[Interest Rate (%)]]-GY_ROE_Table4[[#This Row],[BBB Fee (%)]]-GY_ROE_Table4[[#This Row],[Funding Cost (%)]])</f>
        <v>811605.91227380047</v>
      </c>
      <c r="BJ1051" s="24">
        <f>GY_ROE_Table4[[#This Row],[Tenure (Yrs.)]]*GY_ROE_Table4[[#This Row],[Estimated Drawn Balance]]*(GY_ROE_Table4[[#This Row],[Interest Rate (%)]]-GY_ROE_Table4[[#This Row],[BBB Fee (%)]])</f>
        <v>1138949.2265025172</v>
      </c>
      <c r="BK1051" s="24">
        <f>GY_ROE_Table4[[#This Row],[Arrangement Fee]]+GY_ROE_Table4[[#This Row],[Exit Fee]]-GY_ROE_Table4[[#This Row],[Introducer Fee]]+GY_ROE_Table4[[#This Row],[Legal Admin Fee]]</f>
        <v>297000</v>
      </c>
      <c r="BL1051" s="24">
        <f>GY_ROE_Table4[[#This Row],[Estimated Undrawn balance]]*GY_ROE_Table4[[#This Row],[Tenure (Yrs.)]]*GY_ROE_Table4[[#This Row],[Non-UT Fee (%)]]</f>
        <v>0</v>
      </c>
      <c r="BM1051" s="24">
        <f>GY_ROE_Table4[[#This Row],[Fee Income (net of Introducer fee and Non-UT fee)]]+GY_ROE_Table4[[#This Row],[Non-UT fee]]</f>
        <v>297000</v>
      </c>
      <c r="BN1051" s="30">
        <f>IFERROR(GY_ROE_Table4[[#This Row],[Total Fee]]/GY_ROE_Table4[[#This Row],[Facility Amount]],0)</f>
        <v>1.4999999999999999E-2</v>
      </c>
      <c r="BO1051" s="29">
        <f>GY_ROE_Table4[[#This Row],[Interest Income over life (net of BBB cost)]]+GY_ROE_Table4[[#This Row],[Total Fee]]</f>
        <v>1435949.2265025172</v>
      </c>
      <c r="BP1051" s="29">
        <f>GY_ROE_Table4[[#This Row],[Total Fee]]+GY_ROE_Table4[[#This Row],[Margin Income over life (net of BBB cost)]]</f>
        <v>1317195.5308921891</v>
      </c>
      <c r="BQ1051" s="29">
        <f>(GY_ROE_Table4[[#This Row],[Estimated Drawn Balance over-life]]*0.35%)+GY_ROE_Table4[[#This Row],[Margin + Fee over life]]</f>
        <v>1368572.2842464719</v>
      </c>
      <c r="BR1051" s="24">
        <f>GY_ROE_Table4[[#This Row],[Estimated Drawn Balance]]*GY_ROE_Table4[[#This Row],[Tenure (Yrs.)]]</f>
        <v>14679072.38693797</v>
      </c>
      <c r="BS1051" s="31">
        <f>IFERROR(GY_ROE_Table4[[#This Row],[Margin + Fee over life]]/GY_ROE_Table4[[#This Row],[Estimated Drawn Balance over-life]],0)</f>
        <v>8.9732886123259581E-2</v>
      </c>
      <c r="BT1051" s="22">
        <f>IFERROR(GY_ROE_Table4[[#This Row],[Total Income over life]]/GY_ROE_Table4[[#This Row],[Estimated Drawn Balance over-life]],0)</f>
        <v>9.7822886123259581E-2</v>
      </c>
      <c r="BU1051" s="26">
        <f>GY_ROE_Table4[[#This Row],[Tenure (Yrs.)]]*GY_ROE_Table4[[#This Row],[Estimated Drawn Balance]]*GY_ROE_Table4[[#This Row],[Interest Rate (%)]]</f>
        <v>1138949.2265025172</v>
      </c>
      <c r="BV1051" s="26">
        <f>-GY_ROE_Table4[[#This Row],[Tenure (Yrs.)]]*GY_ROE_Table4[[#This Row],[Estimated Drawn Balance]]*GY_ROE_Table4[[#This Row],[Funding Cost (%)]]</f>
        <v>-327343.31422871677</v>
      </c>
      <c r="BW1051" s="26">
        <f>GY_ROE_Table4[[#This Row],[Total Fee]]</f>
        <v>297000</v>
      </c>
      <c r="BX1051" s="26">
        <f>-GY_ROE_Table4[[#This Row],[Tenure (Yrs.)]]*GY_ROE_Table4[[#This Row],[Estimated Drawn Balance]]*GY_ROE_Table4[[#This Row],[BBB Fee (%)]]</f>
        <v>0</v>
      </c>
      <c r="BY1051" s="26">
        <f>SUM(Table185[[#This Row],[Gross Interest Income]:[BBB Fee Cost]])</f>
        <v>1108605.9122738005</v>
      </c>
      <c r="BZ10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6100</v>
      </c>
      <c r="CA1051" s="26">
        <f>Table185[[#This Row],[Operating Income]]+Table185[[#This Row],[Operating Expenses]]</f>
        <v>722505.91227380047</v>
      </c>
      <c r="CB1051" s="26">
        <f>-GY_ROE_Table4[[#This Row],[Estimated Drawn Balance]]*GY_ROE_Table4[[#This Row],[LGD (%)]]*GY_ROE_Table4[[#This Row],[PD (%)]]*MIN(1,GY_ROE_Table4[[#This Row],[Tenure (Yrs.)]])</f>
        <v>-34317.864585597963</v>
      </c>
      <c r="CC1051" s="26">
        <f>Table185[[#This Row],[Income before loan losses]]+Table185[[#This Row],[Loan Losses (Year 1)]]</f>
        <v>688188.04768820247</v>
      </c>
      <c r="CD1051" s="164">
        <f>-'[32]ROE Inputs'!$I$5*Table185[[#This Row],[PBT]]</f>
        <v>-158283.25096828656</v>
      </c>
      <c r="CE1051" s="26">
        <f>Table185[[#This Row],[PBT]]+Table185[[#This Row],[Tax]]</f>
        <v>529904.79671991593</v>
      </c>
      <c r="CF1051" s="26">
        <f>IFERROR(VLOOKUP(GY_ROE_Table4[[#This Row],[Loan Name]],'[32]US loans'!$E:CD,78,0),0)</f>
        <v>0</v>
      </c>
      <c r="CG10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659822.033715367</v>
      </c>
      <c r="CH1051" s="26">
        <f>Table185[[#This Row],[Avg EAD]]*GY_ROE_Table4[[#This Row],[RW (%)]]</f>
        <v>10659822.033715367</v>
      </c>
      <c r="CI1051" s="26">
        <f>Table185[[#This Row],[Avg RWA]]*'[32]ROE Inputs'!$K$5</f>
        <v>1598973.3050573051</v>
      </c>
      <c r="CJ1051" s="26">
        <f>Table185[[#This Row],[CET 1 Required]]*GY_ROE_Table4[[#This Row],[Tenure (Yrs.)]]</f>
        <v>2078665.2965744967</v>
      </c>
      <c r="CK1051" s="26">
        <f>IFERROR(VLOOKUP(GY_ROE_Table4[[#This Row],[Loan Name]],'[32]US loans'!$E:CH,82,0),0)</f>
        <v>0</v>
      </c>
      <c r="CL1051" s="31">
        <f>Table185[[#This Row],[PAT]]/Table185[[#This Row],[CET 1 Required]]/GY_ROE_Table4[[#This Row],[Tenure (Yrs.)]]</f>
        <v>0.25492550320302365</v>
      </c>
      <c r="CN1051" s="26"/>
      <c r="CO1051" s="46"/>
      <c r="CP1051" s="26"/>
      <c r="CQ1051" s="26"/>
      <c r="CR1051" s="26"/>
      <c r="CS1051" s="26"/>
      <c r="CT10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0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051" s="26" t="str">
        <f>_xlfn.XLOOKUP(GY_ROE_Table4[[#This Row],[Loan No.]],'[50]Current Loanbook'!$B$2:$B$618,'[50]Current Loanbook'!$ES$2:$ES$618,"N/A",0,1)</f>
        <v>N/A</v>
      </c>
      <c r="CX1051" s="26" t="str">
        <f>_xlfn.XLOOKUP(GY_ROE_Table4[[#This Row],[Loan No.]],'[50]Current Loanbook'!$B$2:$B$618,'[50]Current Loanbook'!$ET$2:$ET$618,"N/A",0,1)</f>
        <v>N/A</v>
      </c>
      <c r="CY1051" s="26" t="str">
        <f>_xlfn.XLOOKUP(GY_ROE_Table4[[#This Row],[Loan No.]],'[50]Current Loanbook'!$B$2:$B$618,'[50]Current Loanbook'!$EU$2:$EU$618,"N/A",0,1)</f>
        <v>N/A</v>
      </c>
      <c r="CZ1051" s="26" t="str">
        <f t="shared" si="48"/>
        <v>Development_Real_Estate-Commercial_Dev</v>
      </c>
      <c r="DA1051" s="26" t="str">
        <f t="shared" si="49"/>
        <v>Development_Real_Estate-Commercial_Dev-Office</v>
      </c>
      <c r="DB1051" s="26"/>
      <c r="DC1051" s="26">
        <f>Table185[[#This Row],[Avg RWA]]*GY_ROE_Table4[[#This Row],[Tenure (Yrs.)]]</f>
        <v>13857768.643829977</v>
      </c>
      <c r="DD1051" s="58">
        <f>DC1051/GY_ROE_Table4[[#This Row],[Estimated Drawn Balance over-life]]</f>
        <v>0.94404934307437427</v>
      </c>
    </row>
    <row r="1052" spans="2:108" s="2" customFormat="1" ht="86.4" x14ac:dyDescent="0.3">
      <c r="B1052" s="5">
        <f t="shared" si="50"/>
        <v>11</v>
      </c>
      <c r="C1052" s="5"/>
      <c r="D1052" s="2">
        <f>'[32]Active Loanbook_Sorted'!P1052</f>
        <v>1066001746</v>
      </c>
      <c r="E1052" s="2" t="str">
        <f>'[32]Active Loanbook_Sorted'!B1052</f>
        <v>Rosemary Lodge Developments Ltd. - Property Holding Investment - Increase</v>
      </c>
      <c r="F1052" s="2" t="str">
        <f>'[32]Active Loanbook_Sorted'!BA1052</f>
        <v>Non-CBILS</v>
      </c>
      <c r="G1052" s="2" t="str">
        <f>'[32]Active Loanbook_Sorted'!I1052</f>
        <v/>
      </c>
      <c r="H1052" s="2" t="str">
        <f>'[32]Active Loanbook_Sorted'!J1052</f>
        <v>Rosemary Lodge Developments Limited</v>
      </c>
      <c r="I1052" s="2" t="str">
        <f>'[32]Active Loanbook_Sorted'!K1052</f>
        <v>Rosemary Lodge Developments Limited</v>
      </c>
      <c r="J1052" s="2" t="str">
        <f>'[32]Active Loanbook_Sorted'!BK1052</f>
        <v>Paid Out</v>
      </c>
      <c r="K1052" s="2" t="str">
        <f>'[32]Active Loanbook_Sorted'!BB1052</f>
        <v xml:space="preserve">Property Holding Investment </v>
      </c>
      <c r="L1052" s="2" t="str">
        <f>GY_ROE_Table4[[#This Row],[Product Type]]</f>
        <v xml:space="preserve">Property Holding Investment </v>
      </c>
      <c r="M1052" s="19">
        <f>'[32]Active Loanbook_Sorted'!BF1052</f>
        <v>0</v>
      </c>
      <c r="N1052" s="19">
        <f>'[32]Active Loanbook_Sorted'!BG1052</f>
        <v>0</v>
      </c>
      <c r="O1052" s="19">
        <f>'[32]Active Loanbook_Sorted'!BH1052</f>
        <v>0</v>
      </c>
      <c r="P1052" s="19">
        <f>'[32]Active Loanbook_Sorted'!BI1052</f>
        <v>0</v>
      </c>
      <c r="Q1052" s="19">
        <f>'[32]Active Loanbook_Sorted'!BJ1052</f>
        <v>0</v>
      </c>
      <c r="R1052" s="2" t="str">
        <f>'[32]Active Loanbook_Sorted'!AA1052</f>
        <v>Completed Property - Held for Sale - Residential</v>
      </c>
      <c r="S1052" s="2" t="str">
        <f>CONCATENATE(GY_ROE_Table4[[#This Row],[Product Type]],":",GY_ROE_Table4[[#This Row],[Sector]])</f>
        <v>Property Holding Investment :Completed Property - Held for Sale - Residential</v>
      </c>
      <c r="T1052" s="2" t="str">
        <f>IFERROR(VLOOKUP(GY_ROE_Table4[[#This Row],[Product type + Sector]],'[32]Product Grid Match'!$D$5:$G$98,4,0),"-")</f>
        <v>Transitional_Land_and_Buildings</v>
      </c>
      <c r="U1052" s="2" t="str">
        <f>IFERROR(VLOOKUP(GY_ROE_Table4[[#This Row],[Product type + Sector]],'[32]Product Grid Match'!$D$5:$H$98,5,0),"-")</f>
        <v>Residential_Trans</v>
      </c>
      <c r="V1052" s="2" t="str">
        <f>IFERROR(VLOOKUP(GY_ROE_Table4[[#This Row],[Product type + Sector]],'[32]Product Grid Match'!$D$5:$F$98,3,0),"-")</f>
        <v>Transitional_Land_and_Buildings-Residential_Trans-0</v>
      </c>
      <c r="W1052" s="2" t="str">
        <f>'[32]Active Loanbook_Sorted'!AT1052</f>
        <v>Hemesh Patel</v>
      </c>
      <c r="X1052" s="20">
        <f>'[32]Active Loanbook_Sorted'!AX1052</f>
        <v>43748</v>
      </c>
      <c r="Y1052" s="20">
        <f>'[32]Active Loanbook_Sorted'!AY1052</f>
        <v>43924</v>
      </c>
      <c r="Z1052" s="5" t="str">
        <f>'[32]Active Loanbook_Sorted'!AZ1052</f>
        <v>Oct 19</v>
      </c>
      <c r="AA1052" s="5" t="str">
        <f>TEXT(GY_ROE_Table4[[#This Row],[Closing Date]],"YYYY")</f>
        <v>2019</v>
      </c>
      <c r="AB1052" s="21">
        <f>ROUND(YEARFRAC(GY_ROE_Table4[[#This Row],[Closing Date]],GY_ROE_Table4[[#This Row],[Maturity Date]]),1)</f>
        <v>0.5</v>
      </c>
      <c r="AC1052" s="32">
        <f>GY_ROE_Table4[[#This Row],[Tenure (Yrs.)]]*12</f>
        <v>6</v>
      </c>
      <c r="AD1052" s="21"/>
      <c r="AE1052" s="1">
        <f>'[32]Active Loanbook_Sorted'!W1052</f>
        <v>10500000</v>
      </c>
      <c r="AF1052" s="1">
        <v>7630547.7129427688</v>
      </c>
      <c r="AG1052" s="1">
        <f>GY_ROE_Table4[[#This Row],[Facility Amount]]*GY_ROE_Table4[[#This Row],[Tenure (Yrs.)]]</f>
        <v>5250000</v>
      </c>
      <c r="AH1052" s="1">
        <f>GY_ROE_Table4[[#This Row],[Facility Amount]]-GY_ROE_Table4[[#This Row],[Estimated Drawn Balance]]</f>
        <v>2869452.2870572312</v>
      </c>
      <c r="AI1052" s="22">
        <v>6.6E-3</v>
      </c>
      <c r="AJ1052" s="33">
        <v>5.5300000000000002E-3</v>
      </c>
      <c r="AK1052" s="22">
        <v>6.6500000000000004E-2</v>
      </c>
      <c r="AL1052" s="23">
        <f>MAX(GY_ROE_Table4[[#This Row],[Rate Floor]],GY_ROE_Table4[[#This Row],[Reference / Index Rate (%)]])+GY_ROE_Table4[[#This Row],[Spread (%)]]</f>
        <v>7.3099999999999998E-2</v>
      </c>
      <c r="AM1052" s="22">
        <v>0</v>
      </c>
      <c r="AN1052" s="24">
        <v>160000</v>
      </c>
      <c r="AO1052" s="25">
        <f>IFERROR(GY_ROE_Table4[[#This Row],[Arrangement Fee]]/GY_ROE_Table4[[#This Row],[Facility Amount]],0)</f>
        <v>1.5238095238095238E-2</v>
      </c>
      <c r="AP1052" s="24">
        <v>224681</v>
      </c>
      <c r="AQ1052" s="25">
        <f>IFERROR(GY_ROE_Table4[[#This Row],[Exit Fee]]/GY_ROE_Table4[[#This Row],[Facility Amount]],0)</f>
        <v>2.1398190476190477E-2</v>
      </c>
      <c r="AR1052" s="26">
        <v>0</v>
      </c>
      <c r="AS1052" s="22">
        <v>0</v>
      </c>
      <c r="AT1052" s="24">
        <v>0</v>
      </c>
      <c r="AU1052" s="158">
        <v>0.33490000000000003</v>
      </c>
      <c r="AV1052" s="158">
        <v>2.2799999999999997E-2</v>
      </c>
      <c r="AW1052" s="158">
        <v>1.8200000000000001E-2</v>
      </c>
      <c r="AX1052" s="159" t="s">
        <v>420</v>
      </c>
      <c r="AY1052" s="27"/>
      <c r="AZ1052" s="22" t="b">
        <v>0</v>
      </c>
      <c r="BA1052" s="22" t="str">
        <f>"Q" &amp; ROUNDUP(MONTH(GY_ROE_Table4[[#This Row],[Closing Date]])/3,0) &amp;" " &amp; TEXT(GY_ROE_Table4[[#This Row],[Closing Date]],"YY")</f>
        <v>Q4 19</v>
      </c>
      <c r="BB1052" s="22"/>
      <c r="BC1052" s="58">
        <f>GY_ROE_Table4[[#This Row],[LGD (%)]]*GY_ROE_Table4[[#This Row],[PD (%)]]</f>
        <v>7.6357199999999995E-3</v>
      </c>
      <c r="BD1052" s="26">
        <f>GY_ROE_Table4[[#This Row],[Tenure (Yrs.)]]*GY_ROE_Table4[[#This Row],[Estimated Drawn Balance]]*(GY_ROE_Table4[[#This Row],[Spread (%)]]-GY_ROE_Table4[[#This Row],[BBB Fee (%)]])</f>
        <v>253715.71145534707</v>
      </c>
      <c r="BE1052" s="26">
        <f>GY_ROE_Table4[[#This Row],[Interest Income over life (net of BBB cost)]]-GY_ROE_Table4[[#This Row],[Margin Income over life (net of BBB cost)]]</f>
        <v>25180.807452711102</v>
      </c>
      <c r="BF1052" s="29">
        <f>GY_ROE_Table4[[#This Row],[Arrangement Fee]]+GY_ROE_Table4[[#This Row],[Exit Fee]]-GY_ROE_Table4[[#This Row],[Introducer Fee]]</f>
        <v>384681</v>
      </c>
      <c r="BG1052" s="30">
        <f>IFERROR(GY_ROE_Table4[[#This Row],[AF+EF-IF]]/GY_ROE_Table4[[#This Row],[Facility Amount]],0)</f>
        <v>3.6636285714285712E-2</v>
      </c>
      <c r="BH1052" s="29">
        <f>GY_ROE_Table4[[#This Row],[Total Fee]]-GY_ROE_Table4[[#This Row],[AF+EF-IF]]</f>
        <v>0</v>
      </c>
      <c r="BI1052" s="29">
        <f>GY_ROE_Table4[[#This Row],[Tenure (Yrs.)]]*GY_ROE_Table4[[#This Row],[Estimated Drawn Balance]]*(GY_ROE_Table4[[#This Row],[Interest Rate (%)]]-GY_ROE_Table4[[#This Row],[BBB Fee (%)]]-GY_ROE_Table4[[#This Row],[Funding Cost (%)]])</f>
        <v>209458.53472027899</v>
      </c>
      <c r="BJ1052" s="24">
        <f>GY_ROE_Table4[[#This Row],[Tenure (Yrs.)]]*GY_ROE_Table4[[#This Row],[Estimated Drawn Balance]]*(GY_ROE_Table4[[#This Row],[Interest Rate (%)]]-GY_ROE_Table4[[#This Row],[BBB Fee (%)]])</f>
        <v>278896.51890805818</v>
      </c>
      <c r="BK1052" s="24">
        <f>GY_ROE_Table4[[#This Row],[Arrangement Fee]]+GY_ROE_Table4[[#This Row],[Exit Fee]]-GY_ROE_Table4[[#This Row],[Introducer Fee]]+GY_ROE_Table4[[#This Row],[Legal Admin Fee]]</f>
        <v>384681</v>
      </c>
      <c r="BL1052" s="24">
        <f>GY_ROE_Table4[[#This Row],[Estimated Undrawn balance]]*GY_ROE_Table4[[#This Row],[Tenure (Yrs.)]]*GY_ROE_Table4[[#This Row],[Non-UT Fee (%)]]</f>
        <v>0</v>
      </c>
      <c r="BM1052" s="24">
        <f>GY_ROE_Table4[[#This Row],[Fee Income (net of Introducer fee and Non-UT fee)]]+GY_ROE_Table4[[#This Row],[Non-UT fee]]</f>
        <v>384681</v>
      </c>
      <c r="BN1052" s="30">
        <f>IFERROR(GY_ROE_Table4[[#This Row],[Total Fee]]/GY_ROE_Table4[[#This Row],[Facility Amount]],0)</f>
        <v>3.6636285714285712E-2</v>
      </c>
      <c r="BO1052" s="29">
        <f>GY_ROE_Table4[[#This Row],[Interest Income over life (net of BBB cost)]]+GY_ROE_Table4[[#This Row],[Total Fee]]</f>
        <v>663577.51890805818</v>
      </c>
      <c r="BP1052" s="29">
        <f>GY_ROE_Table4[[#This Row],[Total Fee]]+GY_ROE_Table4[[#This Row],[Margin Income over life (net of BBB cost)]]</f>
        <v>638396.71145534702</v>
      </c>
      <c r="BQ1052" s="29">
        <f>(GY_ROE_Table4[[#This Row],[Estimated Drawn Balance over-life]]*0.35%)+GY_ROE_Table4[[#This Row],[Margin + Fee over life]]</f>
        <v>651750.16995299689</v>
      </c>
      <c r="BR1052" s="24">
        <f>GY_ROE_Table4[[#This Row],[Estimated Drawn Balance]]*GY_ROE_Table4[[#This Row],[Tenure (Yrs.)]]</f>
        <v>3815273.8564713844</v>
      </c>
      <c r="BS1052" s="31">
        <f>IFERROR(GY_ROE_Table4[[#This Row],[Margin + Fee over life]]/GY_ROE_Table4[[#This Row],[Estimated Drawn Balance over-life]],0)</f>
        <v>0.16732657614407218</v>
      </c>
      <c r="BT1052" s="22">
        <f>IFERROR(GY_ROE_Table4[[#This Row],[Total Income over life]]/GY_ROE_Table4[[#This Row],[Estimated Drawn Balance over-life]],0)</f>
        <v>0.1739265761440722</v>
      </c>
      <c r="BU1052" s="26">
        <f>GY_ROE_Table4[[#This Row],[Tenure (Yrs.)]]*GY_ROE_Table4[[#This Row],[Estimated Drawn Balance]]*GY_ROE_Table4[[#This Row],[Interest Rate (%)]]</f>
        <v>278896.51890805818</v>
      </c>
      <c r="BV1052" s="26">
        <f>-GY_ROE_Table4[[#This Row],[Tenure (Yrs.)]]*GY_ROE_Table4[[#This Row],[Estimated Drawn Balance]]*GY_ROE_Table4[[#This Row],[Funding Cost (%)]]</f>
        <v>-69437.984187779206</v>
      </c>
      <c r="BW1052" s="26">
        <f>GY_ROE_Table4[[#This Row],[Total Fee]]</f>
        <v>384681</v>
      </c>
      <c r="BX1052" s="26">
        <f>-GY_ROE_Table4[[#This Row],[Tenure (Yrs.)]]*GY_ROE_Table4[[#This Row],[Estimated Drawn Balance]]*GY_ROE_Table4[[#This Row],[BBB Fee (%)]]</f>
        <v>0</v>
      </c>
      <c r="BY1052" s="26">
        <f>SUM(Table185[[#This Row],[Gross Interest Income]:[BBB Fee Cost]])</f>
        <v>594139.53472027904</v>
      </c>
      <c r="BZ10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8750</v>
      </c>
      <c r="CA1052" s="26">
        <f>Table185[[#This Row],[Operating Income]]+Table185[[#This Row],[Operating Expenses]]</f>
        <v>515389.53472027904</v>
      </c>
      <c r="CB1052" s="26">
        <f>-GY_ROE_Table4[[#This Row],[Estimated Drawn Balance]]*GY_ROE_Table4[[#This Row],[LGD (%)]]*GY_ROE_Table4[[#This Row],[PD (%)]]*MIN(1,GY_ROE_Table4[[#This Row],[Tenure (Yrs.)]])</f>
        <v>-29132.362891335681</v>
      </c>
      <c r="CC1052" s="26">
        <f>Table185[[#This Row],[Income before loan losses]]+Table185[[#This Row],[Loan Losses (Year 1)]]</f>
        <v>486257.17182894336</v>
      </c>
      <c r="CD1052" s="164">
        <f>-'[32]ROE Inputs'!$I$5*Table185[[#This Row],[PBT]]</f>
        <v>-111839.14952065698</v>
      </c>
      <c r="CE1052" s="26">
        <f>Table185[[#This Row],[PBT]]+Table185[[#This Row],[Tax]]</f>
        <v>374418.0223082864</v>
      </c>
      <c r="CF1052" s="26">
        <f>IFERROR(VLOOKUP(GY_ROE_Table4[[#This Row],[Loan Name]],'[32]US loans'!$E:CD,78,0),0)</f>
        <v>0</v>
      </c>
      <c r="CG10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43276.47134843</v>
      </c>
      <c r="CH1052" s="26">
        <f>Table185[[#This Row],[Avg EAD]]*GY_ROE_Table4[[#This Row],[RW (%)]]</f>
        <v>7043276.47134843</v>
      </c>
      <c r="CI1052" s="26">
        <f>Table185[[#This Row],[Avg RWA]]*'[32]ROE Inputs'!$K$5</f>
        <v>1056491.4707022645</v>
      </c>
      <c r="CJ1052" s="26">
        <f>Table185[[#This Row],[CET 1 Required]]*GY_ROE_Table4[[#This Row],[Tenure (Yrs.)]]</f>
        <v>528245.73535113223</v>
      </c>
      <c r="CK1052" s="26">
        <f>IFERROR(VLOOKUP(GY_ROE_Table4[[#This Row],[Loan Name]],'[32]US loans'!$E:CH,82,0),0)</f>
        <v>0</v>
      </c>
      <c r="CL1052" s="31">
        <f>Table185[[#This Row],[PAT]]/Table185[[#This Row],[CET 1 Required]]/GY_ROE_Table4[[#This Row],[Tenure (Yrs.)]]</f>
        <v>0.70879516340894932</v>
      </c>
      <c r="CN1052" s="26"/>
      <c r="CO1052" s="46"/>
      <c r="CP1052" s="26"/>
      <c r="CQ1052" s="26"/>
      <c r="CR1052" s="26"/>
      <c r="CS1052" s="26"/>
      <c r="CT10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52" s="26" t="str">
        <f>_xlfn.XLOOKUP(GY_ROE_Table4[[#This Row],[Loan No.]],'[50]Current Loanbook'!$B$2:$B$618,'[50]Current Loanbook'!$ES$2:$ES$618,"N/A",0,1)</f>
        <v>N/A</v>
      </c>
      <c r="CX1052" s="26" t="str">
        <f>_xlfn.XLOOKUP(GY_ROE_Table4[[#This Row],[Loan No.]],'[50]Current Loanbook'!$B$2:$B$618,'[50]Current Loanbook'!$ET$2:$ET$618,"N/A",0,1)</f>
        <v>N/A</v>
      </c>
      <c r="CY1052" s="26" t="str">
        <f>_xlfn.XLOOKUP(GY_ROE_Table4[[#This Row],[Loan No.]],'[50]Current Loanbook'!$B$2:$B$618,'[50]Current Loanbook'!$EU$2:$EU$618,"N/A",0,1)</f>
        <v>N/A</v>
      </c>
      <c r="CZ1052" s="26" t="str">
        <f t="shared" si="48"/>
        <v>Transitional_Land_and_Buildings-Residential_Trans</v>
      </c>
      <c r="DA1052" s="26" t="str">
        <f t="shared" si="49"/>
        <v>Transitional_Land_and_Buildings-Residential_Trans-Residential_accommodation</v>
      </c>
      <c r="DB1052" s="26"/>
      <c r="DC1052" s="26">
        <f>Table185[[#This Row],[Avg RWA]]*GY_ROE_Table4[[#This Row],[Tenure (Yrs.)]]</f>
        <v>3521638.235674215</v>
      </c>
      <c r="DD1052" s="58">
        <f>DC1052/GY_ROE_Table4[[#This Row],[Estimated Drawn Balance over-life]]</f>
        <v>0.92303681679386895</v>
      </c>
    </row>
    <row r="1053" spans="2:108" s="2" customFormat="1" ht="86.4" x14ac:dyDescent="0.3">
      <c r="B1053" s="5">
        <f t="shared" si="50"/>
        <v>12</v>
      </c>
      <c r="C1053" s="5"/>
      <c r="D1053" s="2">
        <f>'[32]Active Loanbook_Sorted'!P1053</f>
        <v>1066001512</v>
      </c>
      <c r="E1053" s="2" t="str">
        <f>'[32]Active Loanbook_Sorted'!B1053</f>
        <v>Rosemary Lodge New Facility - Development Converted to Holding Investment</v>
      </c>
      <c r="F1053" s="2" t="str">
        <f>'[32]Active Loanbook_Sorted'!BA1053</f>
        <v>Non-CBILS</v>
      </c>
      <c r="G1053" s="2" t="str">
        <f>'[32]Active Loanbook_Sorted'!I1053</f>
        <v/>
      </c>
      <c r="H1053" s="2" t="str">
        <f>'[32]Active Loanbook_Sorted'!J1053</f>
        <v>Rosemary Lodge Developments Limited</v>
      </c>
      <c r="I1053" s="2" t="str">
        <f>'[32]Active Loanbook_Sorted'!K1053</f>
        <v>Rosemary Lodge Developments Limited</v>
      </c>
      <c r="J1053" s="2" t="str">
        <f>'[32]Active Loanbook_Sorted'!BK1053</f>
        <v>Paid Out</v>
      </c>
      <c r="K1053" s="2" t="str">
        <f>'[32]Active Loanbook_Sorted'!BB1053</f>
        <v xml:space="preserve">Property Holding Investment </v>
      </c>
      <c r="L1053" s="2" t="str">
        <f>GY_ROE_Table4[[#This Row],[Product Type]]</f>
        <v xml:space="preserve">Property Holding Investment </v>
      </c>
      <c r="M1053" s="19">
        <f>'[32]Active Loanbook_Sorted'!BF1053</f>
        <v>0</v>
      </c>
      <c r="N1053" s="19">
        <f>'[32]Active Loanbook_Sorted'!BG1053</f>
        <v>0</v>
      </c>
      <c r="O1053" s="19">
        <f>'[32]Active Loanbook_Sorted'!BH1053</f>
        <v>0</v>
      </c>
      <c r="P1053" s="19">
        <f>'[32]Active Loanbook_Sorted'!BI1053</f>
        <v>0</v>
      </c>
      <c r="Q1053" s="19">
        <f>'[32]Active Loanbook_Sorted'!BJ1053</f>
        <v>0</v>
      </c>
      <c r="R1053" s="2" t="str">
        <f>'[32]Active Loanbook_Sorted'!AA1053</f>
        <v>Completed Property - Held for Sale - Residential</v>
      </c>
      <c r="S1053" s="2" t="str">
        <f>CONCATENATE(GY_ROE_Table4[[#This Row],[Product Type]],":",GY_ROE_Table4[[#This Row],[Sector]])</f>
        <v>Property Holding Investment :Completed Property - Held for Sale - Residential</v>
      </c>
      <c r="T1053" s="2" t="str">
        <f>IFERROR(VLOOKUP(GY_ROE_Table4[[#This Row],[Product type + Sector]],'[32]Product Grid Match'!$D$5:$G$98,4,0),"-")</f>
        <v>Transitional_Land_and_Buildings</v>
      </c>
      <c r="U1053" s="2" t="str">
        <f>IFERROR(VLOOKUP(GY_ROE_Table4[[#This Row],[Product type + Sector]],'[32]Product Grid Match'!$D$5:$H$98,5,0),"-")</f>
        <v>Residential_Trans</v>
      </c>
      <c r="V1053" s="2" t="str">
        <f>IFERROR(VLOOKUP(GY_ROE_Table4[[#This Row],[Product type + Sector]],'[32]Product Grid Match'!$D$5:$F$98,3,0),"-")</f>
        <v>Transitional_Land_and_Buildings-Residential_Trans-0</v>
      </c>
      <c r="W1053" s="2" t="str">
        <f>'[32]Active Loanbook_Sorted'!AT1053</f>
        <v>Hemesh Patel</v>
      </c>
      <c r="X1053" s="20">
        <f>'[32]Active Loanbook_Sorted'!AX1053</f>
        <v>43584</v>
      </c>
      <c r="Y1053" s="20">
        <f>'[32]Active Loanbook_Sorted'!AY1053</f>
        <v>43915</v>
      </c>
      <c r="Z1053" s="5" t="str">
        <f>'[32]Active Loanbook_Sorted'!AZ1053</f>
        <v>Apr 19</v>
      </c>
      <c r="AA1053" s="5" t="str">
        <f>TEXT(GY_ROE_Table4[[#This Row],[Closing Date]],"YYYY")</f>
        <v>2019</v>
      </c>
      <c r="AB1053" s="21">
        <f>ROUND(YEARFRAC(GY_ROE_Table4[[#This Row],[Closing Date]],GY_ROE_Table4[[#This Row],[Maturity Date]]),1)</f>
        <v>0.9</v>
      </c>
      <c r="AC1053" s="32">
        <f>GY_ROE_Table4[[#This Row],[Tenure (Yrs.)]]*12</f>
        <v>10.8</v>
      </c>
      <c r="AD1053" s="21"/>
      <c r="AE1053" s="1">
        <f>'[32]Active Loanbook_Sorted'!W1053</f>
        <v>374500</v>
      </c>
      <c r="AF1053" s="1">
        <v>272156.20176162542</v>
      </c>
      <c r="AG1053" s="1">
        <f>GY_ROE_Table4[[#This Row],[Facility Amount]]*GY_ROE_Table4[[#This Row],[Tenure (Yrs.)]]</f>
        <v>337050</v>
      </c>
      <c r="AH1053" s="1">
        <f>GY_ROE_Table4[[#This Row],[Facility Amount]]-GY_ROE_Table4[[#This Row],[Estimated Drawn Balance]]</f>
        <v>102343.79823837458</v>
      </c>
      <c r="AI1053" s="22">
        <v>8.1875000000000003E-3</v>
      </c>
      <c r="AJ1053" s="33">
        <v>7.7200000000000003E-3</v>
      </c>
      <c r="AK1053" s="22">
        <v>0.1</v>
      </c>
      <c r="AL1053" s="23">
        <f>MAX(GY_ROE_Table4[[#This Row],[Rate Floor]],GY_ROE_Table4[[#This Row],[Reference / Index Rate (%)]])+GY_ROE_Table4[[#This Row],[Spread (%)]]</f>
        <v>0.10818750000000001</v>
      </c>
      <c r="AM1053" s="22">
        <v>0</v>
      </c>
      <c r="AN1053" s="24">
        <v>7490</v>
      </c>
      <c r="AO1053" s="25">
        <f>IFERROR(GY_ROE_Table4[[#This Row],[Arrangement Fee]]/GY_ROE_Table4[[#This Row],[Facility Amount]],0)</f>
        <v>0.02</v>
      </c>
      <c r="AP1053" s="24">
        <v>5617.5</v>
      </c>
      <c r="AQ1053" s="25">
        <f>IFERROR(GY_ROE_Table4[[#This Row],[Exit Fee]]/GY_ROE_Table4[[#This Row],[Facility Amount]],0)</f>
        <v>1.4999999999999999E-2</v>
      </c>
      <c r="AR1053" s="26">
        <v>0</v>
      </c>
      <c r="AS1053" s="22">
        <v>0</v>
      </c>
      <c r="AT1053" s="24">
        <v>0</v>
      </c>
      <c r="AU1053" s="22">
        <v>0.24909999999999999</v>
      </c>
      <c r="AV1053" s="22">
        <v>2.2799999999999997E-2</v>
      </c>
      <c r="AW1053" s="22">
        <v>1.95E-2</v>
      </c>
      <c r="AX1053" s="27" t="s">
        <v>420</v>
      </c>
      <c r="AY1053" s="27"/>
      <c r="AZ1053" s="22" t="b">
        <v>1</v>
      </c>
      <c r="BA1053" s="22" t="str">
        <f>"Q" &amp; ROUNDUP(MONTH(GY_ROE_Table4[[#This Row],[Closing Date]])/3,0) &amp;" " &amp; TEXT(GY_ROE_Table4[[#This Row],[Closing Date]],"YY")</f>
        <v>Q2 19</v>
      </c>
      <c r="BB1053" s="22"/>
      <c r="BC1053" s="58">
        <f>GY_ROE_Table4[[#This Row],[LGD (%)]]*GY_ROE_Table4[[#This Row],[PD (%)]]</f>
        <v>5.6794799999999989E-3</v>
      </c>
      <c r="BD1053" s="26">
        <f>GY_ROE_Table4[[#This Row],[Tenure (Yrs.)]]*GY_ROE_Table4[[#This Row],[Estimated Drawn Balance]]*(GY_ROE_Table4[[#This Row],[Spread (%)]]-GY_ROE_Table4[[#This Row],[BBB Fee (%)]])</f>
        <v>24494.05815854629</v>
      </c>
      <c r="BE1053" s="26">
        <f>GY_ROE_Table4[[#This Row],[Interest Income over life (net of BBB cost)]]-GY_ROE_Table4[[#This Row],[Margin Income over life (net of BBB cost)]]</f>
        <v>2005.4510117309765</v>
      </c>
      <c r="BF1053" s="29">
        <f>GY_ROE_Table4[[#This Row],[Arrangement Fee]]+GY_ROE_Table4[[#This Row],[Exit Fee]]-GY_ROE_Table4[[#This Row],[Introducer Fee]]</f>
        <v>13107.5</v>
      </c>
      <c r="BG1053" s="30">
        <f>IFERROR(GY_ROE_Table4[[#This Row],[AF+EF-IF]]/GY_ROE_Table4[[#This Row],[Facility Amount]],0)</f>
        <v>3.5000000000000003E-2</v>
      </c>
      <c r="BH1053" s="29">
        <f>GY_ROE_Table4[[#This Row],[Total Fee]]-GY_ROE_Table4[[#This Row],[AF+EF-IF]]</f>
        <v>0</v>
      </c>
      <c r="BI1053" s="29">
        <f>GY_ROE_Table4[[#This Row],[Tenure (Yrs.)]]*GY_ROE_Table4[[#This Row],[Estimated Drawn Balance]]*(GY_ROE_Table4[[#This Row],[Interest Rate (%)]]-GY_ROE_Table4[[#This Row],[BBB Fee (%)]]-GY_ROE_Table4[[#This Row],[Funding Cost (%)]])</f>
        <v>21723.16782936074</v>
      </c>
      <c r="BJ1053" s="24">
        <f>GY_ROE_Table4[[#This Row],[Tenure (Yrs.)]]*GY_ROE_Table4[[#This Row],[Estimated Drawn Balance]]*(GY_ROE_Table4[[#This Row],[Interest Rate (%)]]-GY_ROE_Table4[[#This Row],[BBB Fee (%)]])</f>
        <v>26499.509170277266</v>
      </c>
      <c r="BK1053" s="24">
        <f>GY_ROE_Table4[[#This Row],[Arrangement Fee]]+GY_ROE_Table4[[#This Row],[Exit Fee]]-GY_ROE_Table4[[#This Row],[Introducer Fee]]+GY_ROE_Table4[[#This Row],[Legal Admin Fee]]</f>
        <v>13107.5</v>
      </c>
      <c r="BL1053" s="24">
        <f>GY_ROE_Table4[[#This Row],[Estimated Undrawn balance]]*GY_ROE_Table4[[#This Row],[Tenure (Yrs.)]]*GY_ROE_Table4[[#This Row],[Non-UT Fee (%)]]</f>
        <v>0</v>
      </c>
      <c r="BM1053" s="24">
        <f>GY_ROE_Table4[[#This Row],[Fee Income (net of Introducer fee and Non-UT fee)]]+GY_ROE_Table4[[#This Row],[Non-UT fee]]</f>
        <v>13107.5</v>
      </c>
      <c r="BN1053" s="30">
        <f>IFERROR(GY_ROE_Table4[[#This Row],[Total Fee]]/GY_ROE_Table4[[#This Row],[Facility Amount]],0)</f>
        <v>3.5000000000000003E-2</v>
      </c>
      <c r="BO1053" s="29">
        <f>GY_ROE_Table4[[#This Row],[Interest Income over life (net of BBB cost)]]+GY_ROE_Table4[[#This Row],[Total Fee]]</f>
        <v>39607.009170277262</v>
      </c>
      <c r="BP1053" s="29">
        <f>GY_ROE_Table4[[#This Row],[Total Fee]]+GY_ROE_Table4[[#This Row],[Margin Income over life (net of BBB cost)]]</f>
        <v>37601.558158546293</v>
      </c>
      <c r="BQ1053" s="29">
        <f>(GY_ROE_Table4[[#This Row],[Estimated Drawn Balance over-life]]*0.35%)+GY_ROE_Table4[[#This Row],[Margin + Fee over life]]</f>
        <v>38458.850194095416</v>
      </c>
      <c r="BR1053" s="24">
        <f>GY_ROE_Table4[[#This Row],[Estimated Drawn Balance]]*GY_ROE_Table4[[#This Row],[Tenure (Yrs.)]]</f>
        <v>244940.58158546287</v>
      </c>
      <c r="BS1053" s="31">
        <f>IFERROR(GY_ROE_Table4[[#This Row],[Margin + Fee over life]]/GY_ROE_Table4[[#This Row],[Estimated Drawn Balance over-life]],0)</f>
        <v>0.15351297818906595</v>
      </c>
      <c r="BT1053" s="22">
        <f>IFERROR(GY_ROE_Table4[[#This Row],[Total Income over life]]/GY_ROE_Table4[[#This Row],[Estimated Drawn Balance over-life]],0)</f>
        <v>0.16170047818906594</v>
      </c>
      <c r="BU1053" s="26">
        <f>GY_ROE_Table4[[#This Row],[Tenure (Yrs.)]]*GY_ROE_Table4[[#This Row],[Estimated Drawn Balance]]*GY_ROE_Table4[[#This Row],[Interest Rate (%)]]</f>
        <v>26499.509170277266</v>
      </c>
      <c r="BV1053" s="26">
        <f>-GY_ROE_Table4[[#This Row],[Tenure (Yrs.)]]*GY_ROE_Table4[[#This Row],[Estimated Drawn Balance]]*GY_ROE_Table4[[#This Row],[Funding Cost (%)]]</f>
        <v>-4776.341340916526</v>
      </c>
      <c r="BW1053" s="26">
        <f>GY_ROE_Table4[[#This Row],[Total Fee]]</f>
        <v>13107.5</v>
      </c>
      <c r="BX1053" s="26">
        <f>-GY_ROE_Table4[[#This Row],[Tenure (Yrs.)]]*GY_ROE_Table4[[#This Row],[Estimated Drawn Balance]]*GY_ROE_Table4[[#This Row],[BBB Fee (%)]]</f>
        <v>0</v>
      </c>
      <c r="BY1053" s="26">
        <f>SUM(Table185[[#This Row],[Gross Interest Income]:[BBB Fee Cost]])</f>
        <v>34830.66782936074</v>
      </c>
      <c r="BZ10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55.75</v>
      </c>
      <c r="CA1053" s="26">
        <f>Table185[[#This Row],[Operating Income]]+Table185[[#This Row],[Operating Expenses]]</f>
        <v>29774.91782936074</v>
      </c>
      <c r="CB1053" s="26">
        <f>-GY_ROE_Table4[[#This Row],[Estimated Drawn Balance]]*GY_ROE_Table4[[#This Row],[LGD (%)]]*GY_ROE_Table4[[#This Row],[PD (%)]]*MIN(1,GY_ROE_Table4[[#This Row],[Tenure (Yrs.)]])</f>
        <v>-1391.1351343030044</v>
      </c>
      <c r="CC1053" s="26">
        <f>Table185[[#This Row],[Income before loan losses]]+Table185[[#This Row],[Loan Losses (Year 1)]]</f>
        <v>28383.782695057736</v>
      </c>
      <c r="CD1053" s="164">
        <f>-'[32]ROE Inputs'!$I$5*Table185[[#This Row],[PBT]]</f>
        <v>-6528.2700198632792</v>
      </c>
      <c r="CE1053" s="26">
        <f>Table185[[#This Row],[PBT]]+Table185[[#This Row],[Tax]]</f>
        <v>21855.512675194455</v>
      </c>
      <c r="CF1053" s="26">
        <f>IFERROR(VLOOKUP(GY_ROE_Table4[[#This Row],[Loan Name]],'[32]US loans'!$E:CD,78,0),0)</f>
        <v>0</v>
      </c>
      <c r="CG10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0623.86911427838</v>
      </c>
      <c r="CH1053" s="26">
        <f>Table185[[#This Row],[Avg EAD]]*GY_ROE_Table4[[#This Row],[RW (%)]]</f>
        <v>250623.86911427838</v>
      </c>
      <c r="CI1053" s="26">
        <f>Table185[[#This Row],[Avg RWA]]*'[32]ROE Inputs'!$K$5</f>
        <v>37593.580367141753</v>
      </c>
      <c r="CJ1053" s="26">
        <f>Table185[[#This Row],[CET 1 Required]]*GY_ROE_Table4[[#This Row],[Tenure (Yrs.)]]</f>
        <v>33834.222330427576</v>
      </c>
      <c r="CK1053" s="26">
        <f>IFERROR(VLOOKUP(GY_ROE_Table4[[#This Row],[Loan Name]],'[32]US loans'!$E:CH,82,0),0)</f>
        <v>0</v>
      </c>
      <c r="CL1053" s="31">
        <f>Table185[[#This Row],[PAT]]/Table185[[#This Row],[CET 1 Required]]/GY_ROE_Table4[[#This Row],[Tenure (Yrs.)]]</f>
        <v>0.64595877102632537</v>
      </c>
      <c r="CN1053" s="26"/>
      <c r="CO1053" s="46"/>
      <c r="CP1053" s="26"/>
      <c r="CQ1053" s="26"/>
      <c r="CR1053" s="26"/>
      <c r="CS1053" s="26"/>
      <c r="CT10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53" s="26" t="str">
        <f>_xlfn.XLOOKUP(GY_ROE_Table4[[#This Row],[Loan No.]],'[50]Current Loanbook'!$B$2:$B$618,'[50]Current Loanbook'!$ES$2:$ES$618,"N/A",0,1)</f>
        <v>N/A</v>
      </c>
      <c r="CX1053" s="26" t="str">
        <f>_xlfn.XLOOKUP(GY_ROE_Table4[[#This Row],[Loan No.]],'[50]Current Loanbook'!$B$2:$B$618,'[50]Current Loanbook'!$ET$2:$ET$618,"N/A",0,1)</f>
        <v>N/A</v>
      </c>
      <c r="CY1053" s="26" t="str">
        <f>_xlfn.XLOOKUP(GY_ROE_Table4[[#This Row],[Loan No.]],'[50]Current Loanbook'!$B$2:$B$618,'[50]Current Loanbook'!$EU$2:$EU$618,"N/A",0,1)</f>
        <v>N/A</v>
      </c>
      <c r="CZ1053" s="26" t="str">
        <f t="shared" si="48"/>
        <v>Transitional_Land_and_Buildings-Residential_Trans</v>
      </c>
      <c r="DA1053" s="26" t="str">
        <f t="shared" si="49"/>
        <v>Transitional_Land_and_Buildings-Residential_Trans-Residential_accommodation</v>
      </c>
      <c r="DB1053" s="26"/>
      <c r="DC1053" s="26">
        <f>Table185[[#This Row],[Avg RWA]]*GY_ROE_Table4[[#This Row],[Tenure (Yrs.)]]</f>
        <v>225561.48220285054</v>
      </c>
      <c r="DD1053" s="58">
        <f>DC1053/GY_ROE_Table4[[#This Row],[Estimated Drawn Balance over-life]]</f>
        <v>0.92088244725649626</v>
      </c>
    </row>
    <row r="1054" spans="2:108" s="2" customFormat="1" ht="43.2" x14ac:dyDescent="0.3">
      <c r="B1054" s="5">
        <f t="shared" si="50"/>
        <v>13</v>
      </c>
      <c r="C1054" s="5"/>
      <c r="D1054" s="2">
        <f>'[32]Active Loanbook_Sorted'!P1054</f>
        <v>1100000132</v>
      </c>
      <c r="E1054" s="2" t="str">
        <f>'[32]Active Loanbook_Sorted'!B1054</f>
        <v>Sachdev Family - Lanos Excel Propco - Business Trading - Double Tree by Hilton</v>
      </c>
      <c r="F1054" s="2" t="str">
        <f>'[32]Active Loanbook_Sorted'!BA1054</f>
        <v>Non-CBILS</v>
      </c>
      <c r="G1054" s="2" t="str">
        <f>'[32]Active Loanbook_Sorted'!I1054</f>
        <v>OakNorth Bank plc</v>
      </c>
      <c r="H1054" s="2" t="str">
        <f>'[32]Active Loanbook_Sorted'!J1054</f>
        <v>Lanos Excel PropCo Limited (Jersey Registered)</v>
      </c>
      <c r="I1054" s="2" t="str">
        <f>'[32]Active Loanbook_Sorted'!K1054</f>
        <v>Lanos Holdings Limited (Jersey)</v>
      </c>
      <c r="J1054" s="2" t="str">
        <f>'[32]Active Loanbook_Sorted'!BK1054</f>
        <v>Paid Out</v>
      </c>
      <c r="K1054" s="2" t="str">
        <f>'[32]Active Loanbook_Sorted'!BB1054</f>
        <v xml:space="preserve">Business Trading </v>
      </c>
      <c r="L1054" s="2" t="str">
        <f>GY_ROE_Table4[[#This Row],[Product Type]]</f>
        <v xml:space="preserve">Business Trading </v>
      </c>
      <c r="M1054" s="19">
        <f>'[32]Active Loanbook_Sorted'!BF1054</f>
        <v>0</v>
      </c>
      <c r="N1054" s="19">
        <f>'[32]Active Loanbook_Sorted'!BG1054</f>
        <v>0</v>
      </c>
      <c r="O1054" s="19">
        <f>'[32]Active Loanbook_Sorted'!BH1054</f>
        <v>0</v>
      </c>
      <c r="P1054" s="19">
        <f>'[32]Active Loanbook_Sorted'!BI1054</f>
        <v>0</v>
      </c>
      <c r="Q1054" s="19">
        <f>'[32]Active Loanbook_Sorted'!BJ1054</f>
        <v>0</v>
      </c>
      <c r="R1054" s="2" t="str">
        <f>'[32]Active Loanbook_Sorted'!AA1054</f>
        <v>Hospitality - Hotels - Leasehold</v>
      </c>
      <c r="S1054" s="2" t="str">
        <f>CONCATENATE(GY_ROE_Table4[[#This Row],[Product Type]],":",GY_ROE_Table4[[#This Row],[Sector]])</f>
        <v>Business Trading :Hospitality - Hotels - Leasehold</v>
      </c>
      <c r="T1054" s="2" t="str">
        <f>IFERROR(VLOOKUP(GY_ROE_Table4[[#This Row],[Product type + Sector]],'[32]Product Grid Match'!$D$5:$G$98,4,0),"-")</f>
        <v>Business_Loans</v>
      </c>
      <c r="U1054" s="2" t="str">
        <f>IFERROR(VLOOKUP(GY_ROE_Table4[[#This Row],[Product type + Sector]],'[32]Product Grid Match'!$D$5:$H$98,5,0),"-")</f>
        <v>Hospitality_and_Leisure</v>
      </c>
      <c r="V1054" s="2" t="str">
        <f>IFERROR(VLOOKUP(GY_ROE_Table4[[#This Row],[Product type + Sector]],'[32]Product Grid Match'!$D$5:$F$98,3,0),"-")</f>
        <v>Business_Loans-Hospitality_and_Leisure-Hotel</v>
      </c>
      <c r="W1054" s="2" t="str">
        <f>'[32]Active Loanbook_Sorted'!AT1054</f>
        <v>Deepesh Thakrar</v>
      </c>
      <c r="X1054" s="20">
        <f>'[32]Active Loanbook_Sorted'!AX1054</f>
        <v>43668</v>
      </c>
      <c r="Y1054" s="20">
        <f>'[32]Active Loanbook_Sorted'!AY1054</f>
        <v>44399</v>
      </c>
      <c r="Z1054" s="5" t="str">
        <f>'[32]Active Loanbook_Sorted'!AZ1054</f>
        <v>Jul 19</v>
      </c>
      <c r="AA1054" s="5" t="str">
        <f>TEXT(GY_ROE_Table4[[#This Row],[Closing Date]],"YYYY")</f>
        <v>2019</v>
      </c>
      <c r="AB1054" s="21">
        <f>ROUND(YEARFRAC(GY_ROE_Table4[[#This Row],[Closing Date]],GY_ROE_Table4[[#This Row],[Maturity Date]]),1)</f>
        <v>2</v>
      </c>
      <c r="AC1054" s="32">
        <f>GY_ROE_Table4[[#This Row],[Tenure (Yrs.)]]*12</f>
        <v>24</v>
      </c>
      <c r="AD1054" s="21"/>
      <c r="AE1054" s="1">
        <f>'[32]Active Loanbook_Sorted'!W1054</f>
        <v>23000000</v>
      </c>
      <c r="AF1054" s="1">
        <v>15419652.98871604</v>
      </c>
      <c r="AG1054" s="1">
        <f>GY_ROE_Table4[[#This Row],[Facility Amount]]*GY_ROE_Table4[[#This Row],[Tenure (Yrs.)]]</f>
        <v>46000000</v>
      </c>
      <c r="AH1054" s="1">
        <f>GY_ROE_Table4[[#This Row],[Facility Amount]]-GY_ROE_Table4[[#This Row],[Estimated Drawn Balance]]</f>
        <v>7580347.0112839602</v>
      </c>
      <c r="AI1054" s="22">
        <v>7.6E-3</v>
      </c>
      <c r="AJ1054" s="33">
        <v>1E-3</v>
      </c>
      <c r="AK1054" s="22">
        <v>4.9500000000000002E-2</v>
      </c>
      <c r="AL1054" s="23">
        <f>MAX(GY_ROE_Table4[[#This Row],[Rate Floor]],GY_ROE_Table4[[#This Row],[Reference / Index Rate (%)]])+GY_ROE_Table4[[#This Row],[Spread (%)]]</f>
        <v>5.7100000000000005E-2</v>
      </c>
      <c r="AM1054" s="22">
        <v>0</v>
      </c>
      <c r="AN1054" s="24">
        <v>230000</v>
      </c>
      <c r="AO1054" s="25">
        <f>IFERROR(GY_ROE_Table4[[#This Row],[Arrangement Fee]]/GY_ROE_Table4[[#This Row],[Facility Amount]],0)</f>
        <v>0.01</v>
      </c>
      <c r="AP1054" s="24">
        <v>118000</v>
      </c>
      <c r="AQ1054" s="25">
        <f>IFERROR(GY_ROE_Table4[[#This Row],[Exit Fee]]/GY_ROE_Table4[[#This Row],[Facility Amount]],0)</f>
        <v>5.1304347826086954E-3</v>
      </c>
      <c r="AR1054" s="26">
        <v>0</v>
      </c>
      <c r="AS1054" s="22">
        <v>0</v>
      </c>
      <c r="AT1054" s="24">
        <v>2500</v>
      </c>
      <c r="AU1054" s="158">
        <v>0.1231</v>
      </c>
      <c r="AV1054" s="158">
        <v>2.0299999999999999E-2</v>
      </c>
      <c r="AW1054" s="158">
        <v>2.1499999999999998E-2</v>
      </c>
      <c r="AX1054" s="159" t="s">
        <v>420</v>
      </c>
      <c r="AY1054" s="27"/>
      <c r="AZ1054" s="22" t="b">
        <v>0</v>
      </c>
      <c r="BA1054" s="22" t="str">
        <f>"Q" &amp; ROUNDUP(MONTH(GY_ROE_Table4[[#This Row],[Closing Date]])/3,0) &amp;" " &amp; TEXT(GY_ROE_Table4[[#This Row],[Closing Date]],"YY")</f>
        <v>Q3 19</v>
      </c>
      <c r="BB1054" s="22"/>
      <c r="BC1054" s="58">
        <f>GY_ROE_Table4[[#This Row],[LGD (%)]]*GY_ROE_Table4[[#This Row],[PD (%)]]</f>
        <v>2.4989299999999999E-3</v>
      </c>
      <c r="BD1054" s="26">
        <f>GY_ROE_Table4[[#This Row],[Tenure (Yrs.)]]*GY_ROE_Table4[[#This Row],[Estimated Drawn Balance]]*(GY_ROE_Table4[[#This Row],[Spread (%)]]-GY_ROE_Table4[[#This Row],[BBB Fee (%)]])</f>
        <v>1526545.645882888</v>
      </c>
      <c r="BE1054" s="26">
        <f>GY_ROE_Table4[[#This Row],[Interest Income over life (net of BBB cost)]]-GY_ROE_Table4[[#This Row],[Margin Income over life (net of BBB cost)]]</f>
        <v>234378.72542848391</v>
      </c>
      <c r="BF1054" s="29">
        <f>GY_ROE_Table4[[#This Row],[Arrangement Fee]]+GY_ROE_Table4[[#This Row],[Exit Fee]]-GY_ROE_Table4[[#This Row],[Introducer Fee]]</f>
        <v>348000</v>
      </c>
      <c r="BG1054" s="30">
        <f>IFERROR(GY_ROE_Table4[[#This Row],[AF+EF-IF]]/GY_ROE_Table4[[#This Row],[Facility Amount]],0)</f>
        <v>1.5130434782608696E-2</v>
      </c>
      <c r="BH1054" s="29">
        <f>GY_ROE_Table4[[#This Row],[Total Fee]]-GY_ROE_Table4[[#This Row],[AF+EF-IF]]</f>
        <v>2500</v>
      </c>
      <c r="BI1054" s="29">
        <f>GY_ROE_Table4[[#This Row],[Tenure (Yrs.)]]*GY_ROE_Table4[[#This Row],[Estimated Drawn Balance]]*(GY_ROE_Table4[[#This Row],[Interest Rate (%)]]-GY_ROE_Table4[[#This Row],[BBB Fee (%)]]-GY_ROE_Table4[[#This Row],[Funding Cost (%)]])</f>
        <v>1097879.2927965822</v>
      </c>
      <c r="BJ1054" s="24">
        <f>GY_ROE_Table4[[#This Row],[Tenure (Yrs.)]]*GY_ROE_Table4[[#This Row],[Estimated Drawn Balance]]*(GY_ROE_Table4[[#This Row],[Interest Rate (%)]]-GY_ROE_Table4[[#This Row],[BBB Fee (%)]])</f>
        <v>1760924.3713113719</v>
      </c>
      <c r="BK1054" s="24">
        <f>GY_ROE_Table4[[#This Row],[Arrangement Fee]]+GY_ROE_Table4[[#This Row],[Exit Fee]]-GY_ROE_Table4[[#This Row],[Introducer Fee]]+GY_ROE_Table4[[#This Row],[Legal Admin Fee]]</f>
        <v>350500</v>
      </c>
      <c r="BL1054" s="24">
        <f>GY_ROE_Table4[[#This Row],[Estimated Undrawn balance]]*GY_ROE_Table4[[#This Row],[Tenure (Yrs.)]]*GY_ROE_Table4[[#This Row],[Non-UT Fee (%)]]</f>
        <v>0</v>
      </c>
      <c r="BM1054" s="24">
        <f>GY_ROE_Table4[[#This Row],[Fee Income (net of Introducer fee and Non-UT fee)]]+GY_ROE_Table4[[#This Row],[Non-UT fee]]</f>
        <v>350500</v>
      </c>
      <c r="BN1054" s="30">
        <f>IFERROR(GY_ROE_Table4[[#This Row],[Total Fee]]/GY_ROE_Table4[[#This Row],[Facility Amount]],0)</f>
        <v>1.5239130434782609E-2</v>
      </c>
      <c r="BO1054" s="29">
        <f>GY_ROE_Table4[[#This Row],[Interest Income over life (net of BBB cost)]]+GY_ROE_Table4[[#This Row],[Total Fee]]</f>
        <v>2111424.3713113721</v>
      </c>
      <c r="BP1054" s="29">
        <f>GY_ROE_Table4[[#This Row],[Total Fee]]+GY_ROE_Table4[[#This Row],[Margin Income over life (net of BBB cost)]]</f>
        <v>1877045.645882888</v>
      </c>
      <c r="BQ1054" s="29">
        <f>(GY_ROE_Table4[[#This Row],[Estimated Drawn Balance over-life]]*0.35%)+GY_ROE_Table4[[#This Row],[Margin + Fee over life]]</f>
        <v>1984983.2168039002</v>
      </c>
      <c r="BR1054" s="24">
        <f>GY_ROE_Table4[[#This Row],[Estimated Drawn Balance]]*GY_ROE_Table4[[#This Row],[Tenure (Yrs.)]]</f>
        <v>30839305.97743208</v>
      </c>
      <c r="BS1054" s="31">
        <f>IFERROR(GY_ROE_Table4[[#This Row],[Margin + Fee over life]]/GY_ROE_Table4[[#This Row],[Estimated Drawn Balance over-life]],0)</f>
        <v>6.0865366012338044E-2</v>
      </c>
      <c r="BT1054" s="22">
        <f>IFERROR(GY_ROE_Table4[[#This Row],[Total Income over life]]/GY_ROE_Table4[[#This Row],[Estimated Drawn Balance over-life]],0)</f>
        <v>6.8465366012338061E-2</v>
      </c>
      <c r="BU1054" s="26">
        <f>GY_ROE_Table4[[#This Row],[Tenure (Yrs.)]]*GY_ROE_Table4[[#This Row],[Estimated Drawn Balance]]*GY_ROE_Table4[[#This Row],[Interest Rate (%)]]</f>
        <v>1760924.3713113719</v>
      </c>
      <c r="BV1054" s="26">
        <f>-GY_ROE_Table4[[#This Row],[Tenure (Yrs.)]]*GY_ROE_Table4[[#This Row],[Estimated Drawn Balance]]*GY_ROE_Table4[[#This Row],[Funding Cost (%)]]</f>
        <v>-663045.0785147897</v>
      </c>
      <c r="BW1054" s="26">
        <f>GY_ROE_Table4[[#This Row],[Total Fee]]</f>
        <v>350500</v>
      </c>
      <c r="BX1054" s="26">
        <f>-GY_ROE_Table4[[#This Row],[Tenure (Yrs.)]]*GY_ROE_Table4[[#This Row],[Estimated Drawn Balance]]*GY_ROE_Table4[[#This Row],[BBB Fee (%)]]</f>
        <v>0</v>
      </c>
      <c r="BY1054" s="26">
        <f>SUM(Table185[[#This Row],[Gross Interest Income]:[BBB Fee Cost]])</f>
        <v>1448379.2927965822</v>
      </c>
      <c r="BZ10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90000</v>
      </c>
      <c r="CA1054" s="26">
        <f>Table185[[#This Row],[Operating Income]]+Table185[[#This Row],[Operating Expenses]]</f>
        <v>758379.29279658222</v>
      </c>
      <c r="CB1054" s="26">
        <f>-GY_ROE_Table4[[#This Row],[Estimated Drawn Balance]]*GY_ROE_Table4[[#This Row],[LGD (%)]]*GY_ROE_Table4[[#This Row],[PD (%)]]*MIN(1,GY_ROE_Table4[[#This Row],[Tenure (Yrs.)]])</f>
        <v>-38532.633443092171</v>
      </c>
      <c r="CC1054" s="26">
        <f>Table185[[#This Row],[Income before loan losses]]+Table185[[#This Row],[Loan Losses (Year 1)]]</f>
        <v>719846.65935348999</v>
      </c>
      <c r="CD1054" s="164">
        <f>-'[32]ROE Inputs'!$I$5*Table185[[#This Row],[PBT]]</f>
        <v>-165564.73165130272</v>
      </c>
      <c r="CE1054" s="26">
        <f>Table185[[#This Row],[PBT]]+Table185[[#This Row],[Tax]]</f>
        <v>554281.92770218733</v>
      </c>
      <c r="CF1054" s="26">
        <f>IFERROR(VLOOKUP(GY_ROE_Table4[[#This Row],[Loan Name]],'[32]US loans'!$E:CD,78,0),0)</f>
        <v>0</v>
      </c>
      <c r="CG10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655316.968632825</v>
      </c>
      <c r="CH1054" s="26">
        <f>Table185[[#This Row],[Avg EAD]]*GY_ROE_Table4[[#This Row],[RW (%)]]</f>
        <v>18655316.968632825</v>
      </c>
      <c r="CI1054" s="26">
        <f>Table185[[#This Row],[Avg RWA]]*'[32]ROE Inputs'!$K$5</f>
        <v>2798297.5452949237</v>
      </c>
      <c r="CJ1054" s="26">
        <f>Table185[[#This Row],[CET 1 Required]]*GY_ROE_Table4[[#This Row],[Tenure (Yrs.)]]</f>
        <v>5596595.0905898474</v>
      </c>
      <c r="CK1054" s="26">
        <f>IFERROR(VLOOKUP(GY_ROE_Table4[[#This Row],[Loan Name]],'[32]US loans'!$E:CH,82,0),0)</f>
        <v>0</v>
      </c>
      <c r="CL1054" s="31">
        <f>Table185[[#This Row],[PAT]]/Table185[[#This Row],[CET 1 Required]]/GY_ROE_Table4[[#This Row],[Tenure (Yrs.)]]</f>
        <v>9.9039133389185269E-2</v>
      </c>
      <c r="CN1054" s="26"/>
      <c r="CO1054" s="46"/>
      <c r="CP1054" s="26"/>
      <c r="CQ1054" s="26"/>
      <c r="CR1054" s="26"/>
      <c r="CS1054" s="26"/>
      <c r="CT10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054" s="26" t="str">
        <f>_xlfn.XLOOKUP(GY_ROE_Table4[[#This Row],[Loan No.]],'[50]Current Loanbook'!$B$2:$B$618,'[50]Current Loanbook'!$ES$2:$ES$618,"N/A",0,1)</f>
        <v>N/A</v>
      </c>
      <c r="CX1054" s="26" t="str">
        <f>_xlfn.XLOOKUP(GY_ROE_Table4[[#This Row],[Loan No.]],'[50]Current Loanbook'!$B$2:$B$618,'[50]Current Loanbook'!$ET$2:$ET$618,"N/A",0,1)</f>
        <v>N/A</v>
      </c>
      <c r="CY1054" s="26" t="str">
        <f>_xlfn.XLOOKUP(GY_ROE_Table4[[#This Row],[Loan No.]],'[50]Current Loanbook'!$B$2:$B$618,'[50]Current Loanbook'!$EU$2:$EU$618,"N/A",0,1)</f>
        <v>N/A</v>
      </c>
      <c r="CZ1054" s="26" t="str">
        <f t="shared" si="48"/>
        <v>Business_Loans-Hospitality_and_Leisure</v>
      </c>
      <c r="DA1054" s="26" t="str">
        <f t="shared" si="49"/>
        <v>Business_Loans-Hospitality_and_Leisure-Hotel</v>
      </c>
      <c r="DB1054" s="26"/>
      <c r="DC1054" s="26">
        <f>Table185[[#This Row],[Avg RWA]]*GY_ROE_Table4[[#This Row],[Tenure (Yrs.)]]</f>
        <v>37310633.937265649</v>
      </c>
      <c r="DD1054" s="58">
        <f>DC1054/GY_ROE_Table4[[#This Row],[Estimated Drawn Balance over-life]]</f>
        <v>1.2098402591993875</v>
      </c>
    </row>
    <row r="1055" spans="2:108" s="2" customFormat="1" ht="72" x14ac:dyDescent="0.3">
      <c r="B1055" s="5">
        <f t="shared" si="50"/>
        <v>14</v>
      </c>
      <c r="C1055" s="5"/>
      <c r="D1055" s="2">
        <f>'[32]Active Loanbook_Sorted'!P1055</f>
        <v>1065000004</v>
      </c>
      <c r="E1055" s="2" t="str">
        <f>'[32]Active Loanbook_Sorted'!B1055</f>
        <v>Sachdev Family - Metropolitan &amp; District Securities Ltd. - Holding Development</v>
      </c>
      <c r="F1055" s="2" t="str">
        <f>'[32]Active Loanbook_Sorted'!BA1055</f>
        <v>Non-CBILS</v>
      </c>
      <c r="G1055" s="2" t="str">
        <f>'[32]Active Loanbook_Sorted'!I1055</f>
        <v/>
      </c>
      <c r="H1055" s="2" t="str">
        <f>'[32]Active Loanbook_Sorted'!J1055</f>
        <v>Metropolitan &amp; District Securities Limited</v>
      </c>
      <c r="I1055" s="2" t="str">
        <f>'[32]Active Loanbook_Sorted'!K1055</f>
        <v>Sachdev Family</v>
      </c>
      <c r="J1055" s="2" t="str">
        <f>'[32]Active Loanbook_Sorted'!BK1055</f>
        <v>Paid Out</v>
      </c>
      <c r="K1055" s="2" t="str">
        <f>'[32]Active Loanbook_Sorted'!BB1055</f>
        <v xml:space="preserve">Property Holding Development </v>
      </c>
      <c r="L1055" s="2" t="str">
        <f>GY_ROE_Table4[[#This Row],[Product Type]]</f>
        <v xml:space="preserve">Property Holding Development </v>
      </c>
      <c r="M1055" s="19">
        <f>'[32]Active Loanbook_Sorted'!BF1055</f>
        <v>0</v>
      </c>
      <c r="N1055" s="19">
        <f>'[32]Active Loanbook_Sorted'!BG1055</f>
        <v>0</v>
      </c>
      <c r="O1055" s="19">
        <f>'[32]Active Loanbook_Sorted'!BH1055</f>
        <v>0</v>
      </c>
      <c r="P1055" s="19">
        <f>'[32]Active Loanbook_Sorted'!BI1055</f>
        <v>0</v>
      </c>
      <c r="Q1055" s="19">
        <f>'[32]Active Loanbook_Sorted'!BJ1055</f>
        <v>0</v>
      </c>
      <c r="R1055" s="2" t="str">
        <f>'[32]Active Loanbook_Sorted'!AA1055</f>
        <v>Land / Building - Held as Investment - Commercial</v>
      </c>
      <c r="S1055" s="2" t="str">
        <f>CONCATENATE(GY_ROE_Table4[[#This Row],[Product Type]],":",GY_ROE_Table4[[#This Row],[Sector]])</f>
        <v>Property Holding Development :Land / Building - Held as Investment - Commercial</v>
      </c>
      <c r="T1055" s="2" t="str">
        <f>IFERROR(VLOOKUP(GY_ROE_Table4[[#This Row],[Product type + Sector]],'[32]Product Grid Match'!$D$5:$G$98,4,0),"-")</f>
        <v>Transitional_Land_and_Buildings</v>
      </c>
      <c r="U1055" s="2" t="str">
        <f>IFERROR(VLOOKUP(GY_ROE_Table4[[#This Row],[Product type + Sector]],'[32]Product Grid Match'!$D$5:$H$98,5,0),"-")</f>
        <v>Commercial_Trans</v>
      </c>
      <c r="V1055" s="2" t="str">
        <f>IFERROR(VLOOKUP(GY_ROE_Table4[[#This Row],[Product type + Sector]],'[32]Product Grid Match'!$D$5:$F$98,3,0),"-")</f>
        <v>Transitional_Land_and_Buildings-Commercial_Trans-0</v>
      </c>
      <c r="W1055" s="2" t="str">
        <f>'[32]Active Loanbook_Sorted'!AT1055</f>
        <v>Deepesh Thakrar</v>
      </c>
      <c r="X1055" s="20">
        <f>'[32]Active Loanbook_Sorted'!AX1055</f>
        <v>43726</v>
      </c>
      <c r="Y1055" s="20">
        <f>'[32]Active Loanbook_Sorted'!AY1055</f>
        <v>43908</v>
      </c>
      <c r="Z1055" s="5" t="str">
        <f>'[32]Active Loanbook_Sorted'!AZ1055</f>
        <v>Sep 19</v>
      </c>
      <c r="AA1055" s="5" t="str">
        <f>TEXT(GY_ROE_Table4[[#This Row],[Closing Date]],"YYYY")</f>
        <v>2019</v>
      </c>
      <c r="AB1055" s="21">
        <f>ROUND(YEARFRAC(GY_ROE_Table4[[#This Row],[Closing Date]],GY_ROE_Table4[[#This Row],[Maturity Date]]),1)</f>
        <v>0.5</v>
      </c>
      <c r="AC1055" s="32">
        <f>GY_ROE_Table4[[#This Row],[Tenure (Yrs.)]]*12</f>
        <v>6</v>
      </c>
      <c r="AD1055" s="21"/>
      <c r="AE1055" s="1">
        <f>'[32]Active Loanbook_Sorted'!W1055</f>
        <v>2500000</v>
      </c>
      <c r="AF1055" s="1">
        <v>2149218.4812931716</v>
      </c>
      <c r="AG1055" s="1">
        <f>GY_ROE_Table4[[#This Row],[Facility Amount]]*GY_ROE_Table4[[#This Row],[Tenure (Yrs.)]]</f>
        <v>1250000</v>
      </c>
      <c r="AH1055" s="1">
        <f>GY_ROE_Table4[[#This Row],[Facility Amount]]-GY_ROE_Table4[[#This Row],[Estimated Drawn Balance]]</f>
        <v>350781.51870682836</v>
      </c>
      <c r="AI1055" s="22">
        <v>0</v>
      </c>
      <c r="AJ1055" s="33">
        <v>0</v>
      </c>
      <c r="AK1055" s="22">
        <v>0.12</v>
      </c>
      <c r="AL1055" s="23">
        <f>MAX(GY_ROE_Table4[[#This Row],[Rate Floor]],GY_ROE_Table4[[#This Row],[Reference / Index Rate (%)]])+GY_ROE_Table4[[#This Row],[Spread (%)]]</f>
        <v>0.12</v>
      </c>
      <c r="AM1055" s="22">
        <v>0</v>
      </c>
      <c r="AN1055" s="24">
        <v>0</v>
      </c>
      <c r="AO1055" s="25">
        <f>IFERROR(GY_ROE_Table4[[#This Row],[Arrangement Fee]]/GY_ROE_Table4[[#This Row],[Facility Amount]],0)</f>
        <v>0</v>
      </c>
      <c r="AP1055" s="24">
        <v>0</v>
      </c>
      <c r="AQ1055" s="25">
        <f>IFERROR(GY_ROE_Table4[[#This Row],[Exit Fee]]/GY_ROE_Table4[[#This Row],[Facility Amount]],0)</f>
        <v>0</v>
      </c>
      <c r="AR1055" s="26">
        <v>0</v>
      </c>
      <c r="AS1055" s="22">
        <v>0</v>
      </c>
      <c r="AT1055" s="24">
        <v>0</v>
      </c>
      <c r="AU1055" s="158">
        <v>0.16600000000000001</v>
      </c>
      <c r="AV1055" s="158">
        <v>2.2799999999999997E-2</v>
      </c>
      <c r="AW1055" s="158">
        <v>1.9300000000000001E-2</v>
      </c>
      <c r="AX1055" s="159" t="s">
        <v>420</v>
      </c>
      <c r="AY1055" s="27"/>
      <c r="AZ1055" s="22" t="b">
        <v>0</v>
      </c>
      <c r="BA1055" s="22" t="str">
        <f>"Q" &amp; ROUNDUP(MONTH(GY_ROE_Table4[[#This Row],[Closing Date]])/3,0) &amp;" " &amp; TEXT(GY_ROE_Table4[[#This Row],[Closing Date]],"YY")</f>
        <v>Q3 19</v>
      </c>
      <c r="BB1055" s="22"/>
      <c r="BC1055" s="58">
        <f>GY_ROE_Table4[[#This Row],[LGD (%)]]*GY_ROE_Table4[[#This Row],[PD (%)]]</f>
        <v>3.7847999999999996E-3</v>
      </c>
      <c r="BD1055" s="26">
        <f>GY_ROE_Table4[[#This Row],[Tenure (Yrs.)]]*GY_ROE_Table4[[#This Row],[Estimated Drawn Balance]]*(GY_ROE_Table4[[#This Row],[Spread (%)]]-GY_ROE_Table4[[#This Row],[BBB Fee (%)]])</f>
        <v>128953.10887759029</v>
      </c>
      <c r="BE1055" s="26">
        <f>GY_ROE_Table4[[#This Row],[Interest Income over life (net of BBB cost)]]-GY_ROE_Table4[[#This Row],[Margin Income over life (net of BBB cost)]]</f>
        <v>0</v>
      </c>
      <c r="BF1055" s="29">
        <f>GY_ROE_Table4[[#This Row],[Arrangement Fee]]+GY_ROE_Table4[[#This Row],[Exit Fee]]-GY_ROE_Table4[[#This Row],[Introducer Fee]]</f>
        <v>0</v>
      </c>
      <c r="BG1055" s="30">
        <f>IFERROR(GY_ROE_Table4[[#This Row],[AF+EF-IF]]/GY_ROE_Table4[[#This Row],[Facility Amount]],0)</f>
        <v>0</v>
      </c>
      <c r="BH1055" s="29">
        <f>GY_ROE_Table4[[#This Row],[Total Fee]]-GY_ROE_Table4[[#This Row],[AF+EF-IF]]</f>
        <v>0</v>
      </c>
      <c r="BI1055" s="29">
        <f>GY_ROE_Table4[[#This Row],[Tenure (Yrs.)]]*GY_ROE_Table4[[#This Row],[Estimated Drawn Balance]]*(GY_ROE_Table4[[#This Row],[Interest Rate (%)]]-GY_ROE_Table4[[#This Row],[BBB Fee (%)]]-GY_ROE_Table4[[#This Row],[Funding Cost (%)]])</f>
        <v>108213.15053311118</v>
      </c>
      <c r="BJ1055" s="24">
        <f>GY_ROE_Table4[[#This Row],[Tenure (Yrs.)]]*GY_ROE_Table4[[#This Row],[Estimated Drawn Balance]]*(GY_ROE_Table4[[#This Row],[Interest Rate (%)]]-GY_ROE_Table4[[#This Row],[BBB Fee (%)]])</f>
        <v>128953.10887759029</v>
      </c>
      <c r="BK1055" s="24">
        <f>GY_ROE_Table4[[#This Row],[Arrangement Fee]]+GY_ROE_Table4[[#This Row],[Exit Fee]]-GY_ROE_Table4[[#This Row],[Introducer Fee]]+GY_ROE_Table4[[#This Row],[Legal Admin Fee]]</f>
        <v>0</v>
      </c>
      <c r="BL1055" s="24">
        <f>GY_ROE_Table4[[#This Row],[Estimated Undrawn balance]]*GY_ROE_Table4[[#This Row],[Tenure (Yrs.)]]*GY_ROE_Table4[[#This Row],[Non-UT Fee (%)]]</f>
        <v>0</v>
      </c>
      <c r="BM1055" s="24">
        <f>GY_ROE_Table4[[#This Row],[Fee Income (net of Introducer fee and Non-UT fee)]]+GY_ROE_Table4[[#This Row],[Non-UT fee]]</f>
        <v>0</v>
      </c>
      <c r="BN1055" s="30">
        <f>IFERROR(GY_ROE_Table4[[#This Row],[Total Fee]]/GY_ROE_Table4[[#This Row],[Facility Amount]],0)</f>
        <v>0</v>
      </c>
      <c r="BO1055" s="29">
        <f>GY_ROE_Table4[[#This Row],[Interest Income over life (net of BBB cost)]]+GY_ROE_Table4[[#This Row],[Total Fee]]</f>
        <v>128953.10887759029</v>
      </c>
      <c r="BP1055" s="29">
        <f>GY_ROE_Table4[[#This Row],[Total Fee]]+GY_ROE_Table4[[#This Row],[Margin Income over life (net of BBB cost)]]</f>
        <v>128953.10887759029</v>
      </c>
      <c r="BQ1055" s="29">
        <f>(GY_ROE_Table4[[#This Row],[Estimated Drawn Balance over-life]]*0.35%)+GY_ROE_Table4[[#This Row],[Margin + Fee over life]]</f>
        <v>132714.24121985334</v>
      </c>
      <c r="BR1055" s="24">
        <f>GY_ROE_Table4[[#This Row],[Estimated Drawn Balance]]*GY_ROE_Table4[[#This Row],[Tenure (Yrs.)]]</f>
        <v>1074609.2406465858</v>
      </c>
      <c r="BS1055" s="31">
        <f>IFERROR(GY_ROE_Table4[[#This Row],[Margin + Fee over life]]/GY_ROE_Table4[[#This Row],[Estimated Drawn Balance over-life]],0)</f>
        <v>0.12</v>
      </c>
      <c r="BT1055" s="22">
        <f>IFERROR(GY_ROE_Table4[[#This Row],[Total Income over life]]/GY_ROE_Table4[[#This Row],[Estimated Drawn Balance over-life]],0)</f>
        <v>0.12</v>
      </c>
      <c r="BU1055" s="26">
        <f>GY_ROE_Table4[[#This Row],[Tenure (Yrs.)]]*GY_ROE_Table4[[#This Row],[Estimated Drawn Balance]]*GY_ROE_Table4[[#This Row],[Interest Rate (%)]]</f>
        <v>128953.10887759029</v>
      </c>
      <c r="BV1055" s="26">
        <f>-GY_ROE_Table4[[#This Row],[Tenure (Yrs.)]]*GY_ROE_Table4[[#This Row],[Estimated Drawn Balance]]*GY_ROE_Table4[[#This Row],[Funding Cost (%)]]</f>
        <v>-20739.958344479106</v>
      </c>
      <c r="BW1055" s="26">
        <f>GY_ROE_Table4[[#This Row],[Total Fee]]</f>
        <v>0</v>
      </c>
      <c r="BX1055" s="26">
        <f>-GY_ROE_Table4[[#This Row],[Tenure (Yrs.)]]*GY_ROE_Table4[[#This Row],[Estimated Drawn Balance]]*GY_ROE_Table4[[#This Row],[BBB Fee (%)]]</f>
        <v>0</v>
      </c>
      <c r="BY1055" s="26">
        <f>SUM(Table185[[#This Row],[Gross Interest Income]:[BBB Fee Cost]])</f>
        <v>108213.15053311118</v>
      </c>
      <c r="BZ10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750</v>
      </c>
      <c r="CA1055" s="26">
        <f>Table185[[#This Row],[Operating Income]]+Table185[[#This Row],[Operating Expenses]]</f>
        <v>89463.150533111184</v>
      </c>
      <c r="CB1055" s="26">
        <f>-GY_ROE_Table4[[#This Row],[Estimated Drawn Balance]]*GY_ROE_Table4[[#This Row],[LGD (%)]]*GY_ROE_Table4[[#This Row],[PD (%)]]*MIN(1,GY_ROE_Table4[[#This Row],[Tenure (Yrs.)]])</f>
        <v>-4067.181053999198</v>
      </c>
      <c r="CC1055" s="26">
        <f>Table185[[#This Row],[Income before loan losses]]+Table185[[#This Row],[Loan Losses (Year 1)]]</f>
        <v>85395.969479111984</v>
      </c>
      <c r="CD1055" s="164">
        <f>-'[32]ROE Inputs'!$I$5*Table185[[#This Row],[PBT]]</f>
        <v>-19641.072980195757</v>
      </c>
      <c r="CE1055" s="26">
        <f>Table185[[#This Row],[PBT]]+Table185[[#This Row],[Tax]]</f>
        <v>65754.896498916234</v>
      </c>
      <c r="CF1055" s="26">
        <f>IFERROR(VLOOKUP(GY_ROE_Table4[[#This Row],[Loan Name]],'[32]US loans'!$E:CD,78,0),0)</f>
        <v>0</v>
      </c>
      <c r="CG10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82663.8896319405</v>
      </c>
      <c r="CH1055" s="26">
        <f>Table185[[#This Row],[Avg EAD]]*GY_ROE_Table4[[#This Row],[RW (%)]]</f>
        <v>1882663.8896319405</v>
      </c>
      <c r="CI1055" s="26">
        <f>Table185[[#This Row],[Avg RWA]]*'[32]ROE Inputs'!$K$5</f>
        <v>282399.58344479109</v>
      </c>
      <c r="CJ1055" s="26">
        <f>Table185[[#This Row],[CET 1 Required]]*GY_ROE_Table4[[#This Row],[Tenure (Yrs.)]]</f>
        <v>141199.79172239554</v>
      </c>
      <c r="CK1055" s="26">
        <f>IFERROR(VLOOKUP(GY_ROE_Table4[[#This Row],[Loan Name]],'[32]US loans'!$E:CH,82,0),0)</f>
        <v>0</v>
      </c>
      <c r="CL1055" s="31">
        <f>Table185[[#This Row],[PAT]]/Table185[[#This Row],[CET 1 Required]]/GY_ROE_Table4[[#This Row],[Tenure (Yrs.)]]</f>
        <v>0.46568692274130968</v>
      </c>
      <c r="CN1055" s="26"/>
      <c r="CO1055" s="46"/>
      <c r="CP1055" s="26"/>
      <c r="CQ1055" s="26"/>
      <c r="CR1055" s="26"/>
      <c r="CS1055" s="26"/>
      <c r="CT10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055" s="26" t="str">
        <f>_xlfn.XLOOKUP(GY_ROE_Table4[[#This Row],[Loan No.]],'[50]Current Loanbook'!$B$2:$B$618,'[50]Current Loanbook'!$ES$2:$ES$618,"N/A",0,1)</f>
        <v>N/A</v>
      </c>
      <c r="CX1055" s="26" t="str">
        <f>_xlfn.XLOOKUP(GY_ROE_Table4[[#This Row],[Loan No.]],'[50]Current Loanbook'!$B$2:$B$618,'[50]Current Loanbook'!$ET$2:$ET$618,"N/A",0,1)</f>
        <v>N/A</v>
      </c>
      <c r="CY1055" s="26" t="str">
        <f>_xlfn.XLOOKUP(GY_ROE_Table4[[#This Row],[Loan No.]],'[50]Current Loanbook'!$B$2:$B$618,'[50]Current Loanbook'!$EU$2:$EU$618,"N/A",0,1)</f>
        <v>N/A</v>
      </c>
      <c r="CZ1055" s="26" t="str">
        <f t="shared" si="48"/>
        <v>Transitional_Land_and_Buildings-Commercial_Trans</v>
      </c>
      <c r="DA1055" s="26" t="str">
        <f t="shared" si="49"/>
        <v>Transitional_Land_and_Buildings-Commercial_Trans-Land</v>
      </c>
      <c r="DB1055" s="26"/>
      <c r="DC1055" s="26">
        <f>Table185[[#This Row],[Avg RWA]]*GY_ROE_Table4[[#This Row],[Tenure (Yrs.)]]</f>
        <v>941331.94481597026</v>
      </c>
      <c r="DD1055" s="58">
        <f>DC1055/GY_ROE_Table4[[#This Row],[Estimated Drawn Balance over-life]]</f>
        <v>0.87597603781033617</v>
      </c>
    </row>
    <row r="1056" spans="2:108" s="2" customFormat="1" ht="86.4" x14ac:dyDescent="0.3">
      <c r="B1056" s="5">
        <f t="shared" si="50"/>
        <v>15</v>
      </c>
      <c r="C1056" s="5"/>
      <c r="D1056" s="2">
        <f>'[32]Active Loanbook_Sorted'!P1056</f>
        <v>1070000069</v>
      </c>
      <c r="E1056" s="2" t="str">
        <f>'[32]Active Loanbook_Sorted'!B1056</f>
        <v>Sachdev Family - Pratibha Ramesh Sachdev - Property Holding Investment</v>
      </c>
      <c r="F1056" s="2" t="str">
        <f>'[32]Active Loanbook_Sorted'!BA1056</f>
        <v>Non-CBILS</v>
      </c>
      <c r="G1056" s="2" t="str">
        <f>'[32]Active Loanbook_Sorted'!I1056</f>
        <v/>
      </c>
      <c r="H1056" s="2" t="str">
        <f>'[32]Active Loanbook_Sorted'!J1056</f>
        <v>Pratibha Rameshchandra Sachdev</v>
      </c>
      <c r="I1056" s="2" t="str">
        <f>'[32]Active Loanbook_Sorted'!K1056</f>
        <v>Sachdev Family</v>
      </c>
      <c r="J1056" s="2" t="str">
        <f>'[32]Active Loanbook_Sorted'!BK1056</f>
        <v>Paid Out</v>
      </c>
      <c r="K1056" s="2" t="str">
        <f>'[32]Active Loanbook_Sorted'!BB1056</f>
        <v xml:space="preserve">Property Holding Investment </v>
      </c>
      <c r="L1056" s="2" t="str">
        <f>GY_ROE_Table4[[#This Row],[Product Type]]</f>
        <v xml:space="preserve">Property Holding Investment </v>
      </c>
      <c r="M1056" s="19">
        <f>'[32]Active Loanbook_Sorted'!BF1056</f>
        <v>0</v>
      </c>
      <c r="N1056" s="19">
        <f>'[32]Active Loanbook_Sorted'!BG1056</f>
        <v>0</v>
      </c>
      <c r="O1056" s="19">
        <f>'[32]Active Loanbook_Sorted'!BH1056</f>
        <v>0</v>
      </c>
      <c r="P1056" s="19">
        <f>'[32]Active Loanbook_Sorted'!BI1056</f>
        <v>0</v>
      </c>
      <c r="Q1056" s="19">
        <f>'[32]Active Loanbook_Sorted'!BJ1056</f>
        <v>0</v>
      </c>
      <c r="R1056" s="2" t="str">
        <f>'[32]Active Loanbook_Sorted'!AA1056</f>
        <v>Completed Property - Held for Sale - Residential</v>
      </c>
      <c r="S1056" s="2" t="str">
        <f>CONCATENATE(GY_ROE_Table4[[#This Row],[Product Type]],":",GY_ROE_Table4[[#This Row],[Sector]])</f>
        <v>Property Holding Investment :Completed Property - Held for Sale - Residential</v>
      </c>
      <c r="T1056" s="2" t="str">
        <f>IFERROR(VLOOKUP(GY_ROE_Table4[[#This Row],[Product type + Sector]],'[32]Product Grid Match'!$D$5:$G$98,4,0),"-")</f>
        <v>Transitional_Land_and_Buildings</v>
      </c>
      <c r="U1056" s="2" t="str">
        <f>IFERROR(VLOOKUP(GY_ROE_Table4[[#This Row],[Product type + Sector]],'[32]Product Grid Match'!$D$5:$H$98,5,0),"-")</f>
        <v>Residential_Trans</v>
      </c>
      <c r="V1056" s="2" t="str">
        <f>IFERROR(VLOOKUP(GY_ROE_Table4[[#This Row],[Product type + Sector]],'[32]Product Grid Match'!$D$5:$F$98,3,0),"-")</f>
        <v>Transitional_Land_and_Buildings-Residential_Trans-0</v>
      </c>
      <c r="W1056" s="2" t="str">
        <f>'[32]Active Loanbook_Sorted'!AT1056</f>
        <v>Deepesh Thakrar</v>
      </c>
      <c r="X1056" s="20">
        <f>'[32]Active Loanbook_Sorted'!AX1056</f>
        <v>43553</v>
      </c>
      <c r="Y1056" s="20">
        <f>'[32]Active Loanbook_Sorted'!AY1056</f>
        <v>43920</v>
      </c>
      <c r="Z1056" s="5" t="str">
        <f>'[32]Active Loanbook_Sorted'!AZ1056</f>
        <v>Mar 19</v>
      </c>
      <c r="AA1056" s="5" t="str">
        <f>TEXT(GY_ROE_Table4[[#This Row],[Closing Date]],"YYYY")</f>
        <v>2019</v>
      </c>
      <c r="AB1056" s="21">
        <f>ROUND(YEARFRAC(GY_ROE_Table4[[#This Row],[Closing Date]],GY_ROE_Table4[[#This Row],[Maturity Date]]),1)</f>
        <v>1</v>
      </c>
      <c r="AC1056" s="32">
        <f>GY_ROE_Table4[[#This Row],[Tenure (Yrs.)]]*12</f>
        <v>12</v>
      </c>
      <c r="AD1056" s="21"/>
      <c r="AE1056" s="1">
        <f>'[32]Active Loanbook_Sorted'!W1056</f>
        <v>2500000</v>
      </c>
      <c r="AF1056" s="1">
        <v>1816797.074510183</v>
      </c>
      <c r="AG1056" s="1">
        <f>GY_ROE_Table4[[#This Row],[Facility Amount]]*GY_ROE_Table4[[#This Row],[Tenure (Yrs.)]]</f>
        <v>2500000</v>
      </c>
      <c r="AH1056" s="1">
        <f>GY_ROE_Table4[[#This Row],[Facility Amount]]-GY_ROE_Table4[[#This Row],[Estimated Drawn Balance]]</f>
        <v>683202.92548981705</v>
      </c>
      <c r="AI1056" s="22">
        <v>8.5000000000000006E-3</v>
      </c>
      <c r="AJ1056" s="33">
        <v>7.9600000000000001E-3</v>
      </c>
      <c r="AK1056" s="22">
        <v>0.06</v>
      </c>
      <c r="AL1056" s="23">
        <f>MAX(GY_ROE_Table4[[#This Row],[Rate Floor]],GY_ROE_Table4[[#This Row],[Reference / Index Rate (%)]])+GY_ROE_Table4[[#This Row],[Spread (%)]]</f>
        <v>6.8500000000000005E-2</v>
      </c>
      <c r="AM1056" s="22">
        <v>0</v>
      </c>
      <c r="AN1056" s="24">
        <v>25000</v>
      </c>
      <c r="AO1056" s="25">
        <f>IFERROR(GY_ROE_Table4[[#This Row],[Arrangement Fee]]/GY_ROE_Table4[[#This Row],[Facility Amount]],0)</f>
        <v>0.01</v>
      </c>
      <c r="AP1056" s="24">
        <v>0</v>
      </c>
      <c r="AQ1056" s="25">
        <f>IFERROR(GY_ROE_Table4[[#This Row],[Exit Fee]]/GY_ROE_Table4[[#This Row],[Facility Amount]],0)</f>
        <v>0</v>
      </c>
      <c r="AR1056" s="26">
        <v>0</v>
      </c>
      <c r="AS1056" s="22">
        <v>0</v>
      </c>
      <c r="AT1056" s="24">
        <v>0</v>
      </c>
      <c r="AU1056" s="158">
        <v>0.05</v>
      </c>
      <c r="AV1056" s="158">
        <v>2.2799999999999997E-2</v>
      </c>
      <c r="AW1056" s="158">
        <v>0.02</v>
      </c>
      <c r="AX1056" s="159" t="s">
        <v>420</v>
      </c>
      <c r="AY1056" s="27"/>
      <c r="AZ1056" s="22" t="b">
        <v>0</v>
      </c>
      <c r="BA1056" s="22" t="str">
        <f>"Q" &amp; ROUNDUP(MONTH(GY_ROE_Table4[[#This Row],[Closing Date]])/3,0) &amp;" " &amp; TEXT(GY_ROE_Table4[[#This Row],[Closing Date]],"YY")</f>
        <v>Q1 19</v>
      </c>
      <c r="BB1056" s="22"/>
      <c r="BC1056" s="58">
        <f>GY_ROE_Table4[[#This Row],[LGD (%)]]*GY_ROE_Table4[[#This Row],[PD (%)]]</f>
        <v>1.14E-3</v>
      </c>
      <c r="BD1056" s="26">
        <f>GY_ROE_Table4[[#This Row],[Tenure (Yrs.)]]*GY_ROE_Table4[[#This Row],[Estimated Drawn Balance]]*(GY_ROE_Table4[[#This Row],[Spread (%)]]-GY_ROE_Table4[[#This Row],[BBB Fee (%)]])</f>
        <v>109007.82447061097</v>
      </c>
      <c r="BE1056" s="26">
        <f>GY_ROE_Table4[[#This Row],[Interest Income over life (net of BBB cost)]]-GY_ROE_Table4[[#This Row],[Margin Income over life (net of BBB cost)]]</f>
        <v>15442.775133336574</v>
      </c>
      <c r="BF1056" s="29">
        <f>GY_ROE_Table4[[#This Row],[Arrangement Fee]]+GY_ROE_Table4[[#This Row],[Exit Fee]]-GY_ROE_Table4[[#This Row],[Introducer Fee]]</f>
        <v>25000</v>
      </c>
      <c r="BG1056" s="30">
        <f>IFERROR(GY_ROE_Table4[[#This Row],[AF+EF-IF]]/GY_ROE_Table4[[#This Row],[Facility Amount]],0)</f>
        <v>0.01</v>
      </c>
      <c r="BH1056" s="29">
        <f>GY_ROE_Table4[[#This Row],[Total Fee]]-GY_ROE_Table4[[#This Row],[AF+EF-IF]]</f>
        <v>0</v>
      </c>
      <c r="BI1056" s="29">
        <f>GY_ROE_Table4[[#This Row],[Tenure (Yrs.)]]*GY_ROE_Table4[[#This Row],[Estimated Drawn Balance]]*(GY_ROE_Table4[[#This Row],[Interest Rate (%)]]-GY_ROE_Table4[[#This Row],[BBB Fee (%)]]-GY_ROE_Table4[[#This Row],[Funding Cost (%)]])</f>
        <v>88114.658113743877</v>
      </c>
      <c r="BJ1056" s="24">
        <f>GY_ROE_Table4[[#This Row],[Tenure (Yrs.)]]*GY_ROE_Table4[[#This Row],[Estimated Drawn Balance]]*(GY_ROE_Table4[[#This Row],[Interest Rate (%)]]-GY_ROE_Table4[[#This Row],[BBB Fee (%)]])</f>
        <v>124450.59960394754</v>
      </c>
      <c r="BK1056" s="24">
        <f>GY_ROE_Table4[[#This Row],[Arrangement Fee]]+GY_ROE_Table4[[#This Row],[Exit Fee]]-GY_ROE_Table4[[#This Row],[Introducer Fee]]+GY_ROE_Table4[[#This Row],[Legal Admin Fee]]</f>
        <v>25000</v>
      </c>
      <c r="BL1056" s="24">
        <f>GY_ROE_Table4[[#This Row],[Estimated Undrawn balance]]*GY_ROE_Table4[[#This Row],[Tenure (Yrs.)]]*GY_ROE_Table4[[#This Row],[Non-UT Fee (%)]]</f>
        <v>0</v>
      </c>
      <c r="BM1056" s="24">
        <f>GY_ROE_Table4[[#This Row],[Fee Income (net of Introducer fee and Non-UT fee)]]+GY_ROE_Table4[[#This Row],[Non-UT fee]]</f>
        <v>25000</v>
      </c>
      <c r="BN1056" s="30">
        <f>IFERROR(GY_ROE_Table4[[#This Row],[Total Fee]]/GY_ROE_Table4[[#This Row],[Facility Amount]],0)</f>
        <v>0.01</v>
      </c>
      <c r="BO1056" s="29">
        <f>GY_ROE_Table4[[#This Row],[Interest Income over life (net of BBB cost)]]+GY_ROE_Table4[[#This Row],[Total Fee]]</f>
        <v>149450.59960394754</v>
      </c>
      <c r="BP1056" s="29">
        <f>GY_ROE_Table4[[#This Row],[Total Fee]]+GY_ROE_Table4[[#This Row],[Margin Income over life (net of BBB cost)]]</f>
        <v>134007.82447061097</v>
      </c>
      <c r="BQ1056" s="29">
        <f>(GY_ROE_Table4[[#This Row],[Estimated Drawn Balance over-life]]*0.35%)+GY_ROE_Table4[[#This Row],[Margin + Fee over life]]</f>
        <v>140366.61423139661</v>
      </c>
      <c r="BR1056" s="24">
        <f>GY_ROE_Table4[[#This Row],[Estimated Drawn Balance]]*GY_ROE_Table4[[#This Row],[Tenure (Yrs.)]]</f>
        <v>1816797.074510183</v>
      </c>
      <c r="BS1056" s="31">
        <f>IFERROR(GY_ROE_Table4[[#This Row],[Margin + Fee over life]]/GY_ROE_Table4[[#This Row],[Estimated Drawn Balance over-life]],0)</f>
        <v>7.3760480105759807E-2</v>
      </c>
      <c r="BT1056" s="22">
        <f>IFERROR(GY_ROE_Table4[[#This Row],[Total Income over life]]/GY_ROE_Table4[[#This Row],[Estimated Drawn Balance over-life]],0)</f>
        <v>8.2260480105759815E-2</v>
      </c>
      <c r="BU1056" s="26">
        <f>GY_ROE_Table4[[#This Row],[Tenure (Yrs.)]]*GY_ROE_Table4[[#This Row],[Estimated Drawn Balance]]*GY_ROE_Table4[[#This Row],[Interest Rate (%)]]</f>
        <v>124450.59960394754</v>
      </c>
      <c r="BV1056" s="26">
        <f>-GY_ROE_Table4[[#This Row],[Tenure (Yrs.)]]*GY_ROE_Table4[[#This Row],[Estimated Drawn Balance]]*GY_ROE_Table4[[#This Row],[Funding Cost (%)]]</f>
        <v>-36335.941490203659</v>
      </c>
      <c r="BW1056" s="26">
        <f>GY_ROE_Table4[[#This Row],[Total Fee]]</f>
        <v>25000</v>
      </c>
      <c r="BX1056" s="26">
        <f>-GY_ROE_Table4[[#This Row],[Tenure (Yrs.)]]*GY_ROE_Table4[[#This Row],[Estimated Drawn Balance]]*GY_ROE_Table4[[#This Row],[BBB Fee (%)]]</f>
        <v>0</v>
      </c>
      <c r="BY1056" s="26">
        <f>SUM(Table185[[#This Row],[Gross Interest Income]:[BBB Fee Cost]])</f>
        <v>113114.65811374388</v>
      </c>
      <c r="BZ10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0</v>
      </c>
      <c r="CA1056" s="26">
        <f>Table185[[#This Row],[Operating Income]]+Table185[[#This Row],[Operating Expenses]]</f>
        <v>75614.658113743877</v>
      </c>
      <c r="CB1056" s="26">
        <f>-GY_ROE_Table4[[#This Row],[Estimated Drawn Balance]]*GY_ROE_Table4[[#This Row],[LGD (%)]]*GY_ROE_Table4[[#This Row],[PD (%)]]*MIN(1,GY_ROE_Table4[[#This Row],[Tenure (Yrs.)]])</f>
        <v>-2071.1486649416083</v>
      </c>
      <c r="CC1056" s="26">
        <f>Table185[[#This Row],[Income before loan losses]]+Table185[[#This Row],[Loan Losses (Year 1)]]</f>
        <v>73543.509448802273</v>
      </c>
      <c r="CD1056" s="164">
        <f>-'[32]ROE Inputs'!$I$5*Table185[[#This Row],[PBT]]</f>
        <v>-16915.007173224523</v>
      </c>
      <c r="CE1056" s="26">
        <f>Table185[[#This Row],[PBT]]+Table185[[#This Row],[Tax]]</f>
        <v>56628.502275577746</v>
      </c>
      <c r="CF1056" s="26">
        <f>IFERROR(VLOOKUP(GY_ROE_Table4[[#This Row],[Loan Name]],'[32]US loans'!$E:CD,78,0),0)</f>
        <v>0</v>
      </c>
      <c r="CG10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14492.1200326267</v>
      </c>
      <c r="CH1056" s="26">
        <f>Table185[[#This Row],[Avg EAD]]*GY_ROE_Table4[[#This Row],[RW (%)]]</f>
        <v>1814492.1200326267</v>
      </c>
      <c r="CI1056" s="26">
        <f>Table185[[#This Row],[Avg RWA]]*'[32]ROE Inputs'!$K$5</f>
        <v>272173.81800489401</v>
      </c>
      <c r="CJ1056" s="26">
        <f>Table185[[#This Row],[CET 1 Required]]*GY_ROE_Table4[[#This Row],[Tenure (Yrs.)]]</f>
        <v>272173.81800489401</v>
      </c>
      <c r="CK1056" s="26">
        <f>IFERROR(VLOOKUP(GY_ROE_Table4[[#This Row],[Loan Name]],'[32]US loans'!$E:CH,82,0),0)</f>
        <v>0</v>
      </c>
      <c r="CL1056" s="31">
        <f>Table185[[#This Row],[PAT]]/Table185[[#This Row],[CET 1 Required]]/GY_ROE_Table4[[#This Row],[Tenure (Yrs.)]]</f>
        <v>0.20806006503740745</v>
      </c>
      <c r="CN1056" s="26"/>
      <c r="CO1056" s="46"/>
      <c r="CP1056" s="26"/>
      <c r="CQ1056" s="26"/>
      <c r="CR1056" s="26"/>
      <c r="CS1056" s="26"/>
      <c r="CT10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56" s="26" t="str">
        <f>_xlfn.XLOOKUP(GY_ROE_Table4[[#This Row],[Loan No.]],'[50]Current Loanbook'!$B$2:$B$618,'[50]Current Loanbook'!$ES$2:$ES$618,"N/A",0,1)</f>
        <v>N/A</v>
      </c>
      <c r="CX1056" s="26" t="str">
        <f>_xlfn.XLOOKUP(GY_ROE_Table4[[#This Row],[Loan No.]],'[50]Current Loanbook'!$B$2:$B$618,'[50]Current Loanbook'!$ET$2:$ET$618,"N/A",0,1)</f>
        <v>N/A</v>
      </c>
      <c r="CY1056" s="26" t="str">
        <f>_xlfn.XLOOKUP(GY_ROE_Table4[[#This Row],[Loan No.]],'[50]Current Loanbook'!$B$2:$B$618,'[50]Current Loanbook'!$EU$2:$EU$618,"N/A",0,1)</f>
        <v>N/A</v>
      </c>
      <c r="CZ1056" s="26" t="str">
        <f t="shared" si="48"/>
        <v>Transitional_Land_and_Buildings-Residential_Trans</v>
      </c>
      <c r="DA1056" s="26" t="str">
        <f t="shared" si="49"/>
        <v>Transitional_Land_and_Buildings-Residential_Trans-Residential_accommodation</v>
      </c>
      <c r="DB1056" s="26"/>
      <c r="DC1056" s="26">
        <f>Table185[[#This Row],[Avg RWA]]*GY_ROE_Table4[[#This Row],[Tenure (Yrs.)]]</f>
        <v>1814492.1200326267</v>
      </c>
      <c r="DD1056" s="58">
        <f>DC1056/GY_ROE_Table4[[#This Row],[Estimated Drawn Balance over-life]]</f>
        <v>0.99873130879067618</v>
      </c>
    </row>
    <row r="1057" spans="2:108" s="2" customFormat="1" ht="57.6" x14ac:dyDescent="0.3">
      <c r="B1057" s="5">
        <f t="shared" si="50"/>
        <v>16</v>
      </c>
      <c r="C1057" s="5"/>
      <c r="D1057" s="2">
        <f>'[32]Active Loanbook_Sorted'!P1057</f>
        <v>1069000009</v>
      </c>
      <c r="E1057" s="2" t="str">
        <f>'[32]Active Loanbook_Sorted'!B1057</f>
        <v>Sansar Developments - Nomad Crawley Limited - Property Investment - Crawley</v>
      </c>
      <c r="F1057" s="2" t="str">
        <f>'[32]Active Loanbook_Sorted'!BA1057</f>
        <v>Non-CBILS</v>
      </c>
      <c r="G1057" s="2" t="str">
        <f>'[32]Active Loanbook_Sorted'!I1057</f>
        <v/>
      </c>
      <c r="H1057" s="2" t="str">
        <f>'[32]Active Loanbook_Sorted'!J1057</f>
        <v>Nomad Crawley Limited</v>
      </c>
      <c r="I1057" s="2" t="str">
        <f>'[32]Active Loanbook_Sorted'!K1057</f>
        <v>Sansar Developments Limited</v>
      </c>
      <c r="J1057" s="2" t="str">
        <f>'[32]Active Loanbook_Sorted'!BK1057</f>
        <v>Paid Out</v>
      </c>
      <c r="K1057" s="2" t="str">
        <f>'[32]Active Loanbook_Sorted'!BB1057</f>
        <v>Property Investment 100%</v>
      </c>
      <c r="L1057" s="2" t="str">
        <f>GY_ROE_Table4[[#This Row],[Product Type]]</f>
        <v>Property Investment 100%</v>
      </c>
      <c r="M1057" s="19">
        <f>'[32]Active Loanbook_Sorted'!BF1057</f>
        <v>0</v>
      </c>
      <c r="N1057" s="19">
        <f>'[32]Active Loanbook_Sorted'!BG1057</f>
        <v>0</v>
      </c>
      <c r="O1057" s="19">
        <f>'[32]Active Loanbook_Sorted'!BH1057</f>
        <v>0</v>
      </c>
      <c r="P1057" s="19">
        <f>'[32]Active Loanbook_Sorted'!BI1057</f>
        <v>0</v>
      </c>
      <c r="Q1057" s="19">
        <f>'[32]Active Loanbook_Sorted'!BJ1057</f>
        <v>0</v>
      </c>
      <c r="R1057" s="2" t="str">
        <f>'[32]Active Loanbook_Sorted'!AA1057</f>
        <v>Property Investment - Commercial</v>
      </c>
      <c r="S1057" s="2" t="str">
        <f>CONCATENATE(GY_ROE_Table4[[#This Row],[Product Type]],":",GY_ROE_Table4[[#This Row],[Sector]])</f>
        <v>Property Investment 100%:Property Investment - Commercial</v>
      </c>
      <c r="T1057" s="2" t="str">
        <f>IFERROR(VLOOKUP(GY_ROE_Table4[[#This Row],[Product type + Sector]],'[32]Product Grid Match'!$D$5:$G$98,4,0),"-")</f>
        <v>Investment_Real_Estate</v>
      </c>
      <c r="U1057" s="2" t="str">
        <f>IFERROR(VLOOKUP(GY_ROE_Table4[[#This Row],[Product type + Sector]],'[32]Product Grid Match'!$D$5:$H$98,5,0),"-")</f>
        <v>Commercial_Inv</v>
      </c>
      <c r="V1057" s="2" t="str">
        <f>IFERROR(VLOOKUP(GY_ROE_Table4[[#This Row],[Product type + Sector]],'[32]Product Grid Match'!$D$5:$F$98,3,0),"-")</f>
        <v>Investment_Real_Estate-Commercial_Inv-0</v>
      </c>
      <c r="W1057" s="2" t="str">
        <f>'[32]Active Loanbook_Sorted'!AT1057</f>
        <v>Deepesh Thakrar</v>
      </c>
      <c r="X1057" s="20">
        <f>'[32]Active Loanbook_Sorted'!AX1057</f>
        <v>43658</v>
      </c>
      <c r="Y1057" s="20">
        <f>'[32]Active Loanbook_Sorted'!AY1057</f>
        <v>43843</v>
      </c>
      <c r="Z1057" s="5" t="str">
        <f>'[32]Active Loanbook_Sorted'!AZ1057</f>
        <v>Jul 19</v>
      </c>
      <c r="AA1057" s="5" t="str">
        <f>TEXT(GY_ROE_Table4[[#This Row],[Closing Date]],"YYYY")</f>
        <v>2019</v>
      </c>
      <c r="AB1057" s="21">
        <f>ROUND(YEARFRAC(GY_ROE_Table4[[#This Row],[Closing Date]],GY_ROE_Table4[[#This Row],[Maturity Date]]),1)</f>
        <v>0.5</v>
      </c>
      <c r="AC1057" s="32">
        <f>GY_ROE_Table4[[#This Row],[Tenure (Yrs.)]]*12</f>
        <v>6</v>
      </c>
      <c r="AD1057" s="21"/>
      <c r="AE1057" s="1">
        <f>'[32]Active Loanbook_Sorted'!W1057</f>
        <v>600000</v>
      </c>
      <c r="AF1057" s="1">
        <v>548153.0107732506</v>
      </c>
      <c r="AG1057" s="1">
        <f>GY_ROE_Table4[[#This Row],[Facility Amount]]*GY_ROE_Table4[[#This Row],[Tenure (Yrs.)]]</f>
        <v>300000</v>
      </c>
      <c r="AH1057" s="1">
        <f>GY_ROE_Table4[[#This Row],[Facility Amount]]-GY_ROE_Table4[[#This Row],[Estimated Drawn Balance]]</f>
        <v>51846.9892267494</v>
      </c>
      <c r="AI1057" s="22">
        <v>0</v>
      </c>
      <c r="AJ1057" s="33">
        <v>0</v>
      </c>
      <c r="AK1057" s="22">
        <v>0.12</v>
      </c>
      <c r="AL1057" s="23">
        <f>MAX(GY_ROE_Table4[[#This Row],[Rate Floor]],GY_ROE_Table4[[#This Row],[Reference / Index Rate (%)]])+GY_ROE_Table4[[#This Row],[Spread (%)]]</f>
        <v>0.12</v>
      </c>
      <c r="AM1057" s="22">
        <v>0</v>
      </c>
      <c r="AN1057" s="24">
        <v>6000</v>
      </c>
      <c r="AO1057" s="25">
        <f>IFERROR(GY_ROE_Table4[[#This Row],[Arrangement Fee]]/GY_ROE_Table4[[#This Row],[Facility Amount]],0)</f>
        <v>0.01</v>
      </c>
      <c r="AP1057" s="24">
        <v>15000</v>
      </c>
      <c r="AQ1057" s="25">
        <f>IFERROR(GY_ROE_Table4[[#This Row],[Exit Fee]]/GY_ROE_Table4[[#This Row],[Facility Amount]],0)</f>
        <v>2.5000000000000001E-2</v>
      </c>
      <c r="AR1057" s="26">
        <v>0</v>
      </c>
      <c r="AS1057" s="22">
        <v>0</v>
      </c>
      <c r="AT1057" s="24">
        <v>0</v>
      </c>
      <c r="AU1057" s="158">
        <v>0.05</v>
      </c>
      <c r="AV1057" s="158">
        <v>2.2799999999999997E-2</v>
      </c>
      <c r="AW1057" s="158">
        <v>1.89E-2</v>
      </c>
      <c r="AX1057" s="159" t="s">
        <v>420</v>
      </c>
      <c r="AY1057" s="27"/>
      <c r="AZ1057" s="22" t="b">
        <v>0</v>
      </c>
      <c r="BA1057" s="22" t="str">
        <f>"Q" &amp; ROUNDUP(MONTH(GY_ROE_Table4[[#This Row],[Closing Date]])/3,0) &amp;" " &amp; TEXT(GY_ROE_Table4[[#This Row],[Closing Date]],"YY")</f>
        <v>Q3 19</v>
      </c>
      <c r="BB1057" s="22"/>
      <c r="BC1057" s="58">
        <f>GY_ROE_Table4[[#This Row],[LGD (%)]]*GY_ROE_Table4[[#This Row],[PD (%)]]</f>
        <v>1.14E-3</v>
      </c>
      <c r="BD1057" s="26">
        <f>GY_ROE_Table4[[#This Row],[Tenure (Yrs.)]]*GY_ROE_Table4[[#This Row],[Estimated Drawn Balance]]*(GY_ROE_Table4[[#This Row],[Spread (%)]]-GY_ROE_Table4[[#This Row],[BBB Fee (%)]])</f>
        <v>32889.180646395034</v>
      </c>
      <c r="BE1057" s="26">
        <f>GY_ROE_Table4[[#This Row],[Interest Income over life (net of BBB cost)]]-GY_ROE_Table4[[#This Row],[Margin Income over life (net of BBB cost)]]</f>
        <v>0</v>
      </c>
      <c r="BF1057" s="29">
        <f>GY_ROE_Table4[[#This Row],[Arrangement Fee]]+GY_ROE_Table4[[#This Row],[Exit Fee]]-GY_ROE_Table4[[#This Row],[Introducer Fee]]</f>
        <v>21000</v>
      </c>
      <c r="BG1057" s="30">
        <f>IFERROR(GY_ROE_Table4[[#This Row],[AF+EF-IF]]/GY_ROE_Table4[[#This Row],[Facility Amount]],0)</f>
        <v>3.5000000000000003E-2</v>
      </c>
      <c r="BH1057" s="29">
        <f>GY_ROE_Table4[[#This Row],[Total Fee]]-GY_ROE_Table4[[#This Row],[AF+EF-IF]]</f>
        <v>0</v>
      </c>
      <c r="BI1057" s="29">
        <f>GY_ROE_Table4[[#This Row],[Tenure (Yrs.)]]*GY_ROE_Table4[[#This Row],[Estimated Drawn Balance]]*(GY_ROE_Table4[[#This Row],[Interest Rate (%)]]-GY_ROE_Table4[[#This Row],[BBB Fee (%)]]-GY_ROE_Table4[[#This Row],[Funding Cost (%)]])</f>
        <v>27709.134694587818</v>
      </c>
      <c r="BJ1057" s="24">
        <f>GY_ROE_Table4[[#This Row],[Tenure (Yrs.)]]*GY_ROE_Table4[[#This Row],[Estimated Drawn Balance]]*(GY_ROE_Table4[[#This Row],[Interest Rate (%)]]-GY_ROE_Table4[[#This Row],[BBB Fee (%)]])</f>
        <v>32889.180646395034</v>
      </c>
      <c r="BK1057" s="24">
        <f>GY_ROE_Table4[[#This Row],[Arrangement Fee]]+GY_ROE_Table4[[#This Row],[Exit Fee]]-GY_ROE_Table4[[#This Row],[Introducer Fee]]+GY_ROE_Table4[[#This Row],[Legal Admin Fee]]</f>
        <v>21000</v>
      </c>
      <c r="BL1057" s="24">
        <f>GY_ROE_Table4[[#This Row],[Estimated Undrawn balance]]*GY_ROE_Table4[[#This Row],[Tenure (Yrs.)]]*GY_ROE_Table4[[#This Row],[Non-UT Fee (%)]]</f>
        <v>0</v>
      </c>
      <c r="BM1057" s="24">
        <f>GY_ROE_Table4[[#This Row],[Fee Income (net of Introducer fee and Non-UT fee)]]+GY_ROE_Table4[[#This Row],[Non-UT fee]]</f>
        <v>21000</v>
      </c>
      <c r="BN1057" s="30">
        <f>IFERROR(GY_ROE_Table4[[#This Row],[Total Fee]]/GY_ROE_Table4[[#This Row],[Facility Amount]],0)</f>
        <v>3.5000000000000003E-2</v>
      </c>
      <c r="BO1057" s="29">
        <f>GY_ROE_Table4[[#This Row],[Interest Income over life (net of BBB cost)]]+GY_ROE_Table4[[#This Row],[Total Fee]]</f>
        <v>53889.180646395034</v>
      </c>
      <c r="BP1057" s="29">
        <f>GY_ROE_Table4[[#This Row],[Total Fee]]+GY_ROE_Table4[[#This Row],[Margin Income over life (net of BBB cost)]]</f>
        <v>53889.180646395034</v>
      </c>
      <c r="BQ1057" s="29">
        <f>(GY_ROE_Table4[[#This Row],[Estimated Drawn Balance over-life]]*0.35%)+GY_ROE_Table4[[#This Row],[Margin + Fee over life]]</f>
        <v>54848.448415248226</v>
      </c>
      <c r="BR1057" s="24">
        <f>GY_ROE_Table4[[#This Row],[Estimated Drawn Balance]]*GY_ROE_Table4[[#This Row],[Tenure (Yrs.)]]</f>
        <v>274076.5053866253</v>
      </c>
      <c r="BS1057" s="31">
        <f>IFERROR(GY_ROE_Table4[[#This Row],[Margin + Fee over life]]/GY_ROE_Table4[[#This Row],[Estimated Drawn Balance over-life]],0)</f>
        <v>0.19662094191684326</v>
      </c>
      <c r="BT1057" s="22">
        <f>IFERROR(GY_ROE_Table4[[#This Row],[Total Income over life]]/GY_ROE_Table4[[#This Row],[Estimated Drawn Balance over-life]],0)</f>
        <v>0.19662094191684326</v>
      </c>
      <c r="BU1057" s="26">
        <f>GY_ROE_Table4[[#This Row],[Tenure (Yrs.)]]*GY_ROE_Table4[[#This Row],[Estimated Drawn Balance]]*GY_ROE_Table4[[#This Row],[Interest Rate (%)]]</f>
        <v>32889.180646395034</v>
      </c>
      <c r="BV1057" s="26">
        <f>-GY_ROE_Table4[[#This Row],[Tenure (Yrs.)]]*GY_ROE_Table4[[#This Row],[Estimated Drawn Balance]]*GY_ROE_Table4[[#This Row],[Funding Cost (%)]]</f>
        <v>-5180.0459518072184</v>
      </c>
      <c r="BW1057" s="26">
        <f>GY_ROE_Table4[[#This Row],[Total Fee]]</f>
        <v>21000</v>
      </c>
      <c r="BX1057" s="26">
        <f>-GY_ROE_Table4[[#This Row],[Tenure (Yrs.)]]*GY_ROE_Table4[[#This Row],[Estimated Drawn Balance]]*GY_ROE_Table4[[#This Row],[BBB Fee (%)]]</f>
        <v>0</v>
      </c>
      <c r="BY1057" s="26">
        <f>SUM(Table185[[#This Row],[Gross Interest Income]:[BBB Fee Cost]])</f>
        <v>48709.134694587818</v>
      </c>
      <c r="BZ10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0</v>
      </c>
      <c r="CA1057" s="26">
        <f>Table185[[#This Row],[Operating Income]]+Table185[[#This Row],[Operating Expenses]]</f>
        <v>44209.134694587818</v>
      </c>
      <c r="CB1057" s="26">
        <f>-GY_ROE_Table4[[#This Row],[Estimated Drawn Balance]]*GY_ROE_Table4[[#This Row],[LGD (%)]]*GY_ROE_Table4[[#This Row],[PD (%)]]*MIN(1,GY_ROE_Table4[[#This Row],[Tenure (Yrs.)]])</f>
        <v>-312.44721614075286</v>
      </c>
      <c r="CC1057" s="26">
        <f>Table185[[#This Row],[Income before loan losses]]+Table185[[#This Row],[Loan Losses (Year 1)]]</f>
        <v>43896.687478447064</v>
      </c>
      <c r="CD1057" s="164">
        <f>-'[32]ROE Inputs'!$I$5*Table185[[#This Row],[PBT]]</f>
        <v>-10096.238120042824</v>
      </c>
      <c r="CE1057" s="26">
        <f>Table185[[#This Row],[PBT]]+Table185[[#This Row],[Tax]]</f>
        <v>33800.449358404236</v>
      </c>
      <c r="CF1057" s="26">
        <f>IFERROR(VLOOKUP(GY_ROE_Table4[[#This Row],[Loan Name]],'[32]US loans'!$E:CD,78,0),0)</f>
        <v>0</v>
      </c>
      <c r="CG10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6145.10359745793</v>
      </c>
      <c r="CH1057" s="26">
        <f>Table185[[#This Row],[Avg EAD]]*GY_ROE_Table4[[#This Row],[RW (%)]]</f>
        <v>476145.10359745793</v>
      </c>
      <c r="CI1057" s="26">
        <f>Table185[[#This Row],[Avg RWA]]*'[32]ROE Inputs'!$K$5</f>
        <v>71421.765539618689</v>
      </c>
      <c r="CJ1057" s="26">
        <f>Table185[[#This Row],[CET 1 Required]]*GY_ROE_Table4[[#This Row],[Tenure (Yrs.)]]</f>
        <v>35710.882769809345</v>
      </c>
      <c r="CK1057" s="26">
        <f>IFERROR(VLOOKUP(GY_ROE_Table4[[#This Row],[Loan Name]],'[32]US loans'!$E:CH,82,0),0)</f>
        <v>0</v>
      </c>
      <c r="CL1057" s="31">
        <f>Table185[[#This Row],[PAT]]/Table185[[#This Row],[CET 1 Required]]/GY_ROE_Table4[[#This Row],[Tenure (Yrs.)]]</f>
        <v>0.94650276713349057</v>
      </c>
      <c r="CN1057" s="26"/>
      <c r="CO1057" s="46"/>
      <c r="CP1057" s="26"/>
      <c r="CQ1057" s="26"/>
      <c r="CR1057" s="26"/>
      <c r="CS1057" s="26"/>
      <c r="CT10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_parking</v>
      </c>
      <c r="CW1057" s="26" t="str">
        <f>_xlfn.XLOOKUP(GY_ROE_Table4[[#This Row],[Loan No.]],'[50]Current Loanbook'!$B$2:$B$618,'[50]Current Loanbook'!$ES$2:$ES$618,"N/A",0,1)</f>
        <v>N/A</v>
      </c>
      <c r="CX1057" s="26" t="str">
        <f>_xlfn.XLOOKUP(GY_ROE_Table4[[#This Row],[Loan No.]],'[50]Current Loanbook'!$B$2:$B$618,'[50]Current Loanbook'!$ET$2:$ET$618,"N/A",0,1)</f>
        <v>N/A</v>
      </c>
      <c r="CY1057" s="26" t="str">
        <f>_xlfn.XLOOKUP(GY_ROE_Table4[[#This Row],[Loan No.]],'[50]Current Loanbook'!$B$2:$B$618,'[50]Current Loanbook'!$EU$2:$EU$618,"N/A",0,1)</f>
        <v>N/A</v>
      </c>
      <c r="CZ1057" s="26" t="str">
        <f t="shared" si="48"/>
        <v>Investment_Real_Estate-Commercial_Inv</v>
      </c>
      <c r="DA1057" s="26" t="str">
        <f t="shared" si="49"/>
        <v>Investment_Real_Estate-Commercial_Inv-Car_parking</v>
      </c>
      <c r="DB1057" s="26"/>
      <c r="DC1057" s="26">
        <f>Table185[[#This Row],[Avg RWA]]*GY_ROE_Table4[[#This Row],[Tenure (Yrs.)]]</f>
        <v>238072.55179872896</v>
      </c>
      <c r="DD1057" s="58">
        <f>DC1057/GY_ROE_Table4[[#This Row],[Estimated Drawn Balance over-life]]</f>
        <v>0.86863538873167023</v>
      </c>
    </row>
    <row r="1058" spans="2:108" s="2" customFormat="1" ht="57.6" x14ac:dyDescent="0.3">
      <c r="B1058" s="5">
        <f t="shared" si="50"/>
        <v>17</v>
      </c>
      <c r="C1058" s="5"/>
      <c r="D1058" s="2">
        <f>'[32]Active Loanbook_Sorted'!P1058</f>
        <v>1068000251</v>
      </c>
      <c r="E1058" s="2" t="str">
        <f>'[32]Active Loanbook_Sorted'!B1058</f>
        <v>Sansar Developments - SSL Burnham Limited - Property Investment - Park West</v>
      </c>
      <c r="F1058" s="2" t="str">
        <f>'[32]Active Loanbook_Sorted'!BA1058</f>
        <v>Non-CBILS</v>
      </c>
      <c r="G1058" s="2" t="str">
        <f>'[32]Active Loanbook_Sorted'!I1058</f>
        <v>OakNorth Bank plc</v>
      </c>
      <c r="H1058" s="2" t="str">
        <f>'[32]Active Loanbook_Sorted'!J1058</f>
        <v>SSL Burnham Limited</v>
      </c>
      <c r="I1058" s="2" t="str">
        <f>'[32]Active Loanbook_Sorted'!K1058</f>
        <v>Sansar Developments Limited</v>
      </c>
      <c r="J1058" s="2" t="str">
        <f>'[32]Active Loanbook_Sorted'!BK1058</f>
        <v>Paid Out</v>
      </c>
      <c r="K1058" s="2" t="str">
        <f>'[32]Active Loanbook_Sorted'!BB1058</f>
        <v>Property Investment 100%</v>
      </c>
      <c r="L1058" s="2" t="str">
        <f>GY_ROE_Table4[[#This Row],[Product Type]]</f>
        <v>Property Investment 100%</v>
      </c>
      <c r="M1058" s="19">
        <f>'[32]Active Loanbook_Sorted'!BF1058</f>
        <v>0</v>
      </c>
      <c r="N1058" s="19">
        <f>'[32]Active Loanbook_Sorted'!BG1058</f>
        <v>0</v>
      </c>
      <c r="O1058" s="19">
        <f>'[32]Active Loanbook_Sorted'!BH1058</f>
        <v>0</v>
      </c>
      <c r="P1058" s="19">
        <f>'[32]Active Loanbook_Sorted'!BI1058</f>
        <v>0</v>
      </c>
      <c r="Q1058" s="19">
        <f>'[32]Active Loanbook_Sorted'!BJ1058</f>
        <v>0</v>
      </c>
      <c r="R1058" s="2" t="str">
        <f>'[32]Active Loanbook_Sorted'!AA1058</f>
        <v>Commercial Property Investment</v>
      </c>
      <c r="S1058" s="2" t="str">
        <f>CONCATENATE(GY_ROE_Table4[[#This Row],[Product Type]],":",GY_ROE_Table4[[#This Row],[Sector]])</f>
        <v>Property Investment 100%:Commercial Property Investment</v>
      </c>
      <c r="T1058" s="2" t="str">
        <f>IFERROR(VLOOKUP(GY_ROE_Table4[[#This Row],[Product type + Sector]],'[32]Product Grid Match'!$D$5:$G$98,4,0),"-")</f>
        <v>Investment_Real_Estate</v>
      </c>
      <c r="U1058" s="2" t="str">
        <f>IFERROR(VLOOKUP(GY_ROE_Table4[[#This Row],[Product type + Sector]],'[32]Product Grid Match'!$D$5:$H$98,5,0),"-")</f>
        <v>Commercial_Inv</v>
      </c>
      <c r="V1058" s="2" t="str">
        <f>IFERROR(VLOOKUP(GY_ROE_Table4[[#This Row],[Product type + Sector]],'[32]Product Grid Match'!$D$5:$F$98,3,0),"-")</f>
        <v>Investment_Real_Estate-Commercial_Inv-0</v>
      </c>
      <c r="W1058" s="2" t="str">
        <f>'[32]Active Loanbook_Sorted'!AT1058</f>
        <v>Deepesh Thakrar</v>
      </c>
      <c r="X1058" s="20">
        <f>'[32]Active Loanbook_Sorted'!AX1058</f>
        <v>43791</v>
      </c>
      <c r="Y1058" s="20">
        <f>'[32]Active Loanbook_Sorted'!AY1058</f>
        <v>44887</v>
      </c>
      <c r="Z1058" s="5" t="str">
        <f>'[32]Active Loanbook_Sorted'!AZ1058</f>
        <v>Nov 19</v>
      </c>
      <c r="AA1058" s="5" t="str">
        <f>TEXT(GY_ROE_Table4[[#This Row],[Closing Date]],"YYYY")</f>
        <v>2019</v>
      </c>
      <c r="AB1058" s="21">
        <f>ROUND(YEARFRAC(GY_ROE_Table4[[#This Row],[Closing Date]],GY_ROE_Table4[[#This Row],[Maturity Date]]),1)</f>
        <v>3</v>
      </c>
      <c r="AC1058" s="32">
        <f>GY_ROE_Table4[[#This Row],[Tenure (Yrs.)]]*12</f>
        <v>36</v>
      </c>
      <c r="AD1058" s="21"/>
      <c r="AE1058" s="1">
        <f>'[32]Active Loanbook_Sorted'!W1058</f>
        <v>1200000</v>
      </c>
      <c r="AF1058" s="1">
        <v>1096306.0215465012</v>
      </c>
      <c r="AG1058" s="1">
        <f>GY_ROE_Table4[[#This Row],[Facility Amount]]*GY_ROE_Table4[[#This Row],[Tenure (Yrs.)]]</f>
        <v>3600000</v>
      </c>
      <c r="AH1058" s="1">
        <f>GY_ROE_Table4[[#This Row],[Facility Amount]]-GY_ROE_Table4[[#This Row],[Estimated Drawn Balance]]</f>
        <v>103693.9784534988</v>
      </c>
      <c r="AI1058" s="22">
        <v>7.9000000000000008E-3</v>
      </c>
      <c r="AJ1058" s="33">
        <v>4.6000000000000001E-4</v>
      </c>
      <c r="AK1058" s="22">
        <v>5.2499999999999998E-2</v>
      </c>
      <c r="AL1058" s="23">
        <f>MAX(GY_ROE_Table4[[#This Row],[Rate Floor]],GY_ROE_Table4[[#This Row],[Reference / Index Rate (%)]])+GY_ROE_Table4[[#This Row],[Spread (%)]]</f>
        <v>6.0399999999999995E-2</v>
      </c>
      <c r="AM1058" s="22">
        <v>0</v>
      </c>
      <c r="AN1058" s="24">
        <v>18000</v>
      </c>
      <c r="AO1058" s="25">
        <f>IFERROR(GY_ROE_Table4[[#This Row],[Arrangement Fee]]/GY_ROE_Table4[[#This Row],[Facility Amount]],0)</f>
        <v>1.4999999999999999E-2</v>
      </c>
      <c r="AP1058" s="24">
        <v>0</v>
      </c>
      <c r="AQ1058" s="25">
        <f>IFERROR(GY_ROE_Table4[[#This Row],[Exit Fee]]/GY_ROE_Table4[[#This Row],[Facility Amount]],0)</f>
        <v>0</v>
      </c>
      <c r="AR1058" s="26">
        <v>0</v>
      </c>
      <c r="AS1058" s="22">
        <v>0</v>
      </c>
      <c r="AT1058" s="24">
        <v>3000</v>
      </c>
      <c r="AU1058" s="158">
        <v>0.05</v>
      </c>
      <c r="AV1058" s="158">
        <v>1.7000000000000001E-2</v>
      </c>
      <c r="AW1058" s="158">
        <v>2.0799999999999999E-2</v>
      </c>
      <c r="AX1058" s="159" t="s">
        <v>420</v>
      </c>
      <c r="AY1058" s="27"/>
      <c r="AZ1058" s="22" t="b">
        <v>0</v>
      </c>
      <c r="BA1058" s="22" t="str">
        <f>"Q" &amp; ROUNDUP(MONTH(GY_ROE_Table4[[#This Row],[Closing Date]])/3,0) &amp;" " &amp; TEXT(GY_ROE_Table4[[#This Row],[Closing Date]],"YY")</f>
        <v>Q4 19</v>
      </c>
      <c r="BB1058" s="22"/>
      <c r="BC1058" s="58">
        <f>GY_ROE_Table4[[#This Row],[LGD (%)]]*GY_ROE_Table4[[#This Row],[PD (%)]]</f>
        <v>8.5000000000000006E-4</v>
      </c>
      <c r="BD1058" s="26">
        <f>GY_ROE_Table4[[#This Row],[Tenure (Yrs.)]]*GY_ROE_Table4[[#This Row],[Estimated Drawn Balance]]*(GY_ROE_Table4[[#This Row],[Spread (%)]]-GY_ROE_Table4[[#This Row],[BBB Fee (%)]])</f>
        <v>172668.19839357393</v>
      </c>
      <c r="BE1058" s="26">
        <f>GY_ROE_Table4[[#This Row],[Interest Income over life (net of BBB cost)]]-GY_ROE_Table4[[#This Row],[Margin Income over life (net of BBB cost)]]</f>
        <v>25982.452710652084</v>
      </c>
      <c r="BF1058" s="29">
        <f>GY_ROE_Table4[[#This Row],[Arrangement Fee]]+GY_ROE_Table4[[#This Row],[Exit Fee]]-GY_ROE_Table4[[#This Row],[Introducer Fee]]</f>
        <v>18000</v>
      </c>
      <c r="BG1058" s="30">
        <f>IFERROR(GY_ROE_Table4[[#This Row],[AF+EF-IF]]/GY_ROE_Table4[[#This Row],[Facility Amount]],0)</f>
        <v>1.4999999999999999E-2</v>
      </c>
      <c r="BH1058" s="29">
        <f>GY_ROE_Table4[[#This Row],[Total Fee]]-GY_ROE_Table4[[#This Row],[AF+EF-IF]]</f>
        <v>3000</v>
      </c>
      <c r="BI1058" s="29">
        <f>GY_ROE_Table4[[#This Row],[Tenure (Yrs.)]]*GY_ROE_Table4[[#This Row],[Estimated Drawn Balance]]*(GY_ROE_Table4[[#This Row],[Interest Rate (%)]]-GY_ROE_Table4[[#This Row],[BBB Fee (%)]]-GY_ROE_Table4[[#This Row],[Funding Cost (%)]])</f>
        <v>130241.15535972433</v>
      </c>
      <c r="BJ1058" s="24">
        <f>GY_ROE_Table4[[#This Row],[Tenure (Yrs.)]]*GY_ROE_Table4[[#This Row],[Estimated Drawn Balance]]*(GY_ROE_Table4[[#This Row],[Interest Rate (%)]]-GY_ROE_Table4[[#This Row],[BBB Fee (%)]])</f>
        <v>198650.65110422601</v>
      </c>
      <c r="BK1058" s="24">
        <f>GY_ROE_Table4[[#This Row],[Arrangement Fee]]+GY_ROE_Table4[[#This Row],[Exit Fee]]-GY_ROE_Table4[[#This Row],[Introducer Fee]]+GY_ROE_Table4[[#This Row],[Legal Admin Fee]]</f>
        <v>21000</v>
      </c>
      <c r="BL1058" s="24">
        <f>GY_ROE_Table4[[#This Row],[Estimated Undrawn balance]]*GY_ROE_Table4[[#This Row],[Tenure (Yrs.)]]*GY_ROE_Table4[[#This Row],[Non-UT Fee (%)]]</f>
        <v>0</v>
      </c>
      <c r="BM1058" s="24">
        <f>GY_ROE_Table4[[#This Row],[Fee Income (net of Introducer fee and Non-UT fee)]]+GY_ROE_Table4[[#This Row],[Non-UT fee]]</f>
        <v>21000</v>
      </c>
      <c r="BN1058" s="30">
        <f>IFERROR(GY_ROE_Table4[[#This Row],[Total Fee]]/GY_ROE_Table4[[#This Row],[Facility Amount]],0)</f>
        <v>1.7500000000000002E-2</v>
      </c>
      <c r="BO1058" s="29">
        <f>GY_ROE_Table4[[#This Row],[Interest Income over life (net of BBB cost)]]+GY_ROE_Table4[[#This Row],[Total Fee]]</f>
        <v>219650.65110422601</v>
      </c>
      <c r="BP1058" s="29">
        <f>GY_ROE_Table4[[#This Row],[Total Fee]]+GY_ROE_Table4[[#This Row],[Margin Income over life (net of BBB cost)]]</f>
        <v>193668.19839357393</v>
      </c>
      <c r="BQ1058" s="29">
        <f>(GY_ROE_Table4[[#This Row],[Estimated Drawn Balance over-life]]*0.35%)+GY_ROE_Table4[[#This Row],[Margin + Fee over life]]</f>
        <v>205179.41161981219</v>
      </c>
      <c r="BR1058" s="24">
        <f>GY_ROE_Table4[[#This Row],[Estimated Drawn Balance]]*GY_ROE_Table4[[#This Row],[Tenure (Yrs.)]]</f>
        <v>3288918.0646395036</v>
      </c>
      <c r="BS1058" s="31">
        <f>IFERROR(GY_ROE_Table4[[#This Row],[Margin + Fee over life]]/GY_ROE_Table4[[#This Row],[Estimated Drawn Balance over-life]],0)</f>
        <v>5.8885078493070266E-2</v>
      </c>
      <c r="BT1058" s="22">
        <f>IFERROR(GY_ROE_Table4[[#This Row],[Total Income over life]]/GY_ROE_Table4[[#This Row],[Estimated Drawn Balance over-life]],0)</f>
        <v>6.6785078493070277E-2</v>
      </c>
      <c r="BU1058" s="26">
        <f>GY_ROE_Table4[[#This Row],[Tenure (Yrs.)]]*GY_ROE_Table4[[#This Row],[Estimated Drawn Balance]]*GY_ROE_Table4[[#This Row],[Interest Rate (%)]]</f>
        <v>198650.65110422601</v>
      </c>
      <c r="BV1058" s="26">
        <f>-GY_ROE_Table4[[#This Row],[Tenure (Yrs.)]]*GY_ROE_Table4[[#This Row],[Estimated Drawn Balance]]*GY_ROE_Table4[[#This Row],[Funding Cost (%)]]</f>
        <v>-68409.495744501677</v>
      </c>
      <c r="BW1058" s="26">
        <f>GY_ROE_Table4[[#This Row],[Total Fee]]</f>
        <v>21000</v>
      </c>
      <c r="BX1058" s="26">
        <f>-GY_ROE_Table4[[#This Row],[Tenure (Yrs.)]]*GY_ROE_Table4[[#This Row],[Estimated Drawn Balance]]*GY_ROE_Table4[[#This Row],[BBB Fee (%)]]</f>
        <v>0</v>
      </c>
      <c r="BY1058" s="26">
        <f>SUM(Table185[[#This Row],[Gross Interest Income]:[BBB Fee Cost]])</f>
        <v>151241.15535972433</v>
      </c>
      <c r="BZ10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000</v>
      </c>
      <c r="CA1058" s="26">
        <f>Table185[[#This Row],[Operating Income]]+Table185[[#This Row],[Operating Expenses]]</f>
        <v>97241.155359724333</v>
      </c>
      <c r="CB1058" s="26">
        <f>-GY_ROE_Table4[[#This Row],[Estimated Drawn Balance]]*GY_ROE_Table4[[#This Row],[LGD (%)]]*GY_ROE_Table4[[#This Row],[PD (%)]]*MIN(1,GY_ROE_Table4[[#This Row],[Tenure (Yrs.)]])</f>
        <v>-931.86011831452618</v>
      </c>
      <c r="CC1058" s="26">
        <f>Table185[[#This Row],[Income before loan losses]]+Table185[[#This Row],[Loan Losses (Year 1)]]</f>
        <v>96309.295241409811</v>
      </c>
      <c r="CD1058" s="164">
        <f>-'[32]ROE Inputs'!$I$5*Table185[[#This Row],[PBT]]</f>
        <v>-22151.137905524258</v>
      </c>
      <c r="CE1058" s="26">
        <f>Table185[[#This Row],[PBT]]+Table185[[#This Row],[Tax]]</f>
        <v>74158.157335885553</v>
      </c>
      <c r="CF1058" s="26">
        <f>IFERROR(VLOOKUP(GY_ROE_Table4[[#This Row],[Loan Name]],'[32]US loans'!$E:CD,78,0),0)</f>
        <v>0</v>
      </c>
      <c r="CG10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23801.4727054094</v>
      </c>
      <c r="CH1058" s="26">
        <f>Table185[[#This Row],[Avg EAD]]*GY_ROE_Table4[[#This Row],[RW (%)]]</f>
        <v>1123801.4727054094</v>
      </c>
      <c r="CI1058" s="26">
        <f>Table185[[#This Row],[Avg RWA]]*'[32]ROE Inputs'!$K$5</f>
        <v>168570.22090581141</v>
      </c>
      <c r="CJ1058" s="26">
        <f>Table185[[#This Row],[CET 1 Required]]*GY_ROE_Table4[[#This Row],[Tenure (Yrs.)]]</f>
        <v>505710.66271743423</v>
      </c>
      <c r="CK1058" s="26">
        <f>IFERROR(VLOOKUP(GY_ROE_Table4[[#This Row],[Loan Name]],'[32]US loans'!$E:CH,82,0),0)</f>
        <v>0</v>
      </c>
      <c r="CL1058" s="31">
        <f>Table185[[#This Row],[PAT]]/Table185[[#This Row],[CET 1 Required]]/GY_ROE_Table4[[#This Row],[Tenure (Yrs.)]]</f>
        <v>0.14664147466734631</v>
      </c>
      <c r="CN1058" s="26"/>
      <c r="CO1058" s="46"/>
      <c r="CP1058" s="26"/>
      <c r="CQ1058" s="26"/>
      <c r="CR1058" s="26"/>
      <c r="CS1058" s="26"/>
      <c r="CT10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_parking</v>
      </c>
      <c r="CW1058" s="26" t="str">
        <f>_xlfn.XLOOKUP(GY_ROE_Table4[[#This Row],[Loan No.]],'[50]Current Loanbook'!$B$2:$B$618,'[50]Current Loanbook'!$ES$2:$ES$618,"N/A",0,1)</f>
        <v>N/A</v>
      </c>
      <c r="CX1058" s="26" t="str">
        <f>_xlfn.XLOOKUP(GY_ROE_Table4[[#This Row],[Loan No.]],'[50]Current Loanbook'!$B$2:$B$618,'[50]Current Loanbook'!$ET$2:$ET$618,"N/A",0,1)</f>
        <v>N/A</v>
      </c>
      <c r="CY1058" s="26" t="str">
        <f>_xlfn.XLOOKUP(GY_ROE_Table4[[#This Row],[Loan No.]],'[50]Current Loanbook'!$B$2:$B$618,'[50]Current Loanbook'!$EU$2:$EU$618,"N/A",0,1)</f>
        <v>N/A</v>
      </c>
      <c r="CZ1058" s="26" t="str">
        <f t="shared" si="48"/>
        <v>Investment_Real_Estate-Commercial_Inv</v>
      </c>
      <c r="DA1058" s="26" t="str">
        <f t="shared" si="49"/>
        <v>Investment_Real_Estate-Commercial_Inv-Car_parking</v>
      </c>
      <c r="DB1058" s="26"/>
      <c r="DC1058" s="26">
        <f>Table185[[#This Row],[Avg RWA]]*GY_ROE_Table4[[#This Row],[Tenure (Yrs.)]]</f>
        <v>3371404.4181162282</v>
      </c>
      <c r="DD1058" s="58">
        <f>DC1058/GY_ROE_Table4[[#This Row],[Estimated Drawn Balance over-life]]</f>
        <v>1.0250800876931441</v>
      </c>
    </row>
    <row r="1059" spans="2:108" s="2" customFormat="1" ht="57.6" x14ac:dyDescent="0.3">
      <c r="B1059" s="5">
        <f t="shared" si="50"/>
        <v>18</v>
      </c>
      <c r="C1059" s="5"/>
      <c r="D1059" s="2">
        <f>'[32]Active Loanbook_Sorted'!P1059</f>
        <v>1068000177</v>
      </c>
      <c r="E1059" s="2" t="str">
        <f>'[32]Active Loanbook_Sorted'!B1059</f>
        <v>Sansar Developments - Western Heights - Property Investment - £160k Increase</v>
      </c>
      <c r="F1059" s="2" t="str">
        <f>'[32]Active Loanbook_Sorted'!BA1059</f>
        <v>Non-CBILS</v>
      </c>
      <c r="G1059" s="2" t="str">
        <f>'[32]Active Loanbook_Sorted'!I1059</f>
        <v/>
      </c>
      <c r="H1059" s="2" t="str">
        <f>'[32]Active Loanbook_Sorted'!J1059</f>
        <v>Western Heights Developments Limited</v>
      </c>
      <c r="I1059" s="2" t="str">
        <f>'[32]Active Loanbook_Sorted'!K1059</f>
        <v>Sansar Developments Limited</v>
      </c>
      <c r="J1059" s="2" t="str">
        <f>'[32]Active Loanbook_Sorted'!BK1059</f>
        <v>Paid Out</v>
      </c>
      <c r="K1059" s="2" t="str">
        <f>'[32]Active Loanbook_Sorted'!BB1059</f>
        <v>Property Investment 100%</v>
      </c>
      <c r="L1059" s="2" t="str">
        <f>GY_ROE_Table4[[#This Row],[Product Type]]</f>
        <v>Property Investment 100%</v>
      </c>
      <c r="M1059" s="19">
        <f>'[32]Active Loanbook_Sorted'!BF1059</f>
        <v>0</v>
      </c>
      <c r="N1059" s="19">
        <f>'[32]Active Loanbook_Sorted'!BG1059</f>
        <v>0</v>
      </c>
      <c r="O1059" s="19">
        <f>'[32]Active Loanbook_Sorted'!BH1059</f>
        <v>0</v>
      </c>
      <c r="P1059" s="19">
        <f>'[32]Active Loanbook_Sorted'!BI1059</f>
        <v>0</v>
      </c>
      <c r="Q1059" s="19">
        <f>'[32]Active Loanbook_Sorted'!BJ1059</f>
        <v>0</v>
      </c>
      <c r="R1059" s="2" t="str">
        <f>'[32]Active Loanbook_Sorted'!AA1059</f>
        <v>Property Investment - Commercial</v>
      </c>
      <c r="S1059" s="2" t="str">
        <f>CONCATENATE(GY_ROE_Table4[[#This Row],[Product Type]],":",GY_ROE_Table4[[#This Row],[Sector]])</f>
        <v>Property Investment 100%:Property Investment - Commercial</v>
      </c>
      <c r="T1059" s="2" t="str">
        <f>IFERROR(VLOOKUP(GY_ROE_Table4[[#This Row],[Product type + Sector]],'[32]Product Grid Match'!$D$5:$G$98,4,0),"-")</f>
        <v>Investment_Real_Estate</v>
      </c>
      <c r="U1059" s="2" t="str">
        <f>IFERROR(VLOOKUP(GY_ROE_Table4[[#This Row],[Product type + Sector]],'[32]Product Grid Match'!$D$5:$H$98,5,0),"-")</f>
        <v>Commercial_Inv</v>
      </c>
      <c r="V1059" s="2" t="str">
        <f>IFERROR(VLOOKUP(GY_ROE_Table4[[#This Row],[Product type + Sector]],'[32]Product Grid Match'!$D$5:$F$98,3,0),"-")</f>
        <v>Investment_Real_Estate-Commercial_Inv-0</v>
      </c>
      <c r="W1059" s="2" t="str">
        <f>'[32]Active Loanbook_Sorted'!AT1059</f>
        <v>Deepesh Thakrar</v>
      </c>
      <c r="X1059" s="20">
        <f>'[32]Active Loanbook_Sorted'!AX1059</f>
        <v>43629</v>
      </c>
      <c r="Y1059" s="20">
        <f>'[32]Active Loanbook_Sorted'!AY1059</f>
        <v>44648</v>
      </c>
      <c r="Z1059" s="5" t="str">
        <f>'[32]Active Loanbook_Sorted'!AZ1059</f>
        <v>Jun 19</v>
      </c>
      <c r="AA1059" s="5" t="str">
        <f>TEXT(GY_ROE_Table4[[#This Row],[Closing Date]],"YYYY")</f>
        <v>2019</v>
      </c>
      <c r="AB1059" s="21">
        <f>ROUND(YEARFRAC(GY_ROE_Table4[[#This Row],[Closing Date]],GY_ROE_Table4[[#This Row],[Maturity Date]]),1)</f>
        <v>2.8</v>
      </c>
      <c r="AC1059" s="32">
        <f>GY_ROE_Table4[[#This Row],[Tenure (Yrs.)]]*12</f>
        <v>33.599999999999994</v>
      </c>
      <c r="AD1059" s="21"/>
      <c r="AE1059" s="1">
        <f>'[32]Active Loanbook_Sorted'!W1059</f>
        <v>800000</v>
      </c>
      <c r="AF1059" s="1">
        <v>730870.6810310008</v>
      </c>
      <c r="AG1059" s="1">
        <f>GY_ROE_Table4[[#This Row],[Facility Amount]]*GY_ROE_Table4[[#This Row],[Tenure (Yrs.)]]</f>
        <v>2240000</v>
      </c>
      <c r="AH1059" s="1">
        <f>GY_ROE_Table4[[#This Row],[Facility Amount]]-GY_ROE_Table4[[#This Row],[Estimated Drawn Balance]]</f>
        <v>69129.3189689992</v>
      </c>
      <c r="AI1059" s="22">
        <v>8.3999999999999995E-3</v>
      </c>
      <c r="AJ1059" s="33">
        <v>7.7099999999999998E-3</v>
      </c>
      <c r="AK1059" s="22">
        <v>5.2499999999999998E-2</v>
      </c>
      <c r="AL1059" s="23">
        <f>MAX(GY_ROE_Table4[[#This Row],[Rate Floor]],GY_ROE_Table4[[#This Row],[Reference / Index Rate (%)]])+GY_ROE_Table4[[#This Row],[Spread (%)]]</f>
        <v>6.0899999999999996E-2</v>
      </c>
      <c r="AM1059" s="22">
        <v>0</v>
      </c>
      <c r="AN1059" s="24">
        <v>2400</v>
      </c>
      <c r="AO1059" s="25">
        <f>IFERROR(GY_ROE_Table4[[#This Row],[Arrangement Fee]]/GY_ROE_Table4[[#This Row],[Facility Amount]],0)</f>
        <v>3.0000000000000001E-3</v>
      </c>
      <c r="AP1059" s="24">
        <v>0</v>
      </c>
      <c r="AQ1059" s="25">
        <f>IFERROR(GY_ROE_Table4[[#This Row],[Exit Fee]]/GY_ROE_Table4[[#This Row],[Facility Amount]],0)</f>
        <v>0</v>
      </c>
      <c r="AR1059" s="26">
        <v>0</v>
      </c>
      <c r="AS1059" s="22">
        <v>0</v>
      </c>
      <c r="AT1059" s="24">
        <v>0</v>
      </c>
      <c r="AU1059" s="158">
        <v>0.05</v>
      </c>
      <c r="AV1059" s="158">
        <v>1.7000000000000001E-2</v>
      </c>
      <c r="AW1059" s="158">
        <v>2.47E-2</v>
      </c>
      <c r="AX1059" s="159" t="s">
        <v>420</v>
      </c>
      <c r="AY1059" s="27"/>
      <c r="AZ1059" s="22" t="b">
        <v>0</v>
      </c>
      <c r="BA1059" s="22" t="str">
        <f>"Q" &amp; ROUNDUP(MONTH(GY_ROE_Table4[[#This Row],[Closing Date]])/3,0) &amp;" " &amp; TEXT(GY_ROE_Table4[[#This Row],[Closing Date]],"YY")</f>
        <v>Q2 19</v>
      </c>
      <c r="BB1059" s="22"/>
      <c r="BC1059" s="58">
        <f>GY_ROE_Table4[[#This Row],[LGD (%)]]*GY_ROE_Table4[[#This Row],[PD (%)]]</f>
        <v>8.5000000000000006E-4</v>
      </c>
      <c r="BD1059" s="26">
        <f>GY_ROE_Table4[[#This Row],[Tenure (Yrs.)]]*GY_ROE_Table4[[#This Row],[Estimated Drawn Balance]]*(GY_ROE_Table4[[#This Row],[Spread (%)]]-GY_ROE_Table4[[#This Row],[BBB Fee (%)]])</f>
        <v>107437.9901115571</v>
      </c>
      <c r="BE1059" s="26">
        <f>GY_ROE_Table4[[#This Row],[Interest Income over life (net of BBB cost)]]-GY_ROE_Table4[[#This Row],[Margin Income over life (net of BBB cost)]]</f>
        <v>17190.078417849145</v>
      </c>
      <c r="BF1059" s="29">
        <f>GY_ROE_Table4[[#This Row],[Arrangement Fee]]+GY_ROE_Table4[[#This Row],[Exit Fee]]-GY_ROE_Table4[[#This Row],[Introducer Fee]]</f>
        <v>2400</v>
      </c>
      <c r="BG1059" s="30">
        <f>IFERROR(GY_ROE_Table4[[#This Row],[AF+EF-IF]]/GY_ROE_Table4[[#This Row],[Facility Amount]],0)</f>
        <v>3.0000000000000001E-3</v>
      </c>
      <c r="BH1059" s="29">
        <f>GY_ROE_Table4[[#This Row],[Total Fee]]-GY_ROE_Table4[[#This Row],[AF+EF-IF]]</f>
        <v>0</v>
      </c>
      <c r="BI1059" s="29">
        <f>GY_ROE_Table4[[#This Row],[Tenure (Yrs.)]]*GY_ROE_Table4[[#This Row],[Estimated Drawn Balance]]*(GY_ROE_Table4[[#This Row],[Interest Rate (%)]]-GY_ROE_Table4[[#This Row],[BBB Fee (%)]]-GY_ROE_Table4[[#This Row],[Funding Cost (%)]])</f>
        <v>74081.052229302222</v>
      </c>
      <c r="BJ1059" s="24">
        <f>GY_ROE_Table4[[#This Row],[Tenure (Yrs.)]]*GY_ROE_Table4[[#This Row],[Estimated Drawn Balance]]*(GY_ROE_Table4[[#This Row],[Interest Rate (%)]]-GY_ROE_Table4[[#This Row],[BBB Fee (%)]])</f>
        <v>124628.06852940624</v>
      </c>
      <c r="BK1059" s="24">
        <f>GY_ROE_Table4[[#This Row],[Arrangement Fee]]+GY_ROE_Table4[[#This Row],[Exit Fee]]-GY_ROE_Table4[[#This Row],[Introducer Fee]]+GY_ROE_Table4[[#This Row],[Legal Admin Fee]]</f>
        <v>2400</v>
      </c>
      <c r="BL1059" s="24">
        <f>GY_ROE_Table4[[#This Row],[Estimated Undrawn balance]]*GY_ROE_Table4[[#This Row],[Tenure (Yrs.)]]*GY_ROE_Table4[[#This Row],[Non-UT Fee (%)]]</f>
        <v>0</v>
      </c>
      <c r="BM1059" s="24">
        <f>GY_ROE_Table4[[#This Row],[Fee Income (net of Introducer fee and Non-UT fee)]]+GY_ROE_Table4[[#This Row],[Non-UT fee]]</f>
        <v>2400</v>
      </c>
      <c r="BN1059" s="30">
        <f>IFERROR(GY_ROE_Table4[[#This Row],[Total Fee]]/GY_ROE_Table4[[#This Row],[Facility Amount]],0)</f>
        <v>3.0000000000000001E-3</v>
      </c>
      <c r="BO1059" s="29">
        <f>GY_ROE_Table4[[#This Row],[Interest Income over life (net of BBB cost)]]+GY_ROE_Table4[[#This Row],[Total Fee]]</f>
        <v>127028.06852940624</v>
      </c>
      <c r="BP1059" s="29">
        <f>GY_ROE_Table4[[#This Row],[Total Fee]]+GY_ROE_Table4[[#This Row],[Margin Income over life (net of BBB cost)]]</f>
        <v>109837.9901115571</v>
      </c>
      <c r="BQ1059" s="29">
        <f>(GY_ROE_Table4[[#This Row],[Estimated Drawn Balance over-life]]*0.35%)+GY_ROE_Table4[[#This Row],[Margin + Fee over life]]</f>
        <v>117000.5227856609</v>
      </c>
      <c r="BR1059" s="24">
        <f>GY_ROE_Table4[[#This Row],[Estimated Drawn Balance]]*GY_ROE_Table4[[#This Row],[Tenure (Yrs.)]]</f>
        <v>2046437.9068868021</v>
      </c>
      <c r="BS1059" s="31">
        <f>IFERROR(GY_ROE_Table4[[#This Row],[Margin + Fee over life]]/GY_ROE_Table4[[#This Row],[Estimated Drawn Balance over-life]],0)</f>
        <v>5.3672769519135348E-2</v>
      </c>
      <c r="BT1059" s="22">
        <f>IFERROR(GY_ROE_Table4[[#This Row],[Total Income over life]]/GY_ROE_Table4[[#This Row],[Estimated Drawn Balance over-life]],0)</f>
        <v>6.2072769519135353E-2</v>
      </c>
      <c r="BU1059" s="26">
        <f>GY_ROE_Table4[[#This Row],[Tenure (Yrs.)]]*GY_ROE_Table4[[#This Row],[Estimated Drawn Balance]]*GY_ROE_Table4[[#This Row],[Interest Rate (%)]]</f>
        <v>124628.06852940624</v>
      </c>
      <c r="BV1059" s="26">
        <f>-GY_ROE_Table4[[#This Row],[Tenure (Yrs.)]]*GY_ROE_Table4[[#This Row],[Estimated Drawn Balance]]*GY_ROE_Table4[[#This Row],[Funding Cost (%)]]</f>
        <v>-50547.016300104013</v>
      </c>
      <c r="BW1059" s="26">
        <f>GY_ROE_Table4[[#This Row],[Total Fee]]</f>
        <v>2400</v>
      </c>
      <c r="BX1059" s="26">
        <f>-GY_ROE_Table4[[#This Row],[Tenure (Yrs.)]]*GY_ROE_Table4[[#This Row],[Estimated Drawn Balance]]*GY_ROE_Table4[[#This Row],[BBB Fee (%)]]</f>
        <v>0</v>
      </c>
      <c r="BY1059" s="26">
        <f>SUM(Table185[[#This Row],[Gross Interest Income]:[BBB Fee Cost]])</f>
        <v>76481.052229302237</v>
      </c>
      <c r="BZ10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600</v>
      </c>
      <c r="CA1059" s="26">
        <f>Table185[[#This Row],[Operating Income]]+Table185[[#This Row],[Operating Expenses]]</f>
        <v>42881.052229302237</v>
      </c>
      <c r="CB1059" s="26">
        <f>-GY_ROE_Table4[[#This Row],[Estimated Drawn Balance]]*GY_ROE_Table4[[#This Row],[LGD (%)]]*GY_ROE_Table4[[#This Row],[PD (%)]]*MIN(1,GY_ROE_Table4[[#This Row],[Tenure (Yrs.)]])</f>
        <v>-621.24007887635082</v>
      </c>
      <c r="CC1059" s="26">
        <f>Table185[[#This Row],[Income before loan losses]]+Table185[[#This Row],[Loan Losses (Year 1)]]</f>
        <v>42259.812150425889</v>
      </c>
      <c r="CD1059" s="164">
        <f>-'[32]ROE Inputs'!$I$5*Table185[[#This Row],[PBT]]</f>
        <v>-9719.7567945979554</v>
      </c>
      <c r="CE1059" s="26">
        <f>Table185[[#This Row],[PBT]]+Table185[[#This Row],[Tax]]</f>
        <v>32540.055355827935</v>
      </c>
      <c r="CF1059" s="26">
        <f>IFERROR(VLOOKUP(GY_ROE_Table4[[#This Row],[Loan Name]],'[32]US loans'!$E:CD,78,0),0)</f>
        <v>0</v>
      </c>
      <c r="CG10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7463.83419104805</v>
      </c>
      <c r="CH1059" s="26">
        <f>Table185[[#This Row],[Avg EAD]]*GY_ROE_Table4[[#This Row],[RW (%)]]</f>
        <v>747463.83419104805</v>
      </c>
      <c r="CI1059" s="26">
        <f>Table185[[#This Row],[Avg RWA]]*'[32]ROE Inputs'!$K$5</f>
        <v>112119.5751286572</v>
      </c>
      <c r="CJ1059" s="26">
        <f>Table185[[#This Row],[CET 1 Required]]*GY_ROE_Table4[[#This Row],[Tenure (Yrs.)]]</f>
        <v>313934.81036024017</v>
      </c>
      <c r="CK1059" s="26">
        <f>IFERROR(VLOOKUP(GY_ROE_Table4[[#This Row],[Loan Name]],'[32]US loans'!$E:CH,82,0),0)</f>
        <v>0</v>
      </c>
      <c r="CL1059" s="31">
        <f>Table185[[#This Row],[PAT]]/Table185[[#This Row],[CET 1 Required]]/GY_ROE_Table4[[#This Row],[Tenure (Yrs.)]]</f>
        <v>0.10365226882131429</v>
      </c>
      <c r="CN1059" s="26"/>
      <c r="CO1059" s="46"/>
      <c r="CP1059" s="26"/>
      <c r="CQ1059" s="26"/>
      <c r="CR1059" s="26"/>
      <c r="CS1059" s="26"/>
      <c r="CT10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_parking</v>
      </c>
      <c r="CW1059" s="26" t="str">
        <f>_xlfn.XLOOKUP(GY_ROE_Table4[[#This Row],[Loan No.]],'[50]Current Loanbook'!$B$2:$B$618,'[50]Current Loanbook'!$ES$2:$ES$618,"N/A",0,1)</f>
        <v>N/A</v>
      </c>
      <c r="CX1059" s="26" t="str">
        <f>_xlfn.XLOOKUP(GY_ROE_Table4[[#This Row],[Loan No.]],'[50]Current Loanbook'!$B$2:$B$618,'[50]Current Loanbook'!$ET$2:$ET$618,"N/A",0,1)</f>
        <v>N/A</v>
      </c>
      <c r="CY1059" s="26" t="str">
        <f>_xlfn.XLOOKUP(GY_ROE_Table4[[#This Row],[Loan No.]],'[50]Current Loanbook'!$B$2:$B$618,'[50]Current Loanbook'!$EU$2:$EU$618,"N/A",0,1)</f>
        <v>N/A</v>
      </c>
      <c r="CZ1059" s="26" t="str">
        <f t="shared" si="48"/>
        <v>Investment_Real_Estate-Commercial_Inv</v>
      </c>
      <c r="DA1059" s="26" t="str">
        <f t="shared" si="49"/>
        <v>Investment_Real_Estate-Commercial_Inv-Car_parking</v>
      </c>
      <c r="DB1059" s="26"/>
      <c r="DC1059" s="26">
        <f>Table185[[#This Row],[Avg RWA]]*GY_ROE_Table4[[#This Row],[Tenure (Yrs.)]]</f>
        <v>2092898.7357349345</v>
      </c>
      <c r="DD1059" s="58">
        <f>DC1059/GY_ROE_Table4[[#This Row],[Estimated Drawn Balance over-life]]</f>
        <v>1.0227032682945227</v>
      </c>
    </row>
    <row r="1060" spans="2:108" s="2" customFormat="1" ht="72" x14ac:dyDescent="0.3">
      <c r="B1060" s="5">
        <f t="shared" si="50"/>
        <v>19</v>
      </c>
      <c r="C1060" s="5"/>
      <c r="D1060" s="2">
        <f>'[32]Active Loanbook_Sorted'!P1060</f>
        <v>1066000888</v>
      </c>
      <c r="E1060" s="2" t="str">
        <f>'[32]Active Loanbook_Sorted'!B1060</f>
        <v>Seven Capital (Regency Place) Ltd. - Prop Development - Increase &amp; Extension 2</v>
      </c>
      <c r="F1060" s="2" t="str">
        <f>'[32]Active Loanbook_Sorted'!BA1060</f>
        <v>Non-CBILS</v>
      </c>
      <c r="G1060" s="2" t="str">
        <f>'[32]Active Loanbook_Sorted'!I1060</f>
        <v/>
      </c>
      <c r="H1060" s="2" t="str">
        <f>'[32]Active Loanbook_Sorted'!J1060</f>
        <v>Seven Capital (Regency Place) Limited</v>
      </c>
      <c r="I1060" s="2" t="str">
        <f>'[32]Active Loanbook_Sorted'!K1060</f>
        <v>Seven Capital PLC</v>
      </c>
      <c r="J1060" s="2" t="str">
        <f>'[32]Active Loanbook_Sorted'!BK1060</f>
        <v>Paid Out</v>
      </c>
      <c r="K1060" s="2" t="str">
        <f>'[32]Active Loanbook_Sorted'!BB1060</f>
        <v xml:space="preserve">Property Development </v>
      </c>
      <c r="L1060" s="2" t="str">
        <f>GY_ROE_Table4[[#This Row],[Product Type]]</f>
        <v xml:space="preserve">Property Development </v>
      </c>
      <c r="M1060" s="19">
        <f>'[32]Active Loanbook_Sorted'!BF1060</f>
        <v>0</v>
      </c>
      <c r="N1060" s="19">
        <f>'[32]Active Loanbook_Sorted'!BG1060</f>
        <v>0</v>
      </c>
      <c r="O1060" s="19">
        <f>'[32]Active Loanbook_Sorted'!BH1060</f>
        <v>0</v>
      </c>
      <c r="P1060" s="19">
        <f>'[32]Active Loanbook_Sorted'!BI1060</f>
        <v>0</v>
      </c>
      <c r="Q1060" s="19">
        <f>'[32]Active Loanbook_Sorted'!BJ1060</f>
        <v>0</v>
      </c>
      <c r="R1060" s="2" t="str">
        <f>'[32]Active Loanbook_Sorted'!AA1060</f>
        <v>Property Development - Residential</v>
      </c>
      <c r="S1060" s="2" t="str">
        <f>CONCATENATE(GY_ROE_Table4[[#This Row],[Product Type]],":",GY_ROE_Table4[[#This Row],[Sector]])</f>
        <v>Property Development :Property Development - Residential</v>
      </c>
      <c r="T1060" s="2" t="str">
        <f>IFERROR(VLOOKUP(GY_ROE_Table4[[#This Row],[Product type + Sector]],'[32]Product Grid Match'!$D$5:$G$98,4,0),"-")</f>
        <v>Development_Real_Estate</v>
      </c>
      <c r="U1060" s="2" t="str">
        <f>IFERROR(VLOOKUP(GY_ROE_Table4[[#This Row],[Product type + Sector]],'[32]Product Grid Match'!$D$5:$H$98,5,0),"-")</f>
        <v>Residential_Dev</v>
      </c>
      <c r="V1060" s="2" t="str">
        <f>IFERROR(VLOOKUP(GY_ROE_Table4[[#This Row],[Product type + Sector]],'[32]Product Grid Match'!$D$5:$F$98,3,0),"-")</f>
        <v>Development_Real_Estate-Residential_Dev-0</v>
      </c>
      <c r="W1060" s="2" t="str">
        <f>'[32]Active Loanbook_Sorted'!AT1060</f>
        <v>Priya Chauhan</v>
      </c>
      <c r="X1060" s="20">
        <f>'[32]Active Loanbook_Sorted'!AX1060</f>
        <v>43578</v>
      </c>
      <c r="Y1060" s="20">
        <f>'[32]Active Loanbook_Sorted'!AY1060</f>
        <v>43640</v>
      </c>
      <c r="Z1060" s="5" t="str">
        <f>'[32]Active Loanbook_Sorted'!AZ1060</f>
        <v>Apr 19</v>
      </c>
      <c r="AA1060" s="5" t="str">
        <f>TEXT(GY_ROE_Table4[[#This Row],[Closing Date]],"YYYY")</f>
        <v>2019</v>
      </c>
      <c r="AB1060" s="21">
        <f>ROUND(YEARFRAC(GY_ROE_Table4[[#This Row],[Closing Date]],GY_ROE_Table4[[#This Row],[Maturity Date]]),1)</f>
        <v>0.2</v>
      </c>
      <c r="AC1060" s="32">
        <f>GY_ROE_Table4[[#This Row],[Tenure (Yrs.)]]*12</f>
        <v>2.4000000000000004</v>
      </c>
      <c r="AD1060" s="21"/>
      <c r="AE1060" s="1">
        <f>'[32]Active Loanbook_Sorted'!W1060</f>
        <v>11030000</v>
      </c>
      <c r="AF1060" s="1">
        <v>6290216.3336412515</v>
      </c>
      <c r="AG1060" s="1">
        <f>GY_ROE_Table4[[#This Row],[Facility Amount]]*GY_ROE_Table4[[#This Row],[Tenure (Yrs.)]]</f>
        <v>2206000</v>
      </c>
      <c r="AH1060" s="1">
        <f>GY_ROE_Table4[[#This Row],[Facility Amount]]-GY_ROE_Table4[[#This Row],[Estimated Drawn Balance]]</f>
        <v>4739783.6663587485</v>
      </c>
      <c r="AI1060" s="22">
        <v>3.5999999999999999E-3</v>
      </c>
      <c r="AJ1060" s="33">
        <v>8.4799999999999997E-3</v>
      </c>
      <c r="AK1060" s="22">
        <v>7.0300000000000001E-2</v>
      </c>
      <c r="AL1060" s="23">
        <f>MAX(GY_ROE_Table4[[#This Row],[Rate Floor]],GY_ROE_Table4[[#This Row],[Reference / Index Rate (%)]])+GY_ROE_Table4[[#This Row],[Spread (%)]]</f>
        <v>7.8780000000000003E-2</v>
      </c>
      <c r="AM1060" s="22">
        <v>0</v>
      </c>
      <c r="AN1060" s="24">
        <v>10000</v>
      </c>
      <c r="AO1060" s="25">
        <f>IFERROR(GY_ROE_Table4[[#This Row],[Arrangement Fee]]/GY_ROE_Table4[[#This Row],[Facility Amount]],0)</f>
        <v>9.0661831368993653E-4</v>
      </c>
      <c r="AP1060" s="24">
        <v>168759</v>
      </c>
      <c r="AQ1060" s="25">
        <f>IFERROR(GY_ROE_Table4[[#This Row],[Exit Fee]]/GY_ROE_Table4[[#This Row],[Facility Amount]],0)</f>
        <v>1.5299999999999999E-2</v>
      </c>
      <c r="AR1060" s="26">
        <v>0</v>
      </c>
      <c r="AS1060" s="22">
        <v>0</v>
      </c>
      <c r="AT1060" s="24">
        <v>0</v>
      </c>
      <c r="AU1060" s="158">
        <v>0.05</v>
      </c>
      <c r="AV1060" s="158">
        <v>2.2799999999999997E-2</v>
      </c>
      <c r="AW1060" s="158">
        <v>1.95E-2</v>
      </c>
      <c r="AX1060" s="159" t="s">
        <v>430</v>
      </c>
      <c r="AY1060" s="27"/>
      <c r="AZ1060" s="22" t="b">
        <v>0</v>
      </c>
      <c r="BA1060" s="22" t="str">
        <f>"Q" &amp; ROUNDUP(MONTH(GY_ROE_Table4[[#This Row],[Closing Date]])/3,0) &amp;" " &amp; TEXT(GY_ROE_Table4[[#This Row],[Closing Date]],"YY")</f>
        <v>Q2 19</v>
      </c>
      <c r="BB1060" s="22"/>
      <c r="BC1060" s="58">
        <f>GY_ROE_Table4[[#This Row],[LGD (%)]]*GY_ROE_Table4[[#This Row],[PD (%)]]</f>
        <v>1.14E-3</v>
      </c>
      <c r="BD1060" s="26">
        <f>GY_ROE_Table4[[#This Row],[Tenure (Yrs.)]]*GY_ROE_Table4[[#This Row],[Estimated Drawn Balance]]*(GY_ROE_Table4[[#This Row],[Spread (%)]]-GY_ROE_Table4[[#This Row],[BBB Fee (%)]])</f>
        <v>88440.441650995999</v>
      </c>
      <c r="BE1060" s="26">
        <f>GY_ROE_Table4[[#This Row],[Interest Income over life (net of BBB cost)]]-GY_ROE_Table4[[#This Row],[Margin Income over life (net of BBB cost)]]</f>
        <v>10668.206901855563</v>
      </c>
      <c r="BF1060" s="29">
        <f>GY_ROE_Table4[[#This Row],[Arrangement Fee]]+GY_ROE_Table4[[#This Row],[Exit Fee]]-GY_ROE_Table4[[#This Row],[Introducer Fee]]</f>
        <v>178759</v>
      </c>
      <c r="BG1060" s="30">
        <f>IFERROR(GY_ROE_Table4[[#This Row],[AF+EF-IF]]/GY_ROE_Table4[[#This Row],[Facility Amount]],0)</f>
        <v>1.6206618313689938E-2</v>
      </c>
      <c r="BH1060" s="29">
        <f>GY_ROE_Table4[[#This Row],[Total Fee]]-GY_ROE_Table4[[#This Row],[AF+EF-IF]]</f>
        <v>0</v>
      </c>
      <c r="BI1060" s="29">
        <f>GY_ROE_Table4[[#This Row],[Tenure (Yrs.)]]*GY_ROE_Table4[[#This Row],[Estimated Drawn Balance]]*(GY_ROE_Table4[[#This Row],[Interest Rate (%)]]-GY_ROE_Table4[[#This Row],[BBB Fee (%)]]-GY_ROE_Table4[[#This Row],[Funding Cost (%)]])</f>
        <v>74576.804851650682</v>
      </c>
      <c r="BJ1060" s="24">
        <f>GY_ROE_Table4[[#This Row],[Tenure (Yrs.)]]*GY_ROE_Table4[[#This Row],[Estimated Drawn Balance]]*(GY_ROE_Table4[[#This Row],[Interest Rate (%)]]-GY_ROE_Table4[[#This Row],[BBB Fee (%)]])</f>
        <v>99108.648552851562</v>
      </c>
      <c r="BK1060" s="24">
        <f>GY_ROE_Table4[[#This Row],[Arrangement Fee]]+GY_ROE_Table4[[#This Row],[Exit Fee]]-GY_ROE_Table4[[#This Row],[Introducer Fee]]+GY_ROE_Table4[[#This Row],[Legal Admin Fee]]</f>
        <v>178759</v>
      </c>
      <c r="BL1060" s="24">
        <f>GY_ROE_Table4[[#This Row],[Estimated Undrawn balance]]*GY_ROE_Table4[[#This Row],[Tenure (Yrs.)]]*GY_ROE_Table4[[#This Row],[Non-UT Fee (%)]]</f>
        <v>0</v>
      </c>
      <c r="BM1060" s="24">
        <f>GY_ROE_Table4[[#This Row],[Fee Income (net of Introducer fee and Non-UT fee)]]+GY_ROE_Table4[[#This Row],[Non-UT fee]]</f>
        <v>178759</v>
      </c>
      <c r="BN1060" s="30">
        <f>IFERROR(GY_ROE_Table4[[#This Row],[Total Fee]]/GY_ROE_Table4[[#This Row],[Facility Amount]],0)</f>
        <v>1.6206618313689938E-2</v>
      </c>
      <c r="BO1060" s="29">
        <f>GY_ROE_Table4[[#This Row],[Interest Income over life (net of BBB cost)]]+GY_ROE_Table4[[#This Row],[Total Fee]]</f>
        <v>277867.64855285158</v>
      </c>
      <c r="BP1060" s="29">
        <f>GY_ROE_Table4[[#This Row],[Total Fee]]+GY_ROE_Table4[[#This Row],[Margin Income over life (net of BBB cost)]]</f>
        <v>267199.44165099598</v>
      </c>
      <c r="BQ1060" s="29">
        <f>(GY_ROE_Table4[[#This Row],[Estimated Drawn Balance over-life]]*0.35%)+GY_ROE_Table4[[#This Row],[Margin + Fee over life]]</f>
        <v>271602.59308454487</v>
      </c>
      <c r="BR1060" s="24">
        <f>GY_ROE_Table4[[#This Row],[Estimated Drawn Balance]]*GY_ROE_Table4[[#This Row],[Tenure (Yrs.)]]</f>
        <v>1258043.2667282503</v>
      </c>
      <c r="BS1060" s="31">
        <f>IFERROR(GY_ROE_Table4[[#This Row],[Margin + Fee over life]]/GY_ROE_Table4[[#This Row],[Estimated Drawn Balance over-life]],0)</f>
        <v>0.21239288720640931</v>
      </c>
      <c r="BT1060" s="22">
        <f>IFERROR(GY_ROE_Table4[[#This Row],[Total Income over life]]/GY_ROE_Table4[[#This Row],[Estimated Drawn Balance over-life]],0)</f>
        <v>0.22087288720640935</v>
      </c>
      <c r="BU1060" s="26">
        <f>GY_ROE_Table4[[#This Row],[Tenure (Yrs.)]]*GY_ROE_Table4[[#This Row],[Estimated Drawn Balance]]*GY_ROE_Table4[[#This Row],[Interest Rate (%)]]</f>
        <v>99108.648552851562</v>
      </c>
      <c r="BV1060" s="26">
        <f>-GY_ROE_Table4[[#This Row],[Tenure (Yrs.)]]*GY_ROE_Table4[[#This Row],[Estimated Drawn Balance]]*GY_ROE_Table4[[#This Row],[Funding Cost (%)]]</f>
        <v>-24531.84370120088</v>
      </c>
      <c r="BW1060" s="26">
        <f>GY_ROE_Table4[[#This Row],[Total Fee]]</f>
        <v>178759</v>
      </c>
      <c r="BX1060" s="26">
        <f>-GY_ROE_Table4[[#This Row],[Tenure (Yrs.)]]*GY_ROE_Table4[[#This Row],[Estimated Drawn Balance]]*GY_ROE_Table4[[#This Row],[BBB Fee (%)]]</f>
        <v>0</v>
      </c>
      <c r="BY1060" s="26">
        <f>SUM(Table185[[#This Row],[Gross Interest Income]:[BBB Fee Cost]])</f>
        <v>253335.80485165067</v>
      </c>
      <c r="BZ10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090</v>
      </c>
      <c r="CA1060" s="26">
        <f>Table185[[#This Row],[Operating Income]]+Table185[[#This Row],[Operating Expenses]]</f>
        <v>220245.80485165067</v>
      </c>
      <c r="CB1060" s="26">
        <f>-GY_ROE_Table4[[#This Row],[Estimated Drawn Balance]]*GY_ROE_Table4[[#This Row],[LGD (%)]]*GY_ROE_Table4[[#This Row],[PD (%)]]*MIN(1,GY_ROE_Table4[[#This Row],[Tenure (Yrs.)]])</f>
        <v>-1434.1693240702052</v>
      </c>
      <c r="CC1060" s="26">
        <f>Table185[[#This Row],[Income before loan losses]]+Table185[[#This Row],[Loan Losses (Year 1)]]</f>
        <v>218811.63552758045</v>
      </c>
      <c r="CD1060" s="164">
        <f>-'[32]ROE Inputs'!$I$5*Table185[[#This Row],[PBT]]</f>
        <v>-50326.676171343504</v>
      </c>
      <c r="CE1060" s="26">
        <f>Table185[[#This Row],[PBT]]+Table185[[#This Row],[Tax]]</f>
        <v>168484.95935623694</v>
      </c>
      <c r="CF1060" s="26">
        <f>IFERROR(VLOOKUP(GY_ROE_Table4[[#This Row],[Loan Name]],'[32]US loans'!$E:CD,78,0),0)</f>
        <v>0</v>
      </c>
      <c r="CG10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33027.781459501</v>
      </c>
      <c r="CH1060" s="26">
        <f>Table185[[#This Row],[Avg EAD]]*GY_ROE_Table4[[#This Row],[RW (%)]]</f>
        <v>7099541.6721892515</v>
      </c>
      <c r="CI1060" s="26">
        <f>Table185[[#This Row],[Avg RWA]]*'[32]ROE Inputs'!$K$5</f>
        <v>1064931.2508283877</v>
      </c>
      <c r="CJ1060" s="26">
        <f>Table185[[#This Row],[CET 1 Required]]*GY_ROE_Table4[[#This Row],[Tenure (Yrs.)]]</f>
        <v>212986.25016567754</v>
      </c>
      <c r="CK1060" s="26">
        <f>IFERROR(VLOOKUP(GY_ROE_Table4[[#This Row],[Loan Name]],'[32]US loans'!$E:CH,82,0),0)</f>
        <v>0</v>
      </c>
      <c r="CL1060" s="31">
        <f>Table185[[#This Row],[PAT]]/Table185[[#This Row],[CET 1 Required]]/GY_ROE_Table4[[#This Row],[Tenure (Yrs.)]]</f>
        <v>0.79106026433713916</v>
      </c>
      <c r="CN1060" s="26"/>
      <c r="CO1060" s="46"/>
      <c r="CP1060" s="26"/>
      <c r="CQ1060" s="26"/>
      <c r="CR1060" s="26"/>
      <c r="CS1060" s="26"/>
      <c r="CT10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0" s="26" t="str">
        <f>_xlfn.XLOOKUP(GY_ROE_Table4[[#This Row],[Loan No.]],'[50]Current Loanbook'!$B$2:$B$618,'[50]Current Loanbook'!$ES$2:$ES$618,"N/A",0,1)</f>
        <v>N/A</v>
      </c>
      <c r="CX1060" s="26" t="str">
        <f>_xlfn.XLOOKUP(GY_ROE_Table4[[#This Row],[Loan No.]],'[50]Current Loanbook'!$B$2:$B$618,'[50]Current Loanbook'!$ET$2:$ET$618,"N/A",0,1)</f>
        <v>N/A</v>
      </c>
      <c r="CY1060" s="26" t="str">
        <f>_xlfn.XLOOKUP(GY_ROE_Table4[[#This Row],[Loan No.]],'[50]Current Loanbook'!$B$2:$B$618,'[50]Current Loanbook'!$EU$2:$EU$618,"N/A",0,1)</f>
        <v>N/A</v>
      </c>
      <c r="CZ1060" s="26" t="str">
        <f t="shared" si="48"/>
        <v>Development_Real_Estate-Residential_Dev</v>
      </c>
      <c r="DA1060" s="26" t="str">
        <f t="shared" si="49"/>
        <v>Development_Real_Estate-Residential_Dev-Residential_accommodation</v>
      </c>
      <c r="DB1060" s="26"/>
      <c r="DC1060" s="26">
        <f>Table185[[#This Row],[Avg RWA]]*GY_ROE_Table4[[#This Row],[Tenure (Yrs.)]]</f>
        <v>1419908.3344378504</v>
      </c>
      <c r="DD1060" s="58">
        <f>DC1060/GY_ROE_Table4[[#This Row],[Estimated Drawn Balance over-life]]</f>
        <v>1.1286641501055501</v>
      </c>
    </row>
    <row r="1061" spans="2:108" s="2" customFormat="1" ht="72" x14ac:dyDescent="0.3">
      <c r="B1061" s="5">
        <f t="shared" si="50"/>
        <v>20</v>
      </c>
      <c r="C1061" s="5"/>
      <c r="D1061" s="2">
        <f>'[32]Active Loanbook_Sorted'!P1061</f>
        <v>1063000016</v>
      </c>
      <c r="E1061" s="2" t="str">
        <f>'[32]Active Loanbook_Sorted'!B1061</f>
        <v>Shane Shahin Desai - Nevasay Ltd - Property Investment - Malden Road - Refinance</v>
      </c>
      <c r="F1061" s="2" t="str">
        <f>'[32]Active Loanbook_Sorted'!BA1061</f>
        <v>Non-CBILS</v>
      </c>
      <c r="G1061" s="2" t="str">
        <f>'[32]Active Loanbook_Sorted'!I1061</f>
        <v/>
      </c>
      <c r="H1061" s="2" t="str">
        <f>'[32]Active Loanbook_Sorted'!J1061</f>
        <v>Nevasay Limited</v>
      </c>
      <c r="I1061" s="2" t="str">
        <f>'[32]Active Loanbook_Sorted'!K1061</f>
        <v>Shane  Desai</v>
      </c>
      <c r="J1061" s="2" t="str">
        <f>'[32]Active Loanbook_Sorted'!BK1061</f>
        <v>Paid Out</v>
      </c>
      <c r="K1061" s="2" t="str">
        <f>'[32]Active Loanbook_Sorted'!BB1061</f>
        <v>Property Investment 35%</v>
      </c>
      <c r="L1061" s="2" t="str">
        <f>GY_ROE_Table4[[#This Row],[Product Type]]</f>
        <v>Property Investment 35%</v>
      </c>
      <c r="M1061" s="19">
        <f>'[32]Active Loanbook_Sorted'!BF1061</f>
        <v>0</v>
      </c>
      <c r="N1061" s="19">
        <f>'[32]Active Loanbook_Sorted'!BG1061</f>
        <v>0</v>
      </c>
      <c r="O1061" s="19">
        <f>'[32]Active Loanbook_Sorted'!BH1061</f>
        <v>0</v>
      </c>
      <c r="P1061" s="19">
        <f>'[32]Active Loanbook_Sorted'!BI1061</f>
        <v>0</v>
      </c>
      <c r="Q1061" s="19">
        <f>'[32]Active Loanbook_Sorted'!BJ1061</f>
        <v>0</v>
      </c>
      <c r="R1061" s="2" t="str">
        <f>'[32]Active Loanbook_Sorted'!AA1061</f>
        <v>Property Investment - Residential</v>
      </c>
      <c r="S1061" s="2" t="str">
        <f>CONCATENATE(GY_ROE_Table4[[#This Row],[Product Type]],":",GY_ROE_Table4[[#This Row],[Sector]])</f>
        <v>Property Investment 35%:Property Investment - Residential</v>
      </c>
      <c r="T1061" s="2" t="str">
        <f>IFERROR(VLOOKUP(GY_ROE_Table4[[#This Row],[Product type + Sector]],'[32]Product Grid Match'!$D$5:$G$98,4,0),"-")</f>
        <v>Investment_Real_Estate</v>
      </c>
      <c r="U1061" s="2" t="str">
        <f>IFERROR(VLOOKUP(GY_ROE_Table4[[#This Row],[Product type + Sector]],'[32]Product Grid Match'!$D$5:$H$98,5,0),"-")</f>
        <v>Residential_Inv</v>
      </c>
      <c r="V1061" s="2" t="str">
        <f>IFERROR(VLOOKUP(GY_ROE_Table4[[#This Row],[Product type + Sector]],'[32]Product Grid Match'!$D$5:$F$98,3,0),"-")</f>
        <v>Investment_Real_Estate-Residential_Inv-0</v>
      </c>
      <c r="W1061" s="2" t="str">
        <f>'[32]Active Loanbook_Sorted'!AT1061</f>
        <v>Priya Chauhan</v>
      </c>
      <c r="X1061" s="20">
        <f>'[32]Active Loanbook_Sorted'!AX1061</f>
        <v>43524</v>
      </c>
      <c r="Y1061" s="20">
        <f>'[32]Active Loanbook_Sorted'!AY1061</f>
        <v>44756</v>
      </c>
      <c r="Z1061" s="5" t="str">
        <f>'[32]Active Loanbook_Sorted'!AZ1061</f>
        <v>Feb 19</v>
      </c>
      <c r="AA1061" s="5" t="str">
        <f>TEXT(GY_ROE_Table4[[#This Row],[Closing Date]],"YYYY")</f>
        <v>2019</v>
      </c>
      <c r="AB1061" s="21">
        <f>ROUND(YEARFRAC(GY_ROE_Table4[[#This Row],[Closing Date]],GY_ROE_Table4[[#This Row],[Maturity Date]]),1)</f>
        <v>3.4</v>
      </c>
      <c r="AC1061" s="32">
        <f>GY_ROE_Table4[[#This Row],[Tenure (Yrs.)]]*12</f>
        <v>40.799999999999997</v>
      </c>
      <c r="AD1061" s="21"/>
      <c r="AE1061" s="1">
        <f>'[32]Active Loanbook_Sorted'!W1061</f>
        <v>1180000</v>
      </c>
      <c r="AF1061" s="1">
        <v>1078034.2545207262</v>
      </c>
      <c r="AG1061" s="1">
        <f>GY_ROE_Table4[[#This Row],[Facility Amount]]*GY_ROE_Table4[[#This Row],[Tenure (Yrs.)]]</f>
        <v>4012000</v>
      </c>
      <c r="AH1061" s="1">
        <f>GY_ROE_Table4[[#This Row],[Facility Amount]]-GY_ROE_Table4[[#This Row],[Estimated Drawn Balance]]</f>
        <v>101965.74547927384</v>
      </c>
      <c r="AI1061" s="22">
        <v>0</v>
      </c>
      <c r="AJ1061" s="33">
        <v>0</v>
      </c>
      <c r="AK1061" s="22">
        <v>5.4800000000000001E-2</v>
      </c>
      <c r="AL1061" s="23">
        <f>MAX(GY_ROE_Table4[[#This Row],[Rate Floor]],GY_ROE_Table4[[#This Row],[Reference / Index Rate (%)]])+GY_ROE_Table4[[#This Row],[Spread (%)]]</f>
        <v>5.4800000000000001E-2</v>
      </c>
      <c r="AM1061" s="22">
        <v>0</v>
      </c>
      <c r="AN1061" s="24">
        <v>10000</v>
      </c>
      <c r="AO1061" s="25">
        <f>IFERROR(GY_ROE_Table4[[#This Row],[Arrangement Fee]]/GY_ROE_Table4[[#This Row],[Facility Amount]],0)</f>
        <v>8.4745762711864406E-3</v>
      </c>
      <c r="AP1061" s="24">
        <v>0</v>
      </c>
      <c r="AQ1061" s="25">
        <f>IFERROR(GY_ROE_Table4[[#This Row],[Exit Fee]]/GY_ROE_Table4[[#This Row],[Facility Amount]],0)</f>
        <v>0</v>
      </c>
      <c r="AR1061" s="26">
        <v>0</v>
      </c>
      <c r="AS1061" s="22">
        <v>0</v>
      </c>
      <c r="AT1061" s="24">
        <v>0</v>
      </c>
      <c r="AU1061" s="158">
        <v>0.36549999999999999</v>
      </c>
      <c r="AV1061" s="158">
        <v>2.0499999999999997E-2</v>
      </c>
      <c r="AW1061" s="158">
        <v>2.4799999999999999E-2</v>
      </c>
      <c r="AX1061" s="159" t="s">
        <v>415</v>
      </c>
      <c r="AY1061" s="27"/>
      <c r="AZ1061" s="22" t="b">
        <v>0</v>
      </c>
      <c r="BA1061" s="22" t="str">
        <f>"Q" &amp; ROUNDUP(MONTH(GY_ROE_Table4[[#This Row],[Closing Date]])/3,0) &amp;" " &amp; TEXT(GY_ROE_Table4[[#This Row],[Closing Date]],"YY")</f>
        <v>Q1 19</v>
      </c>
      <c r="BB1061" s="22"/>
      <c r="BC1061" s="58">
        <f>GY_ROE_Table4[[#This Row],[LGD (%)]]*GY_ROE_Table4[[#This Row],[PD (%)]]</f>
        <v>7.4927499999999985E-3</v>
      </c>
      <c r="BD1061" s="26">
        <f>GY_ROE_Table4[[#This Row],[Tenure (Yrs.)]]*GY_ROE_Table4[[#This Row],[Estimated Drawn Balance]]*(GY_ROE_Table4[[#This Row],[Spread (%)]]-GY_ROE_Table4[[#This Row],[BBB Fee (%)]])</f>
        <v>200859.34230230169</v>
      </c>
      <c r="BE1061" s="26">
        <f>GY_ROE_Table4[[#This Row],[Interest Income over life (net of BBB cost)]]-GY_ROE_Table4[[#This Row],[Margin Income over life (net of BBB cost)]]</f>
        <v>0</v>
      </c>
      <c r="BF1061" s="29">
        <f>GY_ROE_Table4[[#This Row],[Arrangement Fee]]+GY_ROE_Table4[[#This Row],[Exit Fee]]-GY_ROE_Table4[[#This Row],[Introducer Fee]]</f>
        <v>10000</v>
      </c>
      <c r="BG1061" s="30">
        <f>IFERROR(GY_ROE_Table4[[#This Row],[AF+EF-IF]]/GY_ROE_Table4[[#This Row],[Facility Amount]],0)</f>
        <v>8.4745762711864406E-3</v>
      </c>
      <c r="BH1061" s="29">
        <f>GY_ROE_Table4[[#This Row],[Total Fee]]-GY_ROE_Table4[[#This Row],[AF+EF-IF]]</f>
        <v>0</v>
      </c>
      <c r="BI1061" s="29">
        <f>GY_ROE_Table4[[#This Row],[Tenure (Yrs.)]]*GY_ROE_Table4[[#This Row],[Estimated Drawn Balance]]*(GY_ROE_Table4[[#This Row],[Interest Rate (%)]]-GY_ROE_Table4[[#This Row],[BBB Fee (%)]]-GY_ROE_Table4[[#This Row],[Funding Cost (%)]])</f>
        <v>109959.49396111407</v>
      </c>
      <c r="BJ1061" s="24">
        <f>GY_ROE_Table4[[#This Row],[Tenure (Yrs.)]]*GY_ROE_Table4[[#This Row],[Estimated Drawn Balance]]*(GY_ROE_Table4[[#This Row],[Interest Rate (%)]]-GY_ROE_Table4[[#This Row],[BBB Fee (%)]])</f>
        <v>200859.34230230169</v>
      </c>
      <c r="BK1061" s="24">
        <f>GY_ROE_Table4[[#This Row],[Arrangement Fee]]+GY_ROE_Table4[[#This Row],[Exit Fee]]-GY_ROE_Table4[[#This Row],[Introducer Fee]]+GY_ROE_Table4[[#This Row],[Legal Admin Fee]]</f>
        <v>10000</v>
      </c>
      <c r="BL1061" s="24">
        <f>GY_ROE_Table4[[#This Row],[Estimated Undrawn balance]]*GY_ROE_Table4[[#This Row],[Tenure (Yrs.)]]*GY_ROE_Table4[[#This Row],[Non-UT Fee (%)]]</f>
        <v>0</v>
      </c>
      <c r="BM1061" s="24">
        <f>GY_ROE_Table4[[#This Row],[Fee Income (net of Introducer fee and Non-UT fee)]]+GY_ROE_Table4[[#This Row],[Non-UT fee]]</f>
        <v>10000</v>
      </c>
      <c r="BN1061" s="30">
        <f>IFERROR(GY_ROE_Table4[[#This Row],[Total Fee]]/GY_ROE_Table4[[#This Row],[Facility Amount]],0)</f>
        <v>8.4745762711864406E-3</v>
      </c>
      <c r="BO1061" s="29">
        <f>GY_ROE_Table4[[#This Row],[Interest Income over life (net of BBB cost)]]+GY_ROE_Table4[[#This Row],[Total Fee]]</f>
        <v>210859.34230230169</v>
      </c>
      <c r="BP1061" s="29">
        <f>GY_ROE_Table4[[#This Row],[Total Fee]]+GY_ROE_Table4[[#This Row],[Margin Income over life (net of BBB cost)]]</f>
        <v>210859.34230230169</v>
      </c>
      <c r="BQ1061" s="29">
        <f>(GY_ROE_Table4[[#This Row],[Estimated Drawn Balance over-life]]*0.35%)+GY_ROE_Table4[[#This Row],[Margin + Fee over life]]</f>
        <v>223687.94993109832</v>
      </c>
      <c r="BR1061" s="24">
        <f>GY_ROE_Table4[[#This Row],[Estimated Drawn Balance]]*GY_ROE_Table4[[#This Row],[Tenure (Yrs.)]]</f>
        <v>3665316.4653704688</v>
      </c>
      <c r="BS1061" s="31">
        <f>IFERROR(GY_ROE_Table4[[#This Row],[Margin + Fee over life]]/GY_ROE_Table4[[#This Row],[Estimated Drawn Balance over-life]],0)</f>
        <v>5.7528277379178296E-2</v>
      </c>
      <c r="BT1061" s="22">
        <f>IFERROR(GY_ROE_Table4[[#This Row],[Total Income over life]]/GY_ROE_Table4[[#This Row],[Estimated Drawn Balance over-life]],0)</f>
        <v>5.7528277379178296E-2</v>
      </c>
      <c r="BU1061" s="26">
        <f>GY_ROE_Table4[[#This Row],[Tenure (Yrs.)]]*GY_ROE_Table4[[#This Row],[Estimated Drawn Balance]]*GY_ROE_Table4[[#This Row],[Interest Rate (%)]]</f>
        <v>200859.34230230169</v>
      </c>
      <c r="BV1061" s="26">
        <f>-GY_ROE_Table4[[#This Row],[Tenure (Yrs.)]]*GY_ROE_Table4[[#This Row],[Estimated Drawn Balance]]*GY_ROE_Table4[[#This Row],[Funding Cost (%)]]</f>
        <v>-90899.848341187622</v>
      </c>
      <c r="BW1061" s="26">
        <f>GY_ROE_Table4[[#This Row],[Total Fee]]</f>
        <v>10000</v>
      </c>
      <c r="BX1061" s="26">
        <f>-GY_ROE_Table4[[#This Row],[Tenure (Yrs.)]]*GY_ROE_Table4[[#This Row],[Estimated Drawn Balance]]*GY_ROE_Table4[[#This Row],[BBB Fee (%)]]</f>
        <v>0</v>
      </c>
      <c r="BY1061" s="26">
        <f>SUM(Table185[[#This Row],[Gross Interest Income]:[BBB Fee Cost]])</f>
        <v>119959.49396111407</v>
      </c>
      <c r="BZ10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180</v>
      </c>
      <c r="CA1061" s="26">
        <f>Table185[[#This Row],[Operating Income]]+Table185[[#This Row],[Operating Expenses]]</f>
        <v>59779.493961114073</v>
      </c>
      <c r="CB1061" s="26">
        <f>-GY_ROE_Table4[[#This Row],[Estimated Drawn Balance]]*GY_ROE_Table4[[#This Row],[LGD (%)]]*GY_ROE_Table4[[#This Row],[PD (%)]]*MIN(1,GY_ROE_Table4[[#This Row],[Tenure (Yrs.)]])</f>
        <v>-8077.4411605601699</v>
      </c>
      <c r="CC1061" s="26">
        <f>Table185[[#This Row],[Income before loan losses]]+Table185[[#This Row],[Loan Losses (Year 1)]]</f>
        <v>51702.052800553902</v>
      </c>
      <c r="CD1061" s="164">
        <f>-'[32]ROE Inputs'!$I$5*Table185[[#This Row],[PBT]]</f>
        <v>-11891.472144127398</v>
      </c>
      <c r="CE1061" s="26">
        <f>Table185[[#This Row],[PBT]]+Table185[[#This Row],[Tax]]</f>
        <v>39810.580656426508</v>
      </c>
      <c r="CF1061" s="26">
        <f>IFERROR(VLOOKUP(GY_ROE_Table4[[#This Row],[Loan Name]],'[32]US loans'!$E:CD,78,0),0)</f>
        <v>0</v>
      </c>
      <c r="CG10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07762.8401961862</v>
      </c>
      <c r="CH1061" s="26">
        <f>Table185[[#This Row],[Avg EAD]]*GY_ROE_Table4[[#This Row],[RW (%)]]</f>
        <v>387716.99406866514</v>
      </c>
      <c r="CI1061" s="26">
        <f>Table185[[#This Row],[Avg RWA]]*'[32]ROE Inputs'!$K$5</f>
        <v>58157.549110299769</v>
      </c>
      <c r="CJ1061" s="26">
        <f>Table185[[#This Row],[CET 1 Required]]*GY_ROE_Table4[[#This Row],[Tenure (Yrs.)]]</f>
        <v>197735.66697501921</v>
      </c>
      <c r="CK1061" s="26">
        <f>IFERROR(VLOOKUP(GY_ROE_Table4[[#This Row],[Loan Name]],'[32]US loans'!$E:CH,82,0),0)</f>
        <v>0</v>
      </c>
      <c r="CL1061" s="31">
        <f>Table185[[#This Row],[PAT]]/Table185[[#This Row],[CET 1 Required]]/GY_ROE_Table4[[#This Row],[Tenure (Yrs.)]]</f>
        <v>0.20133232039243557</v>
      </c>
      <c r="CN1061" s="26"/>
      <c r="CO1061" s="46"/>
      <c r="CP1061" s="26"/>
      <c r="CQ1061" s="26"/>
      <c r="CR1061" s="26"/>
      <c r="CS1061" s="26"/>
      <c r="CT10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1" s="26" t="str">
        <f>_xlfn.XLOOKUP(GY_ROE_Table4[[#This Row],[Loan No.]],'[50]Current Loanbook'!$B$2:$B$618,'[50]Current Loanbook'!$ES$2:$ES$618,"N/A",0,1)</f>
        <v>N/A</v>
      </c>
      <c r="CX1061" s="26" t="str">
        <f>_xlfn.XLOOKUP(GY_ROE_Table4[[#This Row],[Loan No.]],'[50]Current Loanbook'!$B$2:$B$618,'[50]Current Loanbook'!$ET$2:$ET$618,"N/A",0,1)</f>
        <v>N/A</v>
      </c>
      <c r="CY1061" s="26" t="str">
        <f>_xlfn.XLOOKUP(GY_ROE_Table4[[#This Row],[Loan No.]],'[50]Current Loanbook'!$B$2:$B$618,'[50]Current Loanbook'!$EU$2:$EU$618,"N/A",0,1)</f>
        <v>N/A</v>
      </c>
      <c r="CZ1061" s="26" t="str">
        <f t="shared" si="48"/>
        <v>Investment_Real_Estate-Residential_Inv</v>
      </c>
      <c r="DA1061" s="26" t="str">
        <f t="shared" si="49"/>
        <v>Investment_Real_Estate-Residential_Inv-Residential_accommodation</v>
      </c>
      <c r="DB1061" s="26"/>
      <c r="DC1061" s="26">
        <f>Table185[[#This Row],[Avg RWA]]*GY_ROE_Table4[[#This Row],[Tenure (Yrs.)]]</f>
        <v>1318237.7798334614</v>
      </c>
      <c r="DD1061" s="58">
        <f>DC1061/GY_ROE_Table4[[#This Row],[Estimated Drawn Balance over-life]]</f>
        <v>0.35965183150978525</v>
      </c>
    </row>
    <row r="1062" spans="2:108" s="2" customFormat="1" ht="72" x14ac:dyDescent="0.3">
      <c r="B1062" s="5">
        <f t="shared" si="50"/>
        <v>21</v>
      </c>
      <c r="C1062" s="5"/>
      <c r="D1062" s="2">
        <f>'[32]Active Loanbook_Sorted'!P1062</f>
        <v>1068000226</v>
      </c>
      <c r="E1062" s="2" t="str">
        <f>'[32]Active Loanbook_Sorted'!B1062</f>
        <v>Shane Shahin Desai - Wendleby Limited - Property Investment - Amendment</v>
      </c>
      <c r="F1062" s="2" t="str">
        <f>'[32]Active Loanbook_Sorted'!BA1062</f>
        <v>Non-CBILS</v>
      </c>
      <c r="G1062" s="2" t="str">
        <f>'[32]Active Loanbook_Sorted'!I1062</f>
        <v/>
      </c>
      <c r="H1062" s="2" t="str">
        <f>'[32]Active Loanbook_Sorted'!J1062</f>
        <v>Wendleby Limited</v>
      </c>
      <c r="I1062" s="2" t="str">
        <f>'[32]Active Loanbook_Sorted'!K1062</f>
        <v>Shane  Desai</v>
      </c>
      <c r="J1062" s="2" t="str">
        <f>'[32]Active Loanbook_Sorted'!BK1062</f>
        <v>Paid Out</v>
      </c>
      <c r="K1062" s="2" t="str">
        <f>'[32]Active Loanbook_Sorted'!BB1062</f>
        <v>Property Investment 35%</v>
      </c>
      <c r="L1062" s="2" t="str">
        <f>GY_ROE_Table4[[#This Row],[Product Type]]</f>
        <v>Property Investment 35%</v>
      </c>
      <c r="M1062" s="19">
        <f>'[32]Active Loanbook_Sorted'!BF1062</f>
        <v>0</v>
      </c>
      <c r="N1062" s="19">
        <f>'[32]Active Loanbook_Sorted'!BG1062</f>
        <v>0</v>
      </c>
      <c r="O1062" s="19">
        <f>'[32]Active Loanbook_Sorted'!BH1062</f>
        <v>0</v>
      </c>
      <c r="P1062" s="19">
        <f>'[32]Active Loanbook_Sorted'!BI1062</f>
        <v>0</v>
      </c>
      <c r="Q1062" s="19">
        <f>'[32]Active Loanbook_Sorted'!BJ1062</f>
        <v>0</v>
      </c>
      <c r="R1062" s="2" t="str">
        <f>'[32]Active Loanbook_Sorted'!AA1062</f>
        <v>Property Investment - Residential</v>
      </c>
      <c r="S1062" s="2" t="str">
        <f>CONCATENATE(GY_ROE_Table4[[#This Row],[Product Type]],":",GY_ROE_Table4[[#This Row],[Sector]])</f>
        <v>Property Investment 35%:Property Investment - Residential</v>
      </c>
      <c r="T1062" s="2" t="str">
        <f>IFERROR(VLOOKUP(GY_ROE_Table4[[#This Row],[Product type + Sector]],'[32]Product Grid Match'!$D$5:$G$98,4,0),"-")</f>
        <v>Investment_Real_Estate</v>
      </c>
      <c r="U1062" s="2" t="str">
        <f>IFERROR(VLOOKUP(GY_ROE_Table4[[#This Row],[Product type + Sector]],'[32]Product Grid Match'!$D$5:$H$98,5,0),"-")</f>
        <v>Residential_Inv</v>
      </c>
      <c r="V1062" s="2" t="str">
        <f>IFERROR(VLOOKUP(GY_ROE_Table4[[#This Row],[Product type + Sector]],'[32]Product Grid Match'!$D$5:$F$98,3,0),"-")</f>
        <v>Investment_Real_Estate-Residential_Inv-0</v>
      </c>
      <c r="W1062" s="2" t="str">
        <f>'[32]Active Loanbook_Sorted'!AT1062</f>
        <v>Priya Chauhan</v>
      </c>
      <c r="X1062" s="20">
        <f>'[32]Active Loanbook_Sorted'!AX1062</f>
        <v>43740</v>
      </c>
      <c r="Y1062" s="20">
        <f>'[32]Active Loanbook_Sorted'!AY1062</f>
        <v>45154</v>
      </c>
      <c r="Z1062" s="5" t="str">
        <f>'[32]Active Loanbook_Sorted'!AZ1062</f>
        <v>Oct 19</v>
      </c>
      <c r="AA1062" s="5" t="str">
        <f>TEXT(GY_ROE_Table4[[#This Row],[Closing Date]],"YYYY")</f>
        <v>2019</v>
      </c>
      <c r="AB1062" s="21">
        <f>ROUND(YEARFRAC(GY_ROE_Table4[[#This Row],[Closing Date]],GY_ROE_Table4[[#This Row],[Maturity Date]]),1)</f>
        <v>3.9</v>
      </c>
      <c r="AC1062" s="32">
        <f>GY_ROE_Table4[[#This Row],[Tenure (Yrs.)]]*12</f>
        <v>46.8</v>
      </c>
      <c r="AD1062" s="21"/>
      <c r="AE1062" s="1">
        <f>'[32]Active Loanbook_Sorted'!W1062</f>
        <v>1470000</v>
      </c>
      <c r="AF1062" s="1">
        <v>1342974.8763944639</v>
      </c>
      <c r="AG1062" s="1">
        <f>GY_ROE_Table4[[#This Row],[Facility Amount]]*GY_ROE_Table4[[#This Row],[Tenure (Yrs.)]]</f>
        <v>5733000</v>
      </c>
      <c r="AH1062" s="1">
        <f>GY_ROE_Table4[[#This Row],[Facility Amount]]-GY_ROE_Table4[[#This Row],[Estimated Drawn Balance]]</f>
        <v>127025.12360553606</v>
      </c>
      <c r="AI1062" s="22">
        <v>9.0000000000000011E-3</v>
      </c>
      <c r="AJ1062" s="33">
        <v>7.980000000000001E-3</v>
      </c>
      <c r="AK1062" s="22">
        <v>4.2900000000000001E-2</v>
      </c>
      <c r="AL1062" s="23">
        <f>MAX(GY_ROE_Table4[[#This Row],[Rate Floor]],GY_ROE_Table4[[#This Row],[Reference / Index Rate (%)]])+GY_ROE_Table4[[#This Row],[Spread (%)]]</f>
        <v>5.1900000000000002E-2</v>
      </c>
      <c r="AM1062" s="22">
        <v>0</v>
      </c>
      <c r="AN1062" s="24">
        <v>4000</v>
      </c>
      <c r="AO1062" s="25">
        <f>IFERROR(GY_ROE_Table4[[#This Row],[Arrangement Fee]]/GY_ROE_Table4[[#This Row],[Facility Amount]],0)</f>
        <v>2.7210884353741495E-3</v>
      </c>
      <c r="AP1062" s="24">
        <v>16475</v>
      </c>
      <c r="AQ1062" s="25">
        <f>IFERROR(GY_ROE_Table4[[#This Row],[Exit Fee]]/GY_ROE_Table4[[#This Row],[Facility Amount]],0)</f>
        <v>1.1207482993197279E-2</v>
      </c>
      <c r="AR1062" s="26">
        <v>0</v>
      </c>
      <c r="AS1062" s="22">
        <v>0</v>
      </c>
      <c r="AT1062" s="24">
        <v>0</v>
      </c>
      <c r="AU1062" s="158">
        <v>0.31430000000000002</v>
      </c>
      <c r="AV1062" s="158">
        <v>2.2799999999999997E-2</v>
      </c>
      <c r="AW1062" s="158">
        <v>2.0799999999999999E-2</v>
      </c>
      <c r="AX1062" s="159" t="s">
        <v>415</v>
      </c>
      <c r="AY1062" s="27"/>
      <c r="AZ1062" s="22" t="b">
        <v>0</v>
      </c>
      <c r="BA1062" s="22" t="str">
        <f>"Q" &amp; ROUNDUP(MONTH(GY_ROE_Table4[[#This Row],[Closing Date]])/3,0) &amp;" " &amp; TEXT(GY_ROE_Table4[[#This Row],[Closing Date]],"YY")</f>
        <v>Q4 19</v>
      </c>
      <c r="BB1062" s="22"/>
      <c r="BC1062" s="58">
        <f>GY_ROE_Table4[[#This Row],[LGD (%)]]*GY_ROE_Table4[[#This Row],[PD (%)]]</f>
        <v>7.1660399999999994E-3</v>
      </c>
      <c r="BD1062" s="26">
        <f>GY_ROE_Table4[[#This Row],[Tenure (Yrs.)]]*GY_ROE_Table4[[#This Row],[Estimated Drawn Balance]]*(GY_ROE_Table4[[#This Row],[Spread (%)]]-GY_ROE_Table4[[#This Row],[BBB Fee (%)]])</f>
        <v>224693.12656955776</v>
      </c>
      <c r="BE1062" s="26">
        <f>GY_ROE_Table4[[#This Row],[Interest Income over life (net of BBB cost)]]-GY_ROE_Table4[[#This Row],[Margin Income over life (net of BBB cost)]]</f>
        <v>47138.418161445647</v>
      </c>
      <c r="BF1062" s="29">
        <f>GY_ROE_Table4[[#This Row],[Arrangement Fee]]+GY_ROE_Table4[[#This Row],[Exit Fee]]-GY_ROE_Table4[[#This Row],[Introducer Fee]]</f>
        <v>20475</v>
      </c>
      <c r="BG1062" s="30">
        <f>IFERROR(GY_ROE_Table4[[#This Row],[AF+EF-IF]]/GY_ROE_Table4[[#This Row],[Facility Amount]],0)</f>
        <v>1.3928571428571429E-2</v>
      </c>
      <c r="BH1062" s="29">
        <f>GY_ROE_Table4[[#This Row],[Total Fee]]-GY_ROE_Table4[[#This Row],[AF+EF-IF]]</f>
        <v>0</v>
      </c>
      <c r="BI1062" s="29">
        <f>GY_ROE_Table4[[#This Row],[Tenure (Yrs.)]]*GY_ROE_Table4[[#This Row],[Estimated Drawn Balance]]*(GY_ROE_Table4[[#This Row],[Interest Rate (%)]]-GY_ROE_Table4[[#This Row],[BBB Fee (%)]]-GY_ROE_Table4[[#This Row],[Funding Cost (%)]])</f>
        <v>162889.42275788455</v>
      </c>
      <c r="BJ1062" s="24">
        <f>GY_ROE_Table4[[#This Row],[Tenure (Yrs.)]]*GY_ROE_Table4[[#This Row],[Estimated Drawn Balance]]*(GY_ROE_Table4[[#This Row],[Interest Rate (%)]]-GY_ROE_Table4[[#This Row],[BBB Fee (%)]])</f>
        <v>271831.54473100341</v>
      </c>
      <c r="BK1062" s="24">
        <f>GY_ROE_Table4[[#This Row],[Arrangement Fee]]+GY_ROE_Table4[[#This Row],[Exit Fee]]-GY_ROE_Table4[[#This Row],[Introducer Fee]]+GY_ROE_Table4[[#This Row],[Legal Admin Fee]]</f>
        <v>20475</v>
      </c>
      <c r="BL1062" s="24">
        <f>GY_ROE_Table4[[#This Row],[Estimated Undrawn balance]]*GY_ROE_Table4[[#This Row],[Tenure (Yrs.)]]*GY_ROE_Table4[[#This Row],[Non-UT Fee (%)]]</f>
        <v>0</v>
      </c>
      <c r="BM1062" s="24">
        <f>GY_ROE_Table4[[#This Row],[Fee Income (net of Introducer fee and Non-UT fee)]]+GY_ROE_Table4[[#This Row],[Non-UT fee]]</f>
        <v>20475</v>
      </c>
      <c r="BN1062" s="30">
        <f>IFERROR(GY_ROE_Table4[[#This Row],[Total Fee]]/GY_ROE_Table4[[#This Row],[Facility Amount]],0)</f>
        <v>1.3928571428571429E-2</v>
      </c>
      <c r="BO1062" s="29">
        <f>GY_ROE_Table4[[#This Row],[Interest Income over life (net of BBB cost)]]+GY_ROE_Table4[[#This Row],[Total Fee]]</f>
        <v>292306.54473100341</v>
      </c>
      <c r="BP1062" s="29">
        <f>GY_ROE_Table4[[#This Row],[Total Fee]]+GY_ROE_Table4[[#This Row],[Margin Income over life (net of BBB cost)]]</f>
        <v>245168.12656955776</v>
      </c>
      <c r="BQ1062" s="29">
        <f>(GY_ROE_Table4[[#This Row],[Estimated Drawn Balance over-life]]*0.35%)+GY_ROE_Table4[[#This Row],[Margin + Fee over life]]</f>
        <v>263499.73363234219</v>
      </c>
      <c r="BR1062" s="24">
        <f>GY_ROE_Table4[[#This Row],[Estimated Drawn Balance]]*GY_ROE_Table4[[#This Row],[Tenure (Yrs.)]]</f>
        <v>5237602.017938409</v>
      </c>
      <c r="BS1062" s="31">
        <f>IFERROR(GY_ROE_Table4[[#This Row],[Margin + Fee over life]]/GY_ROE_Table4[[#This Row],[Estimated Drawn Balance over-life]],0)</f>
        <v>4.6809231730451192E-2</v>
      </c>
      <c r="BT1062" s="22">
        <f>IFERROR(GY_ROE_Table4[[#This Row],[Total Income over life]]/GY_ROE_Table4[[#This Row],[Estimated Drawn Balance over-life]],0)</f>
        <v>5.5809231730451186E-2</v>
      </c>
      <c r="BU1062" s="26">
        <f>GY_ROE_Table4[[#This Row],[Tenure (Yrs.)]]*GY_ROE_Table4[[#This Row],[Estimated Drawn Balance]]*GY_ROE_Table4[[#This Row],[Interest Rate (%)]]</f>
        <v>271831.54473100341</v>
      </c>
      <c r="BV1062" s="26">
        <f>-GY_ROE_Table4[[#This Row],[Tenure (Yrs.)]]*GY_ROE_Table4[[#This Row],[Estimated Drawn Balance]]*GY_ROE_Table4[[#This Row],[Funding Cost (%)]]</f>
        <v>-108942.1219731189</v>
      </c>
      <c r="BW1062" s="26">
        <f>GY_ROE_Table4[[#This Row],[Total Fee]]</f>
        <v>20475</v>
      </c>
      <c r="BX1062" s="26">
        <f>-GY_ROE_Table4[[#This Row],[Tenure (Yrs.)]]*GY_ROE_Table4[[#This Row],[Estimated Drawn Balance]]*GY_ROE_Table4[[#This Row],[BBB Fee (%)]]</f>
        <v>0</v>
      </c>
      <c r="BY1062" s="26">
        <f>SUM(Table185[[#This Row],[Gross Interest Income]:[BBB Fee Cost]])</f>
        <v>183364.42275788449</v>
      </c>
      <c r="BZ10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5995</v>
      </c>
      <c r="CA1062" s="26">
        <f>Table185[[#This Row],[Operating Income]]+Table185[[#This Row],[Operating Expenses]]</f>
        <v>97369.422757884488</v>
      </c>
      <c r="CB1062" s="26">
        <f>-GY_ROE_Table4[[#This Row],[Estimated Drawn Balance]]*GY_ROE_Table4[[#This Row],[LGD (%)]]*GY_ROE_Table4[[#This Row],[PD (%)]]*MIN(1,GY_ROE_Table4[[#This Row],[Tenure (Yrs.)]])</f>
        <v>-9623.8116832377837</v>
      </c>
      <c r="CC1062" s="26">
        <f>Table185[[#This Row],[Income before loan losses]]+Table185[[#This Row],[Loan Losses (Year 1)]]</f>
        <v>87745.611074646702</v>
      </c>
      <c r="CD1062" s="164">
        <f>-'[32]ROE Inputs'!$I$5*Table185[[#This Row],[PBT]]</f>
        <v>-20181.490547168742</v>
      </c>
      <c r="CE1062" s="26">
        <f>Table185[[#This Row],[PBT]]+Table185[[#This Row],[Tax]]</f>
        <v>67564.120527477964</v>
      </c>
      <c r="CF1062" s="26">
        <f>IFERROR(VLOOKUP(GY_ROE_Table4[[#This Row],[Loan Name]],'[32]US loans'!$E:CD,78,0),0)</f>
        <v>0</v>
      </c>
      <c r="CG10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4037.2601702348</v>
      </c>
      <c r="CH1062" s="26">
        <f>Table185[[#This Row],[Avg EAD]]*GY_ROE_Table4[[#This Row],[RW (%)]]</f>
        <v>484413.04105958214</v>
      </c>
      <c r="CI1062" s="26">
        <f>Table185[[#This Row],[Avg RWA]]*'[32]ROE Inputs'!$K$5</f>
        <v>72661.956158937319</v>
      </c>
      <c r="CJ1062" s="26">
        <f>Table185[[#This Row],[CET 1 Required]]*GY_ROE_Table4[[#This Row],[Tenure (Yrs.)]]</f>
        <v>283381.62901985552</v>
      </c>
      <c r="CK1062" s="26">
        <f>IFERROR(VLOOKUP(GY_ROE_Table4[[#This Row],[Loan Name]],'[32]US loans'!$E:CH,82,0),0)</f>
        <v>0</v>
      </c>
      <c r="CL1062" s="31">
        <f>Table185[[#This Row],[PAT]]/Table185[[#This Row],[CET 1 Required]]/GY_ROE_Table4[[#This Row],[Tenure (Yrs.)]]</f>
        <v>0.23842096172982333</v>
      </c>
      <c r="CN1062" s="26"/>
      <c r="CO1062" s="46"/>
      <c r="CP1062" s="26"/>
      <c r="CQ1062" s="26"/>
      <c r="CR1062" s="26"/>
      <c r="CS1062" s="26"/>
      <c r="CT10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2" s="26" t="str">
        <f>_xlfn.XLOOKUP(GY_ROE_Table4[[#This Row],[Loan No.]],'[50]Current Loanbook'!$B$2:$B$618,'[50]Current Loanbook'!$ES$2:$ES$618,"N/A",0,1)</f>
        <v>N/A</v>
      </c>
      <c r="CX1062" s="26" t="str">
        <f>_xlfn.XLOOKUP(GY_ROE_Table4[[#This Row],[Loan No.]],'[50]Current Loanbook'!$B$2:$B$618,'[50]Current Loanbook'!$ET$2:$ET$618,"N/A",0,1)</f>
        <v>N/A</v>
      </c>
      <c r="CY1062" s="26" t="str">
        <f>_xlfn.XLOOKUP(GY_ROE_Table4[[#This Row],[Loan No.]],'[50]Current Loanbook'!$B$2:$B$618,'[50]Current Loanbook'!$EU$2:$EU$618,"N/A",0,1)</f>
        <v>N/A</v>
      </c>
      <c r="CZ1062" s="26" t="str">
        <f t="shared" si="48"/>
        <v>Investment_Real_Estate-Residential_Inv</v>
      </c>
      <c r="DA1062" s="26" t="str">
        <f t="shared" si="49"/>
        <v>Investment_Real_Estate-Residential_Inv-Residential_accommodation</v>
      </c>
      <c r="DB1062" s="26"/>
      <c r="DC1062" s="26">
        <f>Table185[[#This Row],[Avg RWA]]*GY_ROE_Table4[[#This Row],[Tenure (Yrs.)]]</f>
        <v>1889210.8601323704</v>
      </c>
      <c r="DD1062" s="58">
        <f>DC1062/GY_ROE_Table4[[#This Row],[Estimated Drawn Balance over-life]]</f>
        <v>0.36070149157228049</v>
      </c>
    </row>
    <row r="1063" spans="2:108" s="2" customFormat="1" ht="72" x14ac:dyDescent="0.3">
      <c r="B1063" s="5">
        <f t="shared" si="50"/>
        <v>22</v>
      </c>
      <c r="C1063" s="5"/>
      <c r="D1063" s="2">
        <f>'[32]Active Loanbook_Sorted'!P1063</f>
        <v>1066001822</v>
      </c>
      <c r="E1063" s="2" t="str">
        <f>'[32]Active Loanbook_Sorted'!B1063</f>
        <v>SH Leyton Holdings Guernsey Ltd - Prop Dev - Extension II - Tranche A</v>
      </c>
      <c r="F1063" s="2" t="str">
        <f>'[32]Active Loanbook_Sorted'!BA1063</f>
        <v>Non-CBILS</v>
      </c>
      <c r="G1063" s="2" t="str">
        <f>'[32]Active Loanbook_Sorted'!I1063</f>
        <v/>
      </c>
      <c r="H1063" s="2" t="str">
        <f>'[32]Active Loanbook_Sorted'!J1063</f>
        <v>SH Leyton Holdings Guernsey Ltd (Guernsey)</v>
      </c>
      <c r="I1063" s="2" t="str">
        <f>'[32]Active Loanbook_Sorted'!K1063</f>
        <v>Patrick Ng &amp; Naoufal Dhimi</v>
      </c>
      <c r="J1063" s="2" t="str">
        <f>'[32]Active Loanbook_Sorted'!BK1063</f>
        <v>Paid Out</v>
      </c>
      <c r="K1063" s="2" t="str">
        <f>'[32]Active Loanbook_Sorted'!BB1063</f>
        <v xml:space="preserve">Property Development </v>
      </c>
      <c r="L1063" s="2" t="str">
        <f>GY_ROE_Table4[[#This Row],[Product Type]]</f>
        <v xml:space="preserve">Property Development </v>
      </c>
      <c r="M1063" s="19">
        <f>'[32]Active Loanbook_Sorted'!BF1063</f>
        <v>0</v>
      </c>
      <c r="N1063" s="19">
        <f>'[32]Active Loanbook_Sorted'!BG1063</f>
        <v>0</v>
      </c>
      <c r="O1063" s="19">
        <f>'[32]Active Loanbook_Sorted'!BH1063</f>
        <v>0</v>
      </c>
      <c r="P1063" s="19">
        <f>'[32]Active Loanbook_Sorted'!BI1063</f>
        <v>0</v>
      </c>
      <c r="Q1063" s="19">
        <f>'[32]Active Loanbook_Sorted'!BJ1063</f>
        <v>0</v>
      </c>
      <c r="R1063" s="2" t="str">
        <f>'[32]Active Loanbook_Sorted'!AA1063</f>
        <v>Property Development - Residential</v>
      </c>
      <c r="S1063" s="2" t="str">
        <f>CONCATENATE(GY_ROE_Table4[[#This Row],[Product Type]],":",GY_ROE_Table4[[#This Row],[Sector]])</f>
        <v>Property Development :Property Development - Residential</v>
      </c>
      <c r="T1063" s="2" t="str">
        <f>IFERROR(VLOOKUP(GY_ROE_Table4[[#This Row],[Product type + Sector]],'[32]Product Grid Match'!$D$5:$G$98,4,0),"-")</f>
        <v>Development_Real_Estate</v>
      </c>
      <c r="U1063" s="2" t="str">
        <f>IFERROR(VLOOKUP(GY_ROE_Table4[[#This Row],[Product type + Sector]],'[32]Product Grid Match'!$D$5:$H$98,5,0),"-")</f>
        <v>Residential_Dev</v>
      </c>
      <c r="V1063" s="2" t="str">
        <f>IFERROR(VLOOKUP(GY_ROE_Table4[[#This Row],[Product type + Sector]],'[32]Product Grid Match'!$D$5:$F$98,3,0),"-")</f>
        <v>Development_Real_Estate-Residential_Dev-0</v>
      </c>
      <c r="W1063" s="2" t="str">
        <f>'[32]Active Loanbook_Sorted'!AT1063</f>
        <v>Deepesh Thakrar</v>
      </c>
      <c r="X1063" s="20">
        <f>'[32]Active Loanbook_Sorted'!AX1063</f>
        <v>43731</v>
      </c>
      <c r="Y1063" s="20">
        <f>'[32]Active Loanbook_Sorted'!AY1063</f>
        <v>43889</v>
      </c>
      <c r="Z1063" s="5" t="str">
        <f>'[32]Active Loanbook_Sorted'!AZ1063</f>
        <v>Sep 19</v>
      </c>
      <c r="AA1063" s="5" t="str">
        <f>TEXT(GY_ROE_Table4[[#This Row],[Closing Date]],"YYYY")</f>
        <v>2019</v>
      </c>
      <c r="AB1063" s="21">
        <f>ROUND(YEARFRAC(GY_ROE_Table4[[#This Row],[Closing Date]],GY_ROE_Table4[[#This Row],[Maturity Date]]),1)</f>
        <v>0.4</v>
      </c>
      <c r="AC1063" s="32">
        <f>GY_ROE_Table4[[#This Row],[Tenure (Yrs.)]]*12</f>
        <v>4.8000000000000007</v>
      </c>
      <c r="AD1063" s="21"/>
      <c r="AE1063" s="1">
        <f>'[32]Active Loanbook_Sorted'!W1063</f>
        <v>1918090</v>
      </c>
      <c r="AF1063" s="1">
        <v>1093853.2227918357</v>
      </c>
      <c r="AG1063" s="1">
        <f>GY_ROE_Table4[[#This Row],[Facility Amount]]*GY_ROE_Table4[[#This Row],[Tenure (Yrs.)]]</f>
        <v>767236</v>
      </c>
      <c r="AH1063" s="1">
        <f>GY_ROE_Table4[[#This Row],[Facility Amount]]-GY_ROE_Table4[[#This Row],[Estimated Drawn Balance]]</f>
        <v>824236.77720816433</v>
      </c>
      <c r="AI1063" s="22">
        <v>3.4999999999999996E-3</v>
      </c>
      <c r="AJ1063" s="33">
        <v>7.6100000000000004E-3</v>
      </c>
      <c r="AK1063" s="22">
        <v>0.06</v>
      </c>
      <c r="AL1063" s="23">
        <f>MAX(GY_ROE_Table4[[#This Row],[Rate Floor]],GY_ROE_Table4[[#This Row],[Reference / Index Rate (%)]])+GY_ROE_Table4[[#This Row],[Spread (%)]]</f>
        <v>6.7610000000000003E-2</v>
      </c>
      <c r="AM1063" s="22">
        <v>0</v>
      </c>
      <c r="AN1063" s="24">
        <v>24211.599999999999</v>
      </c>
      <c r="AO1063" s="25">
        <f>IFERROR(GY_ROE_Table4[[#This Row],[Arrangement Fee]]/GY_ROE_Table4[[#This Row],[Facility Amount]],0)</f>
        <v>1.2622765355118894E-2</v>
      </c>
      <c r="AP1063" s="24">
        <v>37822.519999999997</v>
      </c>
      <c r="AQ1063" s="25">
        <f>IFERROR(GY_ROE_Table4[[#This Row],[Exit Fee]]/GY_ROE_Table4[[#This Row],[Facility Amount]],0)</f>
        <v>1.9718845309657E-2</v>
      </c>
      <c r="AR1063" s="26">
        <v>0</v>
      </c>
      <c r="AS1063" s="22">
        <v>2.4E-2</v>
      </c>
      <c r="AT1063" s="24">
        <v>0</v>
      </c>
      <c r="AU1063" s="158">
        <v>0.1142</v>
      </c>
      <c r="AV1063" s="158">
        <v>2.2799999999999997E-2</v>
      </c>
      <c r="AW1063" s="158">
        <v>1.9300000000000001E-2</v>
      </c>
      <c r="AX1063" s="159" t="s">
        <v>430</v>
      </c>
      <c r="AY1063" s="27"/>
      <c r="AZ1063" s="22" t="b">
        <v>0</v>
      </c>
      <c r="BA1063" s="22" t="str">
        <f>"Q" &amp; ROUNDUP(MONTH(GY_ROE_Table4[[#This Row],[Closing Date]])/3,0) &amp;" " &amp; TEXT(GY_ROE_Table4[[#This Row],[Closing Date]],"YY")</f>
        <v>Q3 19</v>
      </c>
      <c r="BB1063" s="22"/>
      <c r="BC1063" s="58">
        <f>GY_ROE_Table4[[#This Row],[LGD (%)]]*GY_ROE_Table4[[#This Row],[PD (%)]]</f>
        <v>2.6037599999999997E-3</v>
      </c>
      <c r="BD1063" s="26">
        <f>GY_ROE_Table4[[#This Row],[Tenure (Yrs.)]]*GY_ROE_Table4[[#This Row],[Estimated Drawn Balance]]*(GY_ROE_Table4[[#This Row],[Spread (%)]]-GY_ROE_Table4[[#This Row],[BBB Fee (%)]])</f>
        <v>26252.477347004056</v>
      </c>
      <c r="BE1063" s="26">
        <f>GY_ROE_Table4[[#This Row],[Interest Income over life (net of BBB cost)]]-GY_ROE_Table4[[#This Row],[Margin Income over life (net of BBB cost)]]</f>
        <v>3329.6892101783487</v>
      </c>
      <c r="BF1063" s="29">
        <f>GY_ROE_Table4[[#This Row],[Arrangement Fee]]+GY_ROE_Table4[[#This Row],[Exit Fee]]-GY_ROE_Table4[[#This Row],[Introducer Fee]]</f>
        <v>62034.119999999995</v>
      </c>
      <c r="BG1063" s="30">
        <f>IFERROR(GY_ROE_Table4[[#This Row],[AF+EF-IF]]/GY_ROE_Table4[[#This Row],[Facility Amount]],0)</f>
        <v>3.2341610664775894E-2</v>
      </c>
      <c r="BH1063" s="29">
        <f>GY_ROE_Table4[[#This Row],[Total Fee]]-GY_ROE_Table4[[#This Row],[AF+EF-IF]]</f>
        <v>7912.6730611983803</v>
      </c>
      <c r="BI1063" s="29">
        <f>GY_ROE_Table4[[#This Row],[Tenure (Yrs.)]]*GY_ROE_Table4[[#This Row],[Estimated Drawn Balance]]*(GY_ROE_Table4[[#This Row],[Interest Rate (%)]]-GY_ROE_Table4[[#This Row],[BBB Fee (%)]]-GY_ROE_Table4[[#This Row],[Funding Cost (%)]])</f>
        <v>21137.619677229435</v>
      </c>
      <c r="BJ1063" s="24">
        <f>GY_ROE_Table4[[#This Row],[Tenure (Yrs.)]]*GY_ROE_Table4[[#This Row],[Estimated Drawn Balance]]*(GY_ROE_Table4[[#This Row],[Interest Rate (%)]]-GY_ROE_Table4[[#This Row],[BBB Fee (%)]])</f>
        <v>29582.166557182405</v>
      </c>
      <c r="BK1063" s="24">
        <f>GY_ROE_Table4[[#This Row],[Arrangement Fee]]+GY_ROE_Table4[[#This Row],[Exit Fee]]-GY_ROE_Table4[[#This Row],[Introducer Fee]]+GY_ROE_Table4[[#This Row],[Legal Admin Fee]]</f>
        <v>62034.119999999995</v>
      </c>
      <c r="BL1063" s="24">
        <f>GY_ROE_Table4[[#This Row],[Estimated Undrawn balance]]*GY_ROE_Table4[[#This Row],[Tenure (Yrs.)]]*GY_ROE_Table4[[#This Row],[Non-UT Fee (%)]]</f>
        <v>7912.6730611983785</v>
      </c>
      <c r="BM1063" s="24">
        <f>GY_ROE_Table4[[#This Row],[Fee Income (net of Introducer fee and Non-UT fee)]]+GY_ROE_Table4[[#This Row],[Non-UT fee]]</f>
        <v>69946.793061198376</v>
      </c>
      <c r="BN1063" s="30">
        <f>IFERROR(GY_ROE_Table4[[#This Row],[Total Fee]]/GY_ROE_Table4[[#This Row],[Facility Amount]],0)</f>
        <v>3.64668983526312E-2</v>
      </c>
      <c r="BO1063" s="29">
        <f>GY_ROE_Table4[[#This Row],[Interest Income over life (net of BBB cost)]]+GY_ROE_Table4[[#This Row],[Total Fee]]</f>
        <v>99528.959618380788</v>
      </c>
      <c r="BP1063" s="29">
        <f>GY_ROE_Table4[[#This Row],[Total Fee]]+GY_ROE_Table4[[#This Row],[Margin Income over life (net of BBB cost)]]</f>
        <v>96199.270408202428</v>
      </c>
      <c r="BQ1063" s="29">
        <f>(GY_ROE_Table4[[#This Row],[Estimated Drawn Balance over-life]]*0.35%)+GY_ROE_Table4[[#This Row],[Margin + Fee over life]]</f>
        <v>97730.664920110998</v>
      </c>
      <c r="BR1063" s="24">
        <f>GY_ROE_Table4[[#This Row],[Estimated Drawn Balance]]*GY_ROE_Table4[[#This Row],[Tenure (Yrs.)]]</f>
        <v>437541.28911673429</v>
      </c>
      <c r="BS1063" s="31">
        <f>IFERROR(GY_ROE_Table4[[#This Row],[Margin + Fee over life]]/GY_ROE_Table4[[#This Row],[Estimated Drawn Balance over-life]],0)</f>
        <v>0.21986329702140828</v>
      </c>
      <c r="BT1063" s="22">
        <f>IFERROR(GY_ROE_Table4[[#This Row],[Total Income over life]]/GY_ROE_Table4[[#This Row],[Estimated Drawn Balance over-life]],0)</f>
        <v>0.22747329702140831</v>
      </c>
      <c r="BU1063" s="26">
        <f>GY_ROE_Table4[[#This Row],[Tenure (Yrs.)]]*GY_ROE_Table4[[#This Row],[Estimated Drawn Balance]]*GY_ROE_Table4[[#This Row],[Interest Rate (%)]]</f>
        <v>29582.166557182405</v>
      </c>
      <c r="BV1063" s="26">
        <f>-GY_ROE_Table4[[#This Row],[Tenure (Yrs.)]]*GY_ROE_Table4[[#This Row],[Estimated Drawn Balance]]*GY_ROE_Table4[[#This Row],[Funding Cost (%)]]</f>
        <v>-8444.5468799529717</v>
      </c>
      <c r="BW1063" s="26">
        <f>GY_ROE_Table4[[#This Row],[Total Fee]]</f>
        <v>69946.793061198376</v>
      </c>
      <c r="BX1063" s="26">
        <f>-GY_ROE_Table4[[#This Row],[Tenure (Yrs.)]]*GY_ROE_Table4[[#This Row],[Estimated Drawn Balance]]*GY_ROE_Table4[[#This Row],[BBB Fee (%)]]</f>
        <v>0</v>
      </c>
      <c r="BY1063" s="26">
        <f>SUM(Table185[[#This Row],[Gross Interest Income]:[BBB Fee Cost]])</f>
        <v>91084.412738427811</v>
      </c>
      <c r="BZ10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508.54</v>
      </c>
      <c r="CA1063" s="26">
        <f>Table185[[#This Row],[Operating Income]]+Table185[[#This Row],[Operating Expenses]]</f>
        <v>79575.872738427803</v>
      </c>
      <c r="CB1063" s="26">
        <f>-GY_ROE_Table4[[#This Row],[Estimated Drawn Balance]]*GY_ROE_Table4[[#This Row],[LGD (%)]]*GY_ROE_Table4[[#This Row],[PD (%)]]*MIN(1,GY_ROE_Table4[[#This Row],[Tenure (Yrs.)]])</f>
        <v>-1139.252506950588</v>
      </c>
      <c r="CC1063" s="26">
        <f>Table185[[#This Row],[Income before loan losses]]+Table185[[#This Row],[Loan Losses (Year 1)]]</f>
        <v>78436.620231477209</v>
      </c>
      <c r="CD1063" s="164">
        <f>-'[32]ROE Inputs'!$I$5*Table185[[#This Row],[PBT]]</f>
        <v>-18040.422653239759</v>
      </c>
      <c r="CE1063" s="26">
        <f>Table185[[#This Row],[PBT]]+Table185[[#This Row],[Tax]]</f>
        <v>60396.19757823745</v>
      </c>
      <c r="CF1063" s="26">
        <f>IFERROR(VLOOKUP(GY_ROE_Table4[[#This Row],[Loan Name]],'[32]US loans'!$E:CD,78,0),0)</f>
        <v>0</v>
      </c>
      <c r="CG10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51549.690072332</v>
      </c>
      <c r="CH1063" s="26">
        <f>Table185[[#This Row],[Avg EAD]]*GY_ROE_Table4[[#This Row],[RW (%)]]</f>
        <v>1577324.5351084981</v>
      </c>
      <c r="CI1063" s="26">
        <f>Table185[[#This Row],[Avg RWA]]*'[32]ROE Inputs'!$K$5</f>
        <v>236598.68026627469</v>
      </c>
      <c r="CJ1063" s="26">
        <f>Table185[[#This Row],[CET 1 Required]]*GY_ROE_Table4[[#This Row],[Tenure (Yrs.)]]</f>
        <v>94639.472106509886</v>
      </c>
      <c r="CK1063" s="26">
        <f>IFERROR(VLOOKUP(GY_ROE_Table4[[#This Row],[Loan Name]],'[32]US loans'!$E:CH,82,0),0)</f>
        <v>0</v>
      </c>
      <c r="CL1063" s="31">
        <f>Table185[[#This Row],[PAT]]/Table185[[#This Row],[CET 1 Required]]/GY_ROE_Table4[[#This Row],[Tenure (Yrs.)]]</f>
        <v>0.63817132781833241</v>
      </c>
      <c r="CN1063" s="26"/>
      <c r="CO1063" s="46"/>
      <c r="CP1063" s="26"/>
      <c r="CQ1063" s="26"/>
      <c r="CR1063" s="26"/>
      <c r="CS1063" s="26"/>
      <c r="CT10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3" s="26" t="str">
        <f>_xlfn.XLOOKUP(GY_ROE_Table4[[#This Row],[Loan No.]],'[50]Current Loanbook'!$B$2:$B$618,'[50]Current Loanbook'!$ES$2:$ES$618,"N/A",0,1)</f>
        <v>N/A</v>
      </c>
      <c r="CX1063" s="26" t="str">
        <f>_xlfn.XLOOKUP(GY_ROE_Table4[[#This Row],[Loan No.]],'[50]Current Loanbook'!$B$2:$B$618,'[50]Current Loanbook'!$ET$2:$ET$618,"N/A",0,1)</f>
        <v>N/A</v>
      </c>
      <c r="CY1063" s="26" t="str">
        <f>_xlfn.XLOOKUP(GY_ROE_Table4[[#This Row],[Loan No.]],'[50]Current Loanbook'!$B$2:$B$618,'[50]Current Loanbook'!$EU$2:$EU$618,"N/A",0,1)</f>
        <v>N/A</v>
      </c>
      <c r="CZ1063" s="26" t="str">
        <f t="shared" si="48"/>
        <v>Development_Real_Estate-Residential_Dev</v>
      </c>
      <c r="DA1063" s="26" t="str">
        <f t="shared" si="49"/>
        <v>Development_Real_Estate-Residential_Dev-Residential_accommodation</v>
      </c>
      <c r="DB1063" s="26"/>
      <c r="DC1063" s="26">
        <f>Table185[[#This Row],[Avg RWA]]*GY_ROE_Table4[[#This Row],[Tenure (Yrs.)]]</f>
        <v>630929.8140433993</v>
      </c>
      <c r="DD1063" s="58">
        <f>DC1063/GY_ROE_Table4[[#This Row],[Estimated Drawn Balance over-life]]</f>
        <v>1.4419892013324249</v>
      </c>
    </row>
    <row r="1064" spans="2:108" s="2" customFormat="1" ht="72" x14ac:dyDescent="0.3">
      <c r="B1064" s="5">
        <f t="shared" si="50"/>
        <v>23</v>
      </c>
      <c r="C1064" s="5"/>
      <c r="D1064" s="2">
        <f>'[32]Active Loanbook_Sorted'!P1064</f>
        <v>1066001825</v>
      </c>
      <c r="E1064" s="2" t="str">
        <f>'[32]Active Loanbook_Sorted'!B1064</f>
        <v>SH Leyton Holdings Guernsey Ltd - Prop Dev - Inc &amp; Ext Tranche B</v>
      </c>
      <c r="F1064" s="2" t="str">
        <f>'[32]Active Loanbook_Sorted'!BA1064</f>
        <v>Non-CBILS</v>
      </c>
      <c r="G1064" s="2" t="str">
        <f>'[32]Active Loanbook_Sorted'!I1064</f>
        <v/>
      </c>
      <c r="H1064" s="2" t="str">
        <f>'[32]Active Loanbook_Sorted'!J1064</f>
        <v>SH Leyton Holdings Guernsey Ltd (Guernsey)</v>
      </c>
      <c r="I1064" s="2" t="str">
        <f>'[32]Active Loanbook_Sorted'!K1064</f>
        <v>Patrick Ng &amp; Naoufal Dhimi</v>
      </c>
      <c r="J1064" s="2" t="str">
        <f>'[32]Active Loanbook_Sorted'!BK1064</f>
        <v>Paid Out</v>
      </c>
      <c r="K1064" s="2" t="str">
        <f>'[32]Active Loanbook_Sorted'!BB1064</f>
        <v xml:space="preserve">Property Development </v>
      </c>
      <c r="L1064" s="2" t="str">
        <f>GY_ROE_Table4[[#This Row],[Product Type]]</f>
        <v xml:space="preserve">Property Development </v>
      </c>
      <c r="M1064" s="19">
        <f>'[32]Active Loanbook_Sorted'!BF1064</f>
        <v>0</v>
      </c>
      <c r="N1064" s="19">
        <f>'[32]Active Loanbook_Sorted'!BG1064</f>
        <v>0</v>
      </c>
      <c r="O1064" s="19">
        <f>'[32]Active Loanbook_Sorted'!BH1064</f>
        <v>0</v>
      </c>
      <c r="P1064" s="19">
        <f>'[32]Active Loanbook_Sorted'!BI1064</f>
        <v>0</v>
      </c>
      <c r="Q1064" s="19">
        <f>'[32]Active Loanbook_Sorted'!BJ1064</f>
        <v>0</v>
      </c>
      <c r="R1064" s="2" t="str">
        <f>'[32]Active Loanbook_Sorted'!AA1064</f>
        <v>Property Development - Residential</v>
      </c>
      <c r="S1064" s="2" t="str">
        <f>CONCATENATE(GY_ROE_Table4[[#This Row],[Product Type]],":",GY_ROE_Table4[[#This Row],[Sector]])</f>
        <v>Property Development :Property Development - Residential</v>
      </c>
      <c r="T1064" s="2" t="str">
        <f>IFERROR(VLOOKUP(GY_ROE_Table4[[#This Row],[Product type + Sector]],'[32]Product Grid Match'!$D$5:$G$98,4,0),"-")</f>
        <v>Development_Real_Estate</v>
      </c>
      <c r="U1064" s="2" t="str">
        <f>IFERROR(VLOOKUP(GY_ROE_Table4[[#This Row],[Product type + Sector]],'[32]Product Grid Match'!$D$5:$H$98,5,0),"-")</f>
        <v>Residential_Dev</v>
      </c>
      <c r="V1064" s="2" t="str">
        <f>IFERROR(VLOOKUP(GY_ROE_Table4[[#This Row],[Product type + Sector]],'[32]Product Grid Match'!$D$5:$F$98,3,0),"-")</f>
        <v>Development_Real_Estate-Residential_Dev-0</v>
      </c>
      <c r="W1064" s="2" t="str">
        <f>'[32]Active Loanbook_Sorted'!AT1064</f>
        <v>Deepesh Thakrar</v>
      </c>
      <c r="X1064" s="20">
        <f>'[32]Active Loanbook_Sorted'!AX1064</f>
        <v>43731</v>
      </c>
      <c r="Y1064" s="20">
        <f>'[32]Active Loanbook_Sorted'!AY1064</f>
        <v>43889</v>
      </c>
      <c r="Z1064" s="5" t="str">
        <f>'[32]Active Loanbook_Sorted'!AZ1064</f>
        <v>Sep 19</v>
      </c>
      <c r="AA1064" s="5" t="str">
        <f>TEXT(GY_ROE_Table4[[#This Row],[Closing Date]],"YYYY")</f>
        <v>2019</v>
      </c>
      <c r="AB1064" s="21">
        <f>ROUND(YEARFRAC(GY_ROE_Table4[[#This Row],[Closing Date]],GY_ROE_Table4[[#This Row],[Maturity Date]]),1)</f>
        <v>0.4</v>
      </c>
      <c r="AC1064" s="32">
        <f>GY_ROE_Table4[[#This Row],[Tenure (Yrs.)]]*12</f>
        <v>4.8000000000000007</v>
      </c>
      <c r="AD1064" s="21"/>
      <c r="AE1064" s="1">
        <f>'[32]Active Loanbook_Sorted'!W1064</f>
        <v>300000</v>
      </c>
      <c r="AF1064" s="1">
        <v>171084.7597545218</v>
      </c>
      <c r="AG1064" s="1">
        <f>GY_ROE_Table4[[#This Row],[Facility Amount]]*GY_ROE_Table4[[#This Row],[Tenure (Yrs.)]]</f>
        <v>120000</v>
      </c>
      <c r="AH1064" s="1">
        <f>GY_ROE_Table4[[#This Row],[Facility Amount]]-GY_ROE_Table4[[#This Row],[Estimated Drawn Balance]]</f>
        <v>128915.2402454782</v>
      </c>
      <c r="AI1064" s="22">
        <v>3.4999999999999996E-3</v>
      </c>
      <c r="AJ1064" s="33">
        <v>7.6100000000000004E-3</v>
      </c>
      <c r="AK1064" s="22">
        <v>0.1</v>
      </c>
      <c r="AL1064" s="23">
        <f>MAX(GY_ROE_Table4[[#This Row],[Rate Floor]],GY_ROE_Table4[[#This Row],[Reference / Index Rate (%)]])+GY_ROE_Table4[[#This Row],[Spread (%)]]</f>
        <v>0.10761000000000001</v>
      </c>
      <c r="AM1064" s="22">
        <v>0</v>
      </c>
      <c r="AN1064" s="24">
        <v>3788.4</v>
      </c>
      <c r="AO1064" s="25">
        <f>IFERROR(GY_ROE_Table4[[#This Row],[Arrangement Fee]]/GY_ROE_Table4[[#This Row],[Facility Amount]],0)</f>
        <v>1.2628E-2</v>
      </c>
      <c r="AP1064" s="24">
        <v>4414.16</v>
      </c>
      <c r="AQ1064" s="25">
        <f>IFERROR(GY_ROE_Table4[[#This Row],[Exit Fee]]/GY_ROE_Table4[[#This Row],[Facility Amount]],0)</f>
        <v>1.4713866666666665E-2</v>
      </c>
      <c r="AR1064" s="26">
        <v>0</v>
      </c>
      <c r="AS1064" s="22">
        <v>2.4E-2</v>
      </c>
      <c r="AT1064" s="24">
        <v>0</v>
      </c>
      <c r="AU1064" s="158">
        <v>0.1142</v>
      </c>
      <c r="AV1064" s="158">
        <v>2.2799999999999997E-2</v>
      </c>
      <c r="AW1064" s="158">
        <v>1.9300000000000001E-2</v>
      </c>
      <c r="AX1064" s="159" t="s">
        <v>430</v>
      </c>
      <c r="AY1064" s="27"/>
      <c r="AZ1064" s="22" t="b">
        <v>0</v>
      </c>
      <c r="BA1064" s="22" t="str">
        <f>"Q" &amp; ROUNDUP(MONTH(GY_ROE_Table4[[#This Row],[Closing Date]])/3,0) &amp;" " &amp; TEXT(GY_ROE_Table4[[#This Row],[Closing Date]],"YY")</f>
        <v>Q3 19</v>
      </c>
      <c r="BB1064" s="22"/>
      <c r="BC1064" s="58">
        <f>GY_ROE_Table4[[#This Row],[LGD (%)]]*GY_ROE_Table4[[#This Row],[PD (%)]]</f>
        <v>2.6037599999999997E-3</v>
      </c>
      <c r="BD1064" s="26">
        <f>GY_ROE_Table4[[#This Row],[Tenure (Yrs.)]]*GY_ROE_Table4[[#This Row],[Estimated Drawn Balance]]*(GY_ROE_Table4[[#This Row],[Spread (%)]]-GY_ROE_Table4[[#This Row],[BBB Fee (%)]])</f>
        <v>6843.3903901808726</v>
      </c>
      <c r="BE1064" s="26">
        <f>GY_ROE_Table4[[#This Row],[Interest Income over life (net of BBB cost)]]-GY_ROE_Table4[[#This Row],[Margin Income over life (net of BBB cost)]]</f>
        <v>520.78200869276498</v>
      </c>
      <c r="BF1064" s="29">
        <f>GY_ROE_Table4[[#This Row],[Arrangement Fee]]+GY_ROE_Table4[[#This Row],[Exit Fee]]-GY_ROE_Table4[[#This Row],[Introducer Fee]]</f>
        <v>8202.56</v>
      </c>
      <c r="BG1064" s="30">
        <f>IFERROR(GY_ROE_Table4[[#This Row],[AF+EF-IF]]/GY_ROE_Table4[[#This Row],[Facility Amount]],0)</f>
        <v>2.7341866666666666E-2</v>
      </c>
      <c r="BH1064" s="29">
        <f>GY_ROE_Table4[[#This Row],[Total Fee]]-GY_ROE_Table4[[#This Row],[AF+EF-IF]]</f>
        <v>1237.5863063565903</v>
      </c>
      <c r="BI1064" s="29">
        <f>GY_ROE_Table4[[#This Row],[Tenure (Yrs.)]]*GY_ROE_Table4[[#This Row],[Estimated Drawn Balance]]*(GY_ROE_Table4[[#This Row],[Interest Rate (%)]]-GY_ROE_Table4[[#This Row],[BBB Fee (%)]]-GY_ROE_Table4[[#This Row],[Funding Cost (%)]])</f>
        <v>6043.3980535687288</v>
      </c>
      <c r="BJ1064" s="24">
        <f>GY_ROE_Table4[[#This Row],[Tenure (Yrs.)]]*GY_ROE_Table4[[#This Row],[Estimated Drawn Balance]]*(GY_ROE_Table4[[#This Row],[Interest Rate (%)]]-GY_ROE_Table4[[#This Row],[BBB Fee (%)]])</f>
        <v>7364.1723988736376</v>
      </c>
      <c r="BK1064" s="24">
        <f>GY_ROE_Table4[[#This Row],[Arrangement Fee]]+GY_ROE_Table4[[#This Row],[Exit Fee]]-GY_ROE_Table4[[#This Row],[Introducer Fee]]+GY_ROE_Table4[[#This Row],[Legal Admin Fee]]</f>
        <v>8202.56</v>
      </c>
      <c r="BL1064" s="24">
        <f>GY_ROE_Table4[[#This Row],[Estimated Undrawn balance]]*GY_ROE_Table4[[#This Row],[Tenure (Yrs.)]]*GY_ROE_Table4[[#This Row],[Non-UT Fee (%)]]</f>
        <v>1237.5863063565907</v>
      </c>
      <c r="BM1064" s="24">
        <f>GY_ROE_Table4[[#This Row],[Fee Income (net of Introducer fee and Non-UT fee)]]+GY_ROE_Table4[[#This Row],[Non-UT fee]]</f>
        <v>9440.1463063565898</v>
      </c>
      <c r="BN1064" s="30">
        <f>IFERROR(GY_ROE_Table4[[#This Row],[Total Fee]]/GY_ROE_Table4[[#This Row],[Facility Amount]],0)</f>
        <v>3.1467154354521965E-2</v>
      </c>
      <c r="BO1064" s="29">
        <f>GY_ROE_Table4[[#This Row],[Interest Income over life (net of BBB cost)]]+GY_ROE_Table4[[#This Row],[Total Fee]]</f>
        <v>16804.318705230227</v>
      </c>
      <c r="BP1064" s="29">
        <f>GY_ROE_Table4[[#This Row],[Total Fee]]+GY_ROE_Table4[[#This Row],[Margin Income over life (net of BBB cost)]]</f>
        <v>16283.536696537463</v>
      </c>
      <c r="BQ1064" s="29">
        <f>(GY_ROE_Table4[[#This Row],[Estimated Drawn Balance over-life]]*0.35%)+GY_ROE_Table4[[#This Row],[Margin + Fee over life]]</f>
        <v>16523.055360193794</v>
      </c>
      <c r="BR1064" s="24">
        <f>GY_ROE_Table4[[#This Row],[Estimated Drawn Balance]]*GY_ROE_Table4[[#This Row],[Tenure (Yrs.)]]</f>
        <v>68433.903901808721</v>
      </c>
      <c r="BS1064" s="31">
        <f>IFERROR(GY_ROE_Table4[[#This Row],[Margin + Fee over life]]/GY_ROE_Table4[[#This Row],[Estimated Drawn Balance over-life]],0)</f>
        <v>0.23794545931358282</v>
      </c>
      <c r="BT1064" s="22">
        <f>IFERROR(GY_ROE_Table4[[#This Row],[Total Income over life]]/GY_ROE_Table4[[#This Row],[Estimated Drawn Balance over-life]],0)</f>
        <v>0.2455554593135828</v>
      </c>
      <c r="BU1064" s="26">
        <f>GY_ROE_Table4[[#This Row],[Tenure (Yrs.)]]*GY_ROE_Table4[[#This Row],[Estimated Drawn Balance]]*GY_ROE_Table4[[#This Row],[Interest Rate (%)]]</f>
        <v>7364.1723988736376</v>
      </c>
      <c r="BV1064" s="26">
        <f>-GY_ROE_Table4[[#This Row],[Tenure (Yrs.)]]*GY_ROE_Table4[[#This Row],[Estimated Drawn Balance]]*GY_ROE_Table4[[#This Row],[Funding Cost (%)]]</f>
        <v>-1320.7743453049084</v>
      </c>
      <c r="BW1064" s="26">
        <f>GY_ROE_Table4[[#This Row],[Total Fee]]</f>
        <v>9440.1463063565898</v>
      </c>
      <c r="BX1064" s="26">
        <f>-GY_ROE_Table4[[#This Row],[Tenure (Yrs.)]]*GY_ROE_Table4[[#This Row],[Estimated Drawn Balance]]*GY_ROE_Table4[[#This Row],[BBB Fee (%)]]</f>
        <v>0</v>
      </c>
      <c r="BY1064" s="26">
        <f>SUM(Table185[[#This Row],[Gross Interest Income]:[BBB Fee Cost]])</f>
        <v>15483.544359925319</v>
      </c>
      <c r="BZ10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0</v>
      </c>
      <c r="CA1064" s="26">
        <f>Table185[[#This Row],[Operating Income]]+Table185[[#This Row],[Operating Expenses]]</f>
        <v>13683.544359925319</v>
      </c>
      <c r="CB1064" s="26">
        <f>-GY_ROE_Table4[[#This Row],[Estimated Drawn Balance]]*GY_ROE_Table4[[#This Row],[LGD (%)]]*GY_ROE_Table4[[#This Row],[PD (%)]]*MIN(1,GY_ROE_Table4[[#This Row],[Tenure (Yrs.)]])</f>
        <v>-178.18546162337344</v>
      </c>
      <c r="CC1064" s="26">
        <f>Table185[[#This Row],[Income before loan losses]]+Table185[[#This Row],[Loan Losses (Year 1)]]</f>
        <v>13505.358898301945</v>
      </c>
      <c r="CD1064" s="164">
        <f>-'[32]ROE Inputs'!$I$5*Table185[[#This Row],[PBT]]</f>
        <v>-3106.2325466094476</v>
      </c>
      <c r="CE1064" s="26">
        <f>Table185[[#This Row],[PBT]]+Table185[[#This Row],[Tax]]</f>
        <v>10399.126351692497</v>
      </c>
      <c r="CF1064" s="26">
        <f>IFERROR(VLOOKUP(GY_ROE_Table4[[#This Row],[Loan Name]],'[32]US loans'!$E:CD,78,0),0)</f>
        <v>0</v>
      </c>
      <c r="CG10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4726.04925168169</v>
      </c>
      <c r="CH1064" s="26">
        <f>Table185[[#This Row],[Avg EAD]]*GY_ROE_Table4[[#This Row],[RW (%)]]</f>
        <v>247089.07387752255</v>
      </c>
      <c r="CI1064" s="26">
        <f>Table185[[#This Row],[Avg RWA]]*'[32]ROE Inputs'!$K$5</f>
        <v>37063.361081628384</v>
      </c>
      <c r="CJ1064" s="26">
        <f>Table185[[#This Row],[CET 1 Required]]*GY_ROE_Table4[[#This Row],[Tenure (Yrs.)]]</f>
        <v>14825.344432651355</v>
      </c>
      <c r="CK1064" s="26">
        <f>IFERROR(VLOOKUP(GY_ROE_Table4[[#This Row],[Loan Name]],'[32]US loans'!$E:CH,82,0),0)</f>
        <v>0</v>
      </c>
      <c r="CL1064" s="31">
        <f>Table185[[#This Row],[PAT]]/Table185[[#This Row],[CET 1 Required]]/GY_ROE_Table4[[#This Row],[Tenure (Yrs.)]]</f>
        <v>0.70144247905562651</v>
      </c>
      <c r="CN1064" s="26"/>
      <c r="CO1064" s="46"/>
      <c r="CP1064" s="26"/>
      <c r="CQ1064" s="26"/>
      <c r="CR1064" s="26"/>
      <c r="CS1064" s="26"/>
      <c r="CT10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4" s="26" t="str">
        <f>_xlfn.XLOOKUP(GY_ROE_Table4[[#This Row],[Loan No.]],'[50]Current Loanbook'!$B$2:$B$618,'[50]Current Loanbook'!$ES$2:$ES$618,"N/A",0,1)</f>
        <v>N/A</v>
      </c>
      <c r="CX1064" s="26" t="str">
        <f>_xlfn.XLOOKUP(GY_ROE_Table4[[#This Row],[Loan No.]],'[50]Current Loanbook'!$B$2:$B$618,'[50]Current Loanbook'!$ET$2:$ET$618,"N/A",0,1)</f>
        <v>N/A</v>
      </c>
      <c r="CY1064" s="26" t="str">
        <f>_xlfn.XLOOKUP(GY_ROE_Table4[[#This Row],[Loan No.]],'[50]Current Loanbook'!$B$2:$B$618,'[50]Current Loanbook'!$EU$2:$EU$618,"N/A",0,1)</f>
        <v>N/A</v>
      </c>
      <c r="CZ1064" s="26" t="str">
        <f t="shared" si="48"/>
        <v>Development_Real_Estate-Residential_Dev</v>
      </c>
      <c r="DA1064" s="26" t="str">
        <f t="shared" si="49"/>
        <v>Development_Real_Estate-Residential_Dev-Residential_accommodation</v>
      </c>
      <c r="DB1064" s="26"/>
      <c r="DC1064" s="26">
        <f>Table185[[#This Row],[Avg RWA]]*GY_ROE_Table4[[#This Row],[Tenure (Yrs.)]]</f>
        <v>98835.629551009028</v>
      </c>
      <c r="DD1064" s="58">
        <f>DC1064/GY_ROE_Table4[[#This Row],[Estimated Drawn Balance over-life]]</f>
        <v>1.4442494716189469</v>
      </c>
    </row>
    <row r="1065" spans="2:108" s="2" customFormat="1" ht="72" x14ac:dyDescent="0.3">
      <c r="B1065" s="5">
        <f t="shared" si="50"/>
        <v>24</v>
      </c>
      <c r="C1065" s="5"/>
      <c r="D1065" s="2">
        <f>'[32]Active Loanbook_Sorted'!P1065</f>
        <v>2100000185</v>
      </c>
      <c r="E1065" s="2" t="str">
        <f>'[32]Active Loanbook_Sorted'!B1065</f>
        <v>Strawberry Star - Property Development - Facility A - ON Share - Amended</v>
      </c>
      <c r="F1065" s="2" t="str">
        <f>'[32]Active Loanbook_Sorted'!BA1065</f>
        <v>Non-CBILS</v>
      </c>
      <c r="G1065" s="2" t="str">
        <f>'[32]Active Loanbook_Sorted'!I1065</f>
        <v>OakNorth Bank plc</v>
      </c>
      <c r="H1065" s="2" t="str">
        <f>'[32]Active Loanbook_Sorted'!J1065</f>
        <v>Strawberry Star UK Property Fund SPV 1 Ltd (Guernsey Registered)</v>
      </c>
      <c r="I1065" s="2" t="str">
        <f>'[32]Active Loanbook_Sorted'!K1065</f>
        <v>Strawberry Star Capital Limited</v>
      </c>
      <c r="J1065" s="2" t="str">
        <f>'[32]Active Loanbook_Sorted'!BK1065</f>
        <v>Paid Out</v>
      </c>
      <c r="K1065" s="2" t="str">
        <f>'[32]Active Loanbook_Sorted'!BB1065</f>
        <v xml:space="preserve">Property Development </v>
      </c>
      <c r="L1065" s="2" t="str">
        <f>GY_ROE_Table4[[#This Row],[Product Type]]</f>
        <v xml:space="preserve">Property Development </v>
      </c>
      <c r="M1065" s="19">
        <f>'[32]Active Loanbook_Sorted'!BF1065</f>
        <v>0</v>
      </c>
      <c r="N1065" s="19">
        <f>'[32]Active Loanbook_Sorted'!BG1065</f>
        <v>0</v>
      </c>
      <c r="O1065" s="19">
        <f>'[32]Active Loanbook_Sorted'!BH1065</f>
        <v>0</v>
      </c>
      <c r="P1065" s="19">
        <f>'[32]Active Loanbook_Sorted'!BI1065</f>
        <v>0</v>
      </c>
      <c r="Q1065" s="19">
        <f>'[32]Active Loanbook_Sorted'!BJ1065</f>
        <v>0</v>
      </c>
      <c r="R1065" s="2" t="str">
        <f>'[32]Active Loanbook_Sorted'!AA1065</f>
        <v>Residential Property Development</v>
      </c>
      <c r="S1065" s="2" t="str">
        <f>CONCATENATE(GY_ROE_Table4[[#This Row],[Product Type]],":",GY_ROE_Table4[[#This Row],[Sector]])</f>
        <v>Property Development :Residential Property Development</v>
      </c>
      <c r="T1065" s="2" t="str">
        <f>IFERROR(VLOOKUP(GY_ROE_Table4[[#This Row],[Product type + Sector]],'[32]Product Grid Match'!$D$5:$G$98,4,0),"-")</f>
        <v>Development_Real_Estate</v>
      </c>
      <c r="U1065" s="2" t="str">
        <f>IFERROR(VLOOKUP(GY_ROE_Table4[[#This Row],[Product type + Sector]],'[32]Product Grid Match'!$D$5:$H$98,5,0),"-")</f>
        <v>Residential_Dev</v>
      </c>
      <c r="V1065" s="2" t="str">
        <f>IFERROR(VLOOKUP(GY_ROE_Table4[[#This Row],[Product type + Sector]],'[32]Product Grid Match'!$D$5:$F$98,3,0),"-")</f>
        <v>Development_Real_Estate-Residential_Dev-0</v>
      </c>
      <c r="W1065" s="2" t="str">
        <f>'[32]Active Loanbook_Sorted'!AT1065</f>
        <v>Damien Hughes</v>
      </c>
      <c r="X1065" s="20">
        <f>'[32]Active Loanbook_Sorted'!AX1065</f>
        <v>43697</v>
      </c>
      <c r="Y1065" s="20">
        <f>'[32]Active Loanbook_Sorted'!AY1065</f>
        <v>44501</v>
      </c>
      <c r="Z1065" s="5" t="str">
        <f>'[32]Active Loanbook_Sorted'!AZ1065</f>
        <v>Aug 19</v>
      </c>
      <c r="AA1065" s="5" t="str">
        <f>TEXT(GY_ROE_Table4[[#This Row],[Closing Date]],"YYYY")</f>
        <v>2019</v>
      </c>
      <c r="AB1065" s="21">
        <f>ROUND(YEARFRAC(GY_ROE_Table4[[#This Row],[Closing Date]],GY_ROE_Table4[[#This Row],[Maturity Date]]),1)</f>
        <v>2.2000000000000002</v>
      </c>
      <c r="AC1065" s="32">
        <f>GY_ROE_Table4[[#This Row],[Tenure (Yrs.)]]*12</f>
        <v>26.400000000000002</v>
      </c>
      <c r="AD1065" s="21"/>
      <c r="AE1065" s="1">
        <f>'[32]Active Loanbook_Sorted'!W1065</f>
        <v>8675759.6699999999</v>
      </c>
      <c r="AF1065" s="1">
        <v>4947634.1960997311</v>
      </c>
      <c r="AG1065" s="1">
        <f>GY_ROE_Table4[[#This Row],[Facility Amount]]*GY_ROE_Table4[[#This Row],[Tenure (Yrs.)]]</f>
        <v>19086671.274</v>
      </c>
      <c r="AH1065" s="1">
        <f>GY_ROE_Table4[[#This Row],[Facility Amount]]-GY_ROE_Table4[[#This Row],[Estimated Drawn Balance]]</f>
        <v>3728125.4739002688</v>
      </c>
      <c r="AI1065" s="22">
        <v>2.5000000000000001E-3</v>
      </c>
      <c r="AJ1065" s="33">
        <v>1E-3</v>
      </c>
      <c r="AK1065" s="22">
        <v>6.2E-2</v>
      </c>
      <c r="AL1065" s="23">
        <f>MAX(GY_ROE_Table4[[#This Row],[Rate Floor]],GY_ROE_Table4[[#This Row],[Reference / Index Rate (%)]])+GY_ROE_Table4[[#This Row],[Spread (%)]]</f>
        <v>6.4500000000000002E-2</v>
      </c>
      <c r="AM1065" s="22">
        <v>0</v>
      </c>
      <c r="AN1065" s="24">
        <v>761777.28</v>
      </c>
      <c r="AO1065" s="25">
        <f>IFERROR(GY_ROE_Table4[[#This Row],[Arrangement Fee]]/GY_ROE_Table4[[#This Row],[Facility Amount]],0)</f>
        <v>8.7805253830872898E-2</v>
      </c>
      <c r="AP1065" s="24">
        <v>310899.67</v>
      </c>
      <c r="AQ1065" s="25">
        <f>IFERROR(GY_ROE_Table4[[#This Row],[Exit Fee]]/GY_ROE_Table4[[#This Row],[Facility Amount]],0)</f>
        <v>3.5835440563788692E-2</v>
      </c>
      <c r="AR1065" s="26">
        <v>0</v>
      </c>
      <c r="AS1065" s="22">
        <v>0</v>
      </c>
      <c r="AT1065" s="24">
        <v>3000</v>
      </c>
      <c r="AU1065" s="22">
        <v>0.05</v>
      </c>
      <c r="AV1065" s="22">
        <v>2.46E-2</v>
      </c>
      <c r="AW1065" s="22">
        <v>2.3599999999999999E-2</v>
      </c>
      <c r="AX1065" s="27" t="s">
        <v>430</v>
      </c>
      <c r="AY1065" s="27"/>
      <c r="AZ1065" s="22" t="b">
        <v>1</v>
      </c>
      <c r="BA1065" s="22" t="str">
        <f>"Q" &amp; ROUNDUP(MONTH(GY_ROE_Table4[[#This Row],[Closing Date]])/3,0) &amp;" " &amp; TEXT(GY_ROE_Table4[[#This Row],[Closing Date]],"YY")</f>
        <v>Q3 19</v>
      </c>
      <c r="BB1065" s="22"/>
      <c r="BC1065" s="58">
        <f>GY_ROE_Table4[[#This Row],[LGD (%)]]*GY_ROE_Table4[[#This Row],[PD (%)]]</f>
        <v>1.2300000000000002E-3</v>
      </c>
      <c r="BD1065" s="26">
        <f>GY_ROE_Table4[[#This Row],[Tenure (Yrs.)]]*GY_ROE_Table4[[#This Row],[Estimated Drawn Balance]]*(GY_ROE_Table4[[#This Row],[Spread (%)]]-GY_ROE_Table4[[#This Row],[BBB Fee (%)]])</f>
        <v>674857.30434800335</v>
      </c>
      <c r="BE1065" s="26">
        <f>GY_ROE_Table4[[#This Row],[Interest Income over life (net of BBB cost)]]-GY_ROE_Table4[[#This Row],[Margin Income over life (net of BBB cost)]]</f>
        <v>27211.988078548573</v>
      </c>
      <c r="BF1065" s="29">
        <f>GY_ROE_Table4[[#This Row],[Arrangement Fee]]+GY_ROE_Table4[[#This Row],[Exit Fee]]-GY_ROE_Table4[[#This Row],[Introducer Fee]]</f>
        <v>1072676.95</v>
      </c>
      <c r="BG1065" s="30">
        <f>IFERROR(GY_ROE_Table4[[#This Row],[AF+EF-IF]]/GY_ROE_Table4[[#This Row],[Facility Amount]],0)</f>
        <v>0.12364069439466158</v>
      </c>
      <c r="BH1065" s="29">
        <f>GY_ROE_Table4[[#This Row],[Total Fee]]-GY_ROE_Table4[[#This Row],[AF+EF-IF]]</f>
        <v>3000</v>
      </c>
      <c r="BI1065" s="29">
        <f>GY_ROE_Table4[[#This Row],[Tenure (Yrs.)]]*GY_ROE_Table4[[#This Row],[Estimated Drawn Balance]]*(GY_ROE_Table4[[#This Row],[Interest Rate (%)]]-GY_ROE_Table4[[#This Row],[BBB Fee (%)]]-GY_ROE_Table4[[#This Row],[Funding Cost (%)]])</f>
        <v>445188.12496505387</v>
      </c>
      <c r="BJ1065" s="24">
        <f>GY_ROE_Table4[[#This Row],[Tenure (Yrs.)]]*GY_ROE_Table4[[#This Row],[Estimated Drawn Balance]]*(GY_ROE_Table4[[#This Row],[Interest Rate (%)]]-GY_ROE_Table4[[#This Row],[BBB Fee (%)]])</f>
        <v>702069.29242655193</v>
      </c>
      <c r="BK1065" s="24">
        <f>GY_ROE_Table4[[#This Row],[Arrangement Fee]]+GY_ROE_Table4[[#This Row],[Exit Fee]]-GY_ROE_Table4[[#This Row],[Introducer Fee]]+GY_ROE_Table4[[#This Row],[Legal Admin Fee]]</f>
        <v>1075676.95</v>
      </c>
      <c r="BL1065" s="24">
        <f>GY_ROE_Table4[[#This Row],[Estimated Undrawn balance]]*GY_ROE_Table4[[#This Row],[Tenure (Yrs.)]]*GY_ROE_Table4[[#This Row],[Non-UT Fee (%)]]</f>
        <v>0</v>
      </c>
      <c r="BM1065" s="24">
        <f>GY_ROE_Table4[[#This Row],[Fee Income (net of Introducer fee and Non-UT fee)]]+GY_ROE_Table4[[#This Row],[Non-UT fee]]</f>
        <v>1075676.95</v>
      </c>
      <c r="BN1065" s="30">
        <f>IFERROR(GY_ROE_Table4[[#This Row],[Total Fee]]/GY_ROE_Table4[[#This Row],[Facility Amount]],0)</f>
        <v>0.12398648543937824</v>
      </c>
      <c r="BO1065" s="29">
        <f>GY_ROE_Table4[[#This Row],[Interest Income over life (net of BBB cost)]]+GY_ROE_Table4[[#This Row],[Total Fee]]</f>
        <v>1777746.2424265519</v>
      </c>
      <c r="BP1065" s="29">
        <f>GY_ROE_Table4[[#This Row],[Total Fee]]+GY_ROE_Table4[[#This Row],[Margin Income over life (net of BBB cost)]]</f>
        <v>1750534.2543480033</v>
      </c>
      <c r="BQ1065" s="29">
        <f>(GY_ROE_Table4[[#This Row],[Estimated Drawn Balance over-life]]*0.35%)+GY_ROE_Table4[[#This Row],[Margin + Fee over life]]</f>
        <v>1788631.0376579713</v>
      </c>
      <c r="BR1065" s="24">
        <f>GY_ROE_Table4[[#This Row],[Estimated Drawn Balance]]*GY_ROE_Table4[[#This Row],[Tenure (Yrs.)]]</f>
        <v>10884795.231419409</v>
      </c>
      <c r="BS1065" s="31">
        <f>IFERROR(GY_ROE_Table4[[#This Row],[Margin + Fee over life]]/GY_ROE_Table4[[#This Row],[Estimated Drawn Balance over-life]],0)</f>
        <v>0.16082381130101689</v>
      </c>
      <c r="BT1065" s="22">
        <f>IFERROR(GY_ROE_Table4[[#This Row],[Total Income over life]]/GY_ROE_Table4[[#This Row],[Estimated Drawn Balance over-life]],0)</f>
        <v>0.16332381130101689</v>
      </c>
      <c r="BU1065" s="26">
        <f>GY_ROE_Table4[[#This Row],[Tenure (Yrs.)]]*GY_ROE_Table4[[#This Row],[Estimated Drawn Balance]]*GY_ROE_Table4[[#This Row],[Interest Rate (%)]]</f>
        <v>702069.29242655193</v>
      </c>
      <c r="BV1065" s="26">
        <f>-GY_ROE_Table4[[#This Row],[Tenure (Yrs.)]]*GY_ROE_Table4[[#This Row],[Estimated Drawn Balance]]*GY_ROE_Table4[[#This Row],[Funding Cost (%)]]</f>
        <v>-256881.16746149803</v>
      </c>
      <c r="BW1065" s="26">
        <f>GY_ROE_Table4[[#This Row],[Total Fee]]</f>
        <v>1075676.95</v>
      </c>
      <c r="BX1065" s="26">
        <f>-GY_ROE_Table4[[#This Row],[Tenure (Yrs.)]]*GY_ROE_Table4[[#This Row],[Estimated Drawn Balance]]*GY_ROE_Table4[[#This Row],[BBB Fee (%)]]</f>
        <v>0</v>
      </c>
      <c r="BY1065" s="26">
        <f>SUM(Table185[[#This Row],[Gross Interest Income]:[BBB Fee Cost]])</f>
        <v>1520865.0749650537</v>
      </c>
      <c r="BZ10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6300.06910999998</v>
      </c>
      <c r="CA1065" s="26">
        <f>Table185[[#This Row],[Operating Income]]+Table185[[#This Row],[Operating Expenses]]</f>
        <v>1234565.0058550537</v>
      </c>
      <c r="CB1065" s="26">
        <f>-GY_ROE_Table4[[#This Row],[Estimated Drawn Balance]]*GY_ROE_Table4[[#This Row],[LGD (%)]]*GY_ROE_Table4[[#This Row],[PD (%)]]*MIN(1,GY_ROE_Table4[[#This Row],[Tenure (Yrs.)]])</f>
        <v>-6085.5900612026699</v>
      </c>
      <c r="CC1065" s="26">
        <f>Table185[[#This Row],[Income before loan losses]]+Table185[[#This Row],[Loan Losses (Year 1)]]</f>
        <v>1228479.415793851</v>
      </c>
      <c r="CD1065" s="164">
        <f>-'[32]ROE Inputs'!$I$5*Table185[[#This Row],[PBT]]</f>
        <v>-282550.26563258574</v>
      </c>
      <c r="CE1065" s="26">
        <f>Table185[[#This Row],[PBT]]+Table185[[#This Row],[Tax]]</f>
        <v>945929.15016126528</v>
      </c>
      <c r="CF1065" s="26">
        <f>IFERROR(VLOOKUP(GY_ROE_Table4[[#This Row],[Loan Name]],'[32]US loans'!$E:CD,78,0),0)</f>
        <v>0</v>
      </c>
      <c r="CG10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27562.6827030191</v>
      </c>
      <c r="CH1065" s="26">
        <f>Table185[[#This Row],[Avg EAD]]*GY_ROE_Table4[[#This Row],[RW (%)]]</f>
        <v>7241344.0240545291</v>
      </c>
      <c r="CI1065" s="26">
        <f>Table185[[#This Row],[Avg RWA]]*'[32]ROE Inputs'!$K$5</f>
        <v>1086201.6036081794</v>
      </c>
      <c r="CJ1065" s="26">
        <f>Table185[[#This Row],[CET 1 Required]]*GY_ROE_Table4[[#This Row],[Tenure (Yrs.)]]</f>
        <v>2389643.5279379948</v>
      </c>
      <c r="CK1065" s="26">
        <f>IFERROR(VLOOKUP(GY_ROE_Table4[[#This Row],[Loan Name]],'[32]US loans'!$E:CH,82,0),0)</f>
        <v>0</v>
      </c>
      <c r="CL1065" s="31">
        <f>Table185[[#This Row],[PAT]]/Table185[[#This Row],[CET 1 Required]]/GY_ROE_Table4[[#This Row],[Tenure (Yrs.)]]</f>
        <v>0.39584529621349018</v>
      </c>
      <c r="CN1065" s="26"/>
      <c r="CO1065" s="46"/>
      <c r="CP1065" s="26"/>
      <c r="CQ1065" s="26"/>
      <c r="CR1065" s="26"/>
      <c r="CS1065" s="26"/>
      <c r="CT10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5" s="26" t="str">
        <f>_xlfn.XLOOKUP(GY_ROE_Table4[[#This Row],[Loan No.]],'[50]Current Loanbook'!$B$2:$B$618,'[50]Current Loanbook'!$ES$2:$ES$618,"N/A",0,1)</f>
        <v>N/A</v>
      </c>
      <c r="CX1065" s="26" t="str">
        <f>_xlfn.XLOOKUP(GY_ROE_Table4[[#This Row],[Loan No.]],'[50]Current Loanbook'!$B$2:$B$618,'[50]Current Loanbook'!$ET$2:$ET$618,"N/A",0,1)</f>
        <v>N/A</v>
      </c>
      <c r="CY1065" s="26" t="str">
        <f>_xlfn.XLOOKUP(GY_ROE_Table4[[#This Row],[Loan No.]],'[50]Current Loanbook'!$B$2:$B$618,'[50]Current Loanbook'!$EU$2:$EU$618,"N/A",0,1)</f>
        <v>N/A</v>
      </c>
      <c r="CZ1065" s="26" t="str">
        <f t="shared" si="48"/>
        <v>Development_Real_Estate-Residential_Dev</v>
      </c>
      <c r="DA1065" s="26" t="str">
        <f t="shared" si="49"/>
        <v>Development_Real_Estate-Residential_Dev-Residential_accommodation</v>
      </c>
      <c r="DB1065" s="26"/>
      <c r="DC1065" s="26">
        <f>Table185[[#This Row],[Avg RWA]]*GY_ROE_Table4[[#This Row],[Tenure (Yrs.)]]</f>
        <v>15930956.852919966</v>
      </c>
      <c r="DD1065" s="58">
        <f>DC1065/GY_ROE_Table4[[#This Row],[Estimated Drawn Balance over-life]]</f>
        <v>1.4635972945944453</v>
      </c>
    </row>
    <row r="1066" spans="2:108" s="2" customFormat="1" ht="72" x14ac:dyDescent="0.3">
      <c r="B1066" s="5">
        <f t="shared" si="50"/>
        <v>25</v>
      </c>
      <c r="C1066" s="5"/>
      <c r="D1066" s="2">
        <f>'[32]Active Loanbook_Sorted'!P1066</f>
        <v>1062000257</v>
      </c>
      <c r="E1066" s="2" t="str">
        <f>'[32]Active Loanbook_Sorted'!B1066</f>
        <v>Strawberry Star - Property Development - Facility B - RM Buyout by OakNorth</v>
      </c>
      <c r="F1066" s="2" t="str">
        <f>'[32]Active Loanbook_Sorted'!BA1066</f>
        <v>Non-CBILS</v>
      </c>
      <c r="G1066" s="2" t="str">
        <f>'[32]Active Loanbook_Sorted'!I1066</f>
        <v/>
      </c>
      <c r="H1066" s="2" t="str">
        <f>'[32]Active Loanbook_Sorted'!J1066</f>
        <v>Strawberry Star UK Property Fund SPV 1 Ltd (Guernsey Registered)</v>
      </c>
      <c r="I1066" s="2" t="str">
        <f>'[32]Active Loanbook_Sorted'!K1066</f>
        <v>Strawberry Star Capital Limited</v>
      </c>
      <c r="J1066" s="2" t="str">
        <f>'[32]Active Loanbook_Sorted'!BK1066</f>
        <v>Paid Out</v>
      </c>
      <c r="K1066" s="2" t="str">
        <f>'[32]Active Loanbook_Sorted'!BB1066</f>
        <v xml:space="preserve">Property Development </v>
      </c>
      <c r="L1066" s="2" t="str">
        <f>GY_ROE_Table4[[#This Row],[Product Type]]</f>
        <v xml:space="preserve">Property Development </v>
      </c>
      <c r="M1066" s="19">
        <f>'[32]Active Loanbook_Sorted'!BF1066</f>
        <v>0</v>
      </c>
      <c r="N1066" s="19">
        <f>'[32]Active Loanbook_Sorted'!BG1066</f>
        <v>0</v>
      </c>
      <c r="O1066" s="19">
        <f>'[32]Active Loanbook_Sorted'!BH1066</f>
        <v>0</v>
      </c>
      <c r="P1066" s="19">
        <f>'[32]Active Loanbook_Sorted'!BI1066</f>
        <v>0</v>
      </c>
      <c r="Q1066" s="19">
        <f>'[32]Active Loanbook_Sorted'!BJ1066</f>
        <v>0</v>
      </c>
      <c r="R1066" s="2" t="str">
        <f>'[32]Active Loanbook_Sorted'!AA1066</f>
        <v>Residential Property Development</v>
      </c>
      <c r="S1066" s="2" t="str">
        <f>CONCATENATE(GY_ROE_Table4[[#This Row],[Product Type]],":",GY_ROE_Table4[[#This Row],[Sector]])</f>
        <v>Property Development :Residential Property Development</v>
      </c>
      <c r="T1066" s="2" t="str">
        <f>IFERROR(VLOOKUP(GY_ROE_Table4[[#This Row],[Product type + Sector]],'[32]Product Grid Match'!$D$5:$G$98,4,0),"-")</f>
        <v>Development_Real_Estate</v>
      </c>
      <c r="U1066" s="2" t="str">
        <f>IFERROR(VLOOKUP(GY_ROE_Table4[[#This Row],[Product type + Sector]],'[32]Product Grid Match'!$D$5:$H$98,5,0),"-")</f>
        <v>Residential_Dev</v>
      </c>
      <c r="V1066" s="2" t="str">
        <f>IFERROR(VLOOKUP(GY_ROE_Table4[[#This Row],[Product type + Sector]],'[32]Product Grid Match'!$D$5:$F$98,3,0),"-")</f>
        <v>Development_Real_Estate-Residential_Dev-0</v>
      </c>
      <c r="W1066" s="2" t="str">
        <f>'[32]Active Loanbook_Sorted'!AT1066</f>
        <v>Damien Hughes</v>
      </c>
      <c r="X1066" s="20">
        <f>'[32]Active Loanbook_Sorted'!AX1066</f>
        <v>43756</v>
      </c>
      <c r="Y1066" s="20">
        <f>'[32]Active Loanbook_Sorted'!AY1066</f>
        <v>44501</v>
      </c>
      <c r="Z1066" s="5" t="str">
        <f>'[32]Active Loanbook_Sorted'!AZ1066</f>
        <v>Oct 19</v>
      </c>
      <c r="AA1066" s="5" t="str">
        <f>TEXT(GY_ROE_Table4[[#This Row],[Closing Date]],"YYYY")</f>
        <v>2019</v>
      </c>
      <c r="AB1066" s="21">
        <f>ROUND(YEARFRAC(GY_ROE_Table4[[#This Row],[Closing Date]],GY_ROE_Table4[[#This Row],[Maturity Date]]),1)</f>
        <v>2</v>
      </c>
      <c r="AC1066" s="32">
        <f>GY_ROE_Table4[[#This Row],[Tenure (Yrs.)]]*12</f>
        <v>24</v>
      </c>
      <c r="AD1066" s="21"/>
      <c r="AE1066" s="1">
        <f>'[32]Active Loanbook_Sorted'!W1066</f>
        <v>4869400</v>
      </c>
      <c r="AF1066" s="1">
        <v>2776933.7638288946</v>
      </c>
      <c r="AG1066" s="1">
        <f>GY_ROE_Table4[[#This Row],[Facility Amount]]*GY_ROE_Table4[[#This Row],[Tenure (Yrs.)]]</f>
        <v>9738800</v>
      </c>
      <c r="AH1066" s="1">
        <f>GY_ROE_Table4[[#This Row],[Facility Amount]]-GY_ROE_Table4[[#This Row],[Estimated Drawn Balance]]</f>
        <v>2092466.2361711054</v>
      </c>
      <c r="AI1066" s="22">
        <v>2.5000000000000001E-3</v>
      </c>
      <c r="AJ1066" s="33">
        <v>1E-3</v>
      </c>
      <c r="AK1066" s="22">
        <v>6.7000000000000004E-2</v>
      </c>
      <c r="AL1066" s="23">
        <f>MAX(GY_ROE_Table4[[#This Row],[Rate Floor]],GY_ROE_Table4[[#This Row],[Reference / Index Rate (%)]])+GY_ROE_Table4[[#This Row],[Spread (%)]]</f>
        <v>6.9500000000000006E-2</v>
      </c>
      <c r="AM1066" s="22">
        <v>0</v>
      </c>
      <c r="AN1066" s="24">
        <v>20953.72</v>
      </c>
      <c r="AO1066" s="25">
        <f>IFERROR(GY_ROE_Table4[[#This Row],[Arrangement Fee]]/GY_ROE_Table4[[#This Row],[Facility Amount]],0)</f>
        <v>4.3031420708916912E-3</v>
      </c>
      <c r="AP1066" s="24">
        <v>68540.33</v>
      </c>
      <c r="AQ1066" s="25">
        <f>IFERROR(GY_ROE_Table4[[#This Row],[Exit Fee]]/GY_ROE_Table4[[#This Row],[Facility Amount]],0)</f>
        <v>1.4075723908489752E-2</v>
      </c>
      <c r="AR1066" s="26">
        <v>0</v>
      </c>
      <c r="AS1066" s="22">
        <v>0</v>
      </c>
      <c r="AT1066" s="24">
        <v>0</v>
      </c>
      <c r="AU1066" s="22">
        <v>6.9500000000000006E-2</v>
      </c>
      <c r="AV1066" s="22">
        <v>2.46E-2</v>
      </c>
      <c r="AW1066" s="22">
        <v>1.9699999999999999E-2</v>
      </c>
      <c r="AX1066" s="27" t="s">
        <v>430</v>
      </c>
      <c r="AY1066" s="27"/>
      <c r="AZ1066" s="22" t="b">
        <v>1</v>
      </c>
      <c r="BA1066" s="22" t="str">
        <f>"Q" &amp; ROUNDUP(MONTH(GY_ROE_Table4[[#This Row],[Closing Date]])/3,0) &amp;" " &amp; TEXT(GY_ROE_Table4[[#This Row],[Closing Date]],"YY")</f>
        <v>Q4 19</v>
      </c>
      <c r="BB1066" s="22"/>
      <c r="BC1066" s="58">
        <f>GY_ROE_Table4[[#This Row],[LGD (%)]]*GY_ROE_Table4[[#This Row],[PD (%)]]</f>
        <v>1.7097000000000002E-3</v>
      </c>
      <c r="BD1066" s="26">
        <f>GY_ROE_Table4[[#This Row],[Tenure (Yrs.)]]*GY_ROE_Table4[[#This Row],[Estimated Drawn Balance]]*(GY_ROE_Table4[[#This Row],[Spread (%)]]-GY_ROE_Table4[[#This Row],[BBB Fee (%)]])</f>
        <v>372109.12435307191</v>
      </c>
      <c r="BE1066" s="26">
        <f>GY_ROE_Table4[[#This Row],[Interest Income over life (net of BBB cost)]]-GY_ROE_Table4[[#This Row],[Margin Income over life (net of BBB cost)]]</f>
        <v>13884.668819144485</v>
      </c>
      <c r="BF1066" s="29">
        <f>GY_ROE_Table4[[#This Row],[Arrangement Fee]]+GY_ROE_Table4[[#This Row],[Exit Fee]]-GY_ROE_Table4[[#This Row],[Introducer Fee]]</f>
        <v>89494.05</v>
      </c>
      <c r="BG1066" s="30">
        <f>IFERROR(GY_ROE_Table4[[#This Row],[AF+EF-IF]]/GY_ROE_Table4[[#This Row],[Facility Amount]],0)</f>
        <v>1.8378865979381445E-2</v>
      </c>
      <c r="BH1066" s="29">
        <f>GY_ROE_Table4[[#This Row],[Total Fee]]-GY_ROE_Table4[[#This Row],[AF+EF-IF]]</f>
        <v>0</v>
      </c>
      <c r="BI1066" s="29">
        <f>GY_ROE_Table4[[#This Row],[Tenure (Yrs.)]]*GY_ROE_Table4[[#This Row],[Estimated Drawn Balance]]*(GY_ROE_Table4[[#This Row],[Interest Rate (%)]]-GY_ROE_Table4[[#This Row],[BBB Fee (%)]]-GY_ROE_Table4[[#This Row],[Funding Cost (%)]])</f>
        <v>276582.60287735797</v>
      </c>
      <c r="BJ1066" s="24">
        <f>GY_ROE_Table4[[#This Row],[Tenure (Yrs.)]]*GY_ROE_Table4[[#This Row],[Estimated Drawn Balance]]*(GY_ROE_Table4[[#This Row],[Interest Rate (%)]]-GY_ROE_Table4[[#This Row],[BBB Fee (%)]])</f>
        <v>385993.79317221639</v>
      </c>
      <c r="BK1066" s="24">
        <f>GY_ROE_Table4[[#This Row],[Arrangement Fee]]+GY_ROE_Table4[[#This Row],[Exit Fee]]-GY_ROE_Table4[[#This Row],[Introducer Fee]]+GY_ROE_Table4[[#This Row],[Legal Admin Fee]]</f>
        <v>89494.05</v>
      </c>
      <c r="BL1066" s="24">
        <f>GY_ROE_Table4[[#This Row],[Estimated Undrawn balance]]*GY_ROE_Table4[[#This Row],[Tenure (Yrs.)]]*GY_ROE_Table4[[#This Row],[Non-UT Fee (%)]]</f>
        <v>0</v>
      </c>
      <c r="BM1066" s="24">
        <f>GY_ROE_Table4[[#This Row],[Fee Income (net of Introducer fee and Non-UT fee)]]+GY_ROE_Table4[[#This Row],[Non-UT fee]]</f>
        <v>89494.05</v>
      </c>
      <c r="BN1066" s="30">
        <f>IFERROR(GY_ROE_Table4[[#This Row],[Total Fee]]/GY_ROE_Table4[[#This Row],[Facility Amount]],0)</f>
        <v>1.8378865979381445E-2</v>
      </c>
      <c r="BO1066" s="29">
        <f>GY_ROE_Table4[[#This Row],[Interest Income over life (net of BBB cost)]]+GY_ROE_Table4[[#This Row],[Total Fee]]</f>
        <v>475487.84317221638</v>
      </c>
      <c r="BP1066" s="29">
        <f>GY_ROE_Table4[[#This Row],[Total Fee]]+GY_ROE_Table4[[#This Row],[Margin Income over life (net of BBB cost)]]</f>
        <v>461603.1743530719</v>
      </c>
      <c r="BQ1066" s="29">
        <f>(GY_ROE_Table4[[#This Row],[Estimated Drawn Balance over-life]]*0.35%)+GY_ROE_Table4[[#This Row],[Margin + Fee over life]]</f>
        <v>481041.71069987415</v>
      </c>
      <c r="BR1066" s="24">
        <f>GY_ROE_Table4[[#This Row],[Estimated Drawn Balance]]*GY_ROE_Table4[[#This Row],[Tenure (Yrs.)]]</f>
        <v>5553867.5276577892</v>
      </c>
      <c r="BS1066" s="31">
        <f>IFERROR(GY_ROE_Table4[[#This Row],[Margin + Fee over life]]/GY_ROE_Table4[[#This Row],[Estimated Drawn Balance over-life]],0)</f>
        <v>8.311382510553722E-2</v>
      </c>
      <c r="BT1066" s="22">
        <f>IFERROR(GY_ROE_Table4[[#This Row],[Total Income over life]]/GY_ROE_Table4[[#This Row],[Estimated Drawn Balance over-life]],0)</f>
        <v>8.5613825105537222E-2</v>
      </c>
      <c r="BU1066" s="26">
        <f>GY_ROE_Table4[[#This Row],[Tenure (Yrs.)]]*GY_ROE_Table4[[#This Row],[Estimated Drawn Balance]]*GY_ROE_Table4[[#This Row],[Interest Rate (%)]]</f>
        <v>385993.79317221639</v>
      </c>
      <c r="BV1066" s="26">
        <f>-GY_ROE_Table4[[#This Row],[Tenure (Yrs.)]]*GY_ROE_Table4[[#This Row],[Estimated Drawn Balance]]*GY_ROE_Table4[[#This Row],[Funding Cost (%)]]</f>
        <v>-109411.19029485845</v>
      </c>
      <c r="BW1066" s="26">
        <f>GY_ROE_Table4[[#This Row],[Total Fee]]</f>
        <v>89494.05</v>
      </c>
      <c r="BX1066" s="26">
        <f>-GY_ROE_Table4[[#This Row],[Tenure (Yrs.)]]*GY_ROE_Table4[[#This Row],[Estimated Drawn Balance]]*GY_ROE_Table4[[#This Row],[BBB Fee (%)]]</f>
        <v>0</v>
      </c>
      <c r="BY1066" s="26">
        <f>SUM(Table185[[#This Row],[Gross Interest Income]:[BBB Fee Cost]])</f>
        <v>366076.65287735796</v>
      </c>
      <c r="BZ10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6082</v>
      </c>
      <c r="CA1066" s="26">
        <f>Table185[[#This Row],[Operating Income]]+Table185[[#This Row],[Operating Expenses]]</f>
        <v>219994.65287735796</v>
      </c>
      <c r="CB1066" s="26">
        <f>-GY_ROE_Table4[[#This Row],[Estimated Drawn Balance]]*GY_ROE_Table4[[#This Row],[LGD (%)]]*GY_ROE_Table4[[#This Row],[PD (%)]]*MIN(1,GY_ROE_Table4[[#This Row],[Tenure (Yrs.)]])</f>
        <v>-4747.7236560182619</v>
      </c>
      <c r="CC1066" s="26">
        <f>Table185[[#This Row],[Income before loan losses]]+Table185[[#This Row],[Loan Losses (Year 1)]]</f>
        <v>215246.9292213397</v>
      </c>
      <c r="CD1066" s="164">
        <f>-'[32]ROE Inputs'!$I$5*Table185[[#This Row],[PBT]]</f>
        <v>-49506.793720908136</v>
      </c>
      <c r="CE1066" s="26">
        <f>Table185[[#This Row],[PBT]]+Table185[[#This Row],[Tax]]</f>
        <v>165740.13550043156</v>
      </c>
      <c r="CF1066" s="26">
        <f>IFERROR(VLOOKUP(GY_ROE_Table4[[#This Row],[Loan Name]],'[32]US loans'!$E:CD,78,0),0)</f>
        <v>0</v>
      </c>
      <c r="CG10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81040.1838015327</v>
      </c>
      <c r="CH1066" s="26">
        <f>Table185[[#This Row],[Avg EAD]]*GY_ROE_Table4[[#This Row],[RW (%)]]</f>
        <v>4021560.2757022991</v>
      </c>
      <c r="CI1066" s="26">
        <f>Table185[[#This Row],[Avg RWA]]*'[32]ROE Inputs'!$K$5</f>
        <v>603234.04135534482</v>
      </c>
      <c r="CJ1066" s="26">
        <f>Table185[[#This Row],[CET 1 Required]]*GY_ROE_Table4[[#This Row],[Tenure (Yrs.)]]</f>
        <v>1206468.0827106896</v>
      </c>
      <c r="CK1066" s="26">
        <f>IFERROR(VLOOKUP(GY_ROE_Table4[[#This Row],[Loan Name]],'[32]US loans'!$E:CH,82,0),0)</f>
        <v>0</v>
      </c>
      <c r="CL1066" s="31">
        <f>Table185[[#This Row],[PAT]]/Table185[[#This Row],[CET 1 Required]]/GY_ROE_Table4[[#This Row],[Tenure (Yrs.)]]</f>
        <v>0.13737631179438001</v>
      </c>
      <c r="CN1066" s="26"/>
      <c r="CO1066" s="46"/>
      <c r="CP1066" s="26"/>
      <c r="CQ1066" s="26"/>
      <c r="CR1066" s="26"/>
      <c r="CS1066" s="26"/>
      <c r="CT10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6" s="26" t="str">
        <f>_xlfn.XLOOKUP(GY_ROE_Table4[[#This Row],[Loan No.]],'[50]Current Loanbook'!$B$2:$B$618,'[50]Current Loanbook'!$ES$2:$ES$618,"N/A",0,1)</f>
        <v>N/A</v>
      </c>
      <c r="CX1066" s="26" t="str">
        <f>_xlfn.XLOOKUP(GY_ROE_Table4[[#This Row],[Loan No.]],'[50]Current Loanbook'!$B$2:$B$618,'[50]Current Loanbook'!$ET$2:$ET$618,"N/A",0,1)</f>
        <v>N/A</v>
      </c>
      <c r="CY1066" s="26" t="str">
        <f>_xlfn.XLOOKUP(GY_ROE_Table4[[#This Row],[Loan No.]],'[50]Current Loanbook'!$B$2:$B$618,'[50]Current Loanbook'!$EU$2:$EU$618,"N/A",0,1)</f>
        <v>N/A</v>
      </c>
      <c r="CZ1066" s="26" t="str">
        <f t="shared" si="48"/>
        <v>Development_Real_Estate-Residential_Dev</v>
      </c>
      <c r="DA1066" s="26" t="str">
        <f t="shared" si="49"/>
        <v>Development_Real_Estate-Residential_Dev-Residential_accommodation</v>
      </c>
      <c r="DB1066" s="26"/>
      <c r="DC1066" s="26">
        <f>Table185[[#This Row],[Avg RWA]]*GY_ROE_Table4[[#This Row],[Tenure (Yrs.)]]</f>
        <v>8043120.5514045982</v>
      </c>
      <c r="DD1066" s="58">
        <f>DC1066/GY_ROE_Table4[[#This Row],[Estimated Drawn Balance over-life]]</f>
        <v>1.448201728138192</v>
      </c>
    </row>
    <row r="1067" spans="2:108" s="2" customFormat="1" ht="72" x14ac:dyDescent="0.3">
      <c r="B1067" s="5">
        <f t="shared" si="50"/>
        <v>26</v>
      </c>
      <c r="C1067" s="5"/>
      <c r="D1067" s="2">
        <f>'[32]Active Loanbook_Sorted'!P1067</f>
        <v>1066001040</v>
      </c>
      <c r="E1067" s="2" t="str">
        <f>'[32]Active Loanbook_Sorted'!B1067</f>
        <v>Study Inn Group - Study Inn Investments (Marlborough St) - Property Development</v>
      </c>
      <c r="F1067" s="2" t="str">
        <f>'[32]Active Loanbook_Sorted'!BA1067</f>
        <v>Non-CBILS</v>
      </c>
      <c r="G1067" s="2" t="str">
        <f>'[32]Active Loanbook_Sorted'!I1067</f>
        <v/>
      </c>
      <c r="H1067" s="2" t="str">
        <f>'[32]Active Loanbook_Sorted'!J1067</f>
        <v>Study Inn Investments (Marlborough St) Limited</v>
      </c>
      <c r="I1067" s="2" t="str">
        <f>'[32]Active Loanbook_Sorted'!K1067</f>
        <v>Study Inn Group Developments Limited</v>
      </c>
      <c r="J1067" s="2" t="str">
        <f>'[32]Active Loanbook_Sorted'!BK1067</f>
        <v>Paid Out</v>
      </c>
      <c r="K1067" s="2" t="str">
        <f>'[32]Active Loanbook_Sorted'!BB1067</f>
        <v xml:space="preserve">Property Development </v>
      </c>
      <c r="L1067" s="2" t="str">
        <f>GY_ROE_Table4[[#This Row],[Product Type]]</f>
        <v xml:space="preserve">Property Development </v>
      </c>
      <c r="M1067" s="19">
        <f>'[32]Active Loanbook_Sorted'!BF1067</f>
        <v>0</v>
      </c>
      <c r="N1067" s="19">
        <f>'[32]Active Loanbook_Sorted'!BG1067</f>
        <v>0</v>
      </c>
      <c r="O1067" s="19">
        <f>'[32]Active Loanbook_Sorted'!BH1067</f>
        <v>0</v>
      </c>
      <c r="P1067" s="19">
        <f>'[32]Active Loanbook_Sorted'!BI1067</f>
        <v>0</v>
      </c>
      <c r="Q1067" s="19">
        <f>'[32]Active Loanbook_Sorted'!BJ1067</f>
        <v>0</v>
      </c>
      <c r="R1067" s="2" t="str">
        <f>'[32]Active Loanbook_Sorted'!AA1067</f>
        <v>Property Development - Residential</v>
      </c>
      <c r="S1067" s="2" t="str">
        <f>CONCATENATE(GY_ROE_Table4[[#This Row],[Product Type]],":",GY_ROE_Table4[[#This Row],[Sector]])</f>
        <v>Property Development :Property Development - Residential</v>
      </c>
      <c r="T1067" s="2" t="str">
        <f>IFERROR(VLOOKUP(GY_ROE_Table4[[#This Row],[Product type + Sector]],'[32]Product Grid Match'!$D$5:$G$98,4,0),"-")</f>
        <v>Development_Real_Estate</v>
      </c>
      <c r="U1067" s="2" t="str">
        <f>IFERROR(VLOOKUP(GY_ROE_Table4[[#This Row],[Product type + Sector]],'[32]Product Grid Match'!$D$5:$H$98,5,0),"-")</f>
        <v>Residential_Dev</v>
      </c>
      <c r="V1067" s="2" t="str">
        <f>IFERROR(VLOOKUP(GY_ROE_Table4[[#This Row],[Product type + Sector]],'[32]Product Grid Match'!$D$5:$F$98,3,0),"-")</f>
        <v>Development_Real_Estate-Residential_Dev-0</v>
      </c>
      <c r="W1067" s="2" t="str">
        <f>'[32]Active Loanbook_Sorted'!AT1067</f>
        <v>Deepesh Thakrar</v>
      </c>
      <c r="X1067" s="20">
        <f>'[32]Active Loanbook_Sorted'!AX1067</f>
        <v>43524</v>
      </c>
      <c r="Y1067" s="20">
        <f>'[32]Active Loanbook_Sorted'!AY1067</f>
        <v>47177</v>
      </c>
      <c r="Z1067" s="5" t="str">
        <f>'[32]Active Loanbook_Sorted'!AZ1067</f>
        <v>Feb 19</v>
      </c>
      <c r="AA1067" s="5" t="str">
        <f>TEXT(GY_ROE_Table4[[#This Row],[Closing Date]],"YYYY")</f>
        <v>2019</v>
      </c>
      <c r="AB1067" s="21">
        <f>ROUND(YEARFRAC(GY_ROE_Table4[[#This Row],[Closing Date]],GY_ROE_Table4[[#This Row],[Maturity Date]]),1)</f>
        <v>10</v>
      </c>
      <c r="AC1067" s="32">
        <f>GY_ROE_Table4[[#This Row],[Tenure (Yrs.)]]*12</f>
        <v>120</v>
      </c>
      <c r="AD1067" s="21"/>
      <c r="AE1067" s="1">
        <f>'[32]Active Loanbook_Sorted'!W1067</f>
        <v>2475000</v>
      </c>
      <c r="AF1067" s="1">
        <v>1411449.2679748049</v>
      </c>
      <c r="AG1067" s="1">
        <f>GY_ROE_Table4[[#This Row],[Facility Amount]]*GY_ROE_Table4[[#This Row],[Tenure (Yrs.)]]</f>
        <v>24750000</v>
      </c>
      <c r="AH1067" s="1">
        <f>GY_ROE_Table4[[#This Row],[Facility Amount]]-GY_ROE_Table4[[#This Row],[Estimated Drawn Balance]]</f>
        <v>1063550.7320251951</v>
      </c>
      <c r="AI1067" s="22">
        <v>8.5000000000000006E-3</v>
      </c>
      <c r="AJ1067" s="33">
        <v>8.5199999999999998E-3</v>
      </c>
      <c r="AK1067" s="22">
        <v>6.5000000000000002E-2</v>
      </c>
      <c r="AL1067" s="23">
        <f>MAX(GY_ROE_Table4[[#This Row],[Rate Floor]],GY_ROE_Table4[[#This Row],[Reference / Index Rate (%)]])+GY_ROE_Table4[[#This Row],[Spread (%)]]</f>
        <v>7.3520000000000002E-2</v>
      </c>
      <c r="AM1067" s="22">
        <v>0</v>
      </c>
      <c r="AN1067" s="24">
        <v>49500</v>
      </c>
      <c r="AO1067" s="25">
        <f>IFERROR(GY_ROE_Table4[[#This Row],[Arrangement Fee]]/GY_ROE_Table4[[#This Row],[Facility Amount]],0)</f>
        <v>0.02</v>
      </c>
      <c r="AP1067" s="24">
        <v>24750</v>
      </c>
      <c r="AQ1067" s="25">
        <f>IFERROR(GY_ROE_Table4[[#This Row],[Exit Fee]]/GY_ROE_Table4[[#This Row],[Facility Amount]],0)</f>
        <v>0.01</v>
      </c>
      <c r="AR1067" s="26">
        <v>18400</v>
      </c>
      <c r="AS1067" s="22">
        <v>0</v>
      </c>
      <c r="AT1067" s="24">
        <v>0</v>
      </c>
      <c r="AU1067" s="22">
        <v>0.2389</v>
      </c>
      <c r="AV1067" s="22">
        <v>1.4999999999999999E-2</v>
      </c>
      <c r="AW1067" s="22">
        <v>2.6200000000000001E-2</v>
      </c>
      <c r="AX1067" s="27" t="s">
        <v>430</v>
      </c>
      <c r="AY1067" s="27"/>
      <c r="AZ1067" s="22" t="b">
        <v>1</v>
      </c>
      <c r="BA1067" s="22" t="str">
        <f>"Q" &amp; ROUNDUP(MONTH(GY_ROE_Table4[[#This Row],[Closing Date]])/3,0) &amp;" " &amp; TEXT(GY_ROE_Table4[[#This Row],[Closing Date]],"YY")</f>
        <v>Q1 19</v>
      </c>
      <c r="BB1067" s="22"/>
      <c r="BC1067" s="58">
        <f>GY_ROE_Table4[[#This Row],[LGD (%)]]*GY_ROE_Table4[[#This Row],[PD (%)]]</f>
        <v>3.5834999999999999E-3</v>
      </c>
      <c r="BD1067" s="26">
        <f>GY_ROE_Table4[[#This Row],[Tenure (Yrs.)]]*GY_ROE_Table4[[#This Row],[Estimated Drawn Balance]]*(GY_ROE_Table4[[#This Row],[Spread (%)]]-GY_ROE_Table4[[#This Row],[BBB Fee (%)]])</f>
        <v>917442.02418362326</v>
      </c>
      <c r="BE1067" s="26">
        <f>GY_ROE_Table4[[#This Row],[Interest Income over life (net of BBB cost)]]-GY_ROE_Table4[[#This Row],[Margin Income over life (net of BBB cost)]]</f>
        <v>120255.47763145331</v>
      </c>
      <c r="BF1067" s="29">
        <f>GY_ROE_Table4[[#This Row],[Arrangement Fee]]+GY_ROE_Table4[[#This Row],[Exit Fee]]-GY_ROE_Table4[[#This Row],[Introducer Fee]]</f>
        <v>55850</v>
      </c>
      <c r="BG1067" s="30">
        <f>IFERROR(GY_ROE_Table4[[#This Row],[AF+EF-IF]]/GY_ROE_Table4[[#This Row],[Facility Amount]],0)</f>
        <v>2.2565656565656567E-2</v>
      </c>
      <c r="BH1067" s="29">
        <f>GY_ROE_Table4[[#This Row],[Total Fee]]-GY_ROE_Table4[[#This Row],[AF+EF-IF]]</f>
        <v>0</v>
      </c>
      <c r="BI1067" s="29">
        <f>GY_ROE_Table4[[#This Row],[Tenure (Yrs.)]]*GY_ROE_Table4[[#This Row],[Estimated Drawn Balance]]*(GY_ROE_Table4[[#This Row],[Interest Rate (%)]]-GY_ROE_Table4[[#This Row],[BBB Fee (%)]]-GY_ROE_Table4[[#This Row],[Funding Cost (%)]])</f>
        <v>667897.79360567767</v>
      </c>
      <c r="BJ1067" s="24">
        <f>GY_ROE_Table4[[#This Row],[Tenure (Yrs.)]]*GY_ROE_Table4[[#This Row],[Estimated Drawn Balance]]*(GY_ROE_Table4[[#This Row],[Interest Rate (%)]]-GY_ROE_Table4[[#This Row],[BBB Fee (%)]])</f>
        <v>1037697.5018150766</v>
      </c>
      <c r="BK1067" s="24">
        <f>GY_ROE_Table4[[#This Row],[Arrangement Fee]]+GY_ROE_Table4[[#This Row],[Exit Fee]]-GY_ROE_Table4[[#This Row],[Introducer Fee]]+GY_ROE_Table4[[#This Row],[Legal Admin Fee]]</f>
        <v>55850</v>
      </c>
      <c r="BL1067" s="24">
        <f>GY_ROE_Table4[[#This Row],[Estimated Undrawn balance]]*GY_ROE_Table4[[#This Row],[Tenure (Yrs.)]]*GY_ROE_Table4[[#This Row],[Non-UT Fee (%)]]</f>
        <v>0</v>
      </c>
      <c r="BM1067" s="24">
        <f>GY_ROE_Table4[[#This Row],[Fee Income (net of Introducer fee and Non-UT fee)]]+GY_ROE_Table4[[#This Row],[Non-UT fee]]</f>
        <v>55850</v>
      </c>
      <c r="BN1067" s="30">
        <f>IFERROR(GY_ROE_Table4[[#This Row],[Total Fee]]/GY_ROE_Table4[[#This Row],[Facility Amount]],0)</f>
        <v>2.2565656565656567E-2</v>
      </c>
      <c r="BO1067" s="29">
        <f>GY_ROE_Table4[[#This Row],[Interest Income over life (net of BBB cost)]]+GY_ROE_Table4[[#This Row],[Total Fee]]</f>
        <v>1093547.5018150765</v>
      </c>
      <c r="BP1067" s="29">
        <f>GY_ROE_Table4[[#This Row],[Total Fee]]+GY_ROE_Table4[[#This Row],[Margin Income over life (net of BBB cost)]]</f>
        <v>973292.02418362326</v>
      </c>
      <c r="BQ1067" s="29">
        <f>(GY_ROE_Table4[[#This Row],[Estimated Drawn Balance over-life]]*0.35%)+GY_ROE_Table4[[#This Row],[Margin + Fee over life]]</f>
        <v>1022692.7485627414</v>
      </c>
      <c r="BR1067" s="24">
        <f>GY_ROE_Table4[[#This Row],[Estimated Drawn Balance]]*GY_ROE_Table4[[#This Row],[Tenure (Yrs.)]]</f>
        <v>14114492.679748049</v>
      </c>
      <c r="BS1067" s="31">
        <f>IFERROR(GY_ROE_Table4[[#This Row],[Margin + Fee over life]]/GY_ROE_Table4[[#This Row],[Estimated Drawn Balance over-life]],0)</f>
        <v>6.8956925783109121E-2</v>
      </c>
      <c r="BT1067" s="22">
        <f>IFERROR(GY_ROE_Table4[[#This Row],[Total Income over life]]/GY_ROE_Table4[[#This Row],[Estimated Drawn Balance over-life]],0)</f>
        <v>7.7476925783109107E-2</v>
      </c>
      <c r="BU1067" s="26">
        <f>GY_ROE_Table4[[#This Row],[Tenure (Yrs.)]]*GY_ROE_Table4[[#This Row],[Estimated Drawn Balance]]*GY_ROE_Table4[[#This Row],[Interest Rate (%)]]</f>
        <v>1037697.5018150766</v>
      </c>
      <c r="BV1067" s="26">
        <f>-GY_ROE_Table4[[#This Row],[Tenure (Yrs.)]]*GY_ROE_Table4[[#This Row],[Estimated Drawn Balance]]*GY_ROE_Table4[[#This Row],[Funding Cost (%)]]</f>
        <v>-369799.7082093989</v>
      </c>
      <c r="BW1067" s="26">
        <f>GY_ROE_Table4[[#This Row],[Total Fee]]</f>
        <v>55850</v>
      </c>
      <c r="BX1067" s="26">
        <f>-GY_ROE_Table4[[#This Row],[Tenure (Yrs.)]]*GY_ROE_Table4[[#This Row],[Estimated Drawn Balance]]*GY_ROE_Table4[[#This Row],[BBB Fee (%)]]</f>
        <v>0</v>
      </c>
      <c r="BY1067" s="26">
        <f>SUM(Table185[[#This Row],[Gross Interest Income]:[BBB Fee Cost]])</f>
        <v>723747.79360567767</v>
      </c>
      <c r="BZ10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1250</v>
      </c>
      <c r="CA1067" s="26">
        <f>Table185[[#This Row],[Operating Income]]+Table185[[#This Row],[Operating Expenses]]</f>
        <v>352497.79360567767</v>
      </c>
      <c r="CB1067" s="26">
        <f>-GY_ROE_Table4[[#This Row],[Estimated Drawn Balance]]*GY_ROE_Table4[[#This Row],[LGD (%)]]*GY_ROE_Table4[[#This Row],[PD (%)]]*MIN(1,GY_ROE_Table4[[#This Row],[Tenure (Yrs.)]])</f>
        <v>-5057.9284517877131</v>
      </c>
      <c r="CC1067" s="26">
        <f>Table185[[#This Row],[Income before loan losses]]+Table185[[#This Row],[Loan Losses (Year 1)]]</f>
        <v>347439.86515388993</v>
      </c>
      <c r="CD1067" s="164">
        <f>-'[32]ROE Inputs'!$I$5*Table185[[#This Row],[PBT]]</f>
        <v>-79911.168985394688</v>
      </c>
      <c r="CE1067" s="26">
        <f>Table185[[#This Row],[PBT]]+Table185[[#This Row],[Tax]]</f>
        <v>267528.69616849523</v>
      </c>
      <c r="CF1067" s="26">
        <f>IFERROR(VLOOKUP(GY_ROE_Table4[[#This Row],[Loan Name]],'[32]US loans'!$E:CD,78,0),0)</f>
        <v>0</v>
      </c>
      <c r="CG10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08800.0865901404</v>
      </c>
      <c r="CH1067" s="26">
        <f>Table185[[#This Row],[Avg EAD]]*GY_ROE_Table4[[#This Row],[RW (%)]]</f>
        <v>2113200.1298852107</v>
      </c>
      <c r="CI1067" s="26">
        <f>Table185[[#This Row],[Avg RWA]]*'[32]ROE Inputs'!$K$5</f>
        <v>316980.01948278159</v>
      </c>
      <c r="CJ1067" s="26">
        <f>Table185[[#This Row],[CET 1 Required]]*GY_ROE_Table4[[#This Row],[Tenure (Yrs.)]]</f>
        <v>3169800.194827816</v>
      </c>
      <c r="CK1067" s="26">
        <f>IFERROR(VLOOKUP(GY_ROE_Table4[[#This Row],[Loan Name]],'[32]US loans'!$E:CH,82,0),0)</f>
        <v>0</v>
      </c>
      <c r="CL1067" s="31">
        <f>Table185[[#This Row],[PAT]]/Table185[[#This Row],[CET 1 Required]]/GY_ROE_Table4[[#This Row],[Tenure (Yrs.)]]</f>
        <v>8.4399230148645837E-2</v>
      </c>
      <c r="CN1067" s="26"/>
      <c r="CO1067" s="46"/>
      <c r="CP1067" s="26"/>
      <c r="CQ1067" s="26"/>
      <c r="CR1067" s="26"/>
      <c r="CS1067" s="26"/>
      <c r="CT10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7" s="26" t="str">
        <f>_xlfn.XLOOKUP(GY_ROE_Table4[[#This Row],[Loan No.]],'[50]Current Loanbook'!$B$2:$B$618,'[50]Current Loanbook'!$ES$2:$ES$618,"N/A",0,1)</f>
        <v>N/A</v>
      </c>
      <c r="CX1067" s="26" t="str">
        <f>_xlfn.XLOOKUP(GY_ROE_Table4[[#This Row],[Loan No.]],'[50]Current Loanbook'!$B$2:$B$618,'[50]Current Loanbook'!$ET$2:$ET$618,"N/A",0,1)</f>
        <v>N/A</v>
      </c>
      <c r="CY1067" s="26" t="str">
        <f>_xlfn.XLOOKUP(GY_ROE_Table4[[#This Row],[Loan No.]],'[50]Current Loanbook'!$B$2:$B$618,'[50]Current Loanbook'!$EU$2:$EU$618,"N/A",0,1)</f>
        <v>N/A</v>
      </c>
      <c r="CZ1067" s="26" t="str">
        <f t="shared" si="48"/>
        <v>Development_Real_Estate-Residential_Dev</v>
      </c>
      <c r="DA1067" s="26" t="str">
        <f t="shared" si="49"/>
        <v>Development_Real_Estate-Residential_Dev-Residential_accommodation</v>
      </c>
      <c r="DB1067" s="26"/>
      <c r="DC1067" s="26">
        <f>Table185[[#This Row],[Avg RWA]]*GY_ROE_Table4[[#This Row],[Tenure (Yrs.)]]</f>
        <v>21132001.298852108</v>
      </c>
      <c r="DD1067" s="58">
        <f>DC1067/GY_ROE_Table4[[#This Row],[Estimated Drawn Balance over-life]]</f>
        <v>1.4971846157228887</v>
      </c>
    </row>
    <row r="1068" spans="2:108" s="2" customFormat="1" ht="72" x14ac:dyDescent="0.3">
      <c r="B1068" s="5">
        <f t="shared" si="50"/>
        <v>27</v>
      </c>
      <c r="C1068" s="5"/>
      <c r="D1068" s="2">
        <f>'[32]Active Loanbook_Sorted'!P1068</f>
        <v>1068000175</v>
      </c>
      <c r="E1068" s="2" t="str">
        <f>'[32]Active Loanbook_Sorted'!B1068</f>
        <v>Study Inn Group - Study Inn Investments (Marlborough St) - Property Investment 2</v>
      </c>
      <c r="F1068" s="2" t="str">
        <f>'[32]Active Loanbook_Sorted'!BA1068</f>
        <v>Non-CBILS</v>
      </c>
      <c r="G1068" s="2" t="str">
        <f>'[32]Active Loanbook_Sorted'!I1068</f>
        <v/>
      </c>
      <c r="H1068" s="2" t="str">
        <f>'[32]Active Loanbook_Sorted'!J1068</f>
        <v>Study Inn Investments (Marlborough St) Limited</v>
      </c>
      <c r="I1068" s="2" t="str">
        <f>'[32]Active Loanbook_Sorted'!K1068</f>
        <v>Study Inn Group Developments Limited</v>
      </c>
      <c r="J1068" s="2" t="str">
        <f>'[32]Active Loanbook_Sorted'!BK1068</f>
        <v>Paid Out</v>
      </c>
      <c r="K1068" s="2" t="str">
        <f>'[32]Active Loanbook_Sorted'!BB1068</f>
        <v>Property Investment 100%</v>
      </c>
      <c r="L1068" s="2" t="str">
        <f>GY_ROE_Table4[[#This Row],[Product Type]]</f>
        <v>Property Investment 100%</v>
      </c>
      <c r="M1068" s="19">
        <f>'[32]Active Loanbook_Sorted'!BF1068</f>
        <v>0</v>
      </c>
      <c r="N1068" s="19">
        <f>'[32]Active Loanbook_Sorted'!BG1068</f>
        <v>0</v>
      </c>
      <c r="O1068" s="19">
        <f>'[32]Active Loanbook_Sorted'!BH1068</f>
        <v>0</v>
      </c>
      <c r="P1068" s="19">
        <f>'[32]Active Loanbook_Sorted'!BI1068</f>
        <v>0</v>
      </c>
      <c r="Q1068" s="19">
        <f>'[32]Active Loanbook_Sorted'!BJ1068</f>
        <v>0</v>
      </c>
      <c r="R1068" s="2" t="str">
        <f>'[32]Active Loanbook_Sorted'!AA1068</f>
        <v>Student Accommodation</v>
      </c>
      <c r="S1068" s="2" t="str">
        <f>CONCATENATE(GY_ROE_Table4[[#This Row],[Product Type]],":",GY_ROE_Table4[[#This Row],[Sector]])</f>
        <v>Property Investment 100%:Student Accommodation</v>
      </c>
      <c r="T1068" s="2" t="str">
        <f>IFERROR(VLOOKUP(GY_ROE_Table4[[#This Row],[Product type + Sector]],'[32]Product Grid Match'!$D$5:$G$98,4,0),"-")</f>
        <v>Investment_Real_Estate</v>
      </c>
      <c r="U1068" s="2" t="str">
        <f>IFERROR(VLOOKUP(GY_ROE_Table4[[#This Row],[Product type + Sector]],'[32]Product Grid Match'!$D$5:$H$98,5,0),"-")</f>
        <v>Residential_Inv</v>
      </c>
      <c r="V1068" s="2" t="str">
        <f>IFERROR(VLOOKUP(GY_ROE_Table4[[#This Row],[Product type + Sector]],'[32]Product Grid Match'!$D$5:$F$98,3,0),"-")</f>
        <v>Investment_Real_Estate-Residential_Inv-Student_Accommodation</v>
      </c>
      <c r="W1068" s="2" t="str">
        <f>'[32]Active Loanbook_Sorted'!AT1068</f>
        <v>Deepesh Thakrar</v>
      </c>
      <c r="X1068" s="20">
        <f>'[32]Active Loanbook_Sorted'!AX1068</f>
        <v>43524</v>
      </c>
      <c r="Y1068" s="20">
        <f>'[32]Active Loanbook_Sorted'!AY1068</f>
        <v>47177</v>
      </c>
      <c r="Z1068" s="5" t="str">
        <f>'[32]Active Loanbook_Sorted'!AZ1068</f>
        <v>Feb 19</v>
      </c>
      <c r="AA1068" s="5" t="str">
        <f>TEXT(GY_ROE_Table4[[#This Row],[Closing Date]],"YYYY")</f>
        <v>2019</v>
      </c>
      <c r="AB1068" s="21">
        <f>ROUND(YEARFRAC(GY_ROE_Table4[[#This Row],[Closing Date]],GY_ROE_Table4[[#This Row],[Maturity Date]]),1)</f>
        <v>10</v>
      </c>
      <c r="AC1068" s="32">
        <f>GY_ROE_Table4[[#This Row],[Tenure (Yrs.)]]*12</f>
        <v>120</v>
      </c>
      <c r="AD1068" s="21"/>
      <c r="AE1068" s="1">
        <f>'[32]Active Loanbook_Sorted'!W1068</f>
        <v>955000</v>
      </c>
      <c r="AF1068" s="1">
        <v>872476.87548075709</v>
      </c>
      <c r="AG1068" s="1">
        <f>GY_ROE_Table4[[#This Row],[Facility Amount]]*GY_ROE_Table4[[#This Row],[Tenure (Yrs.)]]</f>
        <v>9550000</v>
      </c>
      <c r="AH1068" s="1">
        <f>GY_ROE_Table4[[#This Row],[Facility Amount]]-GY_ROE_Table4[[#This Row],[Estimated Drawn Balance]]</f>
        <v>82523.124519242905</v>
      </c>
      <c r="AI1068" s="22">
        <v>8.5000000000000006E-3</v>
      </c>
      <c r="AJ1068" s="33">
        <v>8.5199999999999998E-3</v>
      </c>
      <c r="AK1068" s="22">
        <v>4.4999999999999998E-2</v>
      </c>
      <c r="AL1068" s="23">
        <f>MAX(GY_ROE_Table4[[#This Row],[Rate Floor]],GY_ROE_Table4[[#This Row],[Reference / Index Rate (%)]])+GY_ROE_Table4[[#This Row],[Spread (%)]]</f>
        <v>5.3519999999999998E-2</v>
      </c>
      <c r="AM1068" s="22">
        <v>0</v>
      </c>
      <c r="AN1068" s="24">
        <v>0</v>
      </c>
      <c r="AO1068" s="25">
        <f>IFERROR(GY_ROE_Table4[[#This Row],[Arrangement Fee]]/GY_ROE_Table4[[#This Row],[Facility Amount]],0)</f>
        <v>0</v>
      </c>
      <c r="AP1068" s="24">
        <v>0</v>
      </c>
      <c r="AQ1068" s="25">
        <f>IFERROR(GY_ROE_Table4[[#This Row],[Exit Fee]]/GY_ROE_Table4[[#This Row],[Facility Amount]],0)</f>
        <v>0</v>
      </c>
      <c r="AR1068" s="26">
        <v>0</v>
      </c>
      <c r="AS1068" s="22">
        <v>0</v>
      </c>
      <c r="AT1068" s="24">
        <v>0</v>
      </c>
      <c r="AU1068" s="22">
        <v>0.27390000000000003</v>
      </c>
      <c r="AV1068" s="22">
        <v>1.4999999999999999E-2</v>
      </c>
      <c r="AW1068" s="22">
        <v>2.6200000000000001E-2</v>
      </c>
      <c r="AX1068" s="27" t="s">
        <v>420</v>
      </c>
      <c r="AY1068" s="27"/>
      <c r="AZ1068" s="22" t="b">
        <v>1</v>
      </c>
      <c r="BA1068" s="22" t="str">
        <f>"Q" &amp; ROUNDUP(MONTH(GY_ROE_Table4[[#This Row],[Closing Date]])/3,0) &amp;" " &amp; TEXT(GY_ROE_Table4[[#This Row],[Closing Date]],"YY")</f>
        <v>Q1 19</v>
      </c>
      <c r="BB1068" s="22"/>
      <c r="BC1068" s="58">
        <f>GY_ROE_Table4[[#This Row],[LGD (%)]]*GY_ROE_Table4[[#This Row],[PD (%)]]</f>
        <v>4.1085000000000002E-3</v>
      </c>
      <c r="BD1068" s="26">
        <f>GY_ROE_Table4[[#This Row],[Tenure (Yrs.)]]*GY_ROE_Table4[[#This Row],[Estimated Drawn Balance]]*(GY_ROE_Table4[[#This Row],[Spread (%)]]-GY_ROE_Table4[[#This Row],[BBB Fee (%)]])</f>
        <v>392614.5939663407</v>
      </c>
      <c r="BE1068" s="26">
        <f>GY_ROE_Table4[[#This Row],[Interest Income over life (net of BBB cost)]]-GY_ROE_Table4[[#This Row],[Margin Income over life (net of BBB cost)]]</f>
        <v>74335.029790960485</v>
      </c>
      <c r="BF1068" s="29">
        <f>GY_ROE_Table4[[#This Row],[Arrangement Fee]]+GY_ROE_Table4[[#This Row],[Exit Fee]]-GY_ROE_Table4[[#This Row],[Introducer Fee]]</f>
        <v>0</v>
      </c>
      <c r="BG1068" s="30">
        <f>IFERROR(GY_ROE_Table4[[#This Row],[AF+EF-IF]]/GY_ROE_Table4[[#This Row],[Facility Amount]],0)</f>
        <v>0</v>
      </c>
      <c r="BH1068" s="29">
        <f>GY_ROE_Table4[[#This Row],[Total Fee]]-GY_ROE_Table4[[#This Row],[AF+EF-IF]]</f>
        <v>0</v>
      </c>
      <c r="BI1068" s="29">
        <f>GY_ROE_Table4[[#This Row],[Tenure (Yrs.)]]*GY_ROE_Table4[[#This Row],[Estimated Drawn Balance]]*(GY_ROE_Table4[[#This Row],[Interest Rate (%)]]-GY_ROE_Table4[[#This Row],[BBB Fee (%)]]-GY_ROE_Table4[[#This Row],[Funding Cost (%)]])</f>
        <v>238360.68238134281</v>
      </c>
      <c r="BJ1068" s="24">
        <f>GY_ROE_Table4[[#This Row],[Tenure (Yrs.)]]*GY_ROE_Table4[[#This Row],[Estimated Drawn Balance]]*(GY_ROE_Table4[[#This Row],[Interest Rate (%)]]-GY_ROE_Table4[[#This Row],[BBB Fee (%)]])</f>
        <v>466949.62375730119</v>
      </c>
      <c r="BK1068" s="24">
        <f>GY_ROE_Table4[[#This Row],[Arrangement Fee]]+GY_ROE_Table4[[#This Row],[Exit Fee]]-GY_ROE_Table4[[#This Row],[Introducer Fee]]+GY_ROE_Table4[[#This Row],[Legal Admin Fee]]</f>
        <v>0</v>
      </c>
      <c r="BL1068" s="24">
        <f>GY_ROE_Table4[[#This Row],[Estimated Undrawn balance]]*GY_ROE_Table4[[#This Row],[Tenure (Yrs.)]]*GY_ROE_Table4[[#This Row],[Non-UT Fee (%)]]</f>
        <v>0</v>
      </c>
      <c r="BM1068" s="24">
        <f>GY_ROE_Table4[[#This Row],[Fee Income (net of Introducer fee and Non-UT fee)]]+GY_ROE_Table4[[#This Row],[Non-UT fee]]</f>
        <v>0</v>
      </c>
      <c r="BN1068" s="30">
        <f>IFERROR(GY_ROE_Table4[[#This Row],[Total Fee]]/GY_ROE_Table4[[#This Row],[Facility Amount]],0)</f>
        <v>0</v>
      </c>
      <c r="BO1068" s="29">
        <f>GY_ROE_Table4[[#This Row],[Interest Income over life (net of BBB cost)]]+GY_ROE_Table4[[#This Row],[Total Fee]]</f>
        <v>466949.62375730119</v>
      </c>
      <c r="BP1068" s="29">
        <f>GY_ROE_Table4[[#This Row],[Total Fee]]+GY_ROE_Table4[[#This Row],[Margin Income over life (net of BBB cost)]]</f>
        <v>392614.5939663407</v>
      </c>
      <c r="BQ1068" s="29">
        <f>(GY_ROE_Table4[[#This Row],[Estimated Drawn Balance over-life]]*0.35%)+GY_ROE_Table4[[#This Row],[Margin + Fee over life]]</f>
        <v>423151.28460816719</v>
      </c>
      <c r="BR1068" s="24">
        <f>GY_ROE_Table4[[#This Row],[Estimated Drawn Balance]]*GY_ROE_Table4[[#This Row],[Tenure (Yrs.)]]</f>
        <v>8724768.7548075709</v>
      </c>
      <c r="BS1068" s="31">
        <f>IFERROR(GY_ROE_Table4[[#This Row],[Margin + Fee over life]]/GY_ROE_Table4[[#This Row],[Estimated Drawn Balance over-life]],0)</f>
        <v>4.4999999999999998E-2</v>
      </c>
      <c r="BT1068" s="22">
        <f>IFERROR(GY_ROE_Table4[[#This Row],[Total Income over life]]/GY_ROE_Table4[[#This Row],[Estimated Drawn Balance over-life]],0)</f>
        <v>5.3519999999999998E-2</v>
      </c>
      <c r="BU1068" s="26">
        <f>GY_ROE_Table4[[#This Row],[Tenure (Yrs.)]]*GY_ROE_Table4[[#This Row],[Estimated Drawn Balance]]*GY_ROE_Table4[[#This Row],[Interest Rate (%)]]</f>
        <v>466949.62375730119</v>
      </c>
      <c r="BV1068" s="26">
        <f>-GY_ROE_Table4[[#This Row],[Tenure (Yrs.)]]*GY_ROE_Table4[[#This Row],[Estimated Drawn Balance]]*GY_ROE_Table4[[#This Row],[Funding Cost (%)]]</f>
        <v>-228588.94137595835</v>
      </c>
      <c r="BW1068" s="26">
        <f>GY_ROE_Table4[[#This Row],[Total Fee]]</f>
        <v>0</v>
      </c>
      <c r="BX1068" s="26">
        <f>-GY_ROE_Table4[[#This Row],[Tenure (Yrs.)]]*GY_ROE_Table4[[#This Row],[Estimated Drawn Balance]]*GY_ROE_Table4[[#This Row],[BBB Fee (%)]]</f>
        <v>0</v>
      </c>
      <c r="BY1068" s="26">
        <f>SUM(Table185[[#This Row],[Gross Interest Income]:[BBB Fee Cost]])</f>
        <v>238360.68238134283</v>
      </c>
      <c r="BZ10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3250</v>
      </c>
      <c r="CA1068" s="26">
        <f>Table185[[#This Row],[Operating Income]]+Table185[[#This Row],[Operating Expenses]]</f>
        <v>95110.682381342835</v>
      </c>
      <c r="CB1068" s="26">
        <f>-GY_ROE_Table4[[#This Row],[Estimated Drawn Balance]]*GY_ROE_Table4[[#This Row],[LGD (%)]]*GY_ROE_Table4[[#This Row],[PD (%)]]*MIN(1,GY_ROE_Table4[[#This Row],[Tenure (Yrs.)]])</f>
        <v>-3584.5712429126906</v>
      </c>
      <c r="CC1068" s="26">
        <f>Table185[[#This Row],[Income before loan losses]]+Table185[[#This Row],[Loan Losses (Year 1)]]</f>
        <v>91526.111138430148</v>
      </c>
      <c r="CD1068" s="164">
        <f>-'[32]ROE Inputs'!$I$5*Table185[[#This Row],[PBT]]</f>
        <v>-21051.005561838934</v>
      </c>
      <c r="CE1068" s="26">
        <f>Table185[[#This Row],[PBT]]+Table185[[#This Row],[Tax]]</f>
        <v>70475.105576591217</v>
      </c>
      <c r="CF1068" s="26">
        <f>IFERROR(VLOOKUP(GY_ROE_Table4[[#This Row],[Loan Name]],'[32]US loans'!$E:CD,78,0),0)</f>
        <v>0</v>
      </c>
      <c r="CG10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9097.48171639501</v>
      </c>
      <c r="CH1068" s="26">
        <f>Table185[[#This Row],[Avg EAD]]*GY_ROE_Table4[[#This Row],[RW (%)]]</f>
        <v>869097.48171639501</v>
      </c>
      <c r="CI1068" s="26">
        <f>Table185[[#This Row],[Avg RWA]]*'[32]ROE Inputs'!$K$5</f>
        <v>130364.62225745924</v>
      </c>
      <c r="CJ1068" s="26">
        <f>Table185[[#This Row],[CET 1 Required]]*GY_ROE_Table4[[#This Row],[Tenure (Yrs.)]]</f>
        <v>1303646.2225745923</v>
      </c>
      <c r="CK1068" s="26">
        <f>IFERROR(VLOOKUP(GY_ROE_Table4[[#This Row],[Loan Name]],'[32]US loans'!$E:CH,82,0),0)</f>
        <v>0</v>
      </c>
      <c r="CL1068" s="31">
        <f>Table185[[#This Row],[PAT]]/Table185[[#This Row],[CET 1 Required]]/GY_ROE_Table4[[#This Row],[Tenure (Yrs.)]]</f>
        <v>5.4059992930757528E-2</v>
      </c>
      <c r="CN1068" s="26"/>
      <c r="CO1068" s="46"/>
      <c r="CP1068" s="26"/>
      <c r="CQ1068" s="26"/>
      <c r="CR1068" s="26"/>
      <c r="CS1068" s="26"/>
      <c r="CT10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068" s="26" t="str">
        <f>_xlfn.XLOOKUP(GY_ROE_Table4[[#This Row],[Loan No.]],'[50]Current Loanbook'!$B$2:$B$618,'[50]Current Loanbook'!$ES$2:$ES$618,"N/A",0,1)</f>
        <v>N/A</v>
      </c>
      <c r="CX1068" s="26" t="str">
        <f>_xlfn.XLOOKUP(GY_ROE_Table4[[#This Row],[Loan No.]],'[50]Current Loanbook'!$B$2:$B$618,'[50]Current Loanbook'!$ET$2:$ET$618,"N/A",0,1)</f>
        <v>N/A</v>
      </c>
      <c r="CY1068" s="26" t="str">
        <f>_xlfn.XLOOKUP(GY_ROE_Table4[[#This Row],[Loan No.]],'[50]Current Loanbook'!$B$2:$B$618,'[50]Current Loanbook'!$EU$2:$EU$618,"N/A",0,1)</f>
        <v>N/A</v>
      </c>
      <c r="CZ1068" s="26" t="str">
        <f t="shared" si="48"/>
        <v>Investment_Real_Estate-Residential_Inv</v>
      </c>
      <c r="DA1068" s="26" t="str">
        <f t="shared" si="49"/>
        <v>Investment_Real_Estate-Residential_Inv-Student_Accommodation</v>
      </c>
      <c r="DB1068" s="26"/>
      <c r="DC1068" s="26">
        <f>Table185[[#This Row],[Avg RWA]]*GY_ROE_Table4[[#This Row],[Tenure (Yrs.)]]</f>
        <v>8690974.8171639498</v>
      </c>
      <c r="DD1068" s="58">
        <f>DC1068/GY_ROE_Table4[[#This Row],[Estimated Drawn Balance over-life]]</f>
        <v>0.99612666666666672</v>
      </c>
    </row>
    <row r="1069" spans="2:108" s="2" customFormat="1" ht="72" x14ac:dyDescent="0.3">
      <c r="B1069" s="5">
        <f t="shared" si="50"/>
        <v>28</v>
      </c>
      <c r="C1069" s="5"/>
      <c r="D1069" s="2">
        <f>'[32]Active Loanbook_Sorted'!P1069</f>
        <v>1066002727</v>
      </c>
      <c r="E1069" s="2" t="str">
        <f>'[32]Active Loanbook_Sorted'!B1069</f>
        <v>Sunningdale Homes (Berkshire) Limited - Property Holding Inv</v>
      </c>
      <c r="F1069" s="2" t="str">
        <f>'[32]Active Loanbook_Sorted'!BA1069</f>
        <v>Non-CBILS</v>
      </c>
      <c r="G1069" s="2" t="str">
        <f>'[32]Active Loanbook_Sorted'!I1069</f>
        <v/>
      </c>
      <c r="H1069" s="2" t="str">
        <f>'[32]Active Loanbook_Sorted'!J1069</f>
        <v>Sunningdale Homes (Berkshire) Limited</v>
      </c>
      <c r="I1069" s="2" t="str">
        <f>'[32]Active Loanbook_Sorted'!K1069</f>
        <v>Sunningdale Homes (Berkshire) Limited</v>
      </c>
      <c r="J1069" s="2" t="str">
        <f>'[32]Active Loanbook_Sorted'!BK1069</f>
        <v>Paid Out</v>
      </c>
      <c r="K1069" s="2" t="str">
        <f>'[32]Active Loanbook_Sorted'!BB1069</f>
        <v xml:space="preserve">Property Development </v>
      </c>
      <c r="L1069" s="2" t="str">
        <f>GY_ROE_Table4[[#This Row],[Product Type]]</f>
        <v xml:space="preserve">Property Development </v>
      </c>
      <c r="M1069" s="19">
        <f>'[32]Active Loanbook_Sorted'!BF1069</f>
        <v>0</v>
      </c>
      <c r="N1069" s="19">
        <f>'[32]Active Loanbook_Sorted'!BG1069</f>
        <v>0</v>
      </c>
      <c r="O1069" s="19">
        <f>'[32]Active Loanbook_Sorted'!BH1069</f>
        <v>0</v>
      </c>
      <c r="P1069" s="19">
        <f>'[32]Active Loanbook_Sorted'!BI1069</f>
        <v>0</v>
      </c>
      <c r="Q1069" s="19">
        <f>'[32]Active Loanbook_Sorted'!BJ1069</f>
        <v>0</v>
      </c>
      <c r="R1069" s="2" t="str">
        <f>'[32]Active Loanbook_Sorted'!AA1069</f>
        <v>Residential Property Development</v>
      </c>
      <c r="S1069" s="2" t="str">
        <f>CONCATENATE(GY_ROE_Table4[[#This Row],[Product Type]],":",GY_ROE_Table4[[#This Row],[Sector]])</f>
        <v>Property Development :Residential Property Development</v>
      </c>
      <c r="T1069" s="2" t="str">
        <f>IFERROR(VLOOKUP(GY_ROE_Table4[[#This Row],[Product type + Sector]],'[32]Product Grid Match'!$D$5:$G$98,4,0),"-")</f>
        <v>Development_Real_Estate</v>
      </c>
      <c r="U1069" s="2" t="str">
        <f>IFERROR(VLOOKUP(GY_ROE_Table4[[#This Row],[Product type + Sector]],'[32]Product Grid Match'!$D$5:$H$98,5,0),"-")</f>
        <v>Residential_Dev</v>
      </c>
      <c r="V1069" s="2" t="str">
        <f>IFERROR(VLOOKUP(GY_ROE_Table4[[#This Row],[Product type + Sector]],'[32]Product Grid Match'!$D$5:$F$98,3,0),"-")</f>
        <v>Development_Real_Estate-Residential_Dev-0</v>
      </c>
      <c r="W1069" s="2" t="str">
        <f>'[32]Active Loanbook_Sorted'!AT1069</f>
        <v>Achi Ejikeme</v>
      </c>
      <c r="X1069" s="20">
        <f>'[32]Active Loanbook_Sorted'!AX1069</f>
        <v>43738</v>
      </c>
      <c r="Y1069" s="20">
        <f>'[32]Active Loanbook_Sorted'!AY1069</f>
        <v>44195</v>
      </c>
      <c r="Z1069" s="5" t="str">
        <f>'[32]Active Loanbook_Sorted'!AZ1069</f>
        <v>Sep 19</v>
      </c>
      <c r="AA1069" s="5" t="str">
        <f>TEXT(GY_ROE_Table4[[#This Row],[Closing Date]],"YYYY")</f>
        <v>2019</v>
      </c>
      <c r="AB1069" s="21">
        <f>ROUND(YEARFRAC(GY_ROE_Table4[[#This Row],[Closing Date]],GY_ROE_Table4[[#This Row],[Maturity Date]]),1)</f>
        <v>1.3</v>
      </c>
      <c r="AC1069" s="32">
        <f>GY_ROE_Table4[[#This Row],[Tenure (Yrs.)]]*12</f>
        <v>15.600000000000001</v>
      </c>
      <c r="AD1069" s="21"/>
      <c r="AE1069" s="1">
        <f>'[32]Active Loanbook_Sorted'!W1069</f>
        <v>1970000</v>
      </c>
      <c r="AF1069" s="1">
        <v>1123456.5890546932</v>
      </c>
      <c r="AG1069" s="1">
        <f>GY_ROE_Table4[[#This Row],[Facility Amount]]*GY_ROE_Table4[[#This Row],[Tenure (Yrs.)]]</f>
        <v>2561000</v>
      </c>
      <c r="AH1069" s="1">
        <f>GY_ROE_Table4[[#This Row],[Facility Amount]]-GY_ROE_Table4[[#This Row],[Estimated Drawn Balance]]</f>
        <v>846543.41094530676</v>
      </c>
      <c r="AI1069" s="22">
        <v>7.6E-3</v>
      </c>
      <c r="AJ1069" s="33">
        <v>6.0999999999999997E-4</v>
      </c>
      <c r="AK1069" s="22">
        <v>6.1699999999999998E-2</v>
      </c>
      <c r="AL1069" s="23">
        <f>MAX(GY_ROE_Table4[[#This Row],[Rate Floor]],GY_ROE_Table4[[#This Row],[Reference / Index Rate (%)]])+GY_ROE_Table4[[#This Row],[Spread (%)]]</f>
        <v>6.93E-2</v>
      </c>
      <c r="AM1069" s="22">
        <v>0</v>
      </c>
      <c r="AN1069" s="24">
        <v>29111</v>
      </c>
      <c r="AO1069" s="25">
        <f>IFERROR(GY_ROE_Table4[[#This Row],[Arrangement Fee]]/GY_ROE_Table4[[#This Row],[Facility Amount]],0)</f>
        <v>1.4777157360406091E-2</v>
      </c>
      <c r="AP1069" s="24">
        <v>23640</v>
      </c>
      <c r="AQ1069" s="25">
        <f>IFERROR(GY_ROE_Table4[[#This Row],[Exit Fee]]/GY_ROE_Table4[[#This Row],[Facility Amount]],0)</f>
        <v>1.2E-2</v>
      </c>
      <c r="AR1069" s="26">
        <v>0</v>
      </c>
      <c r="AS1069" s="22">
        <v>0</v>
      </c>
      <c r="AT1069" s="24">
        <v>2000</v>
      </c>
      <c r="AU1069" s="22">
        <v>0.12890000000000001</v>
      </c>
      <c r="AV1069" s="22">
        <v>2.2799999999999997E-2</v>
      </c>
      <c r="AW1069" s="22">
        <v>2.07E-2</v>
      </c>
      <c r="AX1069" s="27" t="s">
        <v>420</v>
      </c>
      <c r="AY1069" s="27"/>
      <c r="AZ1069" s="22" t="b">
        <v>1</v>
      </c>
      <c r="BA1069" s="22" t="str">
        <f>"Q" &amp; ROUNDUP(MONTH(GY_ROE_Table4[[#This Row],[Closing Date]])/3,0) &amp;" " &amp; TEXT(GY_ROE_Table4[[#This Row],[Closing Date]],"YY")</f>
        <v>Q3 19</v>
      </c>
      <c r="BB1069" s="22"/>
      <c r="BC1069" s="58">
        <f>GY_ROE_Table4[[#This Row],[LGD (%)]]*GY_ROE_Table4[[#This Row],[PD (%)]]</f>
        <v>2.9389199999999998E-3</v>
      </c>
      <c r="BD1069" s="26">
        <f>GY_ROE_Table4[[#This Row],[Tenure (Yrs.)]]*GY_ROE_Table4[[#This Row],[Estimated Drawn Balance]]*(GY_ROE_Table4[[#This Row],[Spread (%)]]-GY_ROE_Table4[[#This Row],[BBB Fee (%)]])</f>
        <v>90112.453008076947</v>
      </c>
      <c r="BE1069" s="26">
        <f>GY_ROE_Table4[[#This Row],[Interest Income over life (net of BBB cost)]]-GY_ROE_Table4[[#This Row],[Margin Income over life (net of BBB cost)]]</f>
        <v>11099.751099860368</v>
      </c>
      <c r="BF1069" s="29">
        <f>GY_ROE_Table4[[#This Row],[Arrangement Fee]]+GY_ROE_Table4[[#This Row],[Exit Fee]]-GY_ROE_Table4[[#This Row],[Introducer Fee]]</f>
        <v>52751</v>
      </c>
      <c r="BG1069" s="30">
        <f>IFERROR(GY_ROE_Table4[[#This Row],[AF+EF-IF]]/GY_ROE_Table4[[#This Row],[Facility Amount]],0)</f>
        <v>2.677715736040609E-2</v>
      </c>
      <c r="BH1069" s="29">
        <f>GY_ROE_Table4[[#This Row],[Total Fee]]-GY_ROE_Table4[[#This Row],[AF+EF-IF]]</f>
        <v>2000</v>
      </c>
      <c r="BI1069" s="29">
        <f>GY_ROE_Table4[[#This Row],[Tenure (Yrs.)]]*GY_ROE_Table4[[#This Row],[Estimated Drawn Balance]]*(GY_ROE_Table4[[#This Row],[Interest Rate (%)]]-GY_ROE_Table4[[#This Row],[BBB Fee (%)]]-GY_ROE_Table4[[#This Row],[Funding Cost (%)]])</f>
        <v>70979.987296475534</v>
      </c>
      <c r="BJ1069" s="24">
        <f>GY_ROE_Table4[[#This Row],[Tenure (Yrs.)]]*GY_ROE_Table4[[#This Row],[Estimated Drawn Balance]]*(GY_ROE_Table4[[#This Row],[Interest Rate (%)]]-GY_ROE_Table4[[#This Row],[BBB Fee (%)]])</f>
        <v>101212.20410793732</v>
      </c>
      <c r="BK1069" s="24">
        <f>GY_ROE_Table4[[#This Row],[Arrangement Fee]]+GY_ROE_Table4[[#This Row],[Exit Fee]]-GY_ROE_Table4[[#This Row],[Introducer Fee]]+GY_ROE_Table4[[#This Row],[Legal Admin Fee]]</f>
        <v>54751</v>
      </c>
      <c r="BL1069" s="24">
        <f>GY_ROE_Table4[[#This Row],[Estimated Undrawn balance]]*GY_ROE_Table4[[#This Row],[Tenure (Yrs.)]]*GY_ROE_Table4[[#This Row],[Non-UT Fee (%)]]</f>
        <v>0</v>
      </c>
      <c r="BM1069" s="24">
        <f>GY_ROE_Table4[[#This Row],[Fee Income (net of Introducer fee and Non-UT fee)]]+GY_ROE_Table4[[#This Row],[Non-UT fee]]</f>
        <v>54751</v>
      </c>
      <c r="BN1069" s="30">
        <f>IFERROR(GY_ROE_Table4[[#This Row],[Total Fee]]/GY_ROE_Table4[[#This Row],[Facility Amount]],0)</f>
        <v>2.7792385786802029E-2</v>
      </c>
      <c r="BO1069" s="29">
        <f>GY_ROE_Table4[[#This Row],[Interest Income over life (net of BBB cost)]]+GY_ROE_Table4[[#This Row],[Total Fee]]</f>
        <v>155963.20410793732</v>
      </c>
      <c r="BP1069" s="29">
        <f>GY_ROE_Table4[[#This Row],[Total Fee]]+GY_ROE_Table4[[#This Row],[Margin Income over life (net of BBB cost)]]</f>
        <v>144863.45300807693</v>
      </c>
      <c r="BQ1069" s="29">
        <f>(GY_ROE_Table4[[#This Row],[Estimated Drawn Balance over-life]]*0.35%)+GY_ROE_Table4[[#This Row],[Margin + Fee over life]]</f>
        <v>149975.1804882758</v>
      </c>
      <c r="BR1069" s="24">
        <f>GY_ROE_Table4[[#This Row],[Estimated Drawn Balance]]*GY_ROE_Table4[[#This Row],[Tenure (Yrs.)]]</f>
        <v>1460493.5657711013</v>
      </c>
      <c r="BS1069" s="31">
        <f>IFERROR(GY_ROE_Table4[[#This Row],[Margin + Fee over life]]/GY_ROE_Table4[[#This Row],[Estimated Drawn Balance over-life]],0)</f>
        <v>9.9188011781204205E-2</v>
      </c>
      <c r="BT1069" s="22">
        <f>IFERROR(GY_ROE_Table4[[#This Row],[Total Income over life]]/GY_ROE_Table4[[#This Row],[Estimated Drawn Balance over-life]],0)</f>
        <v>0.10678801178120421</v>
      </c>
      <c r="BU1069" s="26">
        <f>GY_ROE_Table4[[#This Row],[Tenure (Yrs.)]]*GY_ROE_Table4[[#This Row],[Estimated Drawn Balance]]*GY_ROE_Table4[[#This Row],[Interest Rate (%)]]</f>
        <v>101212.20410793732</v>
      </c>
      <c r="BV1069" s="26">
        <f>-GY_ROE_Table4[[#This Row],[Tenure (Yrs.)]]*GY_ROE_Table4[[#This Row],[Estimated Drawn Balance]]*GY_ROE_Table4[[#This Row],[Funding Cost (%)]]</f>
        <v>-30232.216811461796</v>
      </c>
      <c r="BW1069" s="26">
        <f>GY_ROE_Table4[[#This Row],[Total Fee]]</f>
        <v>54751</v>
      </c>
      <c r="BX1069" s="26">
        <f>-GY_ROE_Table4[[#This Row],[Tenure (Yrs.)]]*GY_ROE_Table4[[#This Row],[Estimated Drawn Balance]]*GY_ROE_Table4[[#This Row],[BBB Fee (%)]]</f>
        <v>0</v>
      </c>
      <c r="BY1069" s="26">
        <f>SUM(Table185[[#This Row],[Gross Interest Income]:[BBB Fee Cost]])</f>
        <v>125730.98729647552</v>
      </c>
      <c r="BZ10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415</v>
      </c>
      <c r="CA1069" s="26">
        <f>Table185[[#This Row],[Operating Income]]+Table185[[#This Row],[Operating Expenses]]</f>
        <v>87315.98729647552</v>
      </c>
      <c r="CB1069" s="26">
        <f>-GY_ROE_Table4[[#This Row],[Estimated Drawn Balance]]*GY_ROE_Table4[[#This Row],[LGD (%)]]*GY_ROE_Table4[[#This Row],[PD (%)]]*MIN(1,GY_ROE_Table4[[#This Row],[Tenure (Yrs.)]])</f>
        <v>-3301.7490387046191</v>
      </c>
      <c r="CC1069" s="26">
        <f>Table185[[#This Row],[Income before loan losses]]+Table185[[#This Row],[Loan Losses (Year 1)]]</f>
        <v>84014.238257770907</v>
      </c>
      <c r="CD1069" s="164">
        <f>-'[32]ROE Inputs'!$I$5*Table185[[#This Row],[PBT]]</f>
        <v>-19323.274799287308</v>
      </c>
      <c r="CE1069" s="26">
        <f>Table185[[#This Row],[PBT]]+Table185[[#This Row],[Tax]]</f>
        <v>64690.963458483602</v>
      </c>
      <c r="CF1069" s="26">
        <f>IFERROR(VLOOKUP(GY_ROE_Table4[[#This Row],[Loan Name]],'[32]US loans'!$E:CD,78,0),0)</f>
        <v>0</v>
      </c>
      <c r="CG10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61437.7823273372</v>
      </c>
      <c r="CH1069" s="26">
        <f>Table185[[#This Row],[Avg EAD]]*GY_ROE_Table4[[#This Row],[RW (%)]]</f>
        <v>1061437.7823273372</v>
      </c>
      <c r="CI1069" s="26">
        <f>Table185[[#This Row],[Avg RWA]]*'[32]ROE Inputs'!$K$5</f>
        <v>159215.66734910058</v>
      </c>
      <c r="CJ1069" s="26">
        <f>Table185[[#This Row],[CET 1 Required]]*GY_ROE_Table4[[#This Row],[Tenure (Yrs.)]]</f>
        <v>206980.36755383076</v>
      </c>
      <c r="CK1069" s="26">
        <f>IFERROR(VLOOKUP(GY_ROE_Table4[[#This Row],[Loan Name]],'[32]US loans'!$E:CH,82,0),0)</f>
        <v>0</v>
      </c>
      <c r="CL1069" s="31">
        <f>Table185[[#This Row],[PAT]]/Table185[[#This Row],[CET 1 Required]]/GY_ROE_Table4[[#This Row],[Tenure (Yrs.)]]</f>
        <v>0.31254637443649819</v>
      </c>
      <c r="CN1069" s="26"/>
      <c r="CO1069" s="46"/>
      <c r="CP1069" s="26"/>
      <c r="CQ1069" s="26"/>
      <c r="CR1069" s="26"/>
      <c r="CS1069" s="26"/>
      <c r="CT10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69" s="26" t="str">
        <f>_xlfn.XLOOKUP(GY_ROE_Table4[[#This Row],[Loan No.]],'[50]Current Loanbook'!$B$2:$B$618,'[50]Current Loanbook'!$ES$2:$ES$618,"N/A",0,1)</f>
        <v>N/A</v>
      </c>
      <c r="CX1069" s="26" t="str">
        <f>_xlfn.XLOOKUP(GY_ROE_Table4[[#This Row],[Loan No.]],'[50]Current Loanbook'!$B$2:$B$618,'[50]Current Loanbook'!$ET$2:$ET$618,"N/A",0,1)</f>
        <v>N/A</v>
      </c>
      <c r="CY1069" s="26" t="str">
        <f>_xlfn.XLOOKUP(GY_ROE_Table4[[#This Row],[Loan No.]],'[50]Current Loanbook'!$B$2:$B$618,'[50]Current Loanbook'!$EU$2:$EU$618,"N/A",0,1)</f>
        <v>N/A</v>
      </c>
      <c r="CZ1069" s="26" t="str">
        <f t="shared" si="48"/>
        <v>Development_Real_Estate-Residential_Dev</v>
      </c>
      <c r="DA1069" s="26" t="str">
        <f t="shared" si="49"/>
        <v>Development_Real_Estate-Residential_Dev-Residential_accommodation</v>
      </c>
      <c r="DB1069" s="26"/>
      <c r="DC1069" s="26">
        <f>Table185[[#This Row],[Avg RWA]]*GY_ROE_Table4[[#This Row],[Tenure (Yrs.)]]</f>
        <v>1379869.1170255383</v>
      </c>
      <c r="DD1069" s="58">
        <f>DC1069/GY_ROE_Table4[[#This Row],[Estimated Drawn Balance over-life]]</f>
        <v>0.94479643687920301</v>
      </c>
    </row>
    <row r="1070" spans="2:108" s="2" customFormat="1" ht="72" x14ac:dyDescent="0.3">
      <c r="B1070" s="5">
        <f t="shared" si="50"/>
        <v>29</v>
      </c>
      <c r="C1070" s="5"/>
      <c r="D1070" s="2">
        <f>'[32]Active Loanbook_Sorted'!P1070</f>
        <v>1066001315</v>
      </c>
      <c r="E1070" s="2" t="str">
        <f>'[32]Active Loanbook_Sorted'!B1070</f>
        <v>Swift Key Limited - Property Development - 94 Edbury Street</v>
      </c>
      <c r="F1070" s="2" t="str">
        <f>'[32]Active Loanbook_Sorted'!BA1070</f>
        <v>Non-CBILS</v>
      </c>
      <c r="G1070" s="2" t="str">
        <f>'[32]Active Loanbook_Sorted'!I1070</f>
        <v/>
      </c>
      <c r="H1070" s="2" t="str">
        <f>'[32]Active Loanbook_Sorted'!J1070</f>
        <v>Swift Key Limited (BVI Registered)</v>
      </c>
      <c r="I1070" s="2" t="str">
        <f>'[32]Active Loanbook_Sorted'!K1070</f>
        <v>Swift Key Limited (BVI Registered)</v>
      </c>
      <c r="J1070" s="2" t="str">
        <f>'[32]Active Loanbook_Sorted'!BK1070</f>
        <v>Paid Out</v>
      </c>
      <c r="K1070" s="2" t="str">
        <f>'[32]Active Loanbook_Sorted'!BB1070</f>
        <v xml:space="preserve">Property Development </v>
      </c>
      <c r="L1070" s="2" t="str">
        <f>GY_ROE_Table4[[#This Row],[Product Type]]</f>
        <v xml:space="preserve">Property Development </v>
      </c>
      <c r="M1070" s="19">
        <f>'[32]Active Loanbook_Sorted'!BF1070</f>
        <v>0</v>
      </c>
      <c r="N1070" s="19">
        <f>'[32]Active Loanbook_Sorted'!BG1070</f>
        <v>0</v>
      </c>
      <c r="O1070" s="19">
        <f>'[32]Active Loanbook_Sorted'!BH1070</f>
        <v>0</v>
      </c>
      <c r="P1070" s="19">
        <f>'[32]Active Loanbook_Sorted'!BI1070</f>
        <v>0</v>
      </c>
      <c r="Q1070" s="19">
        <f>'[32]Active Loanbook_Sorted'!BJ1070</f>
        <v>0</v>
      </c>
      <c r="R1070" s="2" t="str">
        <f>'[32]Active Loanbook_Sorted'!AA1070</f>
        <v>Property Development - Residential</v>
      </c>
      <c r="S1070" s="2" t="str">
        <f>CONCATENATE(GY_ROE_Table4[[#This Row],[Product Type]],":",GY_ROE_Table4[[#This Row],[Sector]])</f>
        <v>Property Development :Property Development - Residential</v>
      </c>
      <c r="T1070" s="2" t="str">
        <f>IFERROR(VLOOKUP(GY_ROE_Table4[[#This Row],[Product type + Sector]],'[32]Product Grid Match'!$D$5:$G$98,4,0),"-")</f>
        <v>Development_Real_Estate</v>
      </c>
      <c r="U1070" s="2" t="str">
        <f>IFERROR(VLOOKUP(GY_ROE_Table4[[#This Row],[Product type + Sector]],'[32]Product Grid Match'!$D$5:$H$98,5,0),"-")</f>
        <v>Residential_Dev</v>
      </c>
      <c r="V1070" s="2" t="str">
        <f>IFERROR(VLOOKUP(GY_ROE_Table4[[#This Row],[Product type + Sector]],'[32]Product Grid Match'!$D$5:$F$98,3,0),"-")</f>
        <v>Development_Real_Estate-Residential_Dev-0</v>
      </c>
      <c r="W1070" s="2" t="str">
        <f>'[32]Active Loanbook_Sorted'!AT1070</f>
        <v>Deepesh Thakrar</v>
      </c>
      <c r="X1070" s="20">
        <f>'[32]Active Loanbook_Sorted'!AX1070</f>
        <v>43616</v>
      </c>
      <c r="Y1070" s="20">
        <f>'[32]Active Loanbook_Sorted'!AY1070</f>
        <v>44165</v>
      </c>
      <c r="Z1070" s="5" t="str">
        <f>'[32]Active Loanbook_Sorted'!AZ1070</f>
        <v>May 19</v>
      </c>
      <c r="AA1070" s="5" t="str">
        <f>TEXT(GY_ROE_Table4[[#This Row],[Closing Date]],"YYYY")</f>
        <v>2019</v>
      </c>
      <c r="AB1070" s="21">
        <f>ROUND(YEARFRAC(GY_ROE_Table4[[#This Row],[Closing Date]],GY_ROE_Table4[[#This Row],[Maturity Date]]),1)</f>
        <v>1.5</v>
      </c>
      <c r="AC1070" s="32">
        <f>GY_ROE_Table4[[#This Row],[Tenure (Yrs.)]]*12</f>
        <v>18</v>
      </c>
      <c r="AD1070" s="21"/>
      <c r="AE1070" s="1">
        <f>'[32]Active Loanbook_Sorted'!W1070</f>
        <v>1600000</v>
      </c>
      <c r="AF1070" s="1">
        <v>912452.05202411627</v>
      </c>
      <c r="AG1070" s="1">
        <f>GY_ROE_Table4[[#This Row],[Facility Amount]]*GY_ROE_Table4[[#This Row],[Tenure (Yrs.)]]</f>
        <v>2400000</v>
      </c>
      <c r="AH1070" s="1">
        <f>GY_ROE_Table4[[#This Row],[Facility Amount]]-GY_ROE_Table4[[#This Row],[Estimated Drawn Balance]]</f>
        <v>687547.94797588373</v>
      </c>
      <c r="AI1070" s="22">
        <v>8.0000000000000002E-3</v>
      </c>
      <c r="AJ1070" s="33">
        <v>7.9600000000000001E-3</v>
      </c>
      <c r="AK1070" s="22">
        <v>0.06</v>
      </c>
      <c r="AL1070" s="23">
        <f>MAX(GY_ROE_Table4[[#This Row],[Rate Floor]],GY_ROE_Table4[[#This Row],[Reference / Index Rate (%)]])+GY_ROE_Table4[[#This Row],[Spread (%)]]</f>
        <v>6.8000000000000005E-2</v>
      </c>
      <c r="AM1070" s="22">
        <v>0</v>
      </c>
      <c r="AN1070" s="24">
        <v>20000</v>
      </c>
      <c r="AO1070" s="25">
        <f>IFERROR(GY_ROE_Table4[[#This Row],[Arrangement Fee]]/GY_ROE_Table4[[#This Row],[Facility Amount]],0)</f>
        <v>1.2500000000000001E-2</v>
      </c>
      <c r="AP1070" s="24">
        <v>16000</v>
      </c>
      <c r="AQ1070" s="25">
        <f>IFERROR(GY_ROE_Table4[[#This Row],[Exit Fee]]/GY_ROE_Table4[[#This Row],[Facility Amount]],0)</f>
        <v>0.01</v>
      </c>
      <c r="AR1070" s="26">
        <v>0</v>
      </c>
      <c r="AS1070" s="22">
        <v>0</v>
      </c>
      <c r="AT1070" s="24">
        <v>0</v>
      </c>
      <c r="AU1070" s="22">
        <v>0.05</v>
      </c>
      <c r="AV1070" s="22">
        <v>2.2799999999999997E-2</v>
      </c>
      <c r="AW1070" s="22">
        <v>2.1700000000000001E-2</v>
      </c>
      <c r="AX1070" s="27" t="s">
        <v>430</v>
      </c>
      <c r="AY1070" s="27"/>
      <c r="AZ1070" s="22" t="b">
        <v>1</v>
      </c>
      <c r="BA1070" s="22" t="str">
        <f>"Q" &amp; ROUNDUP(MONTH(GY_ROE_Table4[[#This Row],[Closing Date]])/3,0) &amp;" " &amp; TEXT(GY_ROE_Table4[[#This Row],[Closing Date]],"YY")</f>
        <v>Q2 19</v>
      </c>
      <c r="BB1070" s="22"/>
      <c r="BC1070" s="58">
        <f>GY_ROE_Table4[[#This Row],[LGD (%)]]*GY_ROE_Table4[[#This Row],[PD (%)]]</f>
        <v>1.14E-3</v>
      </c>
      <c r="BD1070" s="26">
        <f>GY_ROE_Table4[[#This Row],[Tenure (Yrs.)]]*GY_ROE_Table4[[#This Row],[Estimated Drawn Balance]]*(GY_ROE_Table4[[#This Row],[Spread (%)]]-GY_ROE_Table4[[#This Row],[BBB Fee (%)]])</f>
        <v>82120.684682170468</v>
      </c>
      <c r="BE1070" s="26">
        <f>GY_ROE_Table4[[#This Row],[Interest Income over life (net of BBB cost)]]-GY_ROE_Table4[[#This Row],[Margin Income over life (net of BBB cost)]]</f>
        <v>10949.424624289401</v>
      </c>
      <c r="BF1070" s="29">
        <f>GY_ROE_Table4[[#This Row],[Arrangement Fee]]+GY_ROE_Table4[[#This Row],[Exit Fee]]-GY_ROE_Table4[[#This Row],[Introducer Fee]]</f>
        <v>36000</v>
      </c>
      <c r="BG1070" s="30">
        <f>IFERROR(GY_ROE_Table4[[#This Row],[AF+EF-IF]]/GY_ROE_Table4[[#This Row],[Facility Amount]],0)</f>
        <v>2.2499999999999999E-2</v>
      </c>
      <c r="BH1070" s="29">
        <f>GY_ROE_Table4[[#This Row],[Total Fee]]-GY_ROE_Table4[[#This Row],[AF+EF-IF]]</f>
        <v>0</v>
      </c>
      <c r="BI1070" s="29">
        <f>GY_ROE_Table4[[#This Row],[Tenure (Yrs.)]]*GY_ROE_Table4[[#This Row],[Estimated Drawn Balance]]*(GY_ROE_Table4[[#This Row],[Interest Rate (%)]]-GY_ROE_Table4[[#This Row],[BBB Fee (%)]]-GY_ROE_Table4[[#This Row],[Funding Cost (%)]])</f>
        <v>63369.795013074887</v>
      </c>
      <c r="BJ1070" s="24">
        <f>GY_ROE_Table4[[#This Row],[Tenure (Yrs.)]]*GY_ROE_Table4[[#This Row],[Estimated Drawn Balance]]*(GY_ROE_Table4[[#This Row],[Interest Rate (%)]]-GY_ROE_Table4[[#This Row],[BBB Fee (%)]])</f>
        <v>93070.109306459868</v>
      </c>
      <c r="BK1070" s="24">
        <f>GY_ROE_Table4[[#This Row],[Arrangement Fee]]+GY_ROE_Table4[[#This Row],[Exit Fee]]-GY_ROE_Table4[[#This Row],[Introducer Fee]]+GY_ROE_Table4[[#This Row],[Legal Admin Fee]]</f>
        <v>36000</v>
      </c>
      <c r="BL1070" s="24">
        <f>GY_ROE_Table4[[#This Row],[Estimated Undrawn balance]]*GY_ROE_Table4[[#This Row],[Tenure (Yrs.)]]*GY_ROE_Table4[[#This Row],[Non-UT Fee (%)]]</f>
        <v>0</v>
      </c>
      <c r="BM1070" s="24">
        <f>GY_ROE_Table4[[#This Row],[Fee Income (net of Introducer fee and Non-UT fee)]]+GY_ROE_Table4[[#This Row],[Non-UT fee]]</f>
        <v>36000</v>
      </c>
      <c r="BN1070" s="30">
        <f>IFERROR(GY_ROE_Table4[[#This Row],[Total Fee]]/GY_ROE_Table4[[#This Row],[Facility Amount]],0)</f>
        <v>2.2499999999999999E-2</v>
      </c>
      <c r="BO1070" s="29">
        <f>GY_ROE_Table4[[#This Row],[Interest Income over life (net of BBB cost)]]+GY_ROE_Table4[[#This Row],[Total Fee]]</f>
        <v>129070.10930645987</v>
      </c>
      <c r="BP1070" s="29">
        <f>GY_ROE_Table4[[#This Row],[Total Fee]]+GY_ROE_Table4[[#This Row],[Margin Income over life (net of BBB cost)]]</f>
        <v>118120.68468217047</v>
      </c>
      <c r="BQ1070" s="29">
        <f>(GY_ROE_Table4[[#This Row],[Estimated Drawn Balance over-life]]*0.35%)+GY_ROE_Table4[[#This Row],[Margin + Fee over life]]</f>
        <v>122911.05795529707</v>
      </c>
      <c r="BR1070" s="24">
        <f>GY_ROE_Table4[[#This Row],[Estimated Drawn Balance]]*GY_ROE_Table4[[#This Row],[Tenure (Yrs.)]]</f>
        <v>1368678.0780361744</v>
      </c>
      <c r="BS1070" s="31">
        <f>IFERROR(GY_ROE_Table4[[#This Row],[Margin + Fee over life]]/GY_ROE_Table4[[#This Row],[Estimated Drawn Balance over-life]],0)</f>
        <v>8.6302751960237442E-2</v>
      </c>
      <c r="BT1070" s="22">
        <f>IFERROR(GY_ROE_Table4[[#This Row],[Total Income over life]]/GY_ROE_Table4[[#This Row],[Estimated Drawn Balance over-life]],0)</f>
        <v>9.4302751960237449E-2</v>
      </c>
      <c r="BU1070" s="26">
        <f>GY_ROE_Table4[[#This Row],[Tenure (Yrs.)]]*GY_ROE_Table4[[#This Row],[Estimated Drawn Balance]]*GY_ROE_Table4[[#This Row],[Interest Rate (%)]]</f>
        <v>93070.109306459868</v>
      </c>
      <c r="BV1070" s="26">
        <f>-GY_ROE_Table4[[#This Row],[Tenure (Yrs.)]]*GY_ROE_Table4[[#This Row],[Estimated Drawn Balance]]*GY_ROE_Table4[[#This Row],[Funding Cost (%)]]</f>
        <v>-29700.314293384985</v>
      </c>
      <c r="BW1070" s="26">
        <f>GY_ROE_Table4[[#This Row],[Total Fee]]</f>
        <v>36000</v>
      </c>
      <c r="BX1070" s="26">
        <f>-GY_ROE_Table4[[#This Row],[Tenure (Yrs.)]]*GY_ROE_Table4[[#This Row],[Estimated Drawn Balance]]*GY_ROE_Table4[[#This Row],[BBB Fee (%)]]</f>
        <v>0</v>
      </c>
      <c r="BY1070" s="26">
        <f>SUM(Table185[[#This Row],[Gross Interest Income]:[BBB Fee Cost]])</f>
        <v>99369.79501307488</v>
      </c>
      <c r="BZ10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000</v>
      </c>
      <c r="CA1070" s="26">
        <f>Table185[[#This Row],[Operating Income]]+Table185[[#This Row],[Operating Expenses]]</f>
        <v>63369.79501307488</v>
      </c>
      <c r="CB1070" s="26">
        <f>-GY_ROE_Table4[[#This Row],[Estimated Drawn Balance]]*GY_ROE_Table4[[#This Row],[LGD (%)]]*GY_ROE_Table4[[#This Row],[PD (%)]]*MIN(1,GY_ROE_Table4[[#This Row],[Tenure (Yrs.)]])</f>
        <v>-1040.1953393074925</v>
      </c>
      <c r="CC1070" s="26">
        <f>Table185[[#This Row],[Income before loan losses]]+Table185[[#This Row],[Loan Losses (Year 1)]]</f>
        <v>62329.599673767385</v>
      </c>
      <c r="CD1070" s="164">
        <f>-'[32]ROE Inputs'!$I$5*Table185[[#This Row],[PBT]]</f>
        <v>-14335.807924966499</v>
      </c>
      <c r="CE1070" s="26">
        <f>Table185[[#This Row],[PBT]]+Table185[[#This Row],[Tax]]</f>
        <v>47993.791748800882</v>
      </c>
      <c r="CF1070" s="26">
        <f>IFERROR(VLOOKUP(GY_ROE_Table4[[#This Row],[Loan Name]],'[32]US loans'!$E:CD,78,0),0)</f>
        <v>0</v>
      </c>
      <c r="CG10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8930.83298424655</v>
      </c>
      <c r="CH1070" s="26">
        <f>Table185[[#This Row],[Avg EAD]]*GY_ROE_Table4[[#This Row],[RW (%)]]</f>
        <v>1303396.2494763699</v>
      </c>
      <c r="CI1070" s="26">
        <f>Table185[[#This Row],[Avg RWA]]*'[32]ROE Inputs'!$K$5</f>
        <v>195509.43742145548</v>
      </c>
      <c r="CJ1070" s="26">
        <f>Table185[[#This Row],[CET 1 Required]]*GY_ROE_Table4[[#This Row],[Tenure (Yrs.)]]</f>
        <v>293264.15613218321</v>
      </c>
      <c r="CK1070" s="26">
        <f>IFERROR(VLOOKUP(GY_ROE_Table4[[#This Row],[Loan Name]],'[32]US loans'!$E:CH,82,0),0)</f>
        <v>0</v>
      </c>
      <c r="CL1070" s="31">
        <f>Table185[[#This Row],[PAT]]/Table185[[#This Row],[CET 1 Required]]/GY_ROE_Table4[[#This Row],[Tenure (Yrs.)]]</f>
        <v>0.16365379384164697</v>
      </c>
      <c r="CN1070" s="26"/>
      <c r="CO1070" s="46"/>
      <c r="CP1070" s="26"/>
      <c r="CQ1070" s="26"/>
      <c r="CR1070" s="26"/>
      <c r="CS1070" s="26"/>
      <c r="CT10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70" s="26" t="str">
        <f>_xlfn.XLOOKUP(GY_ROE_Table4[[#This Row],[Loan No.]],'[50]Current Loanbook'!$B$2:$B$618,'[50]Current Loanbook'!$ES$2:$ES$618,"N/A",0,1)</f>
        <v>N/A</v>
      </c>
      <c r="CX1070" s="26" t="str">
        <f>_xlfn.XLOOKUP(GY_ROE_Table4[[#This Row],[Loan No.]],'[50]Current Loanbook'!$B$2:$B$618,'[50]Current Loanbook'!$ET$2:$ET$618,"N/A",0,1)</f>
        <v>N/A</v>
      </c>
      <c r="CY1070" s="26" t="str">
        <f>_xlfn.XLOOKUP(GY_ROE_Table4[[#This Row],[Loan No.]],'[50]Current Loanbook'!$B$2:$B$618,'[50]Current Loanbook'!$EU$2:$EU$618,"N/A",0,1)</f>
        <v>N/A</v>
      </c>
      <c r="CZ1070" s="26" t="str">
        <f t="shared" si="48"/>
        <v>Development_Real_Estate-Residential_Dev</v>
      </c>
      <c r="DA1070" s="26" t="str">
        <f t="shared" si="49"/>
        <v>Development_Real_Estate-Residential_Dev-Residential_accommodation</v>
      </c>
      <c r="DB1070" s="26"/>
      <c r="DC1070" s="26">
        <f>Table185[[#This Row],[Avg RWA]]*GY_ROE_Table4[[#This Row],[Tenure (Yrs.)]]</f>
        <v>1955094.3742145549</v>
      </c>
      <c r="DD1070" s="58">
        <f>DC1070/GY_ROE_Table4[[#This Row],[Estimated Drawn Balance over-life]]</f>
        <v>1.4284545106616966</v>
      </c>
    </row>
    <row r="1071" spans="2:108" s="2" customFormat="1" ht="72" x14ac:dyDescent="0.3">
      <c r="B1071" s="5">
        <f t="shared" si="50"/>
        <v>30</v>
      </c>
      <c r="C1071" s="5"/>
      <c r="D1071" s="2">
        <f>'[32]Active Loanbook_Sorted'!P1071</f>
        <v>4100000169</v>
      </c>
      <c r="E1071" s="2" t="str">
        <f>'[32]Active Loanbook_Sorted'!B1071</f>
        <v>Takoma Estates UK Limited - Property Investment</v>
      </c>
      <c r="F1071" s="2" t="str">
        <f>'[32]Active Loanbook_Sorted'!BA1071</f>
        <v>Non-CBILS</v>
      </c>
      <c r="G1071" s="2" t="str">
        <f>'[32]Active Loanbook_Sorted'!I1071</f>
        <v>OakNorth Bank plc</v>
      </c>
      <c r="H1071" s="2" t="str">
        <f>'[32]Active Loanbook_Sorted'!J1071</f>
        <v>Takoma Estates UK Limited</v>
      </c>
      <c r="I1071" s="2" t="str">
        <f>'[32]Active Loanbook_Sorted'!K1071</f>
        <v>Abraham Aharon Dodi</v>
      </c>
      <c r="J1071" s="2" t="str">
        <f>'[32]Active Loanbook_Sorted'!BK1071</f>
        <v>Paid Out</v>
      </c>
      <c r="K1071" s="2" t="str">
        <f>'[32]Active Loanbook_Sorted'!BB1071</f>
        <v>Property Investment 35%</v>
      </c>
      <c r="L1071" s="2" t="str">
        <f>GY_ROE_Table4[[#This Row],[Product Type]]</f>
        <v>Property Investment 35%</v>
      </c>
      <c r="M1071" s="19">
        <f>'[32]Active Loanbook_Sorted'!BF1071</f>
        <v>0</v>
      </c>
      <c r="N1071" s="19">
        <f>'[32]Active Loanbook_Sorted'!BG1071</f>
        <v>0</v>
      </c>
      <c r="O1071" s="19">
        <f>'[32]Active Loanbook_Sorted'!BH1071</f>
        <v>0</v>
      </c>
      <c r="P1071" s="19">
        <f>'[32]Active Loanbook_Sorted'!BI1071</f>
        <v>0</v>
      </c>
      <c r="Q1071" s="19">
        <f>'[32]Active Loanbook_Sorted'!BJ1071</f>
        <v>0</v>
      </c>
      <c r="R1071" s="2" t="str">
        <f>'[32]Active Loanbook_Sorted'!AA1071</f>
        <v>Residential Property Investment</v>
      </c>
      <c r="S1071" s="2" t="str">
        <f>CONCATENATE(GY_ROE_Table4[[#This Row],[Product Type]],":",GY_ROE_Table4[[#This Row],[Sector]])</f>
        <v>Property Investment 35%:Residential Property Investment</v>
      </c>
      <c r="T1071" s="2" t="str">
        <f>IFERROR(VLOOKUP(GY_ROE_Table4[[#This Row],[Product type + Sector]],'[32]Product Grid Match'!$D$5:$G$98,4,0),"-")</f>
        <v>Investment_Real_Estate</v>
      </c>
      <c r="U1071" s="2" t="str">
        <f>IFERROR(VLOOKUP(GY_ROE_Table4[[#This Row],[Product type + Sector]],'[32]Product Grid Match'!$D$5:$H$98,5,0),"-")</f>
        <v>Residential_Inv</v>
      </c>
      <c r="V1071" s="2" t="str">
        <f>IFERROR(VLOOKUP(GY_ROE_Table4[[#This Row],[Product type + Sector]],'[32]Product Grid Match'!$D$5:$F$98,3,0),"-")</f>
        <v>Investment_Real_Estate-Residential_Inv-0</v>
      </c>
      <c r="W1071" s="2" t="str">
        <f>'[32]Active Loanbook_Sorted'!AT1071</f>
        <v>Achi Ejikeme</v>
      </c>
      <c r="X1071" s="20">
        <f>'[32]Active Loanbook_Sorted'!AX1071</f>
        <v>43788</v>
      </c>
      <c r="Y1071" s="20">
        <f>'[32]Active Loanbook_Sorted'!AY1071</f>
        <v>45628</v>
      </c>
      <c r="Z1071" s="5" t="str">
        <f>'[32]Active Loanbook_Sorted'!AZ1071</f>
        <v>Nov 19</v>
      </c>
      <c r="AA1071" s="5" t="str">
        <f>TEXT(GY_ROE_Table4[[#This Row],[Closing Date]],"YYYY")</f>
        <v>2019</v>
      </c>
      <c r="AB1071" s="21">
        <f>ROUND(YEARFRAC(GY_ROE_Table4[[#This Row],[Closing Date]],GY_ROE_Table4[[#This Row],[Maturity Date]]),1)</f>
        <v>5</v>
      </c>
      <c r="AC1071" s="32">
        <f>GY_ROE_Table4[[#This Row],[Tenure (Yrs.)]]*12</f>
        <v>60</v>
      </c>
      <c r="AD1071" s="21"/>
      <c r="AE1071" s="1">
        <f>'[32]Active Loanbook_Sorted'!W1071</f>
        <v>3975000</v>
      </c>
      <c r="AF1071" s="1">
        <v>3631513.6963727851</v>
      </c>
      <c r="AG1071" s="1">
        <f>GY_ROE_Table4[[#This Row],[Facility Amount]]*GY_ROE_Table4[[#This Row],[Tenure (Yrs.)]]</f>
        <v>19875000</v>
      </c>
      <c r="AH1071" s="1">
        <f>GY_ROE_Table4[[#This Row],[Facility Amount]]-GY_ROE_Table4[[#This Row],[Estimated Drawn Balance]]</f>
        <v>343486.30362721486</v>
      </c>
      <c r="AI1071" s="22">
        <v>7.9000000000000008E-3</v>
      </c>
      <c r="AJ1071" s="33">
        <v>1E-3</v>
      </c>
      <c r="AK1071" s="22">
        <v>3.95E-2</v>
      </c>
      <c r="AL1071" s="23">
        <f>MAX(GY_ROE_Table4[[#This Row],[Rate Floor]],GY_ROE_Table4[[#This Row],[Reference / Index Rate (%)]])+GY_ROE_Table4[[#This Row],[Spread (%)]]</f>
        <v>4.7399999999999998E-2</v>
      </c>
      <c r="AM1071" s="22">
        <v>0</v>
      </c>
      <c r="AN1071" s="24">
        <v>49687.5</v>
      </c>
      <c r="AO1071" s="25">
        <f>IFERROR(GY_ROE_Table4[[#This Row],[Arrangement Fee]]/GY_ROE_Table4[[#This Row],[Facility Amount]],0)</f>
        <v>1.2500000000000001E-2</v>
      </c>
      <c r="AP1071" s="24">
        <v>0</v>
      </c>
      <c r="AQ1071" s="25">
        <f>IFERROR(GY_ROE_Table4[[#This Row],[Exit Fee]]/GY_ROE_Table4[[#This Row],[Facility Amount]],0)</f>
        <v>0</v>
      </c>
      <c r="AR1071" s="26">
        <v>0</v>
      </c>
      <c r="AS1071" s="22">
        <v>0</v>
      </c>
      <c r="AT1071" s="24">
        <v>2000</v>
      </c>
      <c r="AU1071" s="158">
        <v>0.2014</v>
      </c>
      <c r="AV1071" s="158">
        <v>2.0799999999999999E-2</v>
      </c>
      <c r="AW1071" s="158">
        <v>2.1499999999999998E-2</v>
      </c>
      <c r="AX1071" s="159" t="s">
        <v>2750</v>
      </c>
      <c r="AY1071" s="27"/>
      <c r="AZ1071" s="22" t="b">
        <v>0</v>
      </c>
      <c r="BA1071" s="22" t="str">
        <f>"Q" &amp; ROUNDUP(MONTH(GY_ROE_Table4[[#This Row],[Closing Date]])/3,0) &amp;" " &amp; TEXT(GY_ROE_Table4[[#This Row],[Closing Date]],"YY")</f>
        <v>Q4 19</v>
      </c>
      <c r="BB1071" s="22"/>
      <c r="BC1071" s="58">
        <f>GY_ROE_Table4[[#This Row],[LGD (%)]]*GY_ROE_Table4[[#This Row],[PD (%)]]</f>
        <v>4.1891199999999993E-3</v>
      </c>
      <c r="BD1071" s="26">
        <f>GY_ROE_Table4[[#This Row],[Tenure (Yrs.)]]*GY_ROE_Table4[[#This Row],[Estimated Drawn Balance]]*(GY_ROE_Table4[[#This Row],[Spread (%)]]-GY_ROE_Table4[[#This Row],[BBB Fee (%)]])</f>
        <v>717223.95503362513</v>
      </c>
      <c r="BE1071" s="26">
        <f>GY_ROE_Table4[[#This Row],[Interest Income over life (net of BBB cost)]]-GY_ROE_Table4[[#This Row],[Margin Income over life (net of BBB cost)]]</f>
        <v>143444.79100672493</v>
      </c>
      <c r="BF1071" s="29">
        <f>GY_ROE_Table4[[#This Row],[Arrangement Fee]]+GY_ROE_Table4[[#This Row],[Exit Fee]]-GY_ROE_Table4[[#This Row],[Introducer Fee]]</f>
        <v>49687.5</v>
      </c>
      <c r="BG1071" s="30">
        <f>IFERROR(GY_ROE_Table4[[#This Row],[AF+EF-IF]]/GY_ROE_Table4[[#This Row],[Facility Amount]],0)</f>
        <v>1.2500000000000001E-2</v>
      </c>
      <c r="BH1071" s="29">
        <f>GY_ROE_Table4[[#This Row],[Total Fee]]-GY_ROE_Table4[[#This Row],[AF+EF-IF]]</f>
        <v>2000</v>
      </c>
      <c r="BI1071" s="29">
        <f>GY_ROE_Table4[[#This Row],[Tenure (Yrs.)]]*GY_ROE_Table4[[#This Row],[Estimated Drawn Balance]]*(GY_ROE_Table4[[#This Row],[Interest Rate (%)]]-GY_ROE_Table4[[#This Row],[BBB Fee (%)]]-GY_ROE_Table4[[#This Row],[Funding Cost (%)]])</f>
        <v>470281.02368027571</v>
      </c>
      <c r="BJ1071" s="24">
        <f>GY_ROE_Table4[[#This Row],[Tenure (Yrs.)]]*GY_ROE_Table4[[#This Row],[Estimated Drawn Balance]]*(GY_ROE_Table4[[#This Row],[Interest Rate (%)]]-GY_ROE_Table4[[#This Row],[BBB Fee (%)]])</f>
        <v>860668.74604035006</v>
      </c>
      <c r="BK1071" s="24">
        <f>GY_ROE_Table4[[#This Row],[Arrangement Fee]]+GY_ROE_Table4[[#This Row],[Exit Fee]]-GY_ROE_Table4[[#This Row],[Introducer Fee]]+GY_ROE_Table4[[#This Row],[Legal Admin Fee]]</f>
        <v>51687.5</v>
      </c>
      <c r="BL1071" s="24">
        <f>GY_ROE_Table4[[#This Row],[Estimated Undrawn balance]]*GY_ROE_Table4[[#This Row],[Tenure (Yrs.)]]*GY_ROE_Table4[[#This Row],[Non-UT Fee (%)]]</f>
        <v>0</v>
      </c>
      <c r="BM1071" s="24">
        <f>GY_ROE_Table4[[#This Row],[Fee Income (net of Introducer fee and Non-UT fee)]]+GY_ROE_Table4[[#This Row],[Non-UT fee]]</f>
        <v>51687.5</v>
      </c>
      <c r="BN1071" s="30">
        <f>IFERROR(GY_ROE_Table4[[#This Row],[Total Fee]]/GY_ROE_Table4[[#This Row],[Facility Amount]],0)</f>
        <v>1.3003144654088051E-2</v>
      </c>
      <c r="BO1071" s="29">
        <f>GY_ROE_Table4[[#This Row],[Interest Income over life (net of BBB cost)]]+GY_ROE_Table4[[#This Row],[Total Fee]]</f>
        <v>912356.24604035006</v>
      </c>
      <c r="BP1071" s="29">
        <f>GY_ROE_Table4[[#This Row],[Total Fee]]+GY_ROE_Table4[[#This Row],[Margin Income over life (net of BBB cost)]]</f>
        <v>768911.45503362513</v>
      </c>
      <c r="BQ1071" s="29">
        <f>(GY_ROE_Table4[[#This Row],[Estimated Drawn Balance over-life]]*0.35%)+GY_ROE_Table4[[#This Row],[Margin + Fee over life]]</f>
        <v>832462.94472014881</v>
      </c>
      <c r="BR1071" s="24">
        <f>GY_ROE_Table4[[#This Row],[Estimated Drawn Balance]]*GY_ROE_Table4[[#This Row],[Tenure (Yrs.)]]</f>
        <v>18157568.481863927</v>
      </c>
      <c r="BS1071" s="31">
        <f>IFERROR(GY_ROE_Table4[[#This Row],[Margin + Fee over life]]/GY_ROE_Table4[[#This Row],[Estimated Drawn Balance over-life]],0)</f>
        <v>4.2346609117934836E-2</v>
      </c>
      <c r="BT1071" s="22">
        <f>IFERROR(GY_ROE_Table4[[#This Row],[Total Income over life]]/GY_ROE_Table4[[#This Row],[Estimated Drawn Balance over-life]],0)</f>
        <v>5.0246609117934826E-2</v>
      </c>
      <c r="BU1071" s="26">
        <f>GY_ROE_Table4[[#This Row],[Tenure (Yrs.)]]*GY_ROE_Table4[[#This Row],[Estimated Drawn Balance]]*GY_ROE_Table4[[#This Row],[Interest Rate (%)]]</f>
        <v>860668.74604035006</v>
      </c>
      <c r="BV1071" s="26">
        <f>-GY_ROE_Table4[[#This Row],[Tenure (Yrs.)]]*GY_ROE_Table4[[#This Row],[Estimated Drawn Balance]]*GY_ROE_Table4[[#This Row],[Funding Cost (%)]]</f>
        <v>-390387.7223600744</v>
      </c>
      <c r="BW1071" s="26">
        <f>GY_ROE_Table4[[#This Row],[Total Fee]]</f>
        <v>51687.5</v>
      </c>
      <c r="BX1071" s="26">
        <f>-GY_ROE_Table4[[#This Row],[Tenure (Yrs.)]]*GY_ROE_Table4[[#This Row],[Estimated Drawn Balance]]*GY_ROE_Table4[[#This Row],[BBB Fee (%)]]</f>
        <v>0</v>
      </c>
      <c r="BY1071" s="26">
        <f>SUM(Table185[[#This Row],[Gross Interest Income]:[BBB Fee Cost]])</f>
        <v>521968.52368027566</v>
      </c>
      <c r="BZ10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8125</v>
      </c>
      <c r="CA1071" s="26">
        <f>Table185[[#This Row],[Operating Income]]+Table185[[#This Row],[Operating Expenses]]</f>
        <v>223843.52368027566</v>
      </c>
      <c r="CB1071" s="26">
        <f>-GY_ROE_Table4[[#This Row],[Estimated Drawn Balance]]*GY_ROE_Table4[[#This Row],[LGD (%)]]*GY_ROE_Table4[[#This Row],[PD (%)]]*MIN(1,GY_ROE_Table4[[#This Row],[Tenure (Yrs.)]])</f>
        <v>-15212.846655749159</v>
      </c>
      <c r="CC1071" s="26">
        <f>Table185[[#This Row],[Income before loan losses]]+Table185[[#This Row],[Loan Losses (Year 1)]]</f>
        <v>208630.67702452649</v>
      </c>
      <c r="CD1071" s="164">
        <f>-'[32]ROE Inputs'!$I$5*Table185[[#This Row],[PBT]]</f>
        <v>-47985.055715641094</v>
      </c>
      <c r="CE1071" s="26">
        <f>Table185[[#This Row],[PBT]]+Table185[[#This Row],[Tax]]</f>
        <v>160645.6213088854</v>
      </c>
      <c r="CF1071" s="26">
        <f>IFERROR(VLOOKUP(GY_ROE_Table4[[#This Row],[Loan Name]],'[32]US loans'!$E:CD,78,0),0)</f>
        <v>0</v>
      </c>
      <c r="CG10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57937.5573475193</v>
      </c>
      <c r="CH1071" s="26">
        <f>Table185[[#This Row],[Avg EAD]]*GY_ROE_Table4[[#This Row],[RW (%)]]</f>
        <v>1390436.8962185821</v>
      </c>
      <c r="CI1071" s="26">
        <f>Table185[[#This Row],[Avg RWA]]*'[32]ROE Inputs'!$K$5</f>
        <v>208565.5344327873</v>
      </c>
      <c r="CJ1071" s="26">
        <f>Table185[[#This Row],[CET 1 Required]]*GY_ROE_Table4[[#This Row],[Tenure (Yrs.)]]</f>
        <v>1042827.6721639365</v>
      </c>
      <c r="CK1071" s="26">
        <f>IFERROR(VLOOKUP(GY_ROE_Table4[[#This Row],[Loan Name]],'[32]US loans'!$E:CH,82,0),0)</f>
        <v>0</v>
      </c>
      <c r="CL1071" s="31">
        <f>Table185[[#This Row],[PAT]]/Table185[[#This Row],[CET 1 Required]]/GY_ROE_Table4[[#This Row],[Tenure (Yrs.)]]</f>
        <v>0.15404809979345396</v>
      </c>
      <c r="CN1071" s="26"/>
      <c r="CO1071" s="46"/>
      <c r="CP1071" s="26"/>
      <c r="CQ1071" s="26"/>
      <c r="CR1071" s="26"/>
      <c r="CS1071" s="26"/>
      <c r="CT10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71" s="26" t="str">
        <f>_xlfn.XLOOKUP(GY_ROE_Table4[[#This Row],[Loan No.]],'[50]Current Loanbook'!$B$2:$B$618,'[50]Current Loanbook'!$ES$2:$ES$618,"N/A",0,1)</f>
        <v>N/A</v>
      </c>
      <c r="CX1071" s="26" t="str">
        <f>_xlfn.XLOOKUP(GY_ROE_Table4[[#This Row],[Loan No.]],'[50]Current Loanbook'!$B$2:$B$618,'[50]Current Loanbook'!$ET$2:$ET$618,"N/A",0,1)</f>
        <v>N/A</v>
      </c>
      <c r="CY1071" s="26" t="str">
        <f>_xlfn.XLOOKUP(GY_ROE_Table4[[#This Row],[Loan No.]],'[50]Current Loanbook'!$B$2:$B$618,'[50]Current Loanbook'!$EU$2:$EU$618,"N/A",0,1)</f>
        <v>N/A</v>
      </c>
      <c r="CZ1071" s="26" t="str">
        <f t="shared" si="48"/>
        <v>Investment_Real_Estate-Residential_Inv</v>
      </c>
      <c r="DA1071" s="26" t="str">
        <f t="shared" si="49"/>
        <v>Investment_Real_Estate-Residential_Inv-Residential_accommodation</v>
      </c>
      <c r="DB1071" s="26"/>
      <c r="DC1071" s="26">
        <f>Table185[[#This Row],[Avg RWA]]*GY_ROE_Table4[[#This Row],[Tenure (Yrs.)]]</f>
        <v>6952184.4810929103</v>
      </c>
      <c r="DD1071" s="58">
        <f>DC1071/GY_ROE_Table4[[#This Row],[Estimated Drawn Balance over-life]]</f>
        <v>0.38288080741850783</v>
      </c>
    </row>
    <row r="1072" spans="2:108" s="2" customFormat="1" ht="86.4" x14ac:dyDescent="0.3">
      <c r="B1072" s="5">
        <f t="shared" si="50"/>
        <v>31</v>
      </c>
      <c r="C1072" s="5"/>
      <c r="D1072" s="2">
        <f>'[32]Active Loanbook_Sorted'!P1072</f>
        <v>1066001398</v>
      </c>
      <c r="E1072" s="2" t="str">
        <f>'[32]Active Loanbook_Sorted'!B1072</f>
        <v>Tal Orly - Seymour Realty Limited - Property Holding Investment - 3rd Inc &amp; Ext</v>
      </c>
      <c r="F1072" s="2" t="str">
        <f>'[32]Active Loanbook_Sorted'!BA1072</f>
        <v>Non-CBILS</v>
      </c>
      <c r="G1072" s="2" t="str">
        <f>'[32]Active Loanbook_Sorted'!I1072</f>
        <v/>
      </c>
      <c r="H1072" s="2" t="str">
        <f>'[32]Active Loanbook_Sorted'!J1072</f>
        <v>Seymour Realty Limited (BVI Registered)</v>
      </c>
      <c r="I1072" s="2" t="str">
        <f>'[32]Active Loanbook_Sorted'!K1072</f>
        <v>Tal Orly</v>
      </c>
      <c r="J1072" s="2" t="str">
        <f>'[32]Active Loanbook_Sorted'!BK1072</f>
        <v>Paid Out</v>
      </c>
      <c r="K1072" s="2" t="str">
        <f>'[32]Active Loanbook_Sorted'!BB1072</f>
        <v xml:space="preserve">Property Holding Investment </v>
      </c>
      <c r="L1072" s="2" t="str">
        <f>GY_ROE_Table4[[#This Row],[Product Type]]</f>
        <v xml:space="preserve">Property Holding Investment </v>
      </c>
      <c r="M1072" s="19">
        <f>'[32]Active Loanbook_Sorted'!BF1072</f>
        <v>0</v>
      </c>
      <c r="N1072" s="19">
        <f>'[32]Active Loanbook_Sorted'!BG1072</f>
        <v>0</v>
      </c>
      <c r="O1072" s="19">
        <f>'[32]Active Loanbook_Sorted'!BH1072</f>
        <v>0</v>
      </c>
      <c r="P1072" s="19">
        <f>'[32]Active Loanbook_Sorted'!BI1072</f>
        <v>0</v>
      </c>
      <c r="Q1072" s="19">
        <f>'[32]Active Loanbook_Sorted'!BJ1072</f>
        <v>0</v>
      </c>
      <c r="R1072" s="2" t="str">
        <f>'[32]Active Loanbook_Sorted'!AA1072</f>
        <v>Completed Property - Held for Sale - Residential</v>
      </c>
      <c r="S1072" s="2" t="str">
        <f>CONCATENATE(GY_ROE_Table4[[#This Row],[Product Type]],":",GY_ROE_Table4[[#This Row],[Sector]])</f>
        <v>Property Holding Investment :Completed Property - Held for Sale - Residential</v>
      </c>
      <c r="T1072" s="2" t="str">
        <f>IFERROR(VLOOKUP(GY_ROE_Table4[[#This Row],[Product type + Sector]],'[32]Product Grid Match'!$D$5:$G$98,4,0),"-")</f>
        <v>Transitional_Land_and_Buildings</v>
      </c>
      <c r="U1072" s="2" t="str">
        <f>IFERROR(VLOOKUP(GY_ROE_Table4[[#This Row],[Product type + Sector]],'[32]Product Grid Match'!$D$5:$H$98,5,0),"-")</f>
        <v>Residential_Trans</v>
      </c>
      <c r="V1072" s="2" t="str">
        <f>IFERROR(VLOOKUP(GY_ROE_Table4[[#This Row],[Product type + Sector]],'[32]Product Grid Match'!$D$5:$F$98,3,0),"-")</f>
        <v>Transitional_Land_and_Buildings-Residential_Trans-0</v>
      </c>
      <c r="W1072" s="2" t="str">
        <f>'[32]Active Loanbook_Sorted'!AT1072</f>
        <v>Priya Chauhan</v>
      </c>
      <c r="X1072" s="20">
        <f>'[32]Active Loanbook_Sorted'!AX1072</f>
        <v>43629</v>
      </c>
      <c r="Y1072" s="20">
        <f>'[32]Active Loanbook_Sorted'!AY1072</f>
        <v>43762</v>
      </c>
      <c r="Z1072" s="5" t="str">
        <f>'[32]Active Loanbook_Sorted'!AZ1072</f>
        <v>Jun 19</v>
      </c>
      <c r="AA1072" s="5" t="str">
        <f>TEXT(GY_ROE_Table4[[#This Row],[Closing Date]],"YYYY")</f>
        <v>2019</v>
      </c>
      <c r="AB1072" s="21">
        <f>ROUND(YEARFRAC(GY_ROE_Table4[[#This Row],[Closing Date]],GY_ROE_Table4[[#This Row],[Maturity Date]]),1)</f>
        <v>0.4</v>
      </c>
      <c r="AC1072" s="32">
        <f>GY_ROE_Table4[[#This Row],[Tenure (Yrs.)]]*12</f>
        <v>4.8000000000000007</v>
      </c>
      <c r="AD1072" s="21"/>
      <c r="AE1072" s="1">
        <f>'[32]Active Loanbook_Sorted'!W1072</f>
        <v>9206000</v>
      </c>
      <c r="AF1072" s="1">
        <v>6690173.5471762978</v>
      </c>
      <c r="AG1072" s="1">
        <f>GY_ROE_Table4[[#This Row],[Facility Amount]]*GY_ROE_Table4[[#This Row],[Tenure (Yrs.)]]</f>
        <v>3682400</v>
      </c>
      <c r="AH1072" s="1">
        <f>GY_ROE_Table4[[#This Row],[Facility Amount]]-GY_ROE_Table4[[#This Row],[Estimated Drawn Balance]]</f>
        <v>2515826.4528237022</v>
      </c>
      <c r="AI1072" s="22">
        <v>2.5000000000000001E-3</v>
      </c>
      <c r="AJ1072" s="33">
        <v>7.4999999999999997E-3</v>
      </c>
      <c r="AK1072" s="22">
        <v>6.7799999999999999E-2</v>
      </c>
      <c r="AL1072" s="23">
        <f>MAX(GY_ROE_Table4[[#This Row],[Rate Floor]],GY_ROE_Table4[[#This Row],[Reference / Index Rate (%)]])+GY_ROE_Table4[[#This Row],[Spread (%)]]</f>
        <v>7.5300000000000006E-2</v>
      </c>
      <c r="AM1072" s="22">
        <v>0</v>
      </c>
      <c r="AN1072" s="24">
        <v>0</v>
      </c>
      <c r="AO1072" s="25">
        <f>IFERROR(GY_ROE_Table4[[#This Row],[Arrangement Fee]]/GY_ROE_Table4[[#This Row],[Facility Amount]],0)</f>
        <v>0</v>
      </c>
      <c r="AP1072" s="24">
        <v>170311.00000000003</v>
      </c>
      <c r="AQ1072" s="25">
        <f>IFERROR(GY_ROE_Table4[[#This Row],[Exit Fee]]/GY_ROE_Table4[[#This Row],[Facility Amount]],0)</f>
        <v>1.8500000000000003E-2</v>
      </c>
      <c r="AR1072" s="26">
        <v>0</v>
      </c>
      <c r="AS1072" s="22">
        <v>0</v>
      </c>
      <c r="AT1072" s="24">
        <v>0</v>
      </c>
      <c r="AU1072" s="158">
        <v>0.25670000000000004</v>
      </c>
      <c r="AV1072" s="158">
        <v>2.2799999999999997E-2</v>
      </c>
      <c r="AW1072" s="158">
        <v>1.83E-2</v>
      </c>
      <c r="AX1072" s="159" t="s">
        <v>420</v>
      </c>
      <c r="AY1072" s="27"/>
      <c r="AZ1072" s="22" t="b">
        <v>0</v>
      </c>
      <c r="BA1072" s="22" t="str">
        <f>"Q" &amp; ROUNDUP(MONTH(GY_ROE_Table4[[#This Row],[Closing Date]])/3,0) &amp;" " &amp; TEXT(GY_ROE_Table4[[#This Row],[Closing Date]],"YY")</f>
        <v>Q2 19</v>
      </c>
      <c r="BB1072" s="22"/>
      <c r="BC1072" s="58">
        <f>GY_ROE_Table4[[#This Row],[LGD (%)]]*GY_ROE_Table4[[#This Row],[PD (%)]]</f>
        <v>5.8527600000000003E-3</v>
      </c>
      <c r="BD1072" s="26">
        <f>GY_ROE_Table4[[#This Row],[Tenure (Yrs.)]]*GY_ROE_Table4[[#This Row],[Estimated Drawn Balance]]*(GY_ROE_Table4[[#This Row],[Spread (%)]]-GY_ROE_Table4[[#This Row],[BBB Fee (%)]])</f>
        <v>181437.50659942121</v>
      </c>
      <c r="BE1072" s="26">
        <f>GY_ROE_Table4[[#This Row],[Interest Income over life (net of BBB cost)]]-GY_ROE_Table4[[#This Row],[Margin Income over life (net of BBB cost)]]</f>
        <v>20070.520641528914</v>
      </c>
      <c r="BF1072" s="29">
        <f>GY_ROE_Table4[[#This Row],[Arrangement Fee]]+GY_ROE_Table4[[#This Row],[Exit Fee]]-GY_ROE_Table4[[#This Row],[Introducer Fee]]</f>
        <v>170311.00000000003</v>
      </c>
      <c r="BG1072" s="30">
        <f>IFERROR(GY_ROE_Table4[[#This Row],[AF+EF-IF]]/GY_ROE_Table4[[#This Row],[Facility Amount]],0)</f>
        <v>1.8500000000000003E-2</v>
      </c>
      <c r="BH1072" s="29">
        <f>GY_ROE_Table4[[#This Row],[Total Fee]]-GY_ROE_Table4[[#This Row],[AF+EF-IF]]</f>
        <v>0</v>
      </c>
      <c r="BI1072" s="29">
        <f>GY_ROE_Table4[[#This Row],[Tenure (Yrs.)]]*GY_ROE_Table4[[#This Row],[Estimated Drawn Balance]]*(GY_ROE_Table4[[#This Row],[Interest Rate (%)]]-GY_ROE_Table4[[#This Row],[BBB Fee (%)]]-GY_ROE_Table4[[#This Row],[Funding Cost (%)]])</f>
        <v>152535.95687561962</v>
      </c>
      <c r="BJ1072" s="24">
        <f>GY_ROE_Table4[[#This Row],[Tenure (Yrs.)]]*GY_ROE_Table4[[#This Row],[Estimated Drawn Balance]]*(GY_ROE_Table4[[#This Row],[Interest Rate (%)]]-GY_ROE_Table4[[#This Row],[BBB Fee (%)]])</f>
        <v>201508.02724095012</v>
      </c>
      <c r="BK1072" s="24">
        <f>GY_ROE_Table4[[#This Row],[Arrangement Fee]]+GY_ROE_Table4[[#This Row],[Exit Fee]]-GY_ROE_Table4[[#This Row],[Introducer Fee]]+GY_ROE_Table4[[#This Row],[Legal Admin Fee]]</f>
        <v>170311.00000000003</v>
      </c>
      <c r="BL1072" s="24">
        <f>GY_ROE_Table4[[#This Row],[Estimated Undrawn balance]]*GY_ROE_Table4[[#This Row],[Tenure (Yrs.)]]*GY_ROE_Table4[[#This Row],[Non-UT Fee (%)]]</f>
        <v>0</v>
      </c>
      <c r="BM1072" s="24">
        <f>GY_ROE_Table4[[#This Row],[Fee Income (net of Introducer fee and Non-UT fee)]]+GY_ROE_Table4[[#This Row],[Non-UT fee]]</f>
        <v>170311.00000000003</v>
      </c>
      <c r="BN1072" s="30">
        <f>IFERROR(GY_ROE_Table4[[#This Row],[Total Fee]]/GY_ROE_Table4[[#This Row],[Facility Amount]],0)</f>
        <v>1.8500000000000003E-2</v>
      </c>
      <c r="BO1072" s="29">
        <f>GY_ROE_Table4[[#This Row],[Interest Income over life (net of BBB cost)]]+GY_ROE_Table4[[#This Row],[Total Fee]]</f>
        <v>371819.02724095015</v>
      </c>
      <c r="BP1072" s="29">
        <f>GY_ROE_Table4[[#This Row],[Total Fee]]+GY_ROE_Table4[[#This Row],[Margin Income over life (net of BBB cost)]]</f>
        <v>351748.50659942126</v>
      </c>
      <c r="BQ1072" s="29">
        <f>(GY_ROE_Table4[[#This Row],[Estimated Drawn Balance over-life]]*0.35%)+GY_ROE_Table4[[#This Row],[Margin + Fee over life]]</f>
        <v>361114.74956546805</v>
      </c>
      <c r="BR1072" s="24">
        <f>GY_ROE_Table4[[#This Row],[Estimated Drawn Balance]]*GY_ROE_Table4[[#This Row],[Tenure (Yrs.)]]</f>
        <v>2676069.4188705194</v>
      </c>
      <c r="BS1072" s="31">
        <f>IFERROR(GY_ROE_Table4[[#This Row],[Margin + Fee over life]]/GY_ROE_Table4[[#This Row],[Estimated Drawn Balance over-life]],0)</f>
        <v>0.13144222048913914</v>
      </c>
      <c r="BT1072" s="22">
        <f>IFERROR(GY_ROE_Table4[[#This Row],[Total Income over life]]/GY_ROE_Table4[[#This Row],[Estimated Drawn Balance over-life]],0)</f>
        <v>0.13894222048913915</v>
      </c>
      <c r="BU1072" s="26">
        <f>GY_ROE_Table4[[#This Row],[Tenure (Yrs.)]]*GY_ROE_Table4[[#This Row],[Estimated Drawn Balance]]*GY_ROE_Table4[[#This Row],[Interest Rate (%)]]</f>
        <v>201508.02724095012</v>
      </c>
      <c r="BV1072" s="26">
        <f>-GY_ROE_Table4[[#This Row],[Tenure (Yrs.)]]*GY_ROE_Table4[[#This Row],[Estimated Drawn Balance]]*GY_ROE_Table4[[#This Row],[Funding Cost (%)]]</f>
        <v>-48972.070365330503</v>
      </c>
      <c r="BW1072" s="26">
        <f>GY_ROE_Table4[[#This Row],[Total Fee]]</f>
        <v>170311.00000000003</v>
      </c>
      <c r="BX1072" s="26">
        <f>-GY_ROE_Table4[[#This Row],[Tenure (Yrs.)]]*GY_ROE_Table4[[#This Row],[Estimated Drawn Balance]]*GY_ROE_Table4[[#This Row],[BBB Fee (%)]]</f>
        <v>0</v>
      </c>
      <c r="BY1072" s="26">
        <f>SUM(Table185[[#This Row],[Gross Interest Income]:[BBB Fee Cost]])</f>
        <v>322846.95687561965</v>
      </c>
      <c r="BZ10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236</v>
      </c>
      <c r="CA1072" s="26">
        <f>Table185[[#This Row],[Operating Income]]+Table185[[#This Row],[Operating Expenses]]</f>
        <v>267610.95687561965</v>
      </c>
      <c r="CB1072" s="26">
        <f>-GY_ROE_Table4[[#This Row],[Estimated Drawn Balance]]*GY_ROE_Table4[[#This Row],[LGD (%)]]*GY_ROE_Table4[[#This Row],[PD (%)]]*MIN(1,GY_ROE_Table4[[#This Row],[Tenure (Yrs.)]])</f>
        <v>-15662.392051988623</v>
      </c>
      <c r="CC1072" s="26">
        <f>Table185[[#This Row],[Income before loan losses]]+Table185[[#This Row],[Loan Losses (Year 1)]]</f>
        <v>251948.56482363102</v>
      </c>
      <c r="CD1072" s="164">
        <f>-'[32]ROE Inputs'!$I$5*Table185[[#This Row],[PBT]]</f>
        <v>-57948.169909435135</v>
      </c>
      <c r="CE1072" s="26">
        <f>Table185[[#This Row],[PBT]]+Table185[[#This Row],[Tax]]</f>
        <v>194000.39491419587</v>
      </c>
      <c r="CF1072" s="26">
        <f>IFERROR(VLOOKUP(GY_ROE_Table4[[#This Row],[Loan Name]],'[32]US loans'!$E:CD,78,0),0)</f>
        <v>0</v>
      </c>
      <c r="CG10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77014.9794211742</v>
      </c>
      <c r="CH1072" s="26">
        <f>Table185[[#This Row],[Avg EAD]]*GY_ROE_Table4[[#This Row],[RW (%)]]</f>
        <v>5877014.9794211742</v>
      </c>
      <c r="CI1072" s="26">
        <f>Table185[[#This Row],[Avg RWA]]*'[32]ROE Inputs'!$K$5</f>
        <v>881552.24691317615</v>
      </c>
      <c r="CJ1072" s="26">
        <f>Table185[[#This Row],[CET 1 Required]]*GY_ROE_Table4[[#This Row],[Tenure (Yrs.)]]</f>
        <v>352620.89876527048</v>
      </c>
      <c r="CK1072" s="26">
        <f>IFERROR(VLOOKUP(GY_ROE_Table4[[#This Row],[Loan Name]],'[32]US loans'!$E:CH,82,0),0)</f>
        <v>0</v>
      </c>
      <c r="CL1072" s="31">
        <f>Table185[[#This Row],[PAT]]/Table185[[#This Row],[CET 1 Required]]/GY_ROE_Table4[[#This Row],[Tenure (Yrs.)]]</f>
        <v>0.55016703659228183</v>
      </c>
      <c r="CN1072" s="26"/>
      <c r="CO1072" s="46"/>
      <c r="CP1072" s="26"/>
      <c r="CQ1072" s="26"/>
      <c r="CR1072" s="26"/>
      <c r="CS1072" s="26"/>
      <c r="CT10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72" s="26" t="str">
        <f>_xlfn.XLOOKUP(GY_ROE_Table4[[#This Row],[Loan No.]],'[50]Current Loanbook'!$B$2:$B$618,'[50]Current Loanbook'!$ES$2:$ES$618,"N/A",0,1)</f>
        <v>N/A</v>
      </c>
      <c r="CX1072" s="26" t="str">
        <f>_xlfn.XLOOKUP(GY_ROE_Table4[[#This Row],[Loan No.]],'[50]Current Loanbook'!$B$2:$B$618,'[50]Current Loanbook'!$ET$2:$ET$618,"N/A",0,1)</f>
        <v>N/A</v>
      </c>
      <c r="CY1072" s="26" t="str">
        <f>_xlfn.XLOOKUP(GY_ROE_Table4[[#This Row],[Loan No.]],'[50]Current Loanbook'!$B$2:$B$618,'[50]Current Loanbook'!$EU$2:$EU$618,"N/A",0,1)</f>
        <v>N/A</v>
      </c>
      <c r="CZ1072" s="26" t="str">
        <f t="shared" si="48"/>
        <v>Transitional_Land_and_Buildings-Residential_Trans</v>
      </c>
      <c r="DA1072" s="26" t="str">
        <f t="shared" si="49"/>
        <v>Transitional_Land_and_Buildings-Residential_Trans-Residential_accommodation</v>
      </c>
      <c r="DB1072" s="26"/>
      <c r="DC1072" s="26">
        <f>Table185[[#This Row],[Avg RWA]]*GY_ROE_Table4[[#This Row],[Tenure (Yrs.)]]</f>
        <v>2350805.9917684696</v>
      </c>
      <c r="DD1072" s="58">
        <f>DC1072/GY_ROE_Table4[[#This Row],[Estimated Drawn Balance over-life]]</f>
        <v>0.87845478715595771</v>
      </c>
    </row>
    <row r="1073" spans="2:108" s="2" customFormat="1" ht="43.2" x14ac:dyDescent="0.3">
      <c r="B1073" s="5">
        <f t="shared" si="50"/>
        <v>32</v>
      </c>
      <c r="C1073" s="5"/>
      <c r="D1073" s="2">
        <f>'[32]Active Loanbook_Sorted'!P1073</f>
        <v>1027000541</v>
      </c>
      <c r="E1073" s="2" t="str">
        <f>'[32]Active Loanbook_Sorted'!B1073</f>
        <v>The Abbotshurst Group Limited - Business Trading - Security Plus</v>
      </c>
      <c r="F1073" s="2" t="str">
        <f>'[32]Active Loanbook_Sorted'!BA1073</f>
        <v>Non-CBILS</v>
      </c>
      <c r="G1073" s="2" t="str">
        <f>'[32]Active Loanbook_Sorted'!I1073</f>
        <v/>
      </c>
      <c r="H1073" s="2" t="str">
        <f>'[32]Active Loanbook_Sorted'!J1073</f>
        <v>The Abbotshurst Group Limited</v>
      </c>
      <c r="I1073" s="2" t="str">
        <f>'[32]Active Loanbook_Sorted'!K1073</f>
        <v>The Abbotshurst Group Limited</v>
      </c>
      <c r="J1073" s="2" t="str">
        <f>'[32]Active Loanbook_Sorted'!BK1073</f>
        <v>Paid Out</v>
      </c>
      <c r="K1073" s="2" t="str">
        <f>'[32]Active Loanbook_Sorted'!BB1073</f>
        <v xml:space="preserve">Business Trading </v>
      </c>
      <c r="L1073" s="2" t="str">
        <f>GY_ROE_Table4[[#This Row],[Product Type]]</f>
        <v xml:space="preserve">Business Trading </v>
      </c>
      <c r="M1073" s="19">
        <f>'[32]Active Loanbook_Sorted'!BF1073</f>
        <v>0</v>
      </c>
      <c r="N1073" s="19">
        <f>'[32]Active Loanbook_Sorted'!BG1073</f>
        <v>0</v>
      </c>
      <c r="O1073" s="19">
        <f>'[32]Active Loanbook_Sorted'!BH1073</f>
        <v>0</v>
      </c>
      <c r="P1073" s="19">
        <f>'[32]Active Loanbook_Sorted'!BI1073</f>
        <v>0</v>
      </c>
      <c r="Q1073" s="19">
        <f>'[32]Active Loanbook_Sorted'!BJ1073</f>
        <v>0</v>
      </c>
      <c r="R1073" s="2" t="str">
        <f>'[32]Active Loanbook_Sorted'!AA1073</f>
        <v>Services</v>
      </c>
      <c r="S1073" s="2" t="str">
        <f>CONCATENATE(GY_ROE_Table4[[#This Row],[Product Type]],":",GY_ROE_Table4[[#This Row],[Sector]])</f>
        <v>Business Trading :Services</v>
      </c>
      <c r="T1073" s="2" t="str">
        <f>IFERROR(VLOOKUP(GY_ROE_Table4[[#This Row],[Product type + Sector]],'[32]Product Grid Match'!$D$5:$G$98,4,0),"-")</f>
        <v>Business_Loans</v>
      </c>
      <c r="U1073" s="2" t="str">
        <f>IFERROR(VLOOKUP(GY_ROE_Table4[[#This Row],[Product type + Sector]],'[32]Product Grid Match'!$D$5:$H$98,5,0),"-")</f>
        <v>Administrative_and_Support_Service_Activities</v>
      </c>
      <c r="V1073" s="2" t="str">
        <f>IFERROR(VLOOKUP(GY_ROE_Table4[[#This Row],[Product type + Sector]],'[32]Product Grid Match'!$D$5:$F$98,3,0),"-")</f>
        <v>Business_Loans-Administrative_and_Support_Service_Activities-/</v>
      </c>
      <c r="W1073" s="2" t="str">
        <f>'[32]Active Loanbook_Sorted'!AT1073</f>
        <v>Daniel Martin</v>
      </c>
      <c r="X1073" s="20">
        <f>'[32]Active Loanbook_Sorted'!AX1073</f>
        <v>43798</v>
      </c>
      <c r="Y1073" s="20">
        <f>'[32]Active Loanbook_Sorted'!AY1073</f>
        <v>45201</v>
      </c>
      <c r="Z1073" s="5" t="str">
        <f>'[32]Active Loanbook_Sorted'!AZ1073</f>
        <v>Nov 19</v>
      </c>
      <c r="AA1073" s="5" t="str">
        <f>TEXT(GY_ROE_Table4[[#This Row],[Closing Date]],"YYYY")</f>
        <v>2019</v>
      </c>
      <c r="AB1073" s="21">
        <f>ROUND(YEARFRAC(GY_ROE_Table4[[#This Row],[Closing Date]],GY_ROE_Table4[[#This Row],[Maturity Date]]),1)</f>
        <v>3.8</v>
      </c>
      <c r="AC1073" s="32">
        <f>GY_ROE_Table4[[#This Row],[Tenure (Yrs.)]]*12</f>
        <v>45.599999999999994</v>
      </c>
      <c r="AD1073" s="21"/>
      <c r="AE1073" s="1">
        <f>'[32]Active Loanbook_Sorted'!W1073</f>
        <v>8000000</v>
      </c>
      <c r="AF1073" s="1">
        <v>5363357.5612925356</v>
      </c>
      <c r="AG1073" s="1">
        <f>GY_ROE_Table4[[#This Row],[Facility Amount]]*GY_ROE_Table4[[#This Row],[Tenure (Yrs.)]]</f>
        <v>30400000</v>
      </c>
      <c r="AH1073" s="1">
        <f>GY_ROE_Table4[[#This Row],[Facility Amount]]-GY_ROE_Table4[[#This Row],[Estimated Drawn Balance]]</f>
        <v>2636642.4387074644</v>
      </c>
      <c r="AI1073" s="22">
        <v>7.7000000000000002E-3</v>
      </c>
      <c r="AJ1073" s="33">
        <v>7.000000000000001E-4</v>
      </c>
      <c r="AK1073" s="22">
        <v>5.0700000000000002E-2</v>
      </c>
      <c r="AL1073" s="23">
        <f>MAX(GY_ROE_Table4[[#This Row],[Rate Floor]],GY_ROE_Table4[[#This Row],[Reference / Index Rate (%)]])+GY_ROE_Table4[[#This Row],[Spread (%)]]</f>
        <v>5.8400000000000001E-2</v>
      </c>
      <c r="AM1073" s="22">
        <v>0</v>
      </c>
      <c r="AN1073" s="24">
        <v>260000</v>
      </c>
      <c r="AO1073" s="25">
        <f>IFERROR(GY_ROE_Table4[[#This Row],[Arrangement Fee]]/GY_ROE_Table4[[#This Row],[Facility Amount]],0)</f>
        <v>3.2500000000000001E-2</v>
      </c>
      <c r="AP1073" s="24">
        <v>0</v>
      </c>
      <c r="AQ1073" s="25">
        <f>IFERROR(GY_ROE_Table4[[#This Row],[Exit Fee]]/GY_ROE_Table4[[#This Row],[Facility Amount]],0)</f>
        <v>0</v>
      </c>
      <c r="AR1073" s="26">
        <v>0</v>
      </c>
      <c r="AS1073" s="22">
        <v>0</v>
      </c>
      <c r="AT1073" s="24">
        <v>3000</v>
      </c>
      <c r="AU1073" s="158">
        <v>0.41289999999999999</v>
      </c>
      <c r="AV1073" s="158">
        <v>1.43E-2</v>
      </c>
      <c r="AW1073" s="158">
        <v>2.0299999999999999E-2</v>
      </c>
      <c r="AX1073" s="159" t="s">
        <v>420</v>
      </c>
      <c r="AY1073" s="27"/>
      <c r="AZ1073" s="22" t="b">
        <v>0</v>
      </c>
      <c r="BA1073" s="22" t="str">
        <f>"Q" &amp; ROUNDUP(MONTH(GY_ROE_Table4[[#This Row],[Closing Date]])/3,0) &amp;" " &amp; TEXT(GY_ROE_Table4[[#This Row],[Closing Date]],"YY")</f>
        <v>Q4 19</v>
      </c>
      <c r="BB1073" s="22"/>
      <c r="BC1073" s="58">
        <f>GY_ROE_Table4[[#This Row],[LGD (%)]]*GY_ROE_Table4[[#This Row],[PD (%)]]</f>
        <v>5.9044700000000002E-3</v>
      </c>
      <c r="BD1073" s="26">
        <f>GY_ROE_Table4[[#This Row],[Tenure (Yrs.)]]*GY_ROE_Table4[[#This Row],[Estimated Drawn Balance]]*(GY_ROE_Table4[[#This Row],[Spread (%)]]-GY_ROE_Table4[[#This Row],[BBB Fee (%)]])</f>
        <v>1033304.4677586199</v>
      </c>
      <c r="BE1073" s="26">
        <f>GY_ROE_Table4[[#This Row],[Interest Income over life (net of BBB cost)]]-GY_ROE_Table4[[#This Row],[Margin Income over life (net of BBB cost)]]</f>
        <v>156931.84224341949</v>
      </c>
      <c r="BF1073" s="29">
        <f>GY_ROE_Table4[[#This Row],[Arrangement Fee]]+GY_ROE_Table4[[#This Row],[Exit Fee]]-GY_ROE_Table4[[#This Row],[Introducer Fee]]</f>
        <v>260000</v>
      </c>
      <c r="BG1073" s="30">
        <f>IFERROR(GY_ROE_Table4[[#This Row],[AF+EF-IF]]/GY_ROE_Table4[[#This Row],[Facility Amount]],0)</f>
        <v>3.2500000000000001E-2</v>
      </c>
      <c r="BH1073" s="29">
        <f>GY_ROE_Table4[[#This Row],[Total Fee]]-GY_ROE_Table4[[#This Row],[AF+EF-IF]]</f>
        <v>3000</v>
      </c>
      <c r="BI1073" s="29">
        <f>GY_ROE_Table4[[#This Row],[Tenure (Yrs.)]]*GY_ROE_Table4[[#This Row],[Estimated Drawn Balance]]*(GY_ROE_Table4[[#This Row],[Interest Rate (%)]]-GY_ROE_Table4[[#This Row],[BBB Fee (%)]]-GY_ROE_Table4[[#This Row],[Funding Cost (%)]])</f>
        <v>776506.90772393334</v>
      </c>
      <c r="BJ1073" s="24">
        <f>GY_ROE_Table4[[#This Row],[Tenure (Yrs.)]]*GY_ROE_Table4[[#This Row],[Estimated Drawn Balance]]*(GY_ROE_Table4[[#This Row],[Interest Rate (%)]]-GY_ROE_Table4[[#This Row],[BBB Fee (%)]])</f>
        <v>1190236.3100020394</v>
      </c>
      <c r="BK1073" s="24">
        <f>GY_ROE_Table4[[#This Row],[Arrangement Fee]]+GY_ROE_Table4[[#This Row],[Exit Fee]]-GY_ROE_Table4[[#This Row],[Introducer Fee]]+GY_ROE_Table4[[#This Row],[Legal Admin Fee]]</f>
        <v>263000</v>
      </c>
      <c r="BL1073" s="24">
        <f>GY_ROE_Table4[[#This Row],[Estimated Undrawn balance]]*GY_ROE_Table4[[#This Row],[Tenure (Yrs.)]]*GY_ROE_Table4[[#This Row],[Non-UT Fee (%)]]</f>
        <v>0</v>
      </c>
      <c r="BM1073" s="24">
        <f>GY_ROE_Table4[[#This Row],[Fee Income (net of Introducer fee and Non-UT fee)]]+GY_ROE_Table4[[#This Row],[Non-UT fee]]</f>
        <v>263000</v>
      </c>
      <c r="BN1073" s="30">
        <f>IFERROR(GY_ROE_Table4[[#This Row],[Total Fee]]/GY_ROE_Table4[[#This Row],[Facility Amount]],0)</f>
        <v>3.2875000000000001E-2</v>
      </c>
      <c r="BO1073" s="29">
        <f>GY_ROE_Table4[[#This Row],[Interest Income over life (net of BBB cost)]]+GY_ROE_Table4[[#This Row],[Total Fee]]</f>
        <v>1453236.3100020394</v>
      </c>
      <c r="BP1073" s="29">
        <f>GY_ROE_Table4[[#This Row],[Total Fee]]+GY_ROE_Table4[[#This Row],[Margin Income over life (net of BBB cost)]]</f>
        <v>1296304.4677586199</v>
      </c>
      <c r="BQ1073" s="29">
        <f>(GY_ROE_Table4[[#This Row],[Estimated Drawn Balance over-life]]*0.35%)+GY_ROE_Table4[[#This Row],[Margin + Fee over life]]</f>
        <v>1367637.1233238108</v>
      </c>
      <c r="BR1073" s="24">
        <f>GY_ROE_Table4[[#This Row],[Estimated Drawn Balance]]*GY_ROE_Table4[[#This Row],[Tenure (Yrs.)]]</f>
        <v>20380758.732911635</v>
      </c>
      <c r="BS1073" s="31">
        <f>IFERROR(GY_ROE_Table4[[#This Row],[Margin + Fee over life]]/GY_ROE_Table4[[#This Row],[Estimated Drawn Balance over-life]],0)</f>
        <v>6.3604328216951875E-2</v>
      </c>
      <c r="BT1073" s="22">
        <f>IFERROR(GY_ROE_Table4[[#This Row],[Total Income over life]]/GY_ROE_Table4[[#This Row],[Estimated Drawn Balance over-life]],0)</f>
        <v>7.1304328216951873E-2</v>
      </c>
      <c r="BU1073" s="26">
        <f>GY_ROE_Table4[[#This Row],[Tenure (Yrs.)]]*GY_ROE_Table4[[#This Row],[Estimated Drawn Balance]]*GY_ROE_Table4[[#This Row],[Interest Rate (%)]]</f>
        <v>1190236.3100020394</v>
      </c>
      <c r="BV1073" s="26">
        <f>-GY_ROE_Table4[[#This Row],[Tenure (Yrs.)]]*GY_ROE_Table4[[#This Row],[Estimated Drawn Balance]]*GY_ROE_Table4[[#This Row],[Funding Cost (%)]]</f>
        <v>-413729.40227810619</v>
      </c>
      <c r="BW1073" s="26">
        <f>GY_ROE_Table4[[#This Row],[Total Fee]]</f>
        <v>263000</v>
      </c>
      <c r="BX1073" s="26">
        <f>-GY_ROE_Table4[[#This Row],[Tenure (Yrs.)]]*GY_ROE_Table4[[#This Row],[Estimated Drawn Balance]]*GY_ROE_Table4[[#This Row],[BBB Fee (%)]]</f>
        <v>0</v>
      </c>
      <c r="BY1073" s="26">
        <f>SUM(Table185[[#This Row],[Gross Interest Income]:[BBB Fee Cost]])</f>
        <v>1039506.9077239332</v>
      </c>
      <c r="BZ10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6000</v>
      </c>
      <c r="CA1073" s="26">
        <f>Table185[[#This Row],[Operating Income]]+Table185[[#This Row],[Operating Expenses]]</f>
        <v>583506.90772393323</v>
      </c>
      <c r="CB1073" s="26">
        <f>-GY_ROE_Table4[[#This Row],[Estimated Drawn Balance]]*GY_ROE_Table4[[#This Row],[LGD (%)]]*GY_ROE_Table4[[#This Row],[PD (%)]]*MIN(1,GY_ROE_Table4[[#This Row],[Tenure (Yrs.)]])</f>
        <v>-31667.783819924935</v>
      </c>
      <c r="CC1073" s="26">
        <f>Table185[[#This Row],[Income before loan losses]]+Table185[[#This Row],[Loan Losses (Year 1)]]</f>
        <v>551839.1239040083</v>
      </c>
      <c r="CD1073" s="164">
        <f>-'[32]ROE Inputs'!$I$5*Table185[[#This Row],[PBT]]</f>
        <v>-126922.99849792192</v>
      </c>
      <c r="CE1073" s="26">
        <f>Table185[[#This Row],[PBT]]+Table185[[#This Row],[Tax]]</f>
        <v>424916.12540608639</v>
      </c>
      <c r="CF1073" s="26">
        <f>IFERROR(VLOOKUP(GY_ROE_Table4[[#This Row],[Loan Name]],'[32]US loans'!$E:CD,78,0),0)</f>
        <v>0</v>
      </c>
      <c r="CG10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95930.5075916518</v>
      </c>
      <c r="CH1073" s="26">
        <f>Table185[[#This Row],[Avg EAD]]*GY_ROE_Table4[[#This Row],[RW (%)]]</f>
        <v>6595930.5075916518</v>
      </c>
      <c r="CI1073" s="26">
        <f>Table185[[#This Row],[Avg RWA]]*'[32]ROE Inputs'!$K$5</f>
        <v>989389.57613874774</v>
      </c>
      <c r="CJ1073" s="26">
        <f>Table185[[#This Row],[CET 1 Required]]*GY_ROE_Table4[[#This Row],[Tenure (Yrs.)]]</f>
        <v>3759680.3893272411</v>
      </c>
      <c r="CK1073" s="26">
        <f>IFERROR(VLOOKUP(GY_ROE_Table4[[#This Row],[Loan Name]],'[32]US loans'!$E:CH,82,0),0)</f>
        <v>0</v>
      </c>
      <c r="CL1073" s="31">
        <f>Table185[[#This Row],[PAT]]/Table185[[#This Row],[CET 1 Required]]/GY_ROE_Table4[[#This Row],[Tenure (Yrs.)]]</f>
        <v>0.11301921477482851</v>
      </c>
      <c r="CN1073" s="26"/>
      <c r="CO1073" s="46"/>
      <c r="CP1073" s="26"/>
      <c r="CQ1073" s="26"/>
      <c r="CR1073" s="26"/>
      <c r="CS1073" s="26"/>
      <c r="CT10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0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073" s="26" t="str">
        <f>_xlfn.XLOOKUP(GY_ROE_Table4[[#This Row],[Loan No.]],'[50]Current Loanbook'!$B$2:$B$618,'[50]Current Loanbook'!$ES$2:$ES$618,"N/A",0,1)</f>
        <v>N/A</v>
      </c>
      <c r="CX1073" s="26" t="str">
        <f>_xlfn.XLOOKUP(GY_ROE_Table4[[#This Row],[Loan No.]],'[50]Current Loanbook'!$B$2:$B$618,'[50]Current Loanbook'!$ET$2:$ET$618,"N/A",0,1)</f>
        <v>N/A</v>
      </c>
      <c r="CY1073" s="26" t="str">
        <f>_xlfn.XLOOKUP(GY_ROE_Table4[[#This Row],[Loan No.]],'[50]Current Loanbook'!$B$2:$B$618,'[50]Current Loanbook'!$EU$2:$EU$618,"N/A",0,1)</f>
        <v>N/A</v>
      </c>
      <c r="CZ1073" s="26" t="str">
        <f t="shared" si="48"/>
        <v>Business_Loans-Professional_services</v>
      </c>
      <c r="DA1073" s="26" t="str">
        <f t="shared" si="49"/>
        <v>Business_Loans-Professional_services-Consultancy_Services</v>
      </c>
      <c r="DB1073" s="26"/>
      <c r="DC1073" s="26">
        <f>Table185[[#This Row],[Avg RWA]]*GY_ROE_Table4[[#This Row],[Tenure (Yrs.)]]</f>
        <v>25064535.928848274</v>
      </c>
      <c r="DD1073" s="58">
        <f>DC1073/GY_ROE_Table4[[#This Row],[Estimated Drawn Balance over-life]]</f>
        <v>1.2298136814883684</v>
      </c>
    </row>
    <row r="1074" spans="2:108" s="2" customFormat="1" ht="43.2" x14ac:dyDescent="0.3">
      <c r="B1074" s="5">
        <f t="shared" si="50"/>
        <v>33</v>
      </c>
      <c r="C1074" s="5"/>
      <c r="D1074" s="2">
        <f>'[32]Active Loanbook_Sorted'!P1074</f>
        <v>1027000234</v>
      </c>
      <c r="E1074" s="2" t="str">
        <f>'[32]Active Loanbook_Sorted'!B1074</f>
        <v>The Adventure Bar Co. Ltd. - Business Loan - Facility B Extension</v>
      </c>
      <c r="F1074" s="2" t="str">
        <f>'[32]Active Loanbook_Sorted'!BA1074</f>
        <v>Non-CBILS</v>
      </c>
      <c r="G1074" s="2" t="str">
        <f>'[32]Active Loanbook_Sorted'!I1074</f>
        <v/>
      </c>
      <c r="H1074" s="2" t="str">
        <f>'[32]Active Loanbook_Sorted'!J1074</f>
        <v>The Adventure Bar Co. Limited</v>
      </c>
      <c r="I1074" s="2" t="str">
        <f>'[32]Active Loanbook_Sorted'!K1074</f>
        <v>The Adventure Bar Co. Limited</v>
      </c>
      <c r="J1074" s="2" t="str">
        <f>'[32]Active Loanbook_Sorted'!BK1074</f>
        <v>Paid Out</v>
      </c>
      <c r="K1074" s="2" t="str">
        <f>'[32]Active Loanbook_Sorted'!BB1074</f>
        <v xml:space="preserve">Business Trading </v>
      </c>
      <c r="L1074" s="2" t="str">
        <f>GY_ROE_Table4[[#This Row],[Product Type]]</f>
        <v xml:space="preserve">Business Trading </v>
      </c>
      <c r="M1074" s="19">
        <f>'[32]Active Loanbook_Sorted'!BF1074</f>
        <v>0</v>
      </c>
      <c r="N1074" s="19">
        <f>'[32]Active Loanbook_Sorted'!BG1074</f>
        <v>0</v>
      </c>
      <c r="O1074" s="19">
        <f>'[32]Active Loanbook_Sorted'!BH1074</f>
        <v>0</v>
      </c>
      <c r="P1074" s="19">
        <f>'[32]Active Loanbook_Sorted'!BI1074</f>
        <v>0</v>
      </c>
      <c r="Q1074" s="19">
        <f>'[32]Active Loanbook_Sorted'!BJ1074</f>
        <v>0</v>
      </c>
      <c r="R1074" s="2" t="str">
        <f>'[32]Active Loanbook_Sorted'!AA1074</f>
        <v>Hospitality - Pubs - Business Trading</v>
      </c>
      <c r="S1074" s="2" t="str">
        <f>CONCATENATE(GY_ROE_Table4[[#This Row],[Product Type]],":",GY_ROE_Table4[[#This Row],[Sector]])</f>
        <v>Business Trading :Hospitality - Pubs - Business Trading</v>
      </c>
      <c r="T1074" s="2" t="str">
        <f>IFERROR(VLOOKUP(GY_ROE_Table4[[#This Row],[Product type + Sector]],'[32]Product Grid Match'!$D$5:$G$98,4,0),"-")</f>
        <v>Business_Loans</v>
      </c>
      <c r="U1074" s="2" t="str">
        <f>IFERROR(VLOOKUP(GY_ROE_Table4[[#This Row],[Product type + Sector]],'[32]Product Grid Match'!$D$5:$H$98,5,0),"-")</f>
        <v>Hospitality_and_Leisure</v>
      </c>
      <c r="V1074" s="2" t="str">
        <f>IFERROR(VLOOKUP(GY_ROE_Table4[[#This Row],[Product type + Sector]],'[32]Product Grid Match'!$D$5:$F$98,3,0),"-")</f>
        <v>Business_Loans-Hospitality_and_Leisure-Pub_and_Bar</v>
      </c>
      <c r="W1074" s="2" t="str">
        <f>'[32]Active Loanbook_Sorted'!AT1074</f>
        <v>Deepesh Thakrar</v>
      </c>
      <c r="X1074" s="20">
        <f>'[32]Active Loanbook_Sorted'!AX1074</f>
        <v>43496</v>
      </c>
      <c r="Y1074" s="20">
        <f>'[32]Active Loanbook_Sorted'!AY1074</f>
        <v>45110</v>
      </c>
      <c r="Z1074" s="5" t="str">
        <f>'[32]Active Loanbook_Sorted'!AZ1074</f>
        <v>Jan 19</v>
      </c>
      <c r="AA1074" s="5" t="str">
        <f>TEXT(GY_ROE_Table4[[#This Row],[Closing Date]],"YYYY")</f>
        <v>2019</v>
      </c>
      <c r="AB1074" s="21">
        <f>ROUND(YEARFRAC(GY_ROE_Table4[[#This Row],[Closing Date]],GY_ROE_Table4[[#This Row],[Maturity Date]]),1)</f>
        <v>4.4000000000000004</v>
      </c>
      <c r="AC1074" s="32">
        <f>GY_ROE_Table4[[#This Row],[Tenure (Yrs.)]]*12</f>
        <v>52.800000000000004</v>
      </c>
      <c r="AD1074" s="21"/>
      <c r="AE1074" s="1">
        <f>'[32]Active Loanbook_Sorted'!W1074</f>
        <v>187499.95</v>
      </c>
      <c r="AF1074" s="1">
        <v>125703.65932180906</v>
      </c>
      <c r="AG1074" s="1">
        <f>GY_ROE_Table4[[#This Row],[Facility Amount]]*GY_ROE_Table4[[#This Row],[Tenure (Yrs.)]]</f>
        <v>824999.78000000014</v>
      </c>
      <c r="AH1074" s="1">
        <f>GY_ROE_Table4[[#This Row],[Facility Amount]]-GY_ROE_Table4[[#This Row],[Estimated Drawn Balance]]</f>
        <v>61796.290678190955</v>
      </c>
      <c r="AI1074" s="22">
        <v>9.1000000000000004E-3</v>
      </c>
      <c r="AJ1074" s="33">
        <v>5.6999999999999993E-3</v>
      </c>
      <c r="AK1074" s="22">
        <v>8.5000000000000006E-2</v>
      </c>
      <c r="AL1074" s="23">
        <f>MAX(GY_ROE_Table4[[#This Row],[Rate Floor]],GY_ROE_Table4[[#This Row],[Reference / Index Rate (%)]])+GY_ROE_Table4[[#This Row],[Spread (%)]]</f>
        <v>9.4100000000000003E-2</v>
      </c>
      <c r="AM1074" s="22">
        <v>0</v>
      </c>
      <c r="AN1074" s="24">
        <v>0</v>
      </c>
      <c r="AO1074" s="25">
        <f>IFERROR(GY_ROE_Table4[[#This Row],[Arrangement Fee]]/GY_ROE_Table4[[#This Row],[Facility Amount]],0)</f>
        <v>0</v>
      </c>
      <c r="AP1074" s="24">
        <v>0</v>
      </c>
      <c r="AQ1074" s="25">
        <f>IFERROR(GY_ROE_Table4[[#This Row],[Exit Fee]]/GY_ROE_Table4[[#This Row],[Facility Amount]],0)</f>
        <v>0</v>
      </c>
      <c r="AR1074" s="26">
        <v>0</v>
      </c>
      <c r="AS1074" s="22">
        <v>0</v>
      </c>
      <c r="AT1074" s="24">
        <v>0</v>
      </c>
      <c r="AU1074" s="158">
        <v>0.2175</v>
      </c>
      <c r="AV1074" s="158">
        <v>1.7500000000000002E-2</v>
      </c>
      <c r="AW1074" s="158">
        <v>2.64E-2</v>
      </c>
      <c r="AX1074" s="159" t="s">
        <v>420</v>
      </c>
      <c r="AY1074" s="27"/>
      <c r="AZ1074" s="22" t="b">
        <v>0</v>
      </c>
      <c r="BA1074" s="22" t="str">
        <f>"Q" &amp; ROUNDUP(MONTH(GY_ROE_Table4[[#This Row],[Closing Date]])/3,0) &amp;" " &amp; TEXT(GY_ROE_Table4[[#This Row],[Closing Date]],"YY")</f>
        <v>Q1 19</v>
      </c>
      <c r="BB1074" s="22"/>
      <c r="BC1074" s="58">
        <f>GY_ROE_Table4[[#This Row],[LGD (%)]]*GY_ROE_Table4[[#This Row],[PD (%)]]</f>
        <v>3.8062500000000002E-3</v>
      </c>
      <c r="BD1074" s="26">
        <f>GY_ROE_Table4[[#This Row],[Tenure (Yrs.)]]*GY_ROE_Table4[[#This Row],[Estimated Drawn Balance]]*(GY_ROE_Table4[[#This Row],[Spread (%)]]-GY_ROE_Table4[[#This Row],[BBB Fee (%)]])</f>
        <v>47013.168586356594</v>
      </c>
      <c r="BE1074" s="26">
        <f>GY_ROE_Table4[[#This Row],[Interest Income over life (net of BBB cost)]]-GY_ROE_Table4[[#This Row],[Margin Income over life (net of BBB cost)]]</f>
        <v>5033.174519245229</v>
      </c>
      <c r="BF1074" s="29">
        <f>GY_ROE_Table4[[#This Row],[Arrangement Fee]]+GY_ROE_Table4[[#This Row],[Exit Fee]]-GY_ROE_Table4[[#This Row],[Introducer Fee]]</f>
        <v>0</v>
      </c>
      <c r="BG1074" s="30">
        <f>IFERROR(GY_ROE_Table4[[#This Row],[AF+EF-IF]]/GY_ROE_Table4[[#This Row],[Facility Amount]],0)</f>
        <v>0</v>
      </c>
      <c r="BH1074" s="29">
        <f>GY_ROE_Table4[[#This Row],[Total Fee]]-GY_ROE_Table4[[#This Row],[AF+EF-IF]]</f>
        <v>0</v>
      </c>
      <c r="BI1074" s="29">
        <f>GY_ROE_Table4[[#This Row],[Tenure (Yrs.)]]*GY_ROE_Table4[[#This Row],[Estimated Drawn Balance]]*(GY_ROE_Table4[[#This Row],[Interest Rate (%)]]-GY_ROE_Table4[[#This Row],[BBB Fee (%)]]-GY_ROE_Table4[[#This Row],[Funding Cost (%)]])</f>
        <v>37444.60603878049</v>
      </c>
      <c r="BJ1074" s="24">
        <f>GY_ROE_Table4[[#This Row],[Tenure (Yrs.)]]*GY_ROE_Table4[[#This Row],[Estimated Drawn Balance]]*(GY_ROE_Table4[[#This Row],[Interest Rate (%)]]-GY_ROE_Table4[[#This Row],[BBB Fee (%)]])</f>
        <v>52046.343105601823</v>
      </c>
      <c r="BK1074" s="24">
        <f>GY_ROE_Table4[[#This Row],[Arrangement Fee]]+GY_ROE_Table4[[#This Row],[Exit Fee]]-GY_ROE_Table4[[#This Row],[Introducer Fee]]+GY_ROE_Table4[[#This Row],[Legal Admin Fee]]</f>
        <v>0</v>
      </c>
      <c r="BL1074" s="24">
        <f>GY_ROE_Table4[[#This Row],[Estimated Undrawn balance]]*GY_ROE_Table4[[#This Row],[Tenure (Yrs.)]]*GY_ROE_Table4[[#This Row],[Non-UT Fee (%)]]</f>
        <v>0</v>
      </c>
      <c r="BM1074" s="24">
        <f>GY_ROE_Table4[[#This Row],[Fee Income (net of Introducer fee and Non-UT fee)]]+GY_ROE_Table4[[#This Row],[Non-UT fee]]</f>
        <v>0</v>
      </c>
      <c r="BN1074" s="30">
        <f>IFERROR(GY_ROE_Table4[[#This Row],[Total Fee]]/GY_ROE_Table4[[#This Row],[Facility Amount]],0)</f>
        <v>0</v>
      </c>
      <c r="BO1074" s="29">
        <f>GY_ROE_Table4[[#This Row],[Interest Income over life (net of BBB cost)]]+GY_ROE_Table4[[#This Row],[Total Fee]]</f>
        <v>52046.343105601823</v>
      </c>
      <c r="BP1074" s="29">
        <f>GY_ROE_Table4[[#This Row],[Total Fee]]+GY_ROE_Table4[[#This Row],[Margin Income over life (net of BBB cost)]]</f>
        <v>47013.168586356594</v>
      </c>
      <c r="BQ1074" s="29">
        <f>(GY_ROE_Table4[[#This Row],[Estimated Drawn Balance over-life]]*0.35%)+GY_ROE_Table4[[#This Row],[Margin + Fee over life]]</f>
        <v>48949.004939912455</v>
      </c>
      <c r="BR1074" s="24">
        <f>GY_ROE_Table4[[#This Row],[Estimated Drawn Balance]]*GY_ROE_Table4[[#This Row],[Tenure (Yrs.)]]</f>
        <v>553096.10101595987</v>
      </c>
      <c r="BS1074" s="31">
        <f>IFERROR(GY_ROE_Table4[[#This Row],[Margin + Fee over life]]/GY_ROE_Table4[[#This Row],[Estimated Drawn Balance over-life]],0)</f>
        <v>8.5000000000000006E-2</v>
      </c>
      <c r="BT1074" s="22">
        <f>IFERROR(GY_ROE_Table4[[#This Row],[Total Income over life]]/GY_ROE_Table4[[#This Row],[Estimated Drawn Balance over-life]],0)</f>
        <v>9.4100000000000003E-2</v>
      </c>
      <c r="BU1074" s="26">
        <f>GY_ROE_Table4[[#This Row],[Tenure (Yrs.)]]*GY_ROE_Table4[[#This Row],[Estimated Drawn Balance]]*GY_ROE_Table4[[#This Row],[Interest Rate (%)]]</f>
        <v>52046.343105601823</v>
      </c>
      <c r="BV1074" s="26">
        <f>-GY_ROE_Table4[[#This Row],[Tenure (Yrs.)]]*GY_ROE_Table4[[#This Row],[Estimated Drawn Balance]]*GY_ROE_Table4[[#This Row],[Funding Cost (%)]]</f>
        <v>-14601.737066821341</v>
      </c>
      <c r="BW1074" s="26">
        <f>GY_ROE_Table4[[#This Row],[Total Fee]]</f>
        <v>0</v>
      </c>
      <c r="BX1074" s="26">
        <f>-GY_ROE_Table4[[#This Row],[Tenure (Yrs.)]]*GY_ROE_Table4[[#This Row],[Estimated Drawn Balance]]*GY_ROE_Table4[[#This Row],[BBB Fee (%)]]</f>
        <v>0</v>
      </c>
      <c r="BY1074" s="26">
        <f>SUM(Table185[[#This Row],[Gross Interest Income]:[BBB Fee Cost]])</f>
        <v>37444.606038780483</v>
      </c>
      <c r="BZ10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374.9967</v>
      </c>
      <c r="CA1074" s="26">
        <f>Table185[[#This Row],[Operating Income]]+Table185[[#This Row],[Operating Expenses]]</f>
        <v>25069.609338780483</v>
      </c>
      <c r="CB1074" s="26">
        <f>-GY_ROE_Table4[[#This Row],[Estimated Drawn Balance]]*GY_ROE_Table4[[#This Row],[LGD (%)]]*GY_ROE_Table4[[#This Row],[PD (%)]]*MIN(1,GY_ROE_Table4[[#This Row],[Tenure (Yrs.)]])</f>
        <v>-478.45955329363574</v>
      </c>
      <c r="CC1074" s="26">
        <f>Table185[[#This Row],[Income before loan losses]]+Table185[[#This Row],[Loan Losses (Year 1)]]</f>
        <v>24591.149785486847</v>
      </c>
      <c r="CD1074" s="164">
        <f>-'[32]ROE Inputs'!$I$5*Table185[[#This Row],[PBT]]</f>
        <v>-5655.9644506619752</v>
      </c>
      <c r="CE1074" s="26">
        <f>Table185[[#This Row],[PBT]]+Table185[[#This Row],[Tax]]</f>
        <v>18935.18533482487</v>
      </c>
      <c r="CF1074" s="26">
        <f>IFERROR(VLOOKUP(GY_ROE_Table4[[#This Row],[Loan Name]],'[32]US loans'!$E:CD,78,0),0)</f>
        <v>0</v>
      </c>
      <c r="CG10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5206.77973256726</v>
      </c>
      <c r="CH1074" s="26">
        <f>Table185[[#This Row],[Avg EAD]]*GY_ROE_Table4[[#This Row],[RW (%)]]</f>
        <v>155206.77973256726</v>
      </c>
      <c r="CI1074" s="26">
        <f>Table185[[#This Row],[Avg RWA]]*'[32]ROE Inputs'!$K$5</f>
        <v>23281.016959885088</v>
      </c>
      <c r="CJ1074" s="26">
        <f>Table185[[#This Row],[CET 1 Required]]*GY_ROE_Table4[[#This Row],[Tenure (Yrs.)]]</f>
        <v>102436.47462349439</v>
      </c>
      <c r="CK1074" s="26">
        <f>IFERROR(VLOOKUP(GY_ROE_Table4[[#This Row],[Loan Name]],'[32]US loans'!$E:CH,82,0),0)</f>
        <v>0</v>
      </c>
      <c r="CL1074" s="31">
        <f>Table185[[#This Row],[PAT]]/Table185[[#This Row],[CET 1 Required]]/GY_ROE_Table4[[#This Row],[Tenure (Yrs.)]]</f>
        <v>0.18484807686345325</v>
      </c>
      <c r="CN1074" s="26"/>
      <c r="CO1074" s="46"/>
      <c r="CP1074" s="26"/>
      <c r="CQ1074" s="26"/>
      <c r="CR1074" s="26"/>
      <c r="CS1074" s="26"/>
      <c r="CT10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074" s="26" t="str">
        <f>_xlfn.XLOOKUP(GY_ROE_Table4[[#This Row],[Loan No.]],'[50]Current Loanbook'!$B$2:$B$618,'[50]Current Loanbook'!$ES$2:$ES$618,"N/A",0,1)</f>
        <v>N/A</v>
      </c>
      <c r="CX1074" s="26" t="str">
        <f>_xlfn.XLOOKUP(GY_ROE_Table4[[#This Row],[Loan No.]],'[50]Current Loanbook'!$B$2:$B$618,'[50]Current Loanbook'!$ET$2:$ET$618,"N/A",0,1)</f>
        <v>N/A</v>
      </c>
      <c r="CY1074" s="26" t="str">
        <f>_xlfn.XLOOKUP(GY_ROE_Table4[[#This Row],[Loan No.]],'[50]Current Loanbook'!$B$2:$B$618,'[50]Current Loanbook'!$EU$2:$EU$618,"N/A",0,1)</f>
        <v>N/A</v>
      </c>
      <c r="CZ1074" s="26" t="str">
        <f t="shared" si="48"/>
        <v>Business_Loans-Hospitality_and_Leisure</v>
      </c>
      <c r="DA1074" s="26" t="str">
        <f t="shared" si="49"/>
        <v>Business_Loans-Hospitality_and_Leisure-Pub_and_Bar</v>
      </c>
      <c r="DB1074" s="26"/>
      <c r="DC1074" s="26">
        <f>Table185[[#This Row],[Avg RWA]]*GY_ROE_Table4[[#This Row],[Tenure (Yrs.)]]</f>
        <v>682909.83082329598</v>
      </c>
      <c r="DD1074" s="58">
        <f>DC1074/GY_ROE_Table4[[#This Row],[Estimated Drawn Balance over-life]]</f>
        <v>1.234703751425632</v>
      </c>
    </row>
    <row r="1075" spans="2:108" s="2" customFormat="1" ht="72" x14ac:dyDescent="0.3">
      <c r="B1075" s="5">
        <f t="shared" si="50"/>
        <v>34</v>
      </c>
      <c r="C1075" s="5"/>
      <c r="D1075" s="2">
        <f>'[32]Active Loanbook_Sorted'!P1075</f>
        <v>1068000202</v>
      </c>
      <c r="E1075" s="2" t="str">
        <f>'[32]Active Loanbook_Sorted'!B1075</f>
        <v>The Collective LHA Limited - Property Investment - Facility Increase &amp; Extension</v>
      </c>
      <c r="F1075" s="2" t="str">
        <f>'[32]Active Loanbook_Sorted'!BA1075</f>
        <v>Non-CBILS</v>
      </c>
      <c r="G1075" s="2" t="str">
        <f>'[32]Active Loanbook_Sorted'!I1075</f>
        <v/>
      </c>
      <c r="H1075" s="2" t="str">
        <f>'[32]Active Loanbook_Sorted'!J1075</f>
        <v>The Collective LHA Limited</v>
      </c>
      <c r="I1075" s="2" t="str">
        <f>'[32]Active Loanbook_Sorted'!K1075</f>
        <v>The Collective LHA Limited</v>
      </c>
      <c r="J1075" s="2" t="str">
        <f>'[32]Active Loanbook_Sorted'!BK1075</f>
        <v>Paid Out</v>
      </c>
      <c r="K1075" s="2" t="str">
        <f>'[32]Active Loanbook_Sorted'!BB1075</f>
        <v>Property Investment 100%</v>
      </c>
      <c r="L1075" s="2" t="str">
        <f>GY_ROE_Table4[[#This Row],[Product Type]]</f>
        <v>Property Investment 100%</v>
      </c>
      <c r="M1075" s="19">
        <f>'[32]Active Loanbook_Sorted'!BF1075</f>
        <v>0</v>
      </c>
      <c r="N1075" s="19">
        <f>'[32]Active Loanbook_Sorted'!BG1075</f>
        <v>0</v>
      </c>
      <c r="O1075" s="19">
        <f>'[32]Active Loanbook_Sorted'!BH1075</f>
        <v>0</v>
      </c>
      <c r="P1075" s="19">
        <f>'[32]Active Loanbook_Sorted'!BI1075</f>
        <v>0</v>
      </c>
      <c r="Q1075" s="19">
        <f>'[32]Active Loanbook_Sorted'!BJ1075</f>
        <v>0</v>
      </c>
      <c r="R1075" s="2" t="str">
        <f>'[32]Active Loanbook_Sorted'!AA1075</f>
        <v>Property Investment - Residential</v>
      </c>
      <c r="S1075" s="2" t="str">
        <f>CONCATENATE(GY_ROE_Table4[[#This Row],[Product Type]],":",GY_ROE_Table4[[#This Row],[Sector]])</f>
        <v>Property Investment 100%:Property Investment - Residential</v>
      </c>
      <c r="T1075" s="2" t="str">
        <f>IFERROR(VLOOKUP(GY_ROE_Table4[[#This Row],[Product type + Sector]],'[32]Product Grid Match'!$D$5:$G$98,4,0),"-")</f>
        <v>Investment_Real_Estate</v>
      </c>
      <c r="U1075" s="2" t="str">
        <f>IFERROR(VLOOKUP(GY_ROE_Table4[[#This Row],[Product type + Sector]],'[32]Product Grid Match'!$D$5:$H$98,5,0),"-")</f>
        <v>Residential_Inv</v>
      </c>
      <c r="V1075" s="2" t="str">
        <f>IFERROR(VLOOKUP(GY_ROE_Table4[[#This Row],[Product type + Sector]],'[32]Product Grid Match'!$D$5:$F$98,3,0),"-")</f>
        <v>Investment_Real_Estate-Residential_Inv-0</v>
      </c>
      <c r="W1075" s="2" t="str">
        <f>'[32]Active Loanbook_Sorted'!AT1075</f>
        <v>Deepesh Thakrar</v>
      </c>
      <c r="X1075" s="20">
        <f>'[32]Active Loanbook_Sorted'!AX1075</f>
        <v>43633</v>
      </c>
      <c r="Y1075" s="20">
        <f>'[32]Active Loanbook_Sorted'!AY1075</f>
        <v>45460</v>
      </c>
      <c r="Z1075" s="5" t="str">
        <f>'[32]Active Loanbook_Sorted'!AZ1075</f>
        <v>Jun 19</v>
      </c>
      <c r="AA1075" s="5" t="str">
        <f>TEXT(GY_ROE_Table4[[#This Row],[Closing Date]],"YYYY")</f>
        <v>2019</v>
      </c>
      <c r="AB1075" s="21">
        <f>ROUND(YEARFRAC(GY_ROE_Table4[[#This Row],[Closing Date]],GY_ROE_Table4[[#This Row],[Maturity Date]]),1)</f>
        <v>5</v>
      </c>
      <c r="AC1075" s="32">
        <f>GY_ROE_Table4[[#This Row],[Tenure (Yrs.)]]*12</f>
        <v>60</v>
      </c>
      <c r="AD1075" s="21"/>
      <c r="AE1075" s="1">
        <f>'[32]Active Loanbook_Sorted'!W1075</f>
        <v>1500000</v>
      </c>
      <c r="AF1075" s="1">
        <v>1370382.5269331264</v>
      </c>
      <c r="AG1075" s="1">
        <f>GY_ROE_Table4[[#This Row],[Facility Amount]]*GY_ROE_Table4[[#This Row],[Tenure (Yrs.)]]</f>
        <v>7500000</v>
      </c>
      <c r="AH1075" s="1">
        <f>GY_ROE_Table4[[#This Row],[Facility Amount]]-GY_ROE_Table4[[#This Row],[Estimated Drawn Balance]]</f>
        <v>129617.47306687362</v>
      </c>
      <c r="AI1075" s="22">
        <v>7.9000000000000008E-3</v>
      </c>
      <c r="AJ1075" s="33">
        <v>7.8300000000000002E-3</v>
      </c>
      <c r="AK1075" s="22">
        <v>7.0000000000000007E-2</v>
      </c>
      <c r="AL1075" s="23">
        <f>MAX(GY_ROE_Table4[[#This Row],[Rate Floor]],GY_ROE_Table4[[#This Row],[Reference / Index Rate (%)]])+GY_ROE_Table4[[#This Row],[Spread (%)]]</f>
        <v>7.7900000000000011E-2</v>
      </c>
      <c r="AM1075" s="22">
        <v>0</v>
      </c>
      <c r="AN1075" s="24">
        <v>30000</v>
      </c>
      <c r="AO1075" s="25">
        <f>IFERROR(GY_ROE_Table4[[#This Row],[Arrangement Fee]]/GY_ROE_Table4[[#This Row],[Facility Amount]],0)</f>
        <v>0.02</v>
      </c>
      <c r="AP1075" s="24">
        <v>0</v>
      </c>
      <c r="AQ1075" s="25">
        <f>IFERROR(GY_ROE_Table4[[#This Row],[Exit Fee]]/GY_ROE_Table4[[#This Row],[Facility Amount]],0)</f>
        <v>0</v>
      </c>
      <c r="AR1075" s="26">
        <v>0</v>
      </c>
      <c r="AS1075" s="22">
        <v>0</v>
      </c>
      <c r="AT1075" s="24">
        <v>0</v>
      </c>
      <c r="AU1075" s="158">
        <v>0.5</v>
      </c>
      <c r="AV1075" s="158">
        <v>1.9299999999999998E-2</v>
      </c>
      <c r="AW1075" s="158">
        <v>2.6499999999999999E-2</v>
      </c>
      <c r="AX1075" s="159" t="s">
        <v>420</v>
      </c>
      <c r="AY1075" s="27"/>
      <c r="AZ1075" s="22" t="b">
        <v>0</v>
      </c>
      <c r="BA1075" s="22" t="str">
        <f>"Q" &amp; ROUNDUP(MONTH(GY_ROE_Table4[[#This Row],[Closing Date]])/3,0) &amp;" " &amp; TEXT(GY_ROE_Table4[[#This Row],[Closing Date]],"YY")</f>
        <v>Q2 19</v>
      </c>
      <c r="BB1075" s="22"/>
      <c r="BC1075" s="58">
        <f>GY_ROE_Table4[[#This Row],[LGD (%)]]*GY_ROE_Table4[[#This Row],[PD (%)]]</f>
        <v>9.6499999999999989E-3</v>
      </c>
      <c r="BD1075" s="26">
        <f>GY_ROE_Table4[[#This Row],[Tenure (Yrs.)]]*GY_ROE_Table4[[#This Row],[Estimated Drawn Balance]]*(GY_ROE_Table4[[#This Row],[Spread (%)]]-GY_ROE_Table4[[#This Row],[BBB Fee (%)]])</f>
        <v>479633.88442659425</v>
      </c>
      <c r="BE1075" s="26">
        <f>GY_ROE_Table4[[#This Row],[Interest Income over life (net of BBB cost)]]-GY_ROE_Table4[[#This Row],[Margin Income over life (net of BBB cost)]]</f>
        <v>54130.109813858522</v>
      </c>
      <c r="BF1075" s="29">
        <f>GY_ROE_Table4[[#This Row],[Arrangement Fee]]+GY_ROE_Table4[[#This Row],[Exit Fee]]-GY_ROE_Table4[[#This Row],[Introducer Fee]]</f>
        <v>30000</v>
      </c>
      <c r="BG1075" s="30">
        <f>IFERROR(GY_ROE_Table4[[#This Row],[AF+EF-IF]]/GY_ROE_Table4[[#This Row],[Facility Amount]],0)</f>
        <v>0.02</v>
      </c>
      <c r="BH1075" s="29">
        <f>GY_ROE_Table4[[#This Row],[Total Fee]]-GY_ROE_Table4[[#This Row],[AF+EF-IF]]</f>
        <v>0</v>
      </c>
      <c r="BI1075" s="29">
        <f>GY_ROE_Table4[[#This Row],[Tenure (Yrs.)]]*GY_ROE_Table4[[#This Row],[Estimated Drawn Balance]]*(GY_ROE_Table4[[#This Row],[Interest Rate (%)]]-GY_ROE_Table4[[#This Row],[BBB Fee (%)]]-GY_ROE_Table4[[#This Row],[Funding Cost (%)]])</f>
        <v>352188.30942181358</v>
      </c>
      <c r="BJ1075" s="24">
        <f>GY_ROE_Table4[[#This Row],[Tenure (Yrs.)]]*GY_ROE_Table4[[#This Row],[Estimated Drawn Balance]]*(GY_ROE_Table4[[#This Row],[Interest Rate (%)]]-GY_ROE_Table4[[#This Row],[BBB Fee (%)]])</f>
        <v>533763.99424045277</v>
      </c>
      <c r="BK1075" s="24">
        <f>GY_ROE_Table4[[#This Row],[Arrangement Fee]]+GY_ROE_Table4[[#This Row],[Exit Fee]]-GY_ROE_Table4[[#This Row],[Introducer Fee]]+GY_ROE_Table4[[#This Row],[Legal Admin Fee]]</f>
        <v>30000</v>
      </c>
      <c r="BL1075" s="24">
        <f>GY_ROE_Table4[[#This Row],[Estimated Undrawn balance]]*GY_ROE_Table4[[#This Row],[Tenure (Yrs.)]]*GY_ROE_Table4[[#This Row],[Non-UT Fee (%)]]</f>
        <v>0</v>
      </c>
      <c r="BM1075" s="24">
        <f>GY_ROE_Table4[[#This Row],[Fee Income (net of Introducer fee and Non-UT fee)]]+GY_ROE_Table4[[#This Row],[Non-UT fee]]</f>
        <v>30000</v>
      </c>
      <c r="BN1075" s="30">
        <f>IFERROR(GY_ROE_Table4[[#This Row],[Total Fee]]/GY_ROE_Table4[[#This Row],[Facility Amount]],0)</f>
        <v>0.02</v>
      </c>
      <c r="BO1075" s="29">
        <f>GY_ROE_Table4[[#This Row],[Interest Income over life (net of BBB cost)]]+GY_ROE_Table4[[#This Row],[Total Fee]]</f>
        <v>563763.99424045277</v>
      </c>
      <c r="BP1075" s="29">
        <f>GY_ROE_Table4[[#This Row],[Total Fee]]+GY_ROE_Table4[[#This Row],[Margin Income over life (net of BBB cost)]]</f>
        <v>509633.88442659425</v>
      </c>
      <c r="BQ1075" s="29">
        <f>(GY_ROE_Table4[[#This Row],[Estimated Drawn Balance over-life]]*0.35%)+GY_ROE_Table4[[#This Row],[Margin + Fee over life]]</f>
        <v>533615.57864792401</v>
      </c>
      <c r="BR1075" s="24">
        <f>GY_ROE_Table4[[#This Row],[Estimated Drawn Balance]]*GY_ROE_Table4[[#This Row],[Tenure (Yrs.)]]</f>
        <v>6851912.6346656317</v>
      </c>
      <c r="BS1075" s="31">
        <f>IFERROR(GY_ROE_Table4[[#This Row],[Margin + Fee over life]]/GY_ROE_Table4[[#This Row],[Estimated Drawn Balance over-life]],0)</f>
        <v>7.437833953810534E-2</v>
      </c>
      <c r="BT1075" s="22">
        <f>IFERROR(GY_ROE_Table4[[#This Row],[Total Income over life]]/GY_ROE_Table4[[#This Row],[Estimated Drawn Balance over-life]],0)</f>
        <v>8.2278339538105344E-2</v>
      </c>
      <c r="BU1075" s="26">
        <f>GY_ROE_Table4[[#This Row],[Tenure (Yrs.)]]*GY_ROE_Table4[[#This Row],[Estimated Drawn Balance]]*GY_ROE_Table4[[#This Row],[Interest Rate (%)]]</f>
        <v>533763.99424045277</v>
      </c>
      <c r="BV1075" s="26">
        <f>-GY_ROE_Table4[[#This Row],[Tenure (Yrs.)]]*GY_ROE_Table4[[#This Row],[Estimated Drawn Balance]]*GY_ROE_Table4[[#This Row],[Funding Cost (%)]]</f>
        <v>-181575.68481863925</v>
      </c>
      <c r="BW1075" s="26">
        <f>GY_ROE_Table4[[#This Row],[Total Fee]]</f>
        <v>30000</v>
      </c>
      <c r="BX1075" s="26">
        <f>-GY_ROE_Table4[[#This Row],[Tenure (Yrs.)]]*GY_ROE_Table4[[#This Row],[Estimated Drawn Balance]]*GY_ROE_Table4[[#This Row],[BBB Fee (%)]]</f>
        <v>0</v>
      </c>
      <c r="BY1075" s="26">
        <f>SUM(Table185[[#This Row],[Gross Interest Income]:[BBB Fee Cost]])</f>
        <v>382188.30942181352</v>
      </c>
      <c r="BZ10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500</v>
      </c>
      <c r="CA1075" s="26">
        <f>Table185[[#This Row],[Operating Income]]+Table185[[#This Row],[Operating Expenses]]</f>
        <v>269688.30942181352</v>
      </c>
      <c r="CB1075" s="26">
        <f>-GY_ROE_Table4[[#This Row],[Estimated Drawn Balance]]*GY_ROE_Table4[[#This Row],[LGD (%)]]*GY_ROE_Table4[[#This Row],[PD (%)]]*MIN(1,GY_ROE_Table4[[#This Row],[Tenure (Yrs.)]])</f>
        <v>-13224.191384904669</v>
      </c>
      <c r="CC1075" s="26">
        <f>Table185[[#This Row],[Income before loan losses]]+Table185[[#This Row],[Loan Losses (Year 1)]]</f>
        <v>256464.11803690885</v>
      </c>
      <c r="CD1075" s="164">
        <f>-'[32]ROE Inputs'!$I$5*Table185[[#This Row],[PBT]]</f>
        <v>-58986.747148489041</v>
      </c>
      <c r="CE1075" s="26">
        <f>Table185[[#This Row],[PBT]]+Table185[[#This Row],[Tax]]</f>
        <v>197477.3708884198</v>
      </c>
      <c r="CF1075" s="26">
        <f>IFERROR(VLOOKUP(GY_ROE_Table4[[#This Row],[Loan Name]],'[32]US loans'!$E:CD,78,0),0)</f>
        <v>0</v>
      </c>
      <c r="CG10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21747.6212550187</v>
      </c>
      <c r="CH1075" s="26">
        <f>Table185[[#This Row],[Avg EAD]]*GY_ROE_Table4[[#This Row],[RW (%)]]</f>
        <v>1421747.6212550187</v>
      </c>
      <c r="CI1075" s="26">
        <f>Table185[[#This Row],[Avg RWA]]*'[32]ROE Inputs'!$K$5</f>
        <v>213262.14318825281</v>
      </c>
      <c r="CJ1075" s="26">
        <f>Table185[[#This Row],[CET 1 Required]]*GY_ROE_Table4[[#This Row],[Tenure (Yrs.)]]</f>
        <v>1066310.7159412641</v>
      </c>
      <c r="CK1075" s="26">
        <f>IFERROR(VLOOKUP(GY_ROE_Table4[[#This Row],[Loan Name]],'[32]US loans'!$E:CH,82,0),0)</f>
        <v>0</v>
      </c>
      <c r="CL1075" s="31">
        <f>Table185[[#This Row],[PAT]]/Table185[[#This Row],[CET 1 Required]]/GY_ROE_Table4[[#This Row],[Tenure (Yrs.)]]</f>
        <v>0.18519683609678506</v>
      </c>
      <c r="CN1075" s="26"/>
      <c r="CO1075" s="46"/>
      <c r="CP1075" s="26"/>
      <c r="CQ1075" s="26"/>
      <c r="CR1075" s="26"/>
      <c r="CS1075" s="26"/>
      <c r="CT10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75" s="26" t="str">
        <f>_xlfn.XLOOKUP(GY_ROE_Table4[[#This Row],[Loan No.]],'[50]Current Loanbook'!$B$2:$B$618,'[50]Current Loanbook'!$ES$2:$ES$618,"N/A",0,1)</f>
        <v>N/A</v>
      </c>
      <c r="CX1075" s="26" t="str">
        <f>_xlfn.XLOOKUP(GY_ROE_Table4[[#This Row],[Loan No.]],'[50]Current Loanbook'!$B$2:$B$618,'[50]Current Loanbook'!$ET$2:$ET$618,"N/A",0,1)</f>
        <v>N/A</v>
      </c>
      <c r="CY1075" s="26" t="str">
        <f>_xlfn.XLOOKUP(GY_ROE_Table4[[#This Row],[Loan No.]],'[50]Current Loanbook'!$B$2:$B$618,'[50]Current Loanbook'!$EU$2:$EU$618,"N/A",0,1)</f>
        <v>N/A</v>
      </c>
      <c r="CZ1075" s="26" t="str">
        <f t="shared" si="48"/>
        <v>Investment_Real_Estate-Residential_Inv</v>
      </c>
      <c r="DA1075" s="26" t="str">
        <f t="shared" si="49"/>
        <v>Investment_Real_Estate-Residential_Inv-Residential_accommodation</v>
      </c>
      <c r="DB1075" s="26"/>
      <c r="DC1075" s="26">
        <f>Table185[[#This Row],[Avg RWA]]*GY_ROE_Table4[[#This Row],[Tenure (Yrs.)]]</f>
        <v>7108738.1062750937</v>
      </c>
      <c r="DD1075" s="58">
        <f>DC1075/GY_ROE_Table4[[#This Row],[Estimated Drawn Balance over-life]]</f>
        <v>1.0374823038913419</v>
      </c>
    </row>
    <row r="1076" spans="2:108" s="2" customFormat="1" ht="72" x14ac:dyDescent="0.3">
      <c r="B1076" s="5">
        <f t="shared" si="50"/>
        <v>35</v>
      </c>
      <c r="C1076" s="5"/>
      <c r="D1076" s="2">
        <f>'[32]Active Loanbook_Sorted'!P1076</f>
        <v>2100000219</v>
      </c>
      <c r="E1076" s="2" t="str">
        <f>'[32]Active Loanbook_Sorted'!B1076</f>
        <v>Tyndale Terrace Limited - Property Development - Facility A - Non-CBILS</v>
      </c>
      <c r="F1076" s="2" t="str">
        <f>'[32]Active Loanbook_Sorted'!BA1076</f>
        <v>Non-CBILS</v>
      </c>
      <c r="G1076" s="2" t="str">
        <f>'[32]Active Loanbook_Sorted'!I1076</f>
        <v>OakNorth Bank plc</v>
      </c>
      <c r="H1076" s="2" t="str">
        <f>'[32]Active Loanbook_Sorted'!J1076</f>
        <v>Tyndale Terrace Limited</v>
      </c>
      <c r="I1076" s="2" t="str">
        <f>'[32]Active Loanbook_Sorted'!K1076</f>
        <v>Abraham Aharon Dodi</v>
      </c>
      <c r="J1076" s="2" t="str">
        <f>'[32]Active Loanbook_Sorted'!BK1076</f>
        <v>Paid Out</v>
      </c>
      <c r="K1076" s="2" t="str">
        <f>'[32]Active Loanbook_Sorted'!BB1076</f>
        <v xml:space="preserve">Property Development </v>
      </c>
      <c r="L1076" s="2" t="str">
        <f>GY_ROE_Table4[[#This Row],[Product Type]]</f>
        <v xml:space="preserve">Property Development </v>
      </c>
      <c r="M1076" s="19">
        <f>'[32]Active Loanbook_Sorted'!BF1076</f>
        <v>0</v>
      </c>
      <c r="N1076" s="19">
        <f>'[32]Active Loanbook_Sorted'!BG1076</f>
        <v>0</v>
      </c>
      <c r="O1076" s="19">
        <f>'[32]Active Loanbook_Sorted'!BH1076</f>
        <v>0</v>
      </c>
      <c r="P1076" s="19">
        <f>'[32]Active Loanbook_Sorted'!BI1076</f>
        <v>0</v>
      </c>
      <c r="Q1076" s="19">
        <f>'[32]Active Loanbook_Sorted'!BJ1076</f>
        <v>0</v>
      </c>
      <c r="R1076" s="2" t="str">
        <f>'[32]Active Loanbook_Sorted'!AA1076</f>
        <v>Residential Property Development</v>
      </c>
      <c r="S1076" s="2" t="str">
        <f>CONCATENATE(GY_ROE_Table4[[#This Row],[Product Type]],":",GY_ROE_Table4[[#This Row],[Sector]])</f>
        <v>Property Development :Residential Property Development</v>
      </c>
      <c r="T1076" s="2" t="str">
        <f>IFERROR(VLOOKUP(GY_ROE_Table4[[#This Row],[Product type + Sector]],'[32]Product Grid Match'!$D$5:$G$98,4,0),"-")</f>
        <v>Development_Real_Estate</v>
      </c>
      <c r="U1076" s="2" t="str">
        <f>IFERROR(VLOOKUP(GY_ROE_Table4[[#This Row],[Product type + Sector]],'[32]Product Grid Match'!$D$5:$H$98,5,0),"-")</f>
        <v>Residential_Dev</v>
      </c>
      <c r="V1076" s="2" t="str">
        <f>IFERROR(VLOOKUP(GY_ROE_Table4[[#This Row],[Product type + Sector]],'[32]Product Grid Match'!$D$5:$F$98,3,0),"-")</f>
        <v>Development_Real_Estate-Residential_Dev-0</v>
      </c>
      <c r="W1076" s="2" t="str">
        <f>'[32]Active Loanbook_Sorted'!AT1076</f>
        <v>Priya Chauhan</v>
      </c>
      <c r="X1076" s="20">
        <f>'[32]Active Loanbook_Sorted'!AX1076</f>
        <v>43788</v>
      </c>
      <c r="Y1076" s="20">
        <f>'[32]Active Loanbook_Sorted'!AY1076</f>
        <v>44371</v>
      </c>
      <c r="Z1076" s="5" t="str">
        <f>'[32]Active Loanbook_Sorted'!AZ1076</f>
        <v>Nov 19</v>
      </c>
      <c r="AA1076" s="5" t="str">
        <f>TEXT(GY_ROE_Table4[[#This Row],[Closing Date]],"YYYY")</f>
        <v>2019</v>
      </c>
      <c r="AB1076" s="21">
        <f>ROUND(YEARFRAC(GY_ROE_Table4[[#This Row],[Closing Date]],GY_ROE_Table4[[#This Row],[Maturity Date]]),1)</f>
        <v>1.6</v>
      </c>
      <c r="AC1076" s="32">
        <f>GY_ROE_Table4[[#This Row],[Tenure (Yrs.)]]*12</f>
        <v>19.200000000000003</v>
      </c>
      <c r="AD1076" s="21"/>
      <c r="AE1076" s="1">
        <f>'[32]Active Loanbook_Sorted'!W1076</f>
        <v>5887200</v>
      </c>
      <c r="AF1076" s="1">
        <v>3357367.3254227359</v>
      </c>
      <c r="AG1076" s="1">
        <f>GY_ROE_Table4[[#This Row],[Facility Amount]]*GY_ROE_Table4[[#This Row],[Tenure (Yrs.)]]</f>
        <v>9419520</v>
      </c>
      <c r="AH1076" s="1">
        <f>GY_ROE_Table4[[#This Row],[Facility Amount]]-GY_ROE_Table4[[#This Row],[Estimated Drawn Balance]]</f>
        <v>2529832.6745772641</v>
      </c>
      <c r="AI1076" s="22">
        <v>5.3E-3</v>
      </c>
      <c r="AJ1076" s="33">
        <v>8.1000000000000006E-4</v>
      </c>
      <c r="AK1076" s="22">
        <v>6.3500000000000001E-2</v>
      </c>
      <c r="AL1076" s="23">
        <f>MAX(GY_ROE_Table4[[#This Row],[Rate Floor]],GY_ROE_Table4[[#This Row],[Reference / Index Rate (%)]])+GY_ROE_Table4[[#This Row],[Spread (%)]]</f>
        <v>6.88E-2</v>
      </c>
      <c r="AM1076" s="22">
        <v>0</v>
      </c>
      <c r="AN1076" s="24">
        <v>113550</v>
      </c>
      <c r="AO1076" s="25">
        <f>IFERROR(GY_ROE_Table4[[#This Row],[Arrangement Fee]]/GY_ROE_Table4[[#This Row],[Facility Amount]],0)</f>
        <v>1.9287607011822257E-2</v>
      </c>
      <c r="AP1076" s="24">
        <v>88308</v>
      </c>
      <c r="AQ1076" s="25">
        <f>IFERROR(GY_ROE_Table4[[#This Row],[Exit Fee]]/GY_ROE_Table4[[#This Row],[Facility Amount]],0)</f>
        <v>1.4999999999999999E-2</v>
      </c>
      <c r="AR1076" s="26">
        <v>0</v>
      </c>
      <c r="AS1076" s="22">
        <v>0</v>
      </c>
      <c r="AT1076" s="24">
        <v>2500</v>
      </c>
      <c r="AU1076" s="22">
        <v>8.5800000000000001E-2</v>
      </c>
      <c r="AV1076" s="22">
        <v>2.2799999999999997E-2</v>
      </c>
      <c r="AW1076" s="22">
        <v>1.83E-2</v>
      </c>
      <c r="AX1076" s="27" t="s">
        <v>430</v>
      </c>
      <c r="AY1076" s="27"/>
      <c r="AZ1076" s="22" t="b">
        <v>1</v>
      </c>
      <c r="BA1076" s="22" t="str">
        <f>"Q" &amp; ROUNDUP(MONTH(GY_ROE_Table4[[#This Row],[Closing Date]])/3,0) &amp;" " &amp; TEXT(GY_ROE_Table4[[#This Row],[Closing Date]],"YY")</f>
        <v>Q4 19</v>
      </c>
      <c r="BB1076" s="22"/>
      <c r="BC1076" s="58">
        <f>GY_ROE_Table4[[#This Row],[LGD (%)]]*GY_ROE_Table4[[#This Row],[PD (%)]]</f>
        <v>1.9562399999999997E-3</v>
      </c>
      <c r="BD1076" s="26">
        <f>GY_ROE_Table4[[#This Row],[Tenure (Yrs.)]]*GY_ROE_Table4[[#This Row],[Estimated Drawn Balance]]*(GY_ROE_Table4[[#This Row],[Spread (%)]]-GY_ROE_Table4[[#This Row],[BBB Fee (%)]])</f>
        <v>341108.52026294998</v>
      </c>
      <c r="BE1076" s="26">
        <f>GY_ROE_Table4[[#This Row],[Interest Income over life (net of BBB cost)]]-GY_ROE_Table4[[#This Row],[Margin Income over life (net of BBB cost)]]</f>
        <v>28470.474919584754</v>
      </c>
      <c r="BF1076" s="29">
        <f>GY_ROE_Table4[[#This Row],[Arrangement Fee]]+GY_ROE_Table4[[#This Row],[Exit Fee]]-GY_ROE_Table4[[#This Row],[Introducer Fee]]</f>
        <v>201858</v>
      </c>
      <c r="BG1076" s="30">
        <f>IFERROR(GY_ROE_Table4[[#This Row],[AF+EF-IF]]/GY_ROE_Table4[[#This Row],[Facility Amount]],0)</f>
        <v>3.4287607011822256E-2</v>
      </c>
      <c r="BH1076" s="29">
        <f>GY_ROE_Table4[[#This Row],[Total Fee]]-GY_ROE_Table4[[#This Row],[AF+EF-IF]]</f>
        <v>2500</v>
      </c>
      <c r="BI1076" s="29">
        <f>GY_ROE_Table4[[#This Row],[Tenure (Yrs.)]]*GY_ROE_Table4[[#This Row],[Estimated Drawn Balance]]*(GY_ROE_Table4[[#This Row],[Interest Rate (%)]]-GY_ROE_Table4[[#This Row],[BBB Fee (%)]]-GY_ROE_Table4[[#This Row],[Funding Cost (%)]])</f>
        <v>271275.27989415708</v>
      </c>
      <c r="BJ1076" s="24">
        <f>GY_ROE_Table4[[#This Row],[Tenure (Yrs.)]]*GY_ROE_Table4[[#This Row],[Estimated Drawn Balance]]*(GY_ROE_Table4[[#This Row],[Interest Rate (%)]]-GY_ROE_Table4[[#This Row],[BBB Fee (%)]])</f>
        <v>369578.99518253474</v>
      </c>
      <c r="BK1076" s="24">
        <f>GY_ROE_Table4[[#This Row],[Arrangement Fee]]+GY_ROE_Table4[[#This Row],[Exit Fee]]-GY_ROE_Table4[[#This Row],[Introducer Fee]]+GY_ROE_Table4[[#This Row],[Legal Admin Fee]]</f>
        <v>204358</v>
      </c>
      <c r="BL1076" s="24">
        <f>GY_ROE_Table4[[#This Row],[Estimated Undrawn balance]]*GY_ROE_Table4[[#This Row],[Tenure (Yrs.)]]*GY_ROE_Table4[[#This Row],[Non-UT Fee (%)]]</f>
        <v>0</v>
      </c>
      <c r="BM1076" s="24">
        <f>GY_ROE_Table4[[#This Row],[Fee Income (net of Introducer fee and Non-UT fee)]]+GY_ROE_Table4[[#This Row],[Non-UT fee]]</f>
        <v>204358</v>
      </c>
      <c r="BN1076" s="30">
        <f>IFERROR(GY_ROE_Table4[[#This Row],[Total Fee]]/GY_ROE_Table4[[#This Row],[Facility Amount]],0)</f>
        <v>3.4712257100149475E-2</v>
      </c>
      <c r="BO1076" s="29">
        <f>GY_ROE_Table4[[#This Row],[Interest Income over life (net of BBB cost)]]+GY_ROE_Table4[[#This Row],[Total Fee]]</f>
        <v>573936.99518253468</v>
      </c>
      <c r="BP1076" s="29">
        <f>GY_ROE_Table4[[#This Row],[Total Fee]]+GY_ROE_Table4[[#This Row],[Margin Income over life (net of BBB cost)]]</f>
        <v>545466.52026294998</v>
      </c>
      <c r="BQ1076" s="29">
        <f>(GY_ROE_Table4[[#This Row],[Estimated Drawn Balance over-life]]*0.35%)+GY_ROE_Table4[[#This Row],[Margin + Fee over life]]</f>
        <v>564267.77728531731</v>
      </c>
      <c r="BR1076" s="24">
        <f>GY_ROE_Table4[[#This Row],[Estimated Drawn Balance]]*GY_ROE_Table4[[#This Row],[Tenure (Yrs.)]]</f>
        <v>5371787.7206763774</v>
      </c>
      <c r="BS1076" s="31">
        <f>IFERROR(GY_ROE_Table4[[#This Row],[Margin + Fee over life]]/GY_ROE_Table4[[#This Row],[Estimated Drawn Balance over-life]],0)</f>
        <v>0.10154282868688429</v>
      </c>
      <c r="BT1076" s="22">
        <f>IFERROR(GY_ROE_Table4[[#This Row],[Total Income over life]]/GY_ROE_Table4[[#This Row],[Estimated Drawn Balance over-life]],0)</f>
        <v>0.10684282868688426</v>
      </c>
      <c r="BU1076" s="26">
        <f>GY_ROE_Table4[[#This Row],[Tenure (Yrs.)]]*GY_ROE_Table4[[#This Row],[Estimated Drawn Balance]]*GY_ROE_Table4[[#This Row],[Interest Rate (%)]]</f>
        <v>369578.99518253474</v>
      </c>
      <c r="BV1076" s="26">
        <f>-GY_ROE_Table4[[#This Row],[Tenure (Yrs.)]]*GY_ROE_Table4[[#This Row],[Estimated Drawn Balance]]*GY_ROE_Table4[[#This Row],[Funding Cost (%)]]</f>
        <v>-98303.715288377702</v>
      </c>
      <c r="BW1076" s="26">
        <f>GY_ROE_Table4[[#This Row],[Total Fee]]</f>
        <v>204358</v>
      </c>
      <c r="BX1076" s="26">
        <f>-GY_ROE_Table4[[#This Row],[Tenure (Yrs.)]]*GY_ROE_Table4[[#This Row],[Estimated Drawn Balance]]*GY_ROE_Table4[[#This Row],[BBB Fee (%)]]</f>
        <v>0</v>
      </c>
      <c r="BY1076" s="26">
        <f>SUM(Table185[[#This Row],[Gross Interest Income]:[BBB Fee Cost]])</f>
        <v>475633.27989415702</v>
      </c>
      <c r="BZ10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1292.80000000002</v>
      </c>
      <c r="CA1076" s="26">
        <f>Table185[[#This Row],[Operating Income]]+Table185[[#This Row],[Operating Expenses]]</f>
        <v>334340.47989415703</v>
      </c>
      <c r="CB1076" s="26">
        <f>-GY_ROE_Table4[[#This Row],[Estimated Drawn Balance]]*GY_ROE_Table4[[#This Row],[LGD (%)]]*GY_ROE_Table4[[#This Row],[PD (%)]]*MIN(1,GY_ROE_Table4[[#This Row],[Tenure (Yrs.)]])</f>
        <v>-6567.8162566849733</v>
      </c>
      <c r="CC1076" s="26">
        <f>Table185[[#This Row],[Income before loan losses]]+Table185[[#This Row],[Loan Losses (Year 1)]]</f>
        <v>327772.66363747208</v>
      </c>
      <c r="CD1076" s="164">
        <f>-'[32]ROE Inputs'!$I$5*Table185[[#This Row],[PBT]]</f>
        <v>-75387.712636618584</v>
      </c>
      <c r="CE1076" s="26">
        <f>Table185[[#This Row],[PBT]]+Table185[[#This Row],[Tax]]</f>
        <v>252384.9510008535</v>
      </c>
      <c r="CF1076" s="26">
        <f>IFERROR(VLOOKUP(GY_ROE_Table4[[#This Row],[Loan Name]],'[32]US loans'!$E:CD,78,0),0)</f>
        <v>0</v>
      </c>
      <c r="CG10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12396.9957227251</v>
      </c>
      <c r="CH1076" s="26">
        <f>Table185[[#This Row],[Avg EAD]]*GY_ROE_Table4[[#This Row],[RW (%)]]</f>
        <v>4818595.4935840871</v>
      </c>
      <c r="CI1076" s="26">
        <f>Table185[[#This Row],[Avg RWA]]*'[32]ROE Inputs'!$K$5</f>
        <v>722789.324037613</v>
      </c>
      <c r="CJ1076" s="26">
        <f>Table185[[#This Row],[CET 1 Required]]*GY_ROE_Table4[[#This Row],[Tenure (Yrs.)]]</f>
        <v>1156462.9184601808</v>
      </c>
      <c r="CK1076" s="26">
        <f>IFERROR(VLOOKUP(GY_ROE_Table4[[#This Row],[Loan Name]],'[32]US loans'!$E:CH,82,0),0)</f>
        <v>0</v>
      </c>
      <c r="CL1076" s="31">
        <f>Table185[[#This Row],[PAT]]/Table185[[#This Row],[CET 1 Required]]/GY_ROE_Table4[[#This Row],[Tenure (Yrs.)]]</f>
        <v>0.2182386888261853</v>
      </c>
      <c r="CN1076" s="26"/>
      <c r="CO1076" s="46"/>
      <c r="CP1076" s="26"/>
      <c r="CQ1076" s="26"/>
      <c r="CR1076" s="26"/>
      <c r="CS1076" s="26"/>
      <c r="CT10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76" s="26" t="str">
        <f>_xlfn.XLOOKUP(GY_ROE_Table4[[#This Row],[Loan No.]],'[50]Current Loanbook'!$B$2:$B$618,'[50]Current Loanbook'!$ES$2:$ES$618,"N/A",0,1)</f>
        <v>N/A</v>
      </c>
      <c r="CX1076" s="26" t="str">
        <f>_xlfn.XLOOKUP(GY_ROE_Table4[[#This Row],[Loan No.]],'[50]Current Loanbook'!$B$2:$B$618,'[50]Current Loanbook'!$ET$2:$ET$618,"N/A",0,1)</f>
        <v>N/A</v>
      </c>
      <c r="CY1076" s="26" t="str">
        <f>_xlfn.XLOOKUP(GY_ROE_Table4[[#This Row],[Loan No.]],'[50]Current Loanbook'!$B$2:$B$618,'[50]Current Loanbook'!$EU$2:$EU$618,"N/A",0,1)</f>
        <v>N/A</v>
      </c>
      <c r="CZ1076" s="26" t="str">
        <f t="shared" si="48"/>
        <v>Development_Real_Estate-Residential_Dev</v>
      </c>
      <c r="DA1076" s="26" t="str">
        <f t="shared" si="49"/>
        <v>Development_Real_Estate-Residential_Dev-Residential_accommodation</v>
      </c>
      <c r="DB1076" s="26"/>
      <c r="DC1076" s="26">
        <f>Table185[[#This Row],[Avg RWA]]*GY_ROE_Table4[[#This Row],[Tenure (Yrs.)]]</f>
        <v>7709752.7897345396</v>
      </c>
      <c r="DD1076" s="58">
        <f>DC1076/GY_ROE_Table4[[#This Row],[Estimated Drawn Balance over-life]]</f>
        <v>1.4352303535858604</v>
      </c>
    </row>
    <row r="1077" spans="2:108" s="2" customFormat="1" ht="57.6" x14ac:dyDescent="0.3">
      <c r="B1077" s="5">
        <f t="shared" si="50"/>
        <v>36</v>
      </c>
      <c r="C1077" s="5"/>
      <c r="D1077" s="2">
        <f>'[32]Active Loanbook_Sorted'!P1077</f>
        <v>1070000071</v>
      </c>
      <c r="E1077" s="2" t="str">
        <f>'[32]Active Loanbook_Sorted'!B1077</f>
        <v>Uber Investments Limited - Property Investment - 28 St Albans Lane</v>
      </c>
      <c r="F1077" s="2" t="str">
        <f>'[32]Active Loanbook_Sorted'!BA1077</f>
        <v>Non-CBILS</v>
      </c>
      <c r="G1077" s="2" t="str">
        <f>'[32]Active Loanbook_Sorted'!I1077</f>
        <v/>
      </c>
      <c r="H1077" s="2" t="str">
        <f>'[32]Active Loanbook_Sorted'!J1077</f>
        <v>Uber Investments Limited</v>
      </c>
      <c r="I1077" s="2" t="str">
        <f>'[32]Active Loanbook_Sorted'!K1077</f>
        <v>Uber Investments Limited</v>
      </c>
      <c r="J1077" s="2" t="str">
        <f>'[32]Active Loanbook_Sorted'!BK1077</f>
        <v>Paid Out</v>
      </c>
      <c r="K1077" s="2" t="str">
        <f>'[32]Active Loanbook_Sorted'!BB1077</f>
        <v>Property Investment 100%</v>
      </c>
      <c r="L1077" s="2" t="str">
        <f>GY_ROE_Table4[[#This Row],[Product Type]]</f>
        <v>Property Investment 100%</v>
      </c>
      <c r="M1077" s="19">
        <f>'[32]Active Loanbook_Sorted'!BF1077</f>
        <v>0</v>
      </c>
      <c r="N1077" s="19">
        <f>'[32]Active Loanbook_Sorted'!BG1077</f>
        <v>0</v>
      </c>
      <c r="O1077" s="19">
        <f>'[32]Active Loanbook_Sorted'!BH1077</f>
        <v>0</v>
      </c>
      <c r="P1077" s="19">
        <f>'[32]Active Loanbook_Sorted'!BI1077</f>
        <v>0</v>
      </c>
      <c r="Q1077" s="19">
        <f>'[32]Active Loanbook_Sorted'!BJ1077</f>
        <v>0</v>
      </c>
      <c r="R1077" s="2" t="str">
        <f>'[32]Active Loanbook_Sorted'!AA1077</f>
        <v>Property Investment - Commercial</v>
      </c>
      <c r="S1077" s="2" t="str">
        <f>CONCATENATE(GY_ROE_Table4[[#This Row],[Product Type]],":",GY_ROE_Table4[[#This Row],[Sector]])</f>
        <v>Property Investment 100%:Property Investment - Commercial</v>
      </c>
      <c r="T1077" s="2" t="str">
        <f>IFERROR(VLOOKUP(GY_ROE_Table4[[#This Row],[Product type + Sector]],'[32]Product Grid Match'!$D$5:$G$98,4,0),"-")</f>
        <v>Investment_Real_Estate</v>
      </c>
      <c r="U1077" s="2" t="str">
        <f>IFERROR(VLOOKUP(GY_ROE_Table4[[#This Row],[Product type + Sector]],'[32]Product Grid Match'!$D$5:$H$98,5,0),"-")</f>
        <v>Commercial_Inv</v>
      </c>
      <c r="V1077" s="2" t="str">
        <f>IFERROR(VLOOKUP(GY_ROE_Table4[[#This Row],[Product type + Sector]],'[32]Product Grid Match'!$D$5:$F$98,3,0),"-")</f>
        <v>Investment_Real_Estate-Commercial_Inv-0</v>
      </c>
      <c r="W1077" s="2" t="str">
        <f>'[32]Active Loanbook_Sorted'!AT1077</f>
        <v>Damien Hughes</v>
      </c>
      <c r="X1077" s="20">
        <f>'[32]Active Loanbook_Sorted'!AX1077</f>
        <v>43553</v>
      </c>
      <c r="Y1077" s="20">
        <f>'[32]Active Loanbook_Sorted'!AY1077</f>
        <v>44663</v>
      </c>
      <c r="Z1077" s="5" t="str">
        <f>'[32]Active Loanbook_Sorted'!AZ1077</f>
        <v>Mar 19</v>
      </c>
      <c r="AA1077" s="5" t="str">
        <f>TEXT(GY_ROE_Table4[[#This Row],[Closing Date]],"YYYY")</f>
        <v>2019</v>
      </c>
      <c r="AB1077" s="21">
        <f>ROUND(YEARFRAC(GY_ROE_Table4[[#This Row],[Closing Date]],GY_ROE_Table4[[#This Row],[Maturity Date]]),1)</f>
        <v>3</v>
      </c>
      <c r="AC1077" s="32">
        <f>GY_ROE_Table4[[#This Row],[Tenure (Yrs.)]]*12</f>
        <v>36</v>
      </c>
      <c r="AD1077" s="21"/>
      <c r="AE1077" s="1">
        <f>'[32]Active Loanbook_Sorted'!W1077</f>
        <v>1000000</v>
      </c>
      <c r="AF1077" s="1">
        <v>913588.35128875088</v>
      </c>
      <c r="AG1077" s="1">
        <f>GY_ROE_Table4[[#This Row],[Facility Amount]]*GY_ROE_Table4[[#This Row],[Tenure (Yrs.)]]</f>
        <v>3000000</v>
      </c>
      <c r="AH1077" s="1">
        <f>GY_ROE_Table4[[#This Row],[Facility Amount]]-GY_ROE_Table4[[#This Row],[Estimated Drawn Balance]]</f>
        <v>86411.648711249116</v>
      </c>
      <c r="AI1077" s="22">
        <v>8.3999999999999995E-3</v>
      </c>
      <c r="AJ1077" s="33">
        <v>7.5199999999999998E-3</v>
      </c>
      <c r="AK1077" s="22">
        <v>0.06</v>
      </c>
      <c r="AL1077" s="23">
        <f>MAX(GY_ROE_Table4[[#This Row],[Rate Floor]],GY_ROE_Table4[[#This Row],[Reference / Index Rate (%)]])+GY_ROE_Table4[[#This Row],[Spread (%)]]</f>
        <v>6.8400000000000002E-2</v>
      </c>
      <c r="AM1077" s="22">
        <v>0</v>
      </c>
      <c r="AN1077" s="24">
        <v>12500</v>
      </c>
      <c r="AO1077" s="25">
        <f>IFERROR(GY_ROE_Table4[[#This Row],[Arrangement Fee]]/GY_ROE_Table4[[#This Row],[Facility Amount]],0)</f>
        <v>1.2500000000000001E-2</v>
      </c>
      <c r="AP1077" s="24">
        <v>0</v>
      </c>
      <c r="AQ1077" s="25">
        <f>IFERROR(GY_ROE_Table4[[#This Row],[Exit Fee]]/GY_ROE_Table4[[#This Row],[Facility Amount]],0)</f>
        <v>0</v>
      </c>
      <c r="AR1077" s="26">
        <v>0</v>
      </c>
      <c r="AS1077" s="22">
        <v>0</v>
      </c>
      <c r="AT1077" s="24">
        <v>3000</v>
      </c>
      <c r="AU1077" s="158">
        <v>0.05</v>
      </c>
      <c r="AV1077" s="158">
        <v>2.0499999999999997E-2</v>
      </c>
      <c r="AW1077" s="158">
        <v>2.4400000000000002E-2</v>
      </c>
      <c r="AX1077" s="159" t="s">
        <v>614</v>
      </c>
      <c r="AY1077" s="27"/>
      <c r="AZ1077" s="22" t="b">
        <v>0</v>
      </c>
      <c r="BA1077" s="22" t="str">
        <f>"Q" &amp; ROUNDUP(MONTH(GY_ROE_Table4[[#This Row],[Closing Date]])/3,0) &amp;" " &amp; TEXT(GY_ROE_Table4[[#This Row],[Closing Date]],"YY")</f>
        <v>Q1 19</v>
      </c>
      <c r="BB1077" s="22"/>
      <c r="BC1077" s="58">
        <f>GY_ROE_Table4[[#This Row],[LGD (%)]]*GY_ROE_Table4[[#This Row],[PD (%)]]</f>
        <v>1.0249999999999999E-3</v>
      </c>
      <c r="BD1077" s="26">
        <f>GY_ROE_Table4[[#This Row],[Tenure (Yrs.)]]*GY_ROE_Table4[[#This Row],[Estimated Drawn Balance]]*(GY_ROE_Table4[[#This Row],[Spread (%)]]-GY_ROE_Table4[[#This Row],[BBB Fee (%)]])</f>
        <v>164445.90323197516</v>
      </c>
      <c r="BE1077" s="26">
        <f>GY_ROE_Table4[[#This Row],[Interest Income over life (net of BBB cost)]]-GY_ROE_Table4[[#This Row],[Margin Income over life (net of BBB cost)]]</f>
        <v>23022.426452476531</v>
      </c>
      <c r="BF1077" s="29">
        <f>GY_ROE_Table4[[#This Row],[Arrangement Fee]]+GY_ROE_Table4[[#This Row],[Exit Fee]]-GY_ROE_Table4[[#This Row],[Introducer Fee]]</f>
        <v>12500</v>
      </c>
      <c r="BG1077" s="30">
        <f>IFERROR(GY_ROE_Table4[[#This Row],[AF+EF-IF]]/GY_ROE_Table4[[#This Row],[Facility Amount]],0)</f>
        <v>1.2500000000000001E-2</v>
      </c>
      <c r="BH1077" s="29">
        <f>GY_ROE_Table4[[#This Row],[Total Fee]]-GY_ROE_Table4[[#This Row],[AF+EF-IF]]</f>
        <v>3000</v>
      </c>
      <c r="BI1077" s="29">
        <f>GY_ROE_Table4[[#This Row],[Tenure (Yrs.)]]*GY_ROE_Table4[[#This Row],[Estimated Drawn Balance]]*(GY_ROE_Table4[[#This Row],[Interest Rate (%)]]-GY_ROE_Table4[[#This Row],[BBB Fee (%)]]-GY_ROE_Table4[[#This Row],[Funding Cost (%)]])</f>
        <v>120593.66237011511</v>
      </c>
      <c r="BJ1077" s="24">
        <f>GY_ROE_Table4[[#This Row],[Tenure (Yrs.)]]*GY_ROE_Table4[[#This Row],[Estimated Drawn Balance]]*(GY_ROE_Table4[[#This Row],[Interest Rate (%)]]-GY_ROE_Table4[[#This Row],[BBB Fee (%)]])</f>
        <v>187468.32968445169</v>
      </c>
      <c r="BK1077" s="24">
        <f>GY_ROE_Table4[[#This Row],[Arrangement Fee]]+GY_ROE_Table4[[#This Row],[Exit Fee]]-GY_ROE_Table4[[#This Row],[Introducer Fee]]+GY_ROE_Table4[[#This Row],[Legal Admin Fee]]</f>
        <v>15500</v>
      </c>
      <c r="BL1077" s="24">
        <f>GY_ROE_Table4[[#This Row],[Estimated Undrawn balance]]*GY_ROE_Table4[[#This Row],[Tenure (Yrs.)]]*GY_ROE_Table4[[#This Row],[Non-UT Fee (%)]]</f>
        <v>0</v>
      </c>
      <c r="BM1077" s="24">
        <f>GY_ROE_Table4[[#This Row],[Fee Income (net of Introducer fee and Non-UT fee)]]+GY_ROE_Table4[[#This Row],[Non-UT fee]]</f>
        <v>15500</v>
      </c>
      <c r="BN1077" s="30">
        <f>IFERROR(GY_ROE_Table4[[#This Row],[Total Fee]]/GY_ROE_Table4[[#This Row],[Facility Amount]],0)</f>
        <v>1.55E-2</v>
      </c>
      <c r="BO1077" s="29">
        <f>GY_ROE_Table4[[#This Row],[Interest Income over life (net of BBB cost)]]+GY_ROE_Table4[[#This Row],[Total Fee]]</f>
        <v>202968.32968445169</v>
      </c>
      <c r="BP1077" s="29">
        <f>GY_ROE_Table4[[#This Row],[Total Fee]]+GY_ROE_Table4[[#This Row],[Margin Income over life (net of BBB cost)]]</f>
        <v>179945.90323197516</v>
      </c>
      <c r="BQ1077" s="29">
        <f>(GY_ROE_Table4[[#This Row],[Estimated Drawn Balance over-life]]*0.35%)+GY_ROE_Table4[[#This Row],[Margin + Fee over life]]</f>
        <v>189538.58092050703</v>
      </c>
      <c r="BR1077" s="24">
        <f>GY_ROE_Table4[[#This Row],[Estimated Drawn Balance]]*GY_ROE_Table4[[#This Row],[Tenure (Yrs.)]]</f>
        <v>2740765.0538662528</v>
      </c>
      <c r="BS1077" s="31">
        <f>IFERROR(GY_ROE_Table4[[#This Row],[Margin + Fee over life]]/GY_ROE_Table4[[#This Row],[Estimated Drawn Balance over-life]],0)</f>
        <v>6.5655355236719379E-2</v>
      </c>
      <c r="BT1077" s="22">
        <f>IFERROR(GY_ROE_Table4[[#This Row],[Total Income over life]]/GY_ROE_Table4[[#This Row],[Estimated Drawn Balance over-life]],0)</f>
        <v>7.4055355236719383E-2</v>
      </c>
      <c r="BU1077" s="26">
        <f>GY_ROE_Table4[[#This Row],[Tenure (Yrs.)]]*GY_ROE_Table4[[#This Row],[Estimated Drawn Balance]]*GY_ROE_Table4[[#This Row],[Interest Rate (%)]]</f>
        <v>187468.32968445169</v>
      </c>
      <c r="BV1077" s="26">
        <f>-GY_ROE_Table4[[#This Row],[Tenure (Yrs.)]]*GY_ROE_Table4[[#This Row],[Estimated Drawn Balance]]*GY_ROE_Table4[[#This Row],[Funding Cost (%)]]</f>
        <v>-66874.667314336577</v>
      </c>
      <c r="BW1077" s="26">
        <f>GY_ROE_Table4[[#This Row],[Total Fee]]</f>
        <v>15500</v>
      </c>
      <c r="BX1077" s="26">
        <f>-GY_ROE_Table4[[#This Row],[Tenure (Yrs.)]]*GY_ROE_Table4[[#This Row],[Estimated Drawn Balance]]*GY_ROE_Table4[[#This Row],[BBB Fee (%)]]</f>
        <v>0</v>
      </c>
      <c r="BY1077" s="26">
        <f>SUM(Table185[[#This Row],[Gross Interest Income]:[BBB Fee Cost]])</f>
        <v>136093.66237011511</v>
      </c>
      <c r="BZ10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00</v>
      </c>
      <c r="CA1077" s="26">
        <f>Table185[[#This Row],[Operating Income]]+Table185[[#This Row],[Operating Expenses]]</f>
        <v>91093.662370115111</v>
      </c>
      <c r="CB1077" s="26">
        <f>-GY_ROE_Table4[[#This Row],[Estimated Drawn Balance]]*GY_ROE_Table4[[#This Row],[LGD (%)]]*GY_ROE_Table4[[#This Row],[PD (%)]]*MIN(1,GY_ROE_Table4[[#This Row],[Tenure (Yrs.)]])</f>
        <v>-936.42806007096965</v>
      </c>
      <c r="CC1077" s="26">
        <f>Table185[[#This Row],[Income before loan losses]]+Table185[[#This Row],[Loan Losses (Year 1)]]</f>
        <v>90157.234310044136</v>
      </c>
      <c r="CD1077" s="164">
        <f>-'[32]ROE Inputs'!$I$5*Table185[[#This Row],[PBT]]</f>
        <v>-20736.163891310152</v>
      </c>
      <c r="CE1077" s="26">
        <f>Table185[[#This Row],[PBT]]+Table185[[#This Row],[Tax]]</f>
        <v>69421.070418733987</v>
      </c>
      <c r="CF1077" s="26">
        <f>IFERROR(VLOOKUP(GY_ROE_Table4[[#This Row],[Loan Name]],'[32]US loans'!$E:CD,78,0),0)</f>
        <v>0</v>
      </c>
      <c r="CG10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37054.73059981153</v>
      </c>
      <c r="CH1077" s="26">
        <f>Table185[[#This Row],[Avg EAD]]*GY_ROE_Table4[[#This Row],[RW (%)]]</f>
        <v>712161.59525585675</v>
      </c>
      <c r="CI1077" s="26">
        <f>Table185[[#This Row],[Avg RWA]]*'[32]ROE Inputs'!$K$5</f>
        <v>106824.23928837851</v>
      </c>
      <c r="CJ1077" s="26">
        <f>Table185[[#This Row],[CET 1 Required]]*GY_ROE_Table4[[#This Row],[Tenure (Yrs.)]]</f>
        <v>320472.71786513552</v>
      </c>
      <c r="CK1077" s="26">
        <f>IFERROR(VLOOKUP(GY_ROE_Table4[[#This Row],[Loan Name]],'[32]US loans'!$E:CH,82,0),0)</f>
        <v>0</v>
      </c>
      <c r="CL1077" s="31">
        <f>Table185[[#This Row],[PAT]]/Table185[[#This Row],[CET 1 Required]]/GY_ROE_Table4[[#This Row],[Tenure (Yrs.)]]</f>
        <v>0.21662084336286136</v>
      </c>
      <c r="CN1077" s="26"/>
      <c r="CO1077" s="46"/>
      <c r="CP1077" s="26"/>
      <c r="CQ1077" s="26"/>
      <c r="CR1077" s="26"/>
      <c r="CS1077" s="26"/>
      <c r="CT10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077" s="26" t="str">
        <f>_xlfn.XLOOKUP(GY_ROE_Table4[[#This Row],[Loan No.]],'[50]Current Loanbook'!$B$2:$B$618,'[50]Current Loanbook'!$ES$2:$ES$618,"N/A",0,1)</f>
        <v>N/A</v>
      </c>
      <c r="CX1077" s="26" t="str">
        <f>_xlfn.XLOOKUP(GY_ROE_Table4[[#This Row],[Loan No.]],'[50]Current Loanbook'!$B$2:$B$618,'[50]Current Loanbook'!$ET$2:$ET$618,"N/A",0,1)</f>
        <v>N/A</v>
      </c>
      <c r="CY1077" s="26" t="str">
        <f>_xlfn.XLOOKUP(GY_ROE_Table4[[#This Row],[Loan No.]],'[50]Current Loanbook'!$B$2:$B$618,'[50]Current Loanbook'!$EU$2:$EU$618,"N/A",0,1)</f>
        <v>N/A</v>
      </c>
      <c r="CZ1077" s="26" t="str">
        <f t="shared" si="48"/>
        <v>Investment_Real_Estate-Commercial_Inv</v>
      </c>
      <c r="DA1077" s="26" t="str">
        <f t="shared" si="49"/>
        <v>Investment_Real_Estate-Commercial_Inv-Office</v>
      </c>
      <c r="DB1077" s="26"/>
      <c r="DC1077" s="26">
        <f>Table185[[#This Row],[Avg RWA]]*GY_ROE_Table4[[#This Row],[Tenure (Yrs.)]]</f>
        <v>2136484.7857675701</v>
      </c>
      <c r="DD1077" s="58">
        <f>DC1077/GY_ROE_Table4[[#This Row],[Estimated Drawn Balance over-life]]</f>
        <v>0.77952131750722076</v>
      </c>
    </row>
    <row r="1078" spans="2:108" s="2" customFormat="1" ht="72" x14ac:dyDescent="0.3">
      <c r="B1078" s="5">
        <f t="shared" si="50"/>
        <v>37</v>
      </c>
      <c r="C1078" s="5"/>
      <c r="D1078" s="2">
        <f>'[32]Active Loanbook_Sorted'!P1078</f>
        <v>1064000048</v>
      </c>
      <c r="E1078" s="2" t="str">
        <f>'[32]Active Loanbook_Sorted'!B1078</f>
        <v>Vincent Goldstein - Sydney Road - Prop. Holding Dev. - Extension &amp; Increase</v>
      </c>
      <c r="F1078" s="2" t="str">
        <f>'[32]Active Loanbook_Sorted'!BA1078</f>
        <v>Non-CBILS</v>
      </c>
      <c r="G1078" s="2" t="str">
        <f>'[32]Active Loanbook_Sorted'!I1078</f>
        <v/>
      </c>
      <c r="H1078" s="2" t="str">
        <f>'[32]Active Loanbook_Sorted'!J1078</f>
        <v>Sydney Road Developments Limited</v>
      </c>
      <c r="I1078" s="2" t="str">
        <f>'[32]Active Loanbook_Sorted'!K1078</f>
        <v>Vincent Daniel Goldstein</v>
      </c>
      <c r="J1078" s="2" t="str">
        <f>'[32]Active Loanbook_Sorted'!BK1078</f>
        <v>Paid Out</v>
      </c>
      <c r="K1078" s="2" t="str">
        <f>'[32]Active Loanbook_Sorted'!BB1078</f>
        <v xml:space="preserve">Property Holding Development </v>
      </c>
      <c r="L1078" s="2" t="str">
        <f>GY_ROE_Table4[[#This Row],[Product Type]]</f>
        <v xml:space="preserve">Property Holding Development </v>
      </c>
      <c r="M1078" s="19">
        <f>'[32]Active Loanbook_Sorted'!BF1078</f>
        <v>0</v>
      </c>
      <c r="N1078" s="19">
        <f>'[32]Active Loanbook_Sorted'!BG1078</f>
        <v>0</v>
      </c>
      <c r="O1078" s="19">
        <f>'[32]Active Loanbook_Sorted'!BH1078</f>
        <v>0</v>
      </c>
      <c r="P1078" s="19">
        <f>'[32]Active Loanbook_Sorted'!BI1078</f>
        <v>0</v>
      </c>
      <c r="Q1078" s="19">
        <f>'[32]Active Loanbook_Sorted'!BJ1078</f>
        <v>0</v>
      </c>
      <c r="R1078" s="2" t="str">
        <f>'[32]Active Loanbook_Sorted'!AA1078</f>
        <v>Land / Building - Held as Investment - Commercial</v>
      </c>
      <c r="S1078" s="2" t="str">
        <f>CONCATENATE(GY_ROE_Table4[[#This Row],[Product Type]],":",GY_ROE_Table4[[#This Row],[Sector]])</f>
        <v>Property Holding Development :Land / Building - Held as Investment - Commercial</v>
      </c>
      <c r="T1078" s="2" t="str">
        <f>IFERROR(VLOOKUP(GY_ROE_Table4[[#This Row],[Product type + Sector]],'[32]Product Grid Match'!$D$5:$G$98,4,0),"-")</f>
        <v>Transitional_Land_and_Buildings</v>
      </c>
      <c r="U1078" s="2" t="str">
        <f>IFERROR(VLOOKUP(GY_ROE_Table4[[#This Row],[Product type + Sector]],'[32]Product Grid Match'!$D$5:$H$98,5,0),"-")</f>
        <v>Commercial_Trans</v>
      </c>
      <c r="V1078" s="2" t="str">
        <f>IFERROR(VLOOKUP(GY_ROE_Table4[[#This Row],[Product type + Sector]],'[32]Product Grid Match'!$D$5:$F$98,3,0),"-")</f>
        <v>Transitional_Land_and_Buildings-Commercial_Trans-0</v>
      </c>
      <c r="W1078" s="2" t="str">
        <f>'[32]Active Loanbook_Sorted'!AT1078</f>
        <v>Damien Hughes</v>
      </c>
      <c r="X1078" s="20">
        <f>'[32]Active Loanbook_Sorted'!AX1078</f>
        <v>43553</v>
      </c>
      <c r="Y1078" s="20">
        <f>'[32]Active Loanbook_Sorted'!AY1078</f>
        <v>44103</v>
      </c>
      <c r="Z1078" s="5" t="str">
        <f>'[32]Active Loanbook_Sorted'!AZ1078</f>
        <v>Mar 19</v>
      </c>
      <c r="AA1078" s="5" t="str">
        <f>TEXT(GY_ROE_Table4[[#This Row],[Closing Date]],"YYYY")</f>
        <v>2019</v>
      </c>
      <c r="AB1078" s="21">
        <f>ROUND(YEARFRAC(GY_ROE_Table4[[#This Row],[Closing Date]],GY_ROE_Table4[[#This Row],[Maturity Date]]),1)</f>
        <v>1.5</v>
      </c>
      <c r="AC1078" s="32">
        <f>GY_ROE_Table4[[#This Row],[Tenure (Yrs.)]]*12</f>
        <v>18</v>
      </c>
      <c r="AD1078" s="21"/>
      <c r="AE1078" s="1">
        <f>'[32]Active Loanbook_Sorted'!W1078</f>
        <v>6000000</v>
      </c>
      <c r="AF1078" s="1">
        <v>5158124.3551036119</v>
      </c>
      <c r="AG1078" s="1">
        <f>GY_ROE_Table4[[#This Row],[Facility Amount]]*GY_ROE_Table4[[#This Row],[Tenure (Yrs.)]]</f>
        <v>9000000</v>
      </c>
      <c r="AH1078" s="1">
        <f>GY_ROE_Table4[[#This Row],[Facility Amount]]-GY_ROE_Table4[[#This Row],[Estimated Drawn Balance]]</f>
        <v>841875.64489638805</v>
      </c>
      <c r="AI1078" s="22">
        <v>2.5000000000000001E-3</v>
      </c>
      <c r="AJ1078" s="33">
        <v>7.4999999999999997E-3</v>
      </c>
      <c r="AK1078" s="22">
        <v>5.7500000000000002E-2</v>
      </c>
      <c r="AL1078" s="23">
        <f>MAX(GY_ROE_Table4[[#This Row],[Rate Floor]],GY_ROE_Table4[[#This Row],[Reference / Index Rate (%)]])+GY_ROE_Table4[[#This Row],[Spread (%)]]</f>
        <v>6.5000000000000002E-2</v>
      </c>
      <c r="AM1078" s="22">
        <v>0</v>
      </c>
      <c r="AN1078" s="24">
        <v>29000</v>
      </c>
      <c r="AO1078" s="25">
        <f>IFERROR(GY_ROE_Table4[[#This Row],[Arrangement Fee]]/GY_ROE_Table4[[#This Row],[Facility Amount]],0)</f>
        <v>4.8333333333333336E-3</v>
      </c>
      <c r="AP1078" s="24">
        <v>555000</v>
      </c>
      <c r="AQ1078" s="25">
        <f>IFERROR(GY_ROE_Table4[[#This Row],[Exit Fee]]/GY_ROE_Table4[[#This Row],[Facility Amount]],0)</f>
        <v>9.2499999999999999E-2</v>
      </c>
      <c r="AR1078" s="26">
        <v>0</v>
      </c>
      <c r="AS1078" s="22">
        <v>0</v>
      </c>
      <c r="AT1078" s="24">
        <v>0</v>
      </c>
      <c r="AU1078" s="22">
        <v>0.24</v>
      </c>
      <c r="AV1078" s="22">
        <v>2.2799999999999997E-2</v>
      </c>
      <c r="AW1078" s="22">
        <v>2.2700000000000001E-2</v>
      </c>
      <c r="AX1078" s="27" t="s">
        <v>420</v>
      </c>
      <c r="AY1078" s="27"/>
      <c r="AZ1078" s="22" t="b">
        <v>1</v>
      </c>
      <c r="BA1078" s="22" t="str">
        <f>"Q" &amp; ROUNDUP(MONTH(GY_ROE_Table4[[#This Row],[Closing Date]])/3,0) &amp;" " &amp; TEXT(GY_ROE_Table4[[#This Row],[Closing Date]],"YY")</f>
        <v>Q1 19</v>
      </c>
      <c r="BB1078" s="22"/>
      <c r="BC1078" s="58">
        <f>GY_ROE_Table4[[#This Row],[LGD (%)]]*GY_ROE_Table4[[#This Row],[PD (%)]]</f>
        <v>5.4719999999999994E-3</v>
      </c>
      <c r="BD1078" s="26">
        <f>GY_ROE_Table4[[#This Row],[Tenure (Yrs.)]]*GY_ROE_Table4[[#This Row],[Estimated Drawn Balance]]*(GY_ROE_Table4[[#This Row],[Spread (%)]]-GY_ROE_Table4[[#This Row],[BBB Fee (%)]])</f>
        <v>444888.22562768654</v>
      </c>
      <c r="BE1078" s="26">
        <f>GY_ROE_Table4[[#This Row],[Interest Income over life (net of BBB cost)]]-GY_ROE_Table4[[#This Row],[Margin Income over life (net of BBB cost)]]</f>
        <v>58028.898994915653</v>
      </c>
      <c r="BF1078" s="29">
        <f>GY_ROE_Table4[[#This Row],[Arrangement Fee]]+GY_ROE_Table4[[#This Row],[Exit Fee]]-GY_ROE_Table4[[#This Row],[Introducer Fee]]</f>
        <v>584000</v>
      </c>
      <c r="BG1078" s="30">
        <f>IFERROR(GY_ROE_Table4[[#This Row],[AF+EF-IF]]/GY_ROE_Table4[[#This Row],[Facility Amount]],0)</f>
        <v>9.7333333333333327E-2</v>
      </c>
      <c r="BH1078" s="29">
        <f>GY_ROE_Table4[[#This Row],[Total Fee]]-GY_ROE_Table4[[#This Row],[AF+EF-IF]]</f>
        <v>0</v>
      </c>
      <c r="BI1078" s="29">
        <f>GY_ROE_Table4[[#This Row],[Tenure (Yrs.)]]*GY_ROE_Table4[[#This Row],[Estimated Drawn Balance]]*(GY_ROE_Table4[[#This Row],[Interest Rate (%)]]-GY_ROE_Table4[[#This Row],[BBB Fee (%)]]-GY_ROE_Table4[[#This Row],[Funding Cost (%)]])</f>
        <v>327282.99033132422</v>
      </c>
      <c r="BJ1078" s="24">
        <f>GY_ROE_Table4[[#This Row],[Tenure (Yrs.)]]*GY_ROE_Table4[[#This Row],[Estimated Drawn Balance]]*(GY_ROE_Table4[[#This Row],[Interest Rate (%)]]-GY_ROE_Table4[[#This Row],[BBB Fee (%)]])</f>
        <v>502917.12462260219</v>
      </c>
      <c r="BK1078" s="24">
        <f>GY_ROE_Table4[[#This Row],[Arrangement Fee]]+GY_ROE_Table4[[#This Row],[Exit Fee]]-GY_ROE_Table4[[#This Row],[Introducer Fee]]+GY_ROE_Table4[[#This Row],[Legal Admin Fee]]</f>
        <v>584000</v>
      </c>
      <c r="BL1078" s="24">
        <f>GY_ROE_Table4[[#This Row],[Estimated Undrawn balance]]*GY_ROE_Table4[[#This Row],[Tenure (Yrs.)]]*GY_ROE_Table4[[#This Row],[Non-UT Fee (%)]]</f>
        <v>0</v>
      </c>
      <c r="BM1078" s="24">
        <f>GY_ROE_Table4[[#This Row],[Fee Income (net of Introducer fee and Non-UT fee)]]+GY_ROE_Table4[[#This Row],[Non-UT fee]]</f>
        <v>584000</v>
      </c>
      <c r="BN1078" s="30">
        <f>IFERROR(GY_ROE_Table4[[#This Row],[Total Fee]]/GY_ROE_Table4[[#This Row],[Facility Amount]],0)</f>
        <v>9.7333333333333327E-2</v>
      </c>
      <c r="BO1078" s="29">
        <f>GY_ROE_Table4[[#This Row],[Interest Income over life (net of BBB cost)]]+GY_ROE_Table4[[#This Row],[Total Fee]]</f>
        <v>1086917.1246226022</v>
      </c>
      <c r="BP1078" s="29">
        <f>GY_ROE_Table4[[#This Row],[Total Fee]]+GY_ROE_Table4[[#This Row],[Margin Income over life (net of BBB cost)]]</f>
        <v>1028888.2256276866</v>
      </c>
      <c r="BQ1078" s="29">
        <f>(GY_ROE_Table4[[#This Row],[Estimated Drawn Balance over-life]]*0.35%)+GY_ROE_Table4[[#This Row],[Margin + Fee over life]]</f>
        <v>1055968.3784919805</v>
      </c>
      <c r="BR1078" s="24">
        <f>GY_ROE_Table4[[#This Row],[Estimated Drawn Balance]]*GY_ROE_Table4[[#This Row],[Tenure (Yrs.)]]</f>
        <v>7737186.5326554179</v>
      </c>
      <c r="BS1078" s="31">
        <f>IFERROR(GY_ROE_Table4[[#This Row],[Margin + Fee over life]]/GY_ROE_Table4[[#This Row],[Estimated Drawn Balance over-life]],0)</f>
        <v>0.13297963300809423</v>
      </c>
      <c r="BT1078" s="22">
        <f>IFERROR(GY_ROE_Table4[[#This Row],[Total Income over life]]/GY_ROE_Table4[[#This Row],[Estimated Drawn Balance over-life]],0)</f>
        <v>0.14047963300809424</v>
      </c>
      <c r="BU1078" s="26">
        <f>GY_ROE_Table4[[#This Row],[Tenure (Yrs.)]]*GY_ROE_Table4[[#This Row],[Estimated Drawn Balance]]*GY_ROE_Table4[[#This Row],[Interest Rate (%)]]</f>
        <v>502917.12462260219</v>
      </c>
      <c r="BV1078" s="26">
        <f>-GY_ROE_Table4[[#This Row],[Tenure (Yrs.)]]*GY_ROE_Table4[[#This Row],[Estimated Drawn Balance]]*GY_ROE_Table4[[#This Row],[Funding Cost (%)]]</f>
        <v>-175634.13429127799</v>
      </c>
      <c r="BW1078" s="26">
        <f>GY_ROE_Table4[[#This Row],[Total Fee]]</f>
        <v>584000</v>
      </c>
      <c r="BX1078" s="26">
        <f>-GY_ROE_Table4[[#This Row],[Tenure (Yrs.)]]*GY_ROE_Table4[[#This Row],[Estimated Drawn Balance]]*GY_ROE_Table4[[#This Row],[BBB Fee (%)]]</f>
        <v>0</v>
      </c>
      <c r="BY1078" s="26">
        <f>SUM(Table185[[#This Row],[Gross Interest Income]:[BBB Fee Cost]])</f>
        <v>911282.99033132417</v>
      </c>
      <c r="BZ10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</v>
      </c>
      <c r="CA1078" s="26">
        <f>Table185[[#This Row],[Operating Income]]+Table185[[#This Row],[Operating Expenses]]</f>
        <v>776282.99033132417</v>
      </c>
      <c r="CB1078" s="26">
        <f>-GY_ROE_Table4[[#This Row],[Estimated Drawn Balance]]*GY_ROE_Table4[[#This Row],[LGD (%)]]*GY_ROE_Table4[[#This Row],[PD (%)]]*MIN(1,GY_ROE_Table4[[#This Row],[Tenure (Yrs.)]])</f>
        <v>-28225.256471126962</v>
      </c>
      <c r="CC1078" s="26">
        <f>Table185[[#This Row],[Income before loan losses]]+Table185[[#This Row],[Loan Losses (Year 1)]]</f>
        <v>748057.73386019724</v>
      </c>
      <c r="CD1078" s="164">
        <f>-'[32]ROE Inputs'!$I$5*Table185[[#This Row],[PBT]]</f>
        <v>-172053.27878784537</v>
      </c>
      <c r="CE1078" s="26">
        <f>Table185[[#This Row],[PBT]]+Table185[[#This Row],[Tax]]</f>
        <v>576004.45507235185</v>
      </c>
      <c r="CF1078" s="26">
        <f>IFERROR(VLOOKUP(GY_ROE_Table4[[#This Row],[Loan Name]],'[32]US loans'!$E:CD,78,0),0)</f>
        <v>0</v>
      </c>
      <c r="CG10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931946.1756324451</v>
      </c>
      <c r="CH1078" s="26">
        <f>Table185[[#This Row],[Avg EAD]]*GY_ROE_Table4[[#This Row],[RW (%)]]</f>
        <v>4931946.1756324451</v>
      </c>
      <c r="CI1078" s="26">
        <f>Table185[[#This Row],[Avg RWA]]*'[32]ROE Inputs'!$K$5</f>
        <v>739791.92634486675</v>
      </c>
      <c r="CJ1078" s="26">
        <f>Table185[[#This Row],[CET 1 Required]]*GY_ROE_Table4[[#This Row],[Tenure (Yrs.)]]</f>
        <v>1109687.8895173001</v>
      </c>
      <c r="CK1078" s="26">
        <f>IFERROR(VLOOKUP(GY_ROE_Table4[[#This Row],[Loan Name]],'[32]US loans'!$E:CH,82,0),0)</f>
        <v>0</v>
      </c>
      <c r="CL1078" s="31">
        <f>Table185[[#This Row],[PAT]]/Table185[[#This Row],[CET 1 Required]]/GY_ROE_Table4[[#This Row],[Tenure (Yrs.)]]</f>
        <v>0.51906888460583844</v>
      </c>
      <c r="CN1078" s="26"/>
      <c r="CO1078" s="46"/>
      <c r="CP1078" s="26"/>
      <c r="CQ1078" s="26"/>
      <c r="CR1078" s="26"/>
      <c r="CS1078" s="26"/>
      <c r="CT10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078" s="26" t="str">
        <f>_xlfn.XLOOKUP(GY_ROE_Table4[[#This Row],[Loan No.]],'[50]Current Loanbook'!$B$2:$B$618,'[50]Current Loanbook'!$ES$2:$ES$618,"N/A",0,1)</f>
        <v>N/A</v>
      </c>
      <c r="CX1078" s="26" t="str">
        <f>_xlfn.XLOOKUP(GY_ROE_Table4[[#This Row],[Loan No.]],'[50]Current Loanbook'!$B$2:$B$618,'[50]Current Loanbook'!$ET$2:$ET$618,"N/A",0,1)</f>
        <v>N/A</v>
      </c>
      <c r="CY1078" s="26" t="str">
        <f>_xlfn.XLOOKUP(GY_ROE_Table4[[#This Row],[Loan No.]],'[50]Current Loanbook'!$B$2:$B$618,'[50]Current Loanbook'!$EU$2:$EU$618,"N/A",0,1)</f>
        <v>N/A</v>
      </c>
      <c r="CZ1078" s="26" t="str">
        <f t="shared" si="48"/>
        <v>Transitional_Land_and_Buildings-Commercial_Trans</v>
      </c>
      <c r="DA1078" s="26" t="str">
        <f t="shared" si="49"/>
        <v>Transitional_Land_and_Buildings-Commercial_Trans-Land</v>
      </c>
      <c r="DB1078" s="26"/>
      <c r="DC1078" s="26">
        <f>Table185[[#This Row],[Avg RWA]]*GY_ROE_Table4[[#This Row],[Tenure (Yrs.)]]</f>
        <v>7397919.2634486677</v>
      </c>
      <c r="DD1078" s="58">
        <f>DC1078/GY_ROE_Table4[[#This Row],[Estimated Drawn Balance over-life]]</f>
        <v>0.95615108052845232</v>
      </c>
    </row>
    <row r="1079" spans="2:108" s="2" customFormat="1" ht="43.2" x14ac:dyDescent="0.3">
      <c r="B1079" s="5">
        <f t="shared" si="50"/>
        <v>38</v>
      </c>
      <c r="C1079" s="5"/>
      <c r="D1079" s="2">
        <f>'[32]Active Loanbook_Sorted'!P1079</f>
        <v>1050000135</v>
      </c>
      <c r="E1079" s="2" t="str">
        <f>'[32]Active Loanbook_Sorted'!B1079</f>
        <v>Warwick Estates Property Management Ltd - Business Loan - RCF 2nd Increase</v>
      </c>
      <c r="F1079" s="2" t="str">
        <f>'[32]Active Loanbook_Sorted'!BA1079</f>
        <v>Non-CBILS</v>
      </c>
      <c r="G1079" s="2" t="str">
        <f>'[32]Active Loanbook_Sorted'!I1079</f>
        <v/>
      </c>
      <c r="H1079" s="2" t="str">
        <f>'[32]Active Loanbook_Sorted'!J1079</f>
        <v>Warwick Estates Property Management Ltd</v>
      </c>
      <c r="I1079" s="2" t="str">
        <f>'[32]Active Loanbook_Sorted'!K1079</f>
        <v>Warwick Estates Property Management Ltd</v>
      </c>
      <c r="J1079" s="2" t="str">
        <f>'[32]Active Loanbook_Sorted'!BK1079</f>
        <v>Paid Out</v>
      </c>
      <c r="K1079" s="2" t="str">
        <f>'[32]Active Loanbook_Sorted'!BB1079</f>
        <v xml:space="preserve">Business Trading </v>
      </c>
      <c r="L1079" s="2" t="str">
        <f>GY_ROE_Table4[[#This Row],[Product Type]]</f>
        <v xml:space="preserve">Business Trading </v>
      </c>
      <c r="M1079" s="19">
        <f>'[32]Active Loanbook_Sorted'!BF1079</f>
        <v>0</v>
      </c>
      <c r="N1079" s="19">
        <f>'[32]Active Loanbook_Sorted'!BG1079</f>
        <v>0</v>
      </c>
      <c r="O1079" s="19">
        <f>'[32]Active Loanbook_Sorted'!BH1079</f>
        <v>0</v>
      </c>
      <c r="P1079" s="19">
        <f>'[32]Active Loanbook_Sorted'!BI1079</f>
        <v>0</v>
      </c>
      <c r="Q1079" s="19">
        <f>'[32]Active Loanbook_Sorted'!BJ1079</f>
        <v>0</v>
      </c>
      <c r="R1079" s="2" t="str">
        <f>'[32]Active Loanbook_Sorted'!AA1079</f>
        <v>Administrative &amp; Support Services</v>
      </c>
      <c r="S1079" s="2" t="str">
        <f>CONCATENATE(GY_ROE_Table4[[#This Row],[Product Type]],":",GY_ROE_Table4[[#This Row],[Sector]])</f>
        <v>Business Trading :Administrative &amp; Support Services</v>
      </c>
      <c r="T1079" s="2" t="str">
        <f>IFERROR(VLOOKUP(GY_ROE_Table4[[#This Row],[Product type + Sector]],'[32]Product Grid Match'!$D$5:$G$98,4,0),"-")</f>
        <v>Business_Loans</v>
      </c>
      <c r="U1079" s="2" t="str">
        <f>IFERROR(VLOOKUP(GY_ROE_Table4[[#This Row],[Product type + Sector]],'[32]Product Grid Match'!$D$5:$H$98,5,0),"-")</f>
        <v>Administrative_and_Support_Service_Activities</v>
      </c>
      <c r="V1079" s="2" t="str">
        <f>IFERROR(VLOOKUP(GY_ROE_Table4[[#This Row],[Product type + Sector]],'[32]Product Grid Match'!$D$5:$F$98,3,0),"-")</f>
        <v>Business_Loans-Administrative_and_Support_Service_Activities-/</v>
      </c>
      <c r="W1079" s="2" t="str">
        <f>'[32]Active Loanbook_Sorted'!AT1079</f>
        <v>Matt Leahy</v>
      </c>
      <c r="X1079" s="20">
        <f>'[32]Active Loanbook_Sorted'!AX1079</f>
        <v>43643</v>
      </c>
      <c r="Y1079" s="20">
        <f>'[32]Active Loanbook_Sorted'!AY1079</f>
        <v>44893</v>
      </c>
      <c r="Z1079" s="5" t="str">
        <f>'[32]Active Loanbook_Sorted'!AZ1079</f>
        <v>Jun 19</v>
      </c>
      <c r="AA1079" s="5" t="str">
        <f>TEXT(GY_ROE_Table4[[#This Row],[Closing Date]],"YYYY")</f>
        <v>2019</v>
      </c>
      <c r="AB1079" s="21">
        <f>ROUND(YEARFRAC(GY_ROE_Table4[[#This Row],[Closing Date]],GY_ROE_Table4[[#This Row],[Maturity Date]]),1)</f>
        <v>3.4</v>
      </c>
      <c r="AC1079" s="32">
        <f>GY_ROE_Table4[[#This Row],[Tenure (Yrs.)]]*12</f>
        <v>40.799999999999997</v>
      </c>
      <c r="AD1079" s="21"/>
      <c r="AE1079" s="1">
        <f>'[32]Active Loanbook_Sorted'!W1079</f>
        <v>3400000</v>
      </c>
      <c r="AF1079" s="1">
        <v>2279426.9635493276</v>
      </c>
      <c r="AG1079" s="1">
        <f>GY_ROE_Table4[[#This Row],[Facility Amount]]*GY_ROE_Table4[[#This Row],[Tenure (Yrs.)]]</f>
        <v>11560000</v>
      </c>
      <c r="AH1079" s="1">
        <f>GY_ROE_Table4[[#This Row],[Facility Amount]]-GY_ROE_Table4[[#This Row],[Estimated Drawn Balance]]</f>
        <v>1120573.0364506724</v>
      </c>
      <c r="AI1079" s="22">
        <v>3.0000000000000001E-3</v>
      </c>
      <c r="AJ1079" s="33">
        <v>7.9299999999999995E-3</v>
      </c>
      <c r="AK1079" s="22">
        <v>6.1699999999999998E-2</v>
      </c>
      <c r="AL1079" s="23">
        <f>MAX(GY_ROE_Table4[[#This Row],[Rate Floor]],GY_ROE_Table4[[#This Row],[Reference / Index Rate (%)]])+GY_ROE_Table4[[#This Row],[Spread (%)]]</f>
        <v>6.9629999999999997E-2</v>
      </c>
      <c r="AM1079" s="22">
        <v>0</v>
      </c>
      <c r="AN1079" s="24">
        <v>0</v>
      </c>
      <c r="AO1079" s="25">
        <f>IFERROR(GY_ROE_Table4[[#This Row],[Arrangement Fee]]/GY_ROE_Table4[[#This Row],[Facility Amount]],0)</f>
        <v>0</v>
      </c>
      <c r="AP1079" s="24">
        <v>0</v>
      </c>
      <c r="AQ1079" s="25">
        <f>IFERROR(GY_ROE_Table4[[#This Row],[Exit Fee]]/GY_ROE_Table4[[#This Row],[Facility Amount]],0)</f>
        <v>0</v>
      </c>
      <c r="AR1079" s="26">
        <v>0</v>
      </c>
      <c r="AS1079" s="22">
        <v>2.4680000000000001E-2</v>
      </c>
      <c r="AT1079" s="24">
        <v>0</v>
      </c>
      <c r="AU1079" s="158">
        <v>0.85560000000000003</v>
      </c>
      <c r="AV1079" s="158">
        <v>1.3999999999999999E-2</v>
      </c>
      <c r="AW1079" s="158">
        <v>2.3699999999999999E-2</v>
      </c>
      <c r="AX1079" s="159" t="s">
        <v>420</v>
      </c>
      <c r="AY1079" s="27"/>
      <c r="AZ1079" s="22" t="b">
        <v>0</v>
      </c>
      <c r="BA1079" s="22" t="str">
        <f>"Q" &amp; ROUNDUP(MONTH(GY_ROE_Table4[[#This Row],[Closing Date]])/3,0) &amp;" " &amp; TEXT(GY_ROE_Table4[[#This Row],[Closing Date]],"YY")</f>
        <v>Q2 19</v>
      </c>
      <c r="BB1079" s="22"/>
      <c r="BC1079" s="58">
        <f>GY_ROE_Table4[[#This Row],[LGD (%)]]*GY_ROE_Table4[[#This Row],[PD (%)]]</f>
        <v>1.1978399999999998E-2</v>
      </c>
      <c r="BD1079" s="26">
        <f>GY_ROE_Table4[[#This Row],[Tenure (Yrs.)]]*GY_ROE_Table4[[#This Row],[Estimated Drawn Balance]]*(GY_ROE_Table4[[#This Row],[Spread (%)]]-GY_ROE_Table4[[#This Row],[BBB Fee (%)]])</f>
        <v>478178.18841337791</v>
      </c>
      <c r="BE1079" s="26">
        <f>GY_ROE_Table4[[#This Row],[Interest Income over life (net of BBB cost)]]-GY_ROE_Table4[[#This Row],[Margin Income over life (net of BBB cost)]]</f>
        <v>61457.909791217011</v>
      </c>
      <c r="BF1079" s="29">
        <f>GY_ROE_Table4[[#This Row],[Arrangement Fee]]+GY_ROE_Table4[[#This Row],[Exit Fee]]-GY_ROE_Table4[[#This Row],[Introducer Fee]]</f>
        <v>0</v>
      </c>
      <c r="BG1079" s="30">
        <f>IFERROR(GY_ROE_Table4[[#This Row],[AF+EF-IF]]/GY_ROE_Table4[[#This Row],[Facility Amount]],0)</f>
        <v>0</v>
      </c>
      <c r="BH1079" s="29">
        <f>GY_ROE_Table4[[#This Row],[Total Fee]]-GY_ROE_Table4[[#This Row],[AF+EF-IF]]</f>
        <v>94029.524634648827</v>
      </c>
      <c r="BI1079" s="29">
        <f>GY_ROE_Table4[[#This Row],[Tenure (Yrs.)]]*GY_ROE_Table4[[#This Row],[Estimated Drawn Balance]]*(GY_ROE_Table4[[#This Row],[Interest Rate (%)]]-GY_ROE_Table4[[#This Row],[BBB Fee (%)]]-GY_ROE_Table4[[#This Row],[Funding Cost (%)]])</f>
        <v>355959.87348179007</v>
      </c>
      <c r="BJ1079" s="24">
        <f>GY_ROE_Table4[[#This Row],[Tenure (Yrs.)]]*GY_ROE_Table4[[#This Row],[Estimated Drawn Balance]]*(GY_ROE_Table4[[#This Row],[Interest Rate (%)]]-GY_ROE_Table4[[#This Row],[BBB Fee (%)]])</f>
        <v>539636.09820459492</v>
      </c>
      <c r="BK1079" s="24">
        <f>GY_ROE_Table4[[#This Row],[Arrangement Fee]]+GY_ROE_Table4[[#This Row],[Exit Fee]]-GY_ROE_Table4[[#This Row],[Introducer Fee]]+GY_ROE_Table4[[#This Row],[Legal Admin Fee]]</f>
        <v>0</v>
      </c>
      <c r="BL1079" s="24">
        <f>GY_ROE_Table4[[#This Row],[Estimated Undrawn balance]]*GY_ROE_Table4[[#This Row],[Tenure (Yrs.)]]*GY_ROE_Table4[[#This Row],[Non-UT Fee (%)]]</f>
        <v>94029.524634648827</v>
      </c>
      <c r="BM1079" s="24">
        <f>GY_ROE_Table4[[#This Row],[Fee Income (net of Introducer fee and Non-UT fee)]]+GY_ROE_Table4[[#This Row],[Non-UT fee]]</f>
        <v>94029.524634648827</v>
      </c>
      <c r="BN1079" s="30">
        <f>IFERROR(GY_ROE_Table4[[#This Row],[Total Fee]]/GY_ROE_Table4[[#This Row],[Facility Amount]],0)</f>
        <v>2.7655742539602596E-2</v>
      </c>
      <c r="BO1079" s="29">
        <f>GY_ROE_Table4[[#This Row],[Interest Income over life (net of BBB cost)]]+GY_ROE_Table4[[#This Row],[Total Fee]]</f>
        <v>633665.62283924373</v>
      </c>
      <c r="BP1079" s="29">
        <f>GY_ROE_Table4[[#This Row],[Total Fee]]+GY_ROE_Table4[[#This Row],[Margin Income over life (net of BBB cost)]]</f>
        <v>572207.71304802678</v>
      </c>
      <c r="BQ1079" s="29">
        <f>(GY_ROE_Table4[[#This Row],[Estimated Drawn Balance over-life]]*0.35%)+GY_ROE_Table4[[#This Row],[Margin + Fee over life]]</f>
        <v>599332.89391426381</v>
      </c>
      <c r="BR1079" s="24">
        <f>GY_ROE_Table4[[#This Row],[Estimated Drawn Balance]]*GY_ROE_Table4[[#This Row],[Tenure (Yrs.)]]</f>
        <v>7750051.6760677136</v>
      </c>
      <c r="BS1079" s="31">
        <f>IFERROR(GY_ROE_Table4[[#This Row],[Margin + Fee over life]]/GY_ROE_Table4[[#This Row],[Estimated Drawn Balance over-life]],0)</f>
        <v>7.383276098855103E-2</v>
      </c>
      <c r="BT1079" s="22">
        <f>IFERROR(GY_ROE_Table4[[#This Row],[Total Income over life]]/GY_ROE_Table4[[#This Row],[Estimated Drawn Balance over-life]],0)</f>
        <v>8.1762760988551023E-2</v>
      </c>
      <c r="BU1079" s="26">
        <f>GY_ROE_Table4[[#This Row],[Tenure (Yrs.)]]*GY_ROE_Table4[[#This Row],[Estimated Drawn Balance]]*GY_ROE_Table4[[#This Row],[Interest Rate (%)]]</f>
        <v>539636.09820459492</v>
      </c>
      <c r="BV1079" s="26">
        <f>-GY_ROE_Table4[[#This Row],[Tenure (Yrs.)]]*GY_ROE_Table4[[#This Row],[Estimated Drawn Balance]]*GY_ROE_Table4[[#This Row],[Funding Cost (%)]]</f>
        <v>-183676.22472280479</v>
      </c>
      <c r="BW1079" s="26">
        <f>GY_ROE_Table4[[#This Row],[Total Fee]]</f>
        <v>94029.524634648827</v>
      </c>
      <c r="BX1079" s="26">
        <f>-GY_ROE_Table4[[#This Row],[Tenure (Yrs.)]]*GY_ROE_Table4[[#This Row],[Estimated Drawn Balance]]*GY_ROE_Table4[[#This Row],[BBB Fee (%)]]</f>
        <v>0</v>
      </c>
      <c r="BY1079" s="26">
        <f>SUM(Table185[[#This Row],[Gross Interest Income]:[BBB Fee Cost]])</f>
        <v>449989.39811643894</v>
      </c>
      <c r="BZ10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3400</v>
      </c>
      <c r="CA1079" s="26">
        <f>Table185[[#This Row],[Operating Income]]+Table185[[#This Row],[Operating Expenses]]</f>
        <v>276589.39811643894</v>
      </c>
      <c r="CB1079" s="26">
        <f>-GY_ROE_Table4[[#This Row],[Estimated Drawn Balance]]*GY_ROE_Table4[[#This Row],[LGD (%)]]*GY_ROE_Table4[[#This Row],[PD (%)]]*MIN(1,GY_ROE_Table4[[#This Row],[Tenure (Yrs.)]])</f>
        <v>-27303.887940179262</v>
      </c>
      <c r="CC1079" s="26">
        <f>Table185[[#This Row],[Income before loan losses]]+Table185[[#This Row],[Loan Losses (Year 1)]]</f>
        <v>249285.51017625968</v>
      </c>
      <c r="CD1079" s="164">
        <f>-'[32]ROE Inputs'!$I$5*Table185[[#This Row],[PBT]]</f>
        <v>-57335.667340539731</v>
      </c>
      <c r="CE1079" s="26">
        <f>Table185[[#This Row],[PBT]]+Table185[[#This Row],[Tax]]</f>
        <v>191949.84283571993</v>
      </c>
      <c r="CF1079" s="26">
        <f>IFERROR(VLOOKUP(GY_ROE_Table4[[#This Row],[Loan Name]],'[32]US loans'!$E:CD,78,0),0)</f>
        <v>0</v>
      </c>
      <c r="CG10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99376.1940121613</v>
      </c>
      <c r="CH1079" s="26">
        <f>Table185[[#This Row],[Avg EAD]]*GY_ROE_Table4[[#This Row],[RW (%)]]</f>
        <v>2799376.1940121613</v>
      </c>
      <c r="CI1079" s="26">
        <f>Table185[[#This Row],[Avg RWA]]*'[32]ROE Inputs'!$K$5</f>
        <v>419906.42910182418</v>
      </c>
      <c r="CJ1079" s="26">
        <f>Table185[[#This Row],[CET 1 Required]]*GY_ROE_Table4[[#This Row],[Tenure (Yrs.)]]</f>
        <v>1427681.8589462021</v>
      </c>
      <c r="CK1079" s="26">
        <f>IFERROR(VLOOKUP(GY_ROE_Table4[[#This Row],[Loan Name]],'[32]US loans'!$E:CH,82,0),0)</f>
        <v>0</v>
      </c>
      <c r="CL1079" s="31">
        <f>Table185[[#This Row],[PAT]]/Table185[[#This Row],[CET 1 Required]]/GY_ROE_Table4[[#This Row],[Tenure (Yrs.)]]</f>
        <v>0.134448610965332</v>
      </c>
      <c r="CN1079" s="26"/>
      <c r="CO1079" s="46"/>
      <c r="CP1079" s="26"/>
      <c r="CQ1079" s="26"/>
      <c r="CR1079" s="26"/>
      <c r="CS1079" s="26"/>
      <c r="CT10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0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079" s="26" t="str">
        <f>_xlfn.XLOOKUP(GY_ROE_Table4[[#This Row],[Loan No.]],'[50]Current Loanbook'!$B$2:$B$618,'[50]Current Loanbook'!$ES$2:$ES$618,"N/A",0,1)</f>
        <v>N/A</v>
      </c>
      <c r="CX1079" s="26" t="str">
        <f>_xlfn.XLOOKUP(GY_ROE_Table4[[#This Row],[Loan No.]],'[50]Current Loanbook'!$B$2:$B$618,'[50]Current Loanbook'!$ET$2:$ET$618,"N/A",0,1)</f>
        <v>N/A</v>
      </c>
      <c r="CY1079" s="26" t="str">
        <f>_xlfn.XLOOKUP(GY_ROE_Table4[[#This Row],[Loan No.]],'[50]Current Loanbook'!$B$2:$B$618,'[50]Current Loanbook'!$EU$2:$EU$618,"N/A",0,1)</f>
        <v>N/A</v>
      </c>
      <c r="CZ1079" s="26" t="str">
        <f t="shared" si="48"/>
        <v>Business_Loans-Professional_services</v>
      </c>
      <c r="DA1079" s="26" t="str">
        <f t="shared" si="49"/>
        <v>Business_Loans-Professional_services-Consultancy_Services</v>
      </c>
      <c r="DB1079" s="26"/>
      <c r="DC1079" s="26">
        <f>Table185[[#This Row],[Avg RWA]]*GY_ROE_Table4[[#This Row],[Tenure (Yrs.)]]</f>
        <v>9517879.0596413482</v>
      </c>
      <c r="DD1079" s="58">
        <f>DC1079/GY_ROE_Table4[[#This Row],[Estimated Drawn Balance over-life]]</f>
        <v>1.2281052381925033</v>
      </c>
    </row>
    <row r="1080" spans="2:108" s="2" customFormat="1" ht="72" x14ac:dyDescent="0.3">
      <c r="B1080" s="5">
        <f t="shared" si="50"/>
        <v>39</v>
      </c>
      <c r="C1080" s="5"/>
      <c r="D1080" s="2">
        <f>'[32]Active Loanbook_Sorted'!P1080</f>
        <v>1066001790</v>
      </c>
      <c r="E1080" s="2" t="str">
        <f>'[32]Active Loanbook_Sorted'!B1080</f>
        <v>West Eleven Limited - 7 Old Town Limited - Property Development</v>
      </c>
      <c r="F1080" s="2" t="str">
        <f>'[32]Active Loanbook_Sorted'!BA1080</f>
        <v>Non-CBILS</v>
      </c>
      <c r="G1080" s="2" t="str">
        <f>'[32]Active Loanbook_Sorted'!I1080</f>
        <v/>
      </c>
      <c r="H1080" s="2" t="str">
        <f>'[32]Active Loanbook_Sorted'!J1080</f>
        <v>7 Old Town Limited</v>
      </c>
      <c r="I1080" s="2" t="str">
        <f>'[32]Active Loanbook_Sorted'!K1080</f>
        <v>West Eleven Limited</v>
      </c>
      <c r="J1080" s="2" t="str">
        <f>'[32]Active Loanbook_Sorted'!BK1080</f>
        <v>Paid Out</v>
      </c>
      <c r="K1080" s="2" t="str">
        <f>'[32]Active Loanbook_Sorted'!BB1080</f>
        <v xml:space="preserve">Property Development </v>
      </c>
      <c r="L1080" s="2" t="str">
        <f>GY_ROE_Table4[[#This Row],[Product Type]]</f>
        <v xml:space="preserve">Property Development </v>
      </c>
      <c r="M1080" s="19">
        <f>'[32]Active Loanbook_Sorted'!BF1080</f>
        <v>0</v>
      </c>
      <c r="N1080" s="19">
        <f>'[32]Active Loanbook_Sorted'!BG1080</f>
        <v>0</v>
      </c>
      <c r="O1080" s="19">
        <f>'[32]Active Loanbook_Sorted'!BH1080</f>
        <v>0</v>
      </c>
      <c r="P1080" s="19">
        <f>'[32]Active Loanbook_Sorted'!BI1080</f>
        <v>0</v>
      </c>
      <c r="Q1080" s="19">
        <f>'[32]Active Loanbook_Sorted'!BJ1080</f>
        <v>0</v>
      </c>
      <c r="R1080" s="2" t="str">
        <f>'[32]Active Loanbook_Sorted'!AA1080</f>
        <v>Property Development - Residential</v>
      </c>
      <c r="S1080" s="2" t="str">
        <f>CONCATENATE(GY_ROE_Table4[[#This Row],[Product Type]],":",GY_ROE_Table4[[#This Row],[Sector]])</f>
        <v>Property Development :Property Development - Residential</v>
      </c>
      <c r="T1080" s="2" t="str">
        <f>IFERROR(VLOOKUP(GY_ROE_Table4[[#This Row],[Product type + Sector]],'[32]Product Grid Match'!$D$5:$G$98,4,0),"-")</f>
        <v>Development_Real_Estate</v>
      </c>
      <c r="U1080" s="2" t="str">
        <f>IFERROR(VLOOKUP(GY_ROE_Table4[[#This Row],[Product type + Sector]],'[32]Product Grid Match'!$D$5:$H$98,5,0),"-")</f>
        <v>Residential_Dev</v>
      </c>
      <c r="V1080" s="2" t="str">
        <f>IFERROR(VLOOKUP(GY_ROE_Table4[[#This Row],[Product type + Sector]],'[32]Product Grid Match'!$D$5:$F$98,3,0),"-")</f>
        <v>Development_Real_Estate-Residential_Dev-0</v>
      </c>
      <c r="W1080" s="2" t="str">
        <f>'[32]Active Loanbook_Sorted'!AT1080</f>
        <v>Damien Hughes</v>
      </c>
      <c r="X1080" s="20">
        <f>'[32]Active Loanbook_Sorted'!AX1080</f>
        <v>43494</v>
      </c>
      <c r="Y1080" s="20">
        <f>'[32]Active Loanbook_Sorted'!AY1080</f>
        <v>43920</v>
      </c>
      <c r="Z1080" s="5" t="str">
        <f>'[32]Active Loanbook_Sorted'!AZ1080</f>
        <v>Jan 19</v>
      </c>
      <c r="AA1080" s="5" t="str">
        <f>TEXT(GY_ROE_Table4[[#This Row],[Closing Date]],"YYYY")</f>
        <v>2019</v>
      </c>
      <c r="AB1080" s="21">
        <f>ROUND(YEARFRAC(GY_ROE_Table4[[#This Row],[Closing Date]],GY_ROE_Table4[[#This Row],[Maturity Date]]),1)</f>
        <v>1.2</v>
      </c>
      <c r="AC1080" s="32">
        <f>GY_ROE_Table4[[#This Row],[Tenure (Yrs.)]]*12</f>
        <v>14.399999999999999</v>
      </c>
      <c r="AD1080" s="21"/>
      <c r="AE1080" s="1">
        <f>'[32]Active Loanbook_Sorted'!W1080</f>
        <v>5975000</v>
      </c>
      <c r="AF1080" s="1">
        <v>3407438.1317775589</v>
      </c>
      <c r="AG1080" s="1">
        <f>GY_ROE_Table4[[#This Row],[Facility Amount]]*GY_ROE_Table4[[#This Row],[Tenure (Yrs.)]]</f>
        <v>7170000</v>
      </c>
      <c r="AH1080" s="1">
        <f>GY_ROE_Table4[[#This Row],[Facility Amount]]-GY_ROE_Table4[[#This Row],[Estimated Drawn Balance]]</f>
        <v>2567561.8682224411</v>
      </c>
      <c r="AI1080" s="22">
        <v>9.300000000000001E-3</v>
      </c>
      <c r="AJ1080" s="33">
        <v>7.9699999999999997E-3</v>
      </c>
      <c r="AK1080" s="22">
        <v>6.5000000000000002E-2</v>
      </c>
      <c r="AL1080" s="23">
        <f>MAX(GY_ROE_Table4[[#This Row],[Rate Floor]],GY_ROE_Table4[[#This Row],[Reference / Index Rate (%)]])+GY_ROE_Table4[[#This Row],[Spread (%)]]</f>
        <v>7.4300000000000005E-2</v>
      </c>
      <c r="AM1080" s="22">
        <v>0</v>
      </c>
      <c r="AN1080" s="24">
        <v>29875</v>
      </c>
      <c r="AO1080" s="25">
        <f>IFERROR(GY_ROE_Table4[[#This Row],[Arrangement Fee]]/GY_ROE_Table4[[#This Row],[Facility Amount]],0)</f>
        <v>5.0000000000000001E-3</v>
      </c>
      <c r="AP1080" s="24">
        <v>134438</v>
      </c>
      <c r="AQ1080" s="25">
        <f>IFERROR(GY_ROE_Table4[[#This Row],[Exit Fee]]/GY_ROE_Table4[[#This Row],[Facility Amount]],0)</f>
        <v>2.2500083682008367E-2</v>
      </c>
      <c r="AR1080" s="26">
        <v>0</v>
      </c>
      <c r="AS1080" s="22">
        <v>0</v>
      </c>
      <c r="AT1080" s="24">
        <v>0</v>
      </c>
      <c r="AU1080" s="22">
        <v>8.77E-2</v>
      </c>
      <c r="AV1080" s="22">
        <v>2.2799999999999997E-2</v>
      </c>
      <c r="AW1080" s="22">
        <v>2.1000000000000001E-2</v>
      </c>
      <c r="AX1080" s="27" t="s">
        <v>430</v>
      </c>
      <c r="AY1080" s="27"/>
      <c r="AZ1080" s="22" t="b">
        <v>1</v>
      </c>
      <c r="BA1080" s="22" t="str">
        <f>"Q" &amp; ROUNDUP(MONTH(GY_ROE_Table4[[#This Row],[Closing Date]])/3,0) &amp;" " &amp; TEXT(GY_ROE_Table4[[#This Row],[Closing Date]],"YY")</f>
        <v>Q1 19</v>
      </c>
      <c r="BB1080" s="22"/>
      <c r="BC1080" s="58">
        <f>GY_ROE_Table4[[#This Row],[LGD (%)]]*GY_ROE_Table4[[#This Row],[PD (%)]]</f>
        <v>1.9995599999999996E-3</v>
      </c>
      <c r="BD1080" s="26">
        <f>GY_ROE_Table4[[#This Row],[Tenure (Yrs.)]]*GY_ROE_Table4[[#This Row],[Estimated Drawn Balance]]*(GY_ROE_Table4[[#This Row],[Spread (%)]]-GY_ROE_Table4[[#This Row],[BBB Fee (%)]])</f>
        <v>265780.17427864962</v>
      </c>
      <c r="BE1080" s="26">
        <f>GY_ROE_Table4[[#This Row],[Interest Income over life (net of BBB cost)]]-GY_ROE_Table4[[#This Row],[Margin Income over life (net of BBB cost)]]</f>
        <v>38027.009550637566</v>
      </c>
      <c r="BF1080" s="29">
        <f>GY_ROE_Table4[[#This Row],[Arrangement Fee]]+GY_ROE_Table4[[#This Row],[Exit Fee]]-GY_ROE_Table4[[#This Row],[Introducer Fee]]</f>
        <v>164313</v>
      </c>
      <c r="BG1080" s="30">
        <f>IFERROR(GY_ROE_Table4[[#This Row],[AF+EF-IF]]/GY_ROE_Table4[[#This Row],[Facility Amount]],0)</f>
        <v>2.7500083682008368E-2</v>
      </c>
      <c r="BH1080" s="29">
        <f>GY_ROE_Table4[[#This Row],[Total Fee]]-GY_ROE_Table4[[#This Row],[AF+EF-IF]]</f>
        <v>0</v>
      </c>
      <c r="BI1080" s="29">
        <f>GY_ROE_Table4[[#This Row],[Tenure (Yrs.)]]*GY_ROE_Table4[[#This Row],[Estimated Drawn Balance]]*(GY_ROE_Table4[[#This Row],[Interest Rate (%)]]-GY_ROE_Table4[[#This Row],[BBB Fee (%)]]-GY_ROE_Table4[[#This Row],[Funding Cost (%)]])</f>
        <v>217939.74290849266</v>
      </c>
      <c r="BJ1080" s="24">
        <f>GY_ROE_Table4[[#This Row],[Tenure (Yrs.)]]*GY_ROE_Table4[[#This Row],[Estimated Drawn Balance]]*(GY_ROE_Table4[[#This Row],[Interest Rate (%)]]-GY_ROE_Table4[[#This Row],[BBB Fee (%)]])</f>
        <v>303807.18382928718</v>
      </c>
      <c r="BK1080" s="24">
        <f>GY_ROE_Table4[[#This Row],[Arrangement Fee]]+GY_ROE_Table4[[#This Row],[Exit Fee]]-GY_ROE_Table4[[#This Row],[Introducer Fee]]+GY_ROE_Table4[[#This Row],[Legal Admin Fee]]</f>
        <v>164313</v>
      </c>
      <c r="BL1080" s="24">
        <f>GY_ROE_Table4[[#This Row],[Estimated Undrawn balance]]*GY_ROE_Table4[[#This Row],[Tenure (Yrs.)]]*GY_ROE_Table4[[#This Row],[Non-UT Fee (%)]]</f>
        <v>0</v>
      </c>
      <c r="BM1080" s="24">
        <f>GY_ROE_Table4[[#This Row],[Fee Income (net of Introducer fee and Non-UT fee)]]+GY_ROE_Table4[[#This Row],[Non-UT fee]]</f>
        <v>164313</v>
      </c>
      <c r="BN1080" s="30">
        <f>IFERROR(GY_ROE_Table4[[#This Row],[Total Fee]]/GY_ROE_Table4[[#This Row],[Facility Amount]],0)</f>
        <v>2.7500083682008368E-2</v>
      </c>
      <c r="BO1080" s="29">
        <f>GY_ROE_Table4[[#This Row],[Interest Income over life (net of BBB cost)]]+GY_ROE_Table4[[#This Row],[Total Fee]]</f>
        <v>468120.18382928718</v>
      </c>
      <c r="BP1080" s="29">
        <f>GY_ROE_Table4[[#This Row],[Total Fee]]+GY_ROE_Table4[[#This Row],[Margin Income over life (net of BBB cost)]]</f>
        <v>430093.17427864962</v>
      </c>
      <c r="BQ1080" s="29">
        <f>(GY_ROE_Table4[[#This Row],[Estimated Drawn Balance over-life]]*0.35%)+GY_ROE_Table4[[#This Row],[Margin + Fee over life]]</f>
        <v>444404.41443211539</v>
      </c>
      <c r="BR1080" s="24">
        <f>GY_ROE_Table4[[#This Row],[Estimated Drawn Balance]]*GY_ROE_Table4[[#This Row],[Tenure (Yrs.)]]</f>
        <v>4088925.7581330705</v>
      </c>
      <c r="BS1080" s="31">
        <f>IFERROR(GY_ROE_Table4[[#This Row],[Margin + Fee over life]]/GY_ROE_Table4[[#This Row],[Estimated Drawn Balance over-life]],0)</f>
        <v>0.10518488222075775</v>
      </c>
      <c r="BT1080" s="22">
        <f>IFERROR(GY_ROE_Table4[[#This Row],[Total Income over life]]/GY_ROE_Table4[[#This Row],[Estimated Drawn Balance over-life]],0)</f>
        <v>0.11448488222075776</v>
      </c>
      <c r="BU1080" s="26">
        <f>GY_ROE_Table4[[#This Row],[Tenure (Yrs.)]]*GY_ROE_Table4[[#This Row],[Estimated Drawn Balance]]*GY_ROE_Table4[[#This Row],[Interest Rate (%)]]</f>
        <v>303807.18382928718</v>
      </c>
      <c r="BV1080" s="26">
        <f>-GY_ROE_Table4[[#This Row],[Tenure (Yrs.)]]*GY_ROE_Table4[[#This Row],[Estimated Drawn Balance]]*GY_ROE_Table4[[#This Row],[Funding Cost (%)]]</f>
        <v>-85867.440920794485</v>
      </c>
      <c r="BW1080" s="26">
        <f>GY_ROE_Table4[[#This Row],[Total Fee]]</f>
        <v>164313</v>
      </c>
      <c r="BX1080" s="26">
        <f>-GY_ROE_Table4[[#This Row],[Tenure (Yrs.)]]*GY_ROE_Table4[[#This Row],[Estimated Drawn Balance]]*GY_ROE_Table4[[#This Row],[BBB Fee (%)]]</f>
        <v>0</v>
      </c>
      <c r="BY1080" s="26">
        <f>SUM(Table185[[#This Row],[Gross Interest Income]:[BBB Fee Cost]])</f>
        <v>382252.74290849268</v>
      </c>
      <c r="BZ10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7550</v>
      </c>
      <c r="CA1080" s="26">
        <f>Table185[[#This Row],[Operating Income]]+Table185[[#This Row],[Operating Expenses]]</f>
        <v>274702.74290849268</v>
      </c>
      <c r="CB1080" s="26">
        <f>-GY_ROE_Table4[[#This Row],[Estimated Drawn Balance]]*GY_ROE_Table4[[#This Row],[LGD (%)]]*GY_ROE_Table4[[#This Row],[PD (%)]]*MIN(1,GY_ROE_Table4[[#This Row],[Tenure (Yrs.)]])</f>
        <v>-6813.3769907771348</v>
      </c>
      <c r="CC1080" s="26">
        <f>Table185[[#This Row],[Income before loan losses]]+Table185[[#This Row],[Loan Losses (Year 1)]]</f>
        <v>267889.36591771554</v>
      </c>
      <c r="CD1080" s="164">
        <f>-'[32]ROE Inputs'!$I$5*Table185[[#This Row],[PBT]]</f>
        <v>-61614.554161074579</v>
      </c>
      <c r="CE1080" s="26">
        <f>Table185[[#This Row],[PBT]]+Table185[[#This Row],[Tax]]</f>
        <v>206274.81175664096</v>
      </c>
      <c r="CF1080" s="26">
        <f>IFERROR(VLOOKUP(GY_ROE_Table4[[#This Row],[Loan Name]],'[32]US loans'!$E:CD,78,0),0)</f>
        <v>0</v>
      </c>
      <c r="CG10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03318.8298367066</v>
      </c>
      <c r="CH1080" s="26">
        <f>Table185[[#This Row],[Avg EAD]]*GY_ROE_Table4[[#This Row],[RW (%)]]</f>
        <v>4804978.2447550595</v>
      </c>
      <c r="CI1080" s="26">
        <f>Table185[[#This Row],[Avg RWA]]*'[32]ROE Inputs'!$K$5</f>
        <v>720746.7367132589</v>
      </c>
      <c r="CJ1080" s="26">
        <f>Table185[[#This Row],[CET 1 Required]]*GY_ROE_Table4[[#This Row],[Tenure (Yrs.)]]</f>
        <v>864896.0840559107</v>
      </c>
      <c r="CK1080" s="26">
        <f>IFERROR(VLOOKUP(GY_ROE_Table4[[#This Row],[Loan Name]],'[32]US loans'!$E:CH,82,0),0)</f>
        <v>0</v>
      </c>
      <c r="CL1080" s="31">
        <f>Table185[[#This Row],[PAT]]/Table185[[#This Row],[CET 1 Required]]/GY_ROE_Table4[[#This Row],[Tenure (Yrs.)]]</f>
        <v>0.23849664203509846</v>
      </c>
      <c r="CN1080" s="26"/>
      <c r="CO1080" s="46"/>
      <c r="CP1080" s="26"/>
      <c r="CQ1080" s="26"/>
      <c r="CR1080" s="26"/>
      <c r="CS1080" s="26"/>
      <c r="CT10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80" s="26" t="str">
        <f>_xlfn.XLOOKUP(GY_ROE_Table4[[#This Row],[Loan No.]],'[50]Current Loanbook'!$B$2:$B$618,'[50]Current Loanbook'!$ES$2:$ES$618,"N/A",0,1)</f>
        <v>N/A</v>
      </c>
      <c r="CX1080" s="26" t="str">
        <f>_xlfn.XLOOKUP(GY_ROE_Table4[[#This Row],[Loan No.]],'[50]Current Loanbook'!$B$2:$B$618,'[50]Current Loanbook'!$ET$2:$ET$618,"N/A",0,1)</f>
        <v>N/A</v>
      </c>
      <c r="CY1080" s="26" t="str">
        <f>_xlfn.XLOOKUP(GY_ROE_Table4[[#This Row],[Loan No.]],'[50]Current Loanbook'!$B$2:$B$618,'[50]Current Loanbook'!$EU$2:$EU$618,"N/A",0,1)</f>
        <v>N/A</v>
      </c>
      <c r="CZ1080" s="26" t="str">
        <f t="shared" si="48"/>
        <v>Development_Real_Estate-Residential_Dev</v>
      </c>
      <c r="DA1080" s="26" t="str">
        <f t="shared" si="49"/>
        <v>Development_Real_Estate-Residential_Dev-Residential_accommodation</v>
      </c>
      <c r="DB1080" s="26"/>
      <c r="DC1080" s="26">
        <f>Table185[[#This Row],[Avg RWA]]*GY_ROE_Table4[[#This Row],[Tenure (Yrs.)]]</f>
        <v>5765973.8937060712</v>
      </c>
      <c r="DD1080" s="58">
        <f>DC1080/GY_ROE_Table4[[#This Row],[Estimated Drawn Balance over-life]]</f>
        <v>1.410143943610928</v>
      </c>
    </row>
    <row r="1081" spans="2:108" s="2" customFormat="1" ht="43.2" x14ac:dyDescent="0.3">
      <c r="B1081" s="5">
        <f t="shared" si="50"/>
        <v>40</v>
      </c>
      <c r="C1081" s="5"/>
      <c r="D1081" s="2">
        <f>'[32]Active Loanbook_Sorted'!P1081</f>
        <v>1028000080</v>
      </c>
      <c r="E1081" s="2" t="str">
        <f>'[32]Active Loanbook_Sorted'!B1081</f>
        <v>Whiskey (BidCo) Limited - Business Trading - Tranche C - Non-CBILS Facility</v>
      </c>
      <c r="F1081" s="2" t="str">
        <f>'[32]Active Loanbook_Sorted'!BA1081</f>
        <v>Non-CBILS</v>
      </c>
      <c r="G1081" s="2" t="str">
        <f>'[32]Active Loanbook_Sorted'!I1081</f>
        <v/>
      </c>
      <c r="H1081" s="2" t="str">
        <f>'[32]Active Loanbook_Sorted'!J1081</f>
        <v>Whiskey (Bidco) Limited</v>
      </c>
      <c r="I1081" s="2" t="str">
        <f>'[32]Active Loanbook_Sorted'!K1081</f>
        <v>Lonsdale Capital Partners L.P.</v>
      </c>
      <c r="J1081" s="2" t="str">
        <f>'[32]Active Loanbook_Sorted'!BK1081</f>
        <v>Paid Out</v>
      </c>
      <c r="K1081" s="2" t="str">
        <f>'[32]Active Loanbook_Sorted'!BB1081</f>
        <v xml:space="preserve">Business Trading </v>
      </c>
      <c r="L1081" s="2" t="str">
        <f>GY_ROE_Table4[[#This Row],[Product Type]]</f>
        <v xml:space="preserve">Business Trading </v>
      </c>
      <c r="M1081" s="19">
        <f>'[32]Active Loanbook_Sorted'!BF1081</f>
        <v>0</v>
      </c>
      <c r="N1081" s="19">
        <f>'[32]Active Loanbook_Sorted'!BG1081</f>
        <v>0</v>
      </c>
      <c r="O1081" s="19">
        <f>'[32]Active Loanbook_Sorted'!BH1081</f>
        <v>0</v>
      </c>
      <c r="P1081" s="19">
        <f>'[32]Active Loanbook_Sorted'!BI1081</f>
        <v>0</v>
      </c>
      <c r="Q1081" s="19">
        <f>'[32]Active Loanbook_Sorted'!BJ1081</f>
        <v>0</v>
      </c>
      <c r="R1081" s="2" t="str">
        <f>'[32]Active Loanbook_Sorted'!AA1081</f>
        <v>Hospitality - Pubs - Leasehold</v>
      </c>
      <c r="S1081" s="2" t="str">
        <f>CONCATENATE(GY_ROE_Table4[[#This Row],[Product Type]],":",GY_ROE_Table4[[#This Row],[Sector]])</f>
        <v>Business Trading :Hospitality - Pubs - Leasehold</v>
      </c>
      <c r="T1081" s="2" t="str">
        <f>IFERROR(VLOOKUP(GY_ROE_Table4[[#This Row],[Product type + Sector]],'[32]Product Grid Match'!$D$5:$G$98,4,0),"-")</f>
        <v>Business_Loans</v>
      </c>
      <c r="U1081" s="2" t="str">
        <f>IFERROR(VLOOKUP(GY_ROE_Table4[[#This Row],[Product type + Sector]],'[32]Product Grid Match'!$D$5:$H$98,5,0),"-")</f>
        <v>Hospitality_and_Leisure</v>
      </c>
      <c r="V1081" s="2" t="str">
        <f>IFERROR(VLOOKUP(GY_ROE_Table4[[#This Row],[Product type + Sector]],'[32]Product Grid Match'!$D$5:$F$98,3,0),"-")</f>
        <v>Business_Loans-Hospitality_and_Leisure-Pub_and_Bar</v>
      </c>
      <c r="W1081" s="2" t="str">
        <f>'[32]Active Loanbook_Sorted'!AT1081</f>
        <v>Stuart Blair</v>
      </c>
      <c r="X1081" s="20">
        <f>'[32]Active Loanbook_Sorted'!AX1081</f>
        <v>43570</v>
      </c>
      <c r="Y1081" s="20">
        <f>'[32]Active Loanbook_Sorted'!AY1081</f>
        <v>44958</v>
      </c>
      <c r="Z1081" s="5" t="str">
        <f>'[32]Active Loanbook_Sorted'!AZ1081</f>
        <v>Apr 19</v>
      </c>
      <c r="AA1081" s="5" t="str">
        <f>TEXT(GY_ROE_Table4[[#This Row],[Closing Date]],"YYYY")</f>
        <v>2019</v>
      </c>
      <c r="AB1081" s="21">
        <f>ROUND(YEARFRAC(GY_ROE_Table4[[#This Row],[Closing Date]],GY_ROE_Table4[[#This Row],[Maturity Date]]),1)</f>
        <v>3.8</v>
      </c>
      <c r="AC1081" s="32">
        <f>GY_ROE_Table4[[#This Row],[Tenure (Yrs.)]]*12</f>
        <v>45.599999999999994</v>
      </c>
      <c r="AD1081" s="21"/>
      <c r="AE1081" s="1">
        <f>'[32]Active Loanbook_Sorted'!W1081</f>
        <v>500000</v>
      </c>
      <c r="AF1081" s="1">
        <v>335209.84758078348</v>
      </c>
      <c r="AG1081" s="1">
        <f>GY_ROE_Table4[[#This Row],[Facility Amount]]*GY_ROE_Table4[[#This Row],[Tenure (Yrs.)]]</f>
        <v>1900000</v>
      </c>
      <c r="AH1081" s="1">
        <f>GY_ROE_Table4[[#This Row],[Facility Amount]]-GY_ROE_Table4[[#This Row],[Estimated Drawn Balance]]</f>
        <v>164790.15241921652</v>
      </c>
      <c r="AI1081" s="22">
        <v>5.3E-3</v>
      </c>
      <c r="AJ1081" s="33">
        <v>8.2100000000000003E-3</v>
      </c>
      <c r="AK1081" s="22">
        <v>5.9500000000000004E-2</v>
      </c>
      <c r="AL1081" s="23">
        <f>MAX(GY_ROE_Table4[[#This Row],[Rate Floor]],GY_ROE_Table4[[#This Row],[Reference / Index Rate (%)]])+GY_ROE_Table4[[#This Row],[Spread (%)]]</f>
        <v>6.7710000000000006E-2</v>
      </c>
      <c r="AM1081" s="22">
        <v>0</v>
      </c>
      <c r="AN1081" s="24">
        <v>50000</v>
      </c>
      <c r="AO1081" s="25">
        <f>IFERROR(GY_ROE_Table4[[#This Row],[Arrangement Fee]]/GY_ROE_Table4[[#This Row],[Facility Amount]],0)</f>
        <v>0.1</v>
      </c>
      <c r="AP1081" s="24">
        <v>0</v>
      </c>
      <c r="AQ1081" s="25">
        <f>IFERROR(GY_ROE_Table4[[#This Row],[Exit Fee]]/GY_ROE_Table4[[#This Row],[Facility Amount]],0)</f>
        <v>0</v>
      </c>
      <c r="AR1081" s="26">
        <v>0</v>
      </c>
      <c r="AS1081" s="22">
        <v>0</v>
      </c>
      <c r="AT1081" s="24">
        <v>0</v>
      </c>
      <c r="AU1081" s="158">
        <v>1</v>
      </c>
      <c r="AV1081" s="158">
        <v>2.0499999999999997E-2</v>
      </c>
      <c r="AW1081" s="158">
        <v>2.46E-2</v>
      </c>
      <c r="AX1081" s="159" t="s">
        <v>420</v>
      </c>
      <c r="AY1081" s="27"/>
      <c r="AZ1081" s="22" t="b">
        <v>0</v>
      </c>
      <c r="BA1081" s="22" t="str">
        <f>"Q" &amp; ROUNDUP(MONTH(GY_ROE_Table4[[#This Row],[Closing Date]])/3,0) &amp;" " &amp; TEXT(GY_ROE_Table4[[#This Row],[Closing Date]],"YY")</f>
        <v>Q2 19</v>
      </c>
      <c r="BB1081" s="22"/>
      <c r="BC1081" s="58">
        <f>GY_ROE_Table4[[#This Row],[LGD (%)]]*GY_ROE_Table4[[#This Row],[PD (%)]]</f>
        <v>2.0499999999999997E-2</v>
      </c>
      <c r="BD1081" s="26">
        <f>GY_ROE_Table4[[#This Row],[Tenure (Yrs.)]]*GY_ROE_Table4[[#This Row],[Estimated Drawn Balance]]*(GY_ROE_Table4[[#This Row],[Spread (%)]]-GY_ROE_Table4[[#This Row],[BBB Fee (%)]])</f>
        <v>75790.946538015152</v>
      </c>
      <c r="BE1081" s="26">
        <f>GY_ROE_Table4[[#This Row],[Interest Income over life (net of BBB cost)]]-GY_ROE_Table4[[#This Row],[Margin Income over life (net of BBB cost)]]</f>
        <v>10457.876824825289</v>
      </c>
      <c r="BF1081" s="29">
        <f>GY_ROE_Table4[[#This Row],[Arrangement Fee]]+GY_ROE_Table4[[#This Row],[Exit Fee]]-GY_ROE_Table4[[#This Row],[Introducer Fee]]</f>
        <v>50000</v>
      </c>
      <c r="BG1081" s="30">
        <f>IFERROR(GY_ROE_Table4[[#This Row],[AF+EF-IF]]/GY_ROE_Table4[[#This Row],[Facility Amount]],0)</f>
        <v>0.1</v>
      </c>
      <c r="BH1081" s="29">
        <f>GY_ROE_Table4[[#This Row],[Total Fee]]-GY_ROE_Table4[[#This Row],[AF+EF-IF]]</f>
        <v>0</v>
      </c>
      <c r="BI1081" s="29">
        <f>GY_ROE_Table4[[#This Row],[Tenure (Yrs.)]]*GY_ROE_Table4[[#This Row],[Estimated Drawn Balance]]*(GY_ROE_Table4[[#This Row],[Interest Rate (%)]]-GY_ROE_Table4[[#This Row],[BBB Fee (%)]]-GY_ROE_Table4[[#This Row],[Funding Cost (%)]])</f>
        <v>54913.406810988796</v>
      </c>
      <c r="BJ1081" s="24">
        <f>GY_ROE_Table4[[#This Row],[Tenure (Yrs.)]]*GY_ROE_Table4[[#This Row],[Estimated Drawn Balance]]*(GY_ROE_Table4[[#This Row],[Interest Rate (%)]]-GY_ROE_Table4[[#This Row],[BBB Fee (%)]])</f>
        <v>86248.823362840441</v>
      </c>
      <c r="BK1081" s="24">
        <f>GY_ROE_Table4[[#This Row],[Arrangement Fee]]+GY_ROE_Table4[[#This Row],[Exit Fee]]-GY_ROE_Table4[[#This Row],[Introducer Fee]]+GY_ROE_Table4[[#This Row],[Legal Admin Fee]]</f>
        <v>50000</v>
      </c>
      <c r="BL1081" s="24">
        <f>GY_ROE_Table4[[#This Row],[Estimated Undrawn balance]]*GY_ROE_Table4[[#This Row],[Tenure (Yrs.)]]*GY_ROE_Table4[[#This Row],[Non-UT Fee (%)]]</f>
        <v>0</v>
      </c>
      <c r="BM1081" s="24">
        <f>GY_ROE_Table4[[#This Row],[Fee Income (net of Introducer fee and Non-UT fee)]]+GY_ROE_Table4[[#This Row],[Non-UT fee]]</f>
        <v>50000</v>
      </c>
      <c r="BN1081" s="30">
        <f>IFERROR(GY_ROE_Table4[[#This Row],[Total Fee]]/GY_ROE_Table4[[#This Row],[Facility Amount]],0)</f>
        <v>0.1</v>
      </c>
      <c r="BO1081" s="29">
        <f>GY_ROE_Table4[[#This Row],[Interest Income over life (net of BBB cost)]]+GY_ROE_Table4[[#This Row],[Total Fee]]</f>
        <v>136248.82336284046</v>
      </c>
      <c r="BP1081" s="29">
        <f>GY_ROE_Table4[[#This Row],[Total Fee]]+GY_ROE_Table4[[#This Row],[Margin Income over life (net of BBB cost)]]</f>
        <v>125790.94653801515</v>
      </c>
      <c r="BQ1081" s="29">
        <f>(GY_ROE_Table4[[#This Row],[Estimated Drawn Balance over-life]]*0.35%)+GY_ROE_Table4[[#This Row],[Margin + Fee over life]]</f>
        <v>130249.23751083956</v>
      </c>
      <c r="BR1081" s="24">
        <f>GY_ROE_Table4[[#This Row],[Estimated Drawn Balance]]*GY_ROE_Table4[[#This Row],[Tenure (Yrs.)]]</f>
        <v>1273797.4208069772</v>
      </c>
      <c r="BS1081" s="31">
        <f>IFERROR(GY_ROE_Table4[[#This Row],[Margin + Fee over life]]/GY_ROE_Table4[[#This Row],[Estimated Drawn Balance over-life]],0)</f>
        <v>9.8752709405176817E-2</v>
      </c>
      <c r="BT1081" s="22">
        <f>IFERROR(GY_ROE_Table4[[#This Row],[Total Income over life]]/GY_ROE_Table4[[#This Row],[Estimated Drawn Balance over-life]],0)</f>
        <v>0.10696270940517684</v>
      </c>
      <c r="BU1081" s="26">
        <f>GY_ROE_Table4[[#This Row],[Tenure (Yrs.)]]*GY_ROE_Table4[[#This Row],[Estimated Drawn Balance]]*GY_ROE_Table4[[#This Row],[Interest Rate (%)]]</f>
        <v>86248.823362840441</v>
      </c>
      <c r="BV1081" s="26">
        <f>-GY_ROE_Table4[[#This Row],[Tenure (Yrs.)]]*GY_ROE_Table4[[#This Row],[Estimated Drawn Balance]]*GY_ROE_Table4[[#This Row],[Funding Cost (%)]]</f>
        <v>-31335.416551851638</v>
      </c>
      <c r="BW1081" s="26">
        <f>GY_ROE_Table4[[#This Row],[Total Fee]]</f>
        <v>50000</v>
      </c>
      <c r="BX1081" s="26">
        <f>-GY_ROE_Table4[[#This Row],[Tenure (Yrs.)]]*GY_ROE_Table4[[#This Row],[Estimated Drawn Balance]]*GY_ROE_Table4[[#This Row],[BBB Fee (%)]]</f>
        <v>0</v>
      </c>
      <c r="BY1081" s="26">
        <f>SUM(Table185[[#This Row],[Gross Interest Income]:[BBB Fee Cost]])</f>
        <v>104913.4068109888</v>
      </c>
      <c r="BZ10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500</v>
      </c>
      <c r="CA1081" s="26">
        <f>Table185[[#This Row],[Operating Income]]+Table185[[#This Row],[Operating Expenses]]</f>
        <v>76413.406810988803</v>
      </c>
      <c r="CB1081" s="26">
        <f>-GY_ROE_Table4[[#This Row],[Estimated Drawn Balance]]*GY_ROE_Table4[[#This Row],[LGD (%)]]*GY_ROE_Table4[[#This Row],[PD (%)]]*MIN(1,GY_ROE_Table4[[#This Row],[Tenure (Yrs.)]])</f>
        <v>-6871.8018754060604</v>
      </c>
      <c r="CC1081" s="26">
        <f>Table185[[#This Row],[Income before loan losses]]+Table185[[#This Row],[Loan Losses (Year 1)]]</f>
        <v>69541.604935582742</v>
      </c>
      <c r="CD1081" s="164">
        <f>-'[32]ROE Inputs'!$I$5*Table185[[#This Row],[PBT]]</f>
        <v>-15994.569135184031</v>
      </c>
      <c r="CE1081" s="26">
        <f>Table185[[#This Row],[PBT]]+Table185[[#This Row],[Tax]]</f>
        <v>53547.035800398713</v>
      </c>
      <c r="CF1081" s="26">
        <f>IFERROR(VLOOKUP(GY_ROE_Table4[[#This Row],[Loan Name]],'[32]US loans'!$E:CD,78,0),0)</f>
        <v>0</v>
      </c>
      <c r="CG10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241.74343473511</v>
      </c>
      <c r="CH1081" s="26">
        <f>Table185[[#This Row],[Avg EAD]]*GY_ROE_Table4[[#This Row],[RW (%)]]</f>
        <v>413241.74343473511</v>
      </c>
      <c r="CI1081" s="26">
        <f>Table185[[#This Row],[Avg RWA]]*'[32]ROE Inputs'!$K$5</f>
        <v>61986.261515210266</v>
      </c>
      <c r="CJ1081" s="26">
        <f>Table185[[#This Row],[CET 1 Required]]*GY_ROE_Table4[[#This Row],[Tenure (Yrs.)]]</f>
        <v>235547.79375779899</v>
      </c>
      <c r="CK1081" s="26">
        <f>IFERROR(VLOOKUP(GY_ROE_Table4[[#This Row],[Loan Name]],'[32]US loans'!$E:CH,82,0),0)</f>
        <v>0</v>
      </c>
      <c r="CL1081" s="31">
        <f>Table185[[#This Row],[PAT]]/Table185[[#This Row],[CET 1 Required]]/GY_ROE_Table4[[#This Row],[Tenure (Yrs.)]]</f>
        <v>0.22732981254521203</v>
      </c>
      <c r="CN1081" s="26"/>
      <c r="CO1081" s="46"/>
      <c r="CP1081" s="26"/>
      <c r="CQ1081" s="26"/>
      <c r="CR1081" s="26"/>
      <c r="CS1081" s="26"/>
      <c r="CT10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081" s="26" t="str">
        <f>_xlfn.XLOOKUP(GY_ROE_Table4[[#This Row],[Loan No.]],'[50]Current Loanbook'!$B$2:$B$618,'[50]Current Loanbook'!$ES$2:$ES$618,"N/A",0,1)</f>
        <v>N/A</v>
      </c>
      <c r="CX1081" s="26" t="str">
        <f>_xlfn.XLOOKUP(GY_ROE_Table4[[#This Row],[Loan No.]],'[50]Current Loanbook'!$B$2:$B$618,'[50]Current Loanbook'!$ET$2:$ET$618,"N/A",0,1)</f>
        <v>N/A</v>
      </c>
      <c r="CY1081" s="26" t="str">
        <f>_xlfn.XLOOKUP(GY_ROE_Table4[[#This Row],[Loan No.]],'[50]Current Loanbook'!$B$2:$B$618,'[50]Current Loanbook'!$EU$2:$EU$618,"N/A",0,1)</f>
        <v>N/A</v>
      </c>
      <c r="CZ1081" s="26" t="str">
        <f t="shared" si="48"/>
        <v>Business_Loans-Hospitality_and_Leisure</v>
      </c>
      <c r="DA1081" s="26" t="str">
        <f t="shared" si="49"/>
        <v>Business_Loans-Hospitality_and_Leisure-Pub_and_Bar</v>
      </c>
      <c r="DB1081" s="26"/>
      <c r="DC1081" s="26">
        <f>Table185[[#This Row],[Avg RWA]]*GY_ROE_Table4[[#This Row],[Tenure (Yrs.)]]</f>
        <v>1570318.6250519934</v>
      </c>
      <c r="DD1081" s="58">
        <f>DC1081/GY_ROE_Table4[[#This Row],[Estimated Drawn Balance over-life]]</f>
        <v>1.232785213254054</v>
      </c>
    </row>
    <row r="1082" spans="2:108" s="2" customFormat="1" ht="72" x14ac:dyDescent="0.3">
      <c r="B1082" s="5">
        <f t="shared" si="50"/>
        <v>41</v>
      </c>
      <c r="C1082" s="5"/>
      <c r="D1082" s="2">
        <f>'[32]Active Loanbook_Sorted'!P1082</f>
        <v>1070000099</v>
      </c>
      <c r="E1082" s="2" t="str">
        <f>'[32]Active Loanbook_Sorted'!B1082</f>
        <v>Zamek Group - Brenchley House - Property Investment - Increase</v>
      </c>
      <c r="F1082" s="2" t="str">
        <f>'[32]Active Loanbook_Sorted'!BA1082</f>
        <v>Non-CBILS</v>
      </c>
      <c r="G1082" s="2" t="str">
        <f>'[32]Active Loanbook_Sorted'!I1082</f>
        <v/>
      </c>
      <c r="H1082" s="2" t="str">
        <f>'[32]Active Loanbook_Sorted'!J1082</f>
        <v>Brenchley House Maidstone Limited</v>
      </c>
      <c r="I1082" s="2" t="str">
        <f>'[32]Active Loanbook_Sorted'!K1082</f>
        <v>Zamek Group</v>
      </c>
      <c r="J1082" s="2" t="str">
        <f>'[32]Active Loanbook_Sorted'!BK1082</f>
        <v>Paid Out</v>
      </c>
      <c r="K1082" s="2" t="str">
        <f>'[32]Active Loanbook_Sorted'!BB1082</f>
        <v>Property Investment 35%</v>
      </c>
      <c r="L1082" s="2" t="str">
        <f>GY_ROE_Table4[[#This Row],[Product Type]]</f>
        <v>Property Investment 35%</v>
      </c>
      <c r="M1082" s="19">
        <f>'[32]Active Loanbook_Sorted'!BF1082</f>
        <v>0</v>
      </c>
      <c r="N1082" s="19">
        <f>'[32]Active Loanbook_Sorted'!BG1082</f>
        <v>0</v>
      </c>
      <c r="O1082" s="19">
        <f>'[32]Active Loanbook_Sorted'!BH1082</f>
        <v>0</v>
      </c>
      <c r="P1082" s="19">
        <f>'[32]Active Loanbook_Sorted'!BI1082</f>
        <v>0</v>
      </c>
      <c r="Q1082" s="19">
        <f>'[32]Active Loanbook_Sorted'!BJ1082</f>
        <v>0</v>
      </c>
      <c r="R1082" s="2" t="str">
        <f>'[32]Active Loanbook_Sorted'!AA1082</f>
        <v>Property Investment - Residential</v>
      </c>
      <c r="S1082" s="2" t="str">
        <f>CONCATENATE(GY_ROE_Table4[[#This Row],[Product Type]],":",GY_ROE_Table4[[#This Row],[Sector]])</f>
        <v>Property Investment 35%:Property Investment - Residential</v>
      </c>
      <c r="T1082" s="2" t="str">
        <f>IFERROR(VLOOKUP(GY_ROE_Table4[[#This Row],[Product type + Sector]],'[32]Product Grid Match'!$D$5:$G$98,4,0),"-")</f>
        <v>Investment_Real_Estate</v>
      </c>
      <c r="U1082" s="2" t="str">
        <f>IFERROR(VLOOKUP(GY_ROE_Table4[[#This Row],[Product type + Sector]],'[32]Product Grid Match'!$D$5:$H$98,5,0),"-")</f>
        <v>Residential_Inv</v>
      </c>
      <c r="V1082" s="2" t="str">
        <f>IFERROR(VLOOKUP(GY_ROE_Table4[[#This Row],[Product type + Sector]],'[32]Product Grid Match'!$D$5:$F$98,3,0),"-")</f>
        <v>Investment_Real_Estate-Residential_Inv-0</v>
      </c>
      <c r="W1082" s="2" t="str">
        <f>'[32]Active Loanbook_Sorted'!AT1082</f>
        <v>Achi Ejikeme</v>
      </c>
      <c r="X1082" s="20">
        <f>'[32]Active Loanbook_Sorted'!AX1082</f>
        <v>43556</v>
      </c>
      <c r="Y1082" s="20">
        <f>'[32]Active Loanbook_Sorted'!AY1082</f>
        <v>45275</v>
      </c>
      <c r="Z1082" s="5" t="str">
        <f>'[32]Active Loanbook_Sorted'!AZ1082</f>
        <v>Apr 19</v>
      </c>
      <c r="AA1082" s="5" t="str">
        <f>TEXT(GY_ROE_Table4[[#This Row],[Closing Date]],"YYYY")</f>
        <v>2019</v>
      </c>
      <c r="AB1082" s="21">
        <f>ROUND(YEARFRAC(GY_ROE_Table4[[#This Row],[Closing Date]],GY_ROE_Table4[[#This Row],[Maturity Date]]),1)</f>
        <v>4.7</v>
      </c>
      <c r="AC1082" s="32">
        <f>GY_ROE_Table4[[#This Row],[Tenure (Yrs.)]]*12</f>
        <v>56.400000000000006</v>
      </c>
      <c r="AD1082" s="21"/>
      <c r="AE1082" s="1">
        <f>'[32]Active Loanbook_Sorted'!W1082</f>
        <v>19150000</v>
      </c>
      <c r="AF1082" s="1">
        <v>17495216.927179579</v>
      </c>
      <c r="AG1082" s="1">
        <f>GY_ROE_Table4[[#This Row],[Facility Amount]]*GY_ROE_Table4[[#This Row],[Tenure (Yrs.)]]</f>
        <v>90005000</v>
      </c>
      <c r="AH1082" s="1">
        <f>GY_ROE_Table4[[#This Row],[Facility Amount]]-GY_ROE_Table4[[#This Row],[Estimated Drawn Balance]]</f>
        <v>1654783.0728204213</v>
      </c>
      <c r="AI1082" s="22">
        <v>3.3E-3</v>
      </c>
      <c r="AJ1082" s="33">
        <v>7.9600000000000001E-3</v>
      </c>
      <c r="AK1082" s="22">
        <v>4.0800000000000003E-2</v>
      </c>
      <c r="AL1082" s="23">
        <f>MAX(GY_ROE_Table4[[#This Row],[Rate Floor]],GY_ROE_Table4[[#This Row],[Reference / Index Rate (%)]])+GY_ROE_Table4[[#This Row],[Spread (%)]]</f>
        <v>4.8760000000000005E-2</v>
      </c>
      <c r="AM1082" s="22">
        <v>0</v>
      </c>
      <c r="AN1082" s="24">
        <v>3415.74</v>
      </c>
      <c r="AO1082" s="25">
        <f>IFERROR(GY_ROE_Table4[[#This Row],[Arrangement Fee]]/GY_ROE_Table4[[#This Row],[Facility Amount]],0)</f>
        <v>1.7836762402088772E-4</v>
      </c>
      <c r="AP1082" s="24">
        <v>0</v>
      </c>
      <c r="AQ1082" s="25">
        <f>IFERROR(GY_ROE_Table4[[#This Row],[Exit Fee]]/GY_ROE_Table4[[#This Row],[Facility Amount]],0)</f>
        <v>0</v>
      </c>
      <c r="AR1082" s="26">
        <v>0</v>
      </c>
      <c r="AS1082" s="22">
        <v>0</v>
      </c>
      <c r="AT1082" s="24">
        <v>0</v>
      </c>
      <c r="AU1082" s="158">
        <v>0.29830000000000001</v>
      </c>
      <c r="AV1082" s="158">
        <v>1.7000000000000001E-2</v>
      </c>
      <c r="AW1082" s="158">
        <v>2.6100000000000002E-2</v>
      </c>
      <c r="AX1082" s="159" t="s">
        <v>415</v>
      </c>
      <c r="AY1082" s="27"/>
      <c r="AZ1082" s="22" t="b">
        <v>0</v>
      </c>
      <c r="BA1082" s="22" t="str">
        <f>"Q" &amp; ROUNDUP(MONTH(GY_ROE_Table4[[#This Row],[Closing Date]])/3,0) &amp;" " &amp; TEXT(GY_ROE_Table4[[#This Row],[Closing Date]],"YY")</f>
        <v>Q2 19</v>
      </c>
      <c r="BB1082" s="22"/>
      <c r="BC1082" s="58">
        <f>GY_ROE_Table4[[#This Row],[LGD (%)]]*GY_ROE_Table4[[#This Row],[PD (%)]]</f>
        <v>5.0711000000000003E-3</v>
      </c>
      <c r="BD1082" s="26">
        <f>GY_ROE_Table4[[#This Row],[Tenure (Yrs.)]]*GY_ROE_Table4[[#This Row],[Estimated Drawn Balance]]*(GY_ROE_Table4[[#This Row],[Spread (%)]]-GY_ROE_Table4[[#This Row],[BBB Fee (%)]])</f>
        <v>3354882.7979559563</v>
      </c>
      <c r="BE1082" s="26">
        <f>GY_ROE_Table4[[#This Row],[Interest Income over life (net of BBB cost)]]-GY_ROE_Table4[[#This Row],[Margin Income over life (net of BBB cost)]]</f>
        <v>654531.0556796426</v>
      </c>
      <c r="BF1082" s="29">
        <f>GY_ROE_Table4[[#This Row],[Arrangement Fee]]+GY_ROE_Table4[[#This Row],[Exit Fee]]-GY_ROE_Table4[[#This Row],[Introducer Fee]]</f>
        <v>3415.74</v>
      </c>
      <c r="BG1082" s="30">
        <f>IFERROR(GY_ROE_Table4[[#This Row],[AF+EF-IF]]/GY_ROE_Table4[[#This Row],[Facility Amount]],0)</f>
        <v>1.7836762402088772E-4</v>
      </c>
      <c r="BH1082" s="29">
        <f>GY_ROE_Table4[[#This Row],[Total Fee]]-GY_ROE_Table4[[#This Row],[AF+EF-IF]]</f>
        <v>0</v>
      </c>
      <c r="BI1082" s="29">
        <f>GY_ROE_Table4[[#This Row],[Tenure (Yrs.)]]*GY_ROE_Table4[[#This Row],[Estimated Drawn Balance]]*(GY_ROE_Table4[[#This Row],[Interest Rate (%)]]-GY_ROE_Table4[[#This Row],[BBB Fee (%)]]-GY_ROE_Table4[[#This Row],[Funding Cost (%)]])</f>
        <v>1863275.5931784799</v>
      </c>
      <c r="BJ1082" s="24">
        <f>GY_ROE_Table4[[#This Row],[Tenure (Yrs.)]]*GY_ROE_Table4[[#This Row],[Estimated Drawn Balance]]*(GY_ROE_Table4[[#This Row],[Interest Rate (%)]]-GY_ROE_Table4[[#This Row],[BBB Fee (%)]])</f>
        <v>4009413.8536355989</v>
      </c>
      <c r="BK1082" s="24">
        <f>GY_ROE_Table4[[#This Row],[Arrangement Fee]]+GY_ROE_Table4[[#This Row],[Exit Fee]]-GY_ROE_Table4[[#This Row],[Introducer Fee]]+GY_ROE_Table4[[#This Row],[Legal Admin Fee]]</f>
        <v>3415.74</v>
      </c>
      <c r="BL1082" s="24">
        <f>GY_ROE_Table4[[#This Row],[Estimated Undrawn balance]]*GY_ROE_Table4[[#This Row],[Tenure (Yrs.)]]*GY_ROE_Table4[[#This Row],[Non-UT Fee (%)]]</f>
        <v>0</v>
      </c>
      <c r="BM1082" s="24">
        <f>GY_ROE_Table4[[#This Row],[Fee Income (net of Introducer fee and Non-UT fee)]]+GY_ROE_Table4[[#This Row],[Non-UT fee]]</f>
        <v>3415.74</v>
      </c>
      <c r="BN1082" s="30">
        <f>IFERROR(GY_ROE_Table4[[#This Row],[Total Fee]]/GY_ROE_Table4[[#This Row],[Facility Amount]],0)</f>
        <v>1.7836762402088772E-4</v>
      </c>
      <c r="BO1082" s="29">
        <f>GY_ROE_Table4[[#This Row],[Interest Income over life (net of BBB cost)]]+GY_ROE_Table4[[#This Row],[Total Fee]]</f>
        <v>4012829.5936355991</v>
      </c>
      <c r="BP1082" s="29">
        <f>GY_ROE_Table4[[#This Row],[Total Fee]]+GY_ROE_Table4[[#This Row],[Margin Income over life (net of BBB cost)]]</f>
        <v>3358298.5379559565</v>
      </c>
      <c r="BQ1082" s="29">
        <f>(GY_ROE_Table4[[#This Row],[Estimated Drawn Balance over-life]]*0.35%)+GY_ROE_Table4[[#This Row],[Margin + Fee over life]]</f>
        <v>3646094.8564080605</v>
      </c>
      <c r="BR1082" s="24">
        <f>GY_ROE_Table4[[#This Row],[Estimated Drawn Balance]]*GY_ROE_Table4[[#This Row],[Tenure (Yrs.)]]</f>
        <v>82227519.557744026</v>
      </c>
      <c r="BS1082" s="31">
        <f>IFERROR(GY_ROE_Table4[[#This Row],[Margin + Fee over life]]/GY_ROE_Table4[[#This Row],[Estimated Drawn Balance over-life]],0)</f>
        <v>4.0841540107477058E-2</v>
      </c>
      <c r="BT1082" s="22">
        <f>IFERROR(GY_ROE_Table4[[#This Row],[Total Income over life]]/GY_ROE_Table4[[#This Row],[Estimated Drawn Balance over-life]],0)</f>
        <v>4.8801540107477059E-2</v>
      </c>
      <c r="BU1082" s="26">
        <f>GY_ROE_Table4[[#This Row],[Tenure (Yrs.)]]*GY_ROE_Table4[[#This Row],[Estimated Drawn Balance]]*GY_ROE_Table4[[#This Row],[Interest Rate (%)]]</f>
        <v>4009413.8536355989</v>
      </c>
      <c r="BV1082" s="26">
        <f>-GY_ROE_Table4[[#This Row],[Tenure (Yrs.)]]*GY_ROE_Table4[[#This Row],[Estimated Drawn Balance]]*GY_ROE_Table4[[#This Row],[Funding Cost (%)]]</f>
        <v>-2146138.2604571194</v>
      </c>
      <c r="BW1082" s="26">
        <f>GY_ROE_Table4[[#This Row],[Total Fee]]</f>
        <v>3415.74</v>
      </c>
      <c r="BX1082" s="26">
        <f>-GY_ROE_Table4[[#This Row],[Tenure (Yrs.)]]*GY_ROE_Table4[[#This Row],[Estimated Drawn Balance]]*GY_ROE_Table4[[#This Row],[BBB Fee (%)]]</f>
        <v>0</v>
      </c>
      <c r="BY1082" s="26">
        <f>SUM(Table185[[#This Row],[Gross Interest Income]:[BBB Fee Cost]])</f>
        <v>1866691.3331784795</v>
      </c>
      <c r="BZ10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75</v>
      </c>
      <c r="CA1082" s="26">
        <f>Table185[[#This Row],[Operating Income]]+Table185[[#This Row],[Operating Expenses]]</f>
        <v>516616.33317847946</v>
      </c>
      <c r="CB1082" s="26">
        <f>-GY_ROE_Table4[[#This Row],[Estimated Drawn Balance]]*GY_ROE_Table4[[#This Row],[LGD (%)]]*GY_ROE_Table4[[#This Row],[PD (%)]]*MIN(1,GY_ROE_Table4[[#This Row],[Tenure (Yrs.)]])</f>
        <v>-88719.994559420375</v>
      </c>
      <c r="CC1082" s="26">
        <f>Table185[[#This Row],[Income before loan losses]]+Table185[[#This Row],[Loan Losses (Year 1)]]</f>
        <v>427896.33861905907</v>
      </c>
      <c r="CD1082" s="164">
        <f>-'[32]ROE Inputs'!$I$5*Table185[[#This Row],[PBT]]</f>
        <v>-98416.157882383588</v>
      </c>
      <c r="CE1082" s="26">
        <f>Table185[[#This Row],[PBT]]+Table185[[#This Row],[Tax]]</f>
        <v>329480.18073667551</v>
      </c>
      <c r="CF1082" s="26">
        <f>IFERROR(VLOOKUP(GY_ROE_Table4[[#This Row],[Loan Name]],'[32]US loans'!$E:CD,78,0),0)</f>
        <v>0</v>
      </c>
      <c r="CG10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083559.042782269</v>
      </c>
      <c r="CH1082" s="26">
        <f>Table185[[#This Row],[Avg EAD]]*GY_ROE_Table4[[#This Row],[RW (%)]]</f>
        <v>6329245.6649737936</v>
      </c>
      <c r="CI1082" s="26">
        <f>Table185[[#This Row],[Avg RWA]]*'[32]ROE Inputs'!$K$5</f>
        <v>949386.84974606894</v>
      </c>
      <c r="CJ1082" s="26">
        <f>Table185[[#This Row],[CET 1 Required]]*GY_ROE_Table4[[#This Row],[Tenure (Yrs.)]]</f>
        <v>4462118.1938065244</v>
      </c>
      <c r="CK1082" s="26">
        <f>IFERROR(VLOOKUP(GY_ROE_Table4[[#This Row],[Loan Name]],'[32]US loans'!$E:CH,82,0),0)</f>
        <v>0</v>
      </c>
      <c r="CL1082" s="31">
        <f>Table185[[#This Row],[PAT]]/Table185[[#This Row],[CET 1 Required]]/GY_ROE_Table4[[#This Row],[Tenure (Yrs.)]]</f>
        <v>7.3839411334732943E-2</v>
      </c>
      <c r="CN1082" s="26"/>
      <c r="CO1082" s="46"/>
      <c r="CP1082" s="26"/>
      <c r="CQ1082" s="26"/>
      <c r="CR1082" s="26"/>
      <c r="CS1082" s="26"/>
      <c r="CT10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82" s="26" t="str">
        <f>_xlfn.XLOOKUP(GY_ROE_Table4[[#This Row],[Loan No.]],'[50]Current Loanbook'!$B$2:$B$618,'[50]Current Loanbook'!$ES$2:$ES$618,"N/A",0,1)</f>
        <v>N/A</v>
      </c>
      <c r="CX1082" s="26" t="str">
        <f>_xlfn.XLOOKUP(GY_ROE_Table4[[#This Row],[Loan No.]],'[50]Current Loanbook'!$B$2:$B$618,'[50]Current Loanbook'!$ET$2:$ET$618,"N/A",0,1)</f>
        <v>N/A</v>
      </c>
      <c r="CY1082" s="26" t="str">
        <f>_xlfn.XLOOKUP(GY_ROE_Table4[[#This Row],[Loan No.]],'[50]Current Loanbook'!$B$2:$B$618,'[50]Current Loanbook'!$EU$2:$EU$618,"N/A",0,1)</f>
        <v>N/A</v>
      </c>
      <c r="CZ1082" s="26" t="str">
        <f t="shared" si="48"/>
        <v>Investment_Real_Estate-Residential_Inv</v>
      </c>
      <c r="DA1082" s="26" t="str">
        <f t="shared" si="49"/>
        <v>Investment_Real_Estate-Residential_Inv-Residential_accommodation</v>
      </c>
      <c r="DB1082" s="26"/>
      <c r="DC1082" s="26">
        <f>Table185[[#This Row],[Avg RWA]]*GY_ROE_Table4[[#This Row],[Tenure (Yrs.)]]</f>
        <v>29747454.625376832</v>
      </c>
      <c r="DD1082" s="58">
        <f>DC1082/GY_ROE_Table4[[#This Row],[Estimated Drawn Balance over-life]]</f>
        <v>0.36177005928637762</v>
      </c>
    </row>
    <row r="1083" spans="2:108" s="2" customFormat="1" ht="43.2" x14ac:dyDescent="0.3">
      <c r="B1083" s="5">
        <f t="shared" si="50"/>
        <v>42</v>
      </c>
      <c r="C1083" s="5"/>
      <c r="D1083" s="2">
        <f>'[32]Active Loanbook_Sorted'!P1083</f>
        <v>1066002373</v>
      </c>
      <c r="E1083" s="2" t="str">
        <f>'[32]Active Loanbook_Sorted'!B1083</f>
        <v>Zeal Hotel (Bridgwater J23) Limited - Business Trading - Tranche A</v>
      </c>
      <c r="F1083" s="2" t="str">
        <f>'[32]Active Loanbook_Sorted'!BA1083</f>
        <v>Non-CBILS</v>
      </c>
      <c r="G1083" s="2" t="str">
        <f>'[32]Active Loanbook_Sorted'!I1083</f>
        <v>OakNorth Bank plc</v>
      </c>
      <c r="H1083" s="2" t="str">
        <f>'[32]Active Loanbook_Sorted'!J1083</f>
        <v>Zeal Hotel (Bridgwater J23) Limited</v>
      </c>
      <c r="I1083" s="2" t="str">
        <f>'[32]Active Loanbook_Sorted'!K1083</f>
        <v>Zeal Hotel (Bridgwater J23) Limited</v>
      </c>
      <c r="J1083" s="2" t="str">
        <f>'[32]Active Loanbook_Sorted'!BK1083</f>
        <v>Paid Out</v>
      </c>
      <c r="K1083" s="2" t="str">
        <f>'[32]Active Loanbook_Sorted'!BB1083</f>
        <v xml:space="preserve">Business Trading </v>
      </c>
      <c r="L1083" s="2" t="str">
        <f>GY_ROE_Table4[[#This Row],[Product Type]]</f>
        <v xml:space="preserve">Business Trading </v>
      </c>
      <c r="M1083" s="19">
        <f>'[32]Active Loanbook_Sorted'!BF1083</f>
        <v>0</v>
      </c>
      <c r="N1083" s="19">
        <f>'[32]Active Loanbook_Sorted'!BG1083</f>
        <v>0</v>
      </c>
      <c r="O1083" s="19">
        <f>'[32]Active Loanbook_Sorted'!BH1083</f>
        <v>0</v>
      </c>
      <c r="P1083" s="19">
        <f>'[32]Active Loanbook_Sorted'!BI1083</f>
        <v>0</v>
      </c>
      <c r="Q1083" s="19">
        <f>'[32]Active Loanbook_Sorted'!BJ1083</f>
        <v>0</v>
      </c>
      <c r="R1083" s="2" t="str">
        <f>'[32]Active Loanbook_Sorted'!AA1083</f>
        <v>Hospitality - Hotels - Freehold</v>
      </c>
      <c r="S1083" s="2" t="str">
        <f>CONCATENATE(GY_ROE_Table4[[#This Row],[Product Type]],":",GY_ROE_Table4[[#This Row],[Sector]])</f>
        <v>Business Trading :Hospitality - Hotels - Freehold</v>
      </c>
      <c r="T1083" s="2" t="str">
        <f>IFERROR(VLOOKUP(GY_ROE_Table4[[#This Row],[Product type + Sector]],'[32]Product Grid Match'!$D$5:$G$98,4,0),"-")</f>
        <v>Business_Loans</v>
      </c>
      <c r="U1083" s="2" t="str">
        <f>IFERROR(VLOOKUP(GY_ROE_Table4[[#This Row],[Product type + Sector]],'[32]Product Grid Match'!$D$5:$H$98,5,0),"-")</f>
        <v>Hospitality_and_Leisure</v>
      </c>
      <c r="V1083" s="2" t="str">
        <f>IFERROR(VLOOKUP(GY_ROE_Table4[[#This Row],[Product type + Sector]],'[32]Product Grid Match'!$D$5:$F$98,3,0),"-")</f>
        <v>Business_Loans-Hospitality_and_Leisure-Hotel</v>
      </c>
      <c r="W1083" s="2" t="str">
        <f>'[32]Active Loanbook_Sorted'!AT1083</f>
        <v>Deepesh Thakrar</v>
      </c>
      <c r="X1083" s="20">
        <f>'[32]Active Loanbook_Sorted'!AX1083</f>
        <v>43718</v>
      </c>
      <c r="Y1083" s="20">
        <f>'[32]Active Loanbook_Sorted'!AY1083</f>
        <v>45650</v>
      </c>
      <c r="Z1083" s="5" t="str">
        <f>'[32]Active Loanbook_Sorted'!AZ1083</f>
        <v>Sep 19</v>
      </c>
      <c r="AA1083" s="5" t="str">
        <f>TEXT(GY_ROE_Table4[[#This Row],[Closing Date]],"YYYY")</f>
        <v>2019</v>
      </c>
      <c r="AB1083" s="21">
        <f>ROUND(YEARFRAC(GY_ROE_Table4[[#This Row],[Closing Date]],GY_ROE_Table4[[#This Row],[Maturity Date]]),1)</f>
        <v>5.3</v>
      </c>
      <c r="AC1083" s="32">
        <f>GY_ROE_Table4[[#This Row],[Tenure (Yrs.)]]*12</f>
        <v>63.599999999999994</v>
      </c>
      <c r="AD1083" s="21"/>
      <c r="AE1083" s="1">
        <f>'[32]Active Loanbook_Sorted'!W1083</f>
        <v>2787841</v>
      </c>
      <c r="AF1083" s="1">
        <v>1869023.5133789179</v>
      </c>
      <c r="AG1083" s="1">
        <f>GY_ROE_Table4[[#This Row],[Facility Amount]]*GY_ROE_Table4[[#This Row],[Tenure (Yrs.)]]</f>
        <v>14775557.299999999</v>
      </c>
      <c r="AH1083" s="1">
        <f>GY_ROE_Table4[[#This Row],[Facility Amount]]-GY_ROE_Table4[[#This Row],[Estimated Drawn Balance]]</f>
        <v>918817.48662108206</v>
      </c>
      <c r="AI1083" s="22">
        <v>7.7000000000000002E-3</v>
      </c>
      <c r="AJ1083" s="33">
        <v>8.9999999999999998E-4</v>
      </c>
      <c r="AK1083" s="22">
        <v>0.15</v>
      </c>
      <c r="AL1083" s="23">
        <f>MAX(GY_ROE_Table4[[#This Row],[Rate Floor]],GY_ROE_Table4[[#This Row],[Reference / Index Rate (%)]])+GY_ROE_Table4[[#This Row],[Spread (%)]]</f>
        <v>0.15770000000000001</v>
      </c>
      <c r="AM1083" s="22">
        <v>0</v>
      </c>
      <c r="AN1083" s="24">
        <v>55757</v>
      </c>
      <c r="AO1083" s="25">
        <f>IFERROR(GY_ROE_Table4[[#This Row],[Arrangement Fee]]/GY_ROE_Table4[[#This Row],[Facility Amount]],0)</f>
        <v>2.0000064566092542E-2</v>
      </c>
      <c r="AP1083" s="24">
        <v>27878</v>
      </c>
      <c r="AQ1083" s="25">
        <f>IFERROR(GY_ROE_Table4[[#This Row],[Exit Fee]]/GY_ROE_Table4[[#This Row],[Facility Amount]],0)</f>
        <v>9.9998529327892088E-3</v>
      </c>
      <c r="AR1083" s="26">
        <v>0</v>
      </c>
      <c r="AS1083" s="22">
        <v>0</v>
      </c>
      <c r="AT1083" s="24">
        <v>630.89</v>
      </c>
      <c r="AU1083" s="22">
        <v>0.25469999999999998</v>
      </c>
      <c r="AV1083" s="22">
        <v>2.2000000000000002E-2</v>
      </c>
      <c r="AW1083" s="22">
        <v>2.3E-2</v>
      </c>
      <c r="AX1083" s="27" t="s">
        <v>420</v>
      </c>
      <c r="AY1083" s="27"/>
      <c r="AZ1083" s="22" t="b">
        <v>1</v>
      </c>
      <c r="BA1083" s="22" t="str">
        <f>"Q" &amp; ROUNDUP(MONTH(GY_ROE_Table4[[#This Row],[Closing Date]])/3,0) &amp;" " &amp; TEXT(GY_ROE_Table4[[#This Row],[Closing Date]],"YY")</f>
        <v>Q3 19</v>
      </c>
      <c r="BB1083" s="22"/>
      <c r="BC1083" s="58">
        <f>GY_ROE_Table4[[#This Row],[LGD (%)]]*GY_ROE_Table4[[#This Row],[PD (%)]]</f>
        <v>5.6034000000000006E-3</v>
      </c>
      <c r="BD1083" s="26">
        <f>GY_ROE_Table4[[#This Row],[Tenure (Yrs.)]]*GY_ROE_Table4[[#This Row],[Estimated Drawn Balance]]*(GY_ROE_Table4[[#This Row],[Spread (%)]]-GY_ROE_Table4[[#This Row],[BBB Fee (%)]])</f>
        <v>1485873.6931362397</v>
      </c>
      <c r="BE1083" s="26">
        <f>GY_ROE_Table4[[#This Row],[Interest Income over life (net of BBB cost)]]-GY_ROE_Table4[[#This Row],[Margin Income over life (net of BBB cost)]]</f>
        <v>76274.849580993643</v>
      </c>
      <c r="BF1083" s="29">
        <f>GY_ROE_Table4[[#This Row],[Arrangement Fee]]+GY_ROE_Table4[[#This Row],[Exit Fee]]-GY_ROE_Table4[[#This Row],[Introducer Fee]]</f>
        <v>83635</v>
      </c>
      <c r="BG1083" s="30">
        <f>IFERROR(GY_ROE_Table4[[#This Row],[AF+EF-IF]]/GY_ROE_Table4[[#This Row],[Facility Amount]],0)</f>
        <v>2.9999917498881753E-2</v>
      </c>
      <c r="BH1083" s="29">
        <f>GY_ROE_Table4[[#This Row],[Total Fee]]-GY_ROE_Table4[[#This Row],[AF+EF-IF]]</f>
        <v>630.88999999999942</v>
      </c>
      <c r="BI1083" s="29">
        <f>GY_ROE_Table4[[#This Row],[Tenure (Yrs.)]]*GY_ROE_Table4[[#This Row],[Estimated Drawn Balance]]*(GY_ROE_Table4[[#This Row],[Interest Rate (%)]]-GY_ROE_Table4[[#This Row],[BBB Fee (%)]]-GY_ROE_Table4[[#This Row],[Funding Cost (%)]])</f>
        <v>1334314.5764363434</v>
      </c>
      <c r="BJ1083" s="24">
        <f>GY_ROE_Table4[[#This Row],[Tenure (Yrs.)]]*GY_ROE_Table4[[#This Row],[Estimated Drawn Balance]]*(GY_ROE_Table4[[#This Row],[Interest Rate (%)]]-GY_ROE_Table4[[#This Row],[BBB Fee (%)]])</f>
        <v>1562148.5427172333</v>
      </c>
      <c r="BK1083" s="24">
        <f>GY_ROE_Table4[[#This Row],[Arrangement Fee]]+GY_ROE_Table4[[#This Row],[Exit Fee]]-GY_ROE_Table4[[#This Row],[Introducer Fee]]+GY_ROE_Table4[[#This Row],[Legal Admin Fee]]</f>
        <v>84265.89</v>
      </c>
      <c r="BL1083" s="24">
        <f>GY_ROE_Table4[[#This Row],[Estimated Undrawn balance]]*GY_ROE_Table4[[#This Row],[Tenure (Yrs.)]]*GY_ROE_Table4[[#This Row],[Non-UT Fee (%)]]</f>
        <v>0</v>
      </c>
      <c r="BM1083" s="24">
        <f>GY_ROE_Table4[[#This Row],[Fee Income (net of Introducer fee and Non-UT fee)]]+GY_ROE_Table4[[#This Row],[Non-UT fee]]</f>
        <v>84265.89</v>
      </c>
      <c r="BN1083" s="30">
        <f>IFERROR(GY_ROE_Table4[[#This Row],[Total Fee]]/GY_ROE_Table4[[#This Row],[Facility Amount]],0)</f>
        <v>3.0226218066238354E-2</v>
      </c>
      <c r="BO1083" s="29">
        <f>GY_ROE_Table4[[#This Row],[Interest Income over life (net of BBB cost)]]+GY_ROE_Table4[[#This Row],[Total Fee]]</f>
        <v>1646414.4327172332</v>
      </c>
      <c r="BP1083" s="29">
        <f>GY_ROE_Table4[[#This Row],[Total Fee]]+GY_ROE_Table4[[#This Row],[Margin Income over life (net of BBB cost)]]</f>
        <v>1570139.5831362396</v>
      </c>
      <c r="BQ1083" s="29">
        <f>(GY_ROE_Table4[[#This Row],[Estimated Drawn Balance over-life]]*0.35%)+GY_ROE_Table4[[#This Row],[Margin + Fee over life]]</f>
        <v>1604809.9693094185</v>
      </c>
      <c r="BR1083" s="24">
        <f>GY_ROE_Table4[[#This Row],[Estimated Drawn Balance]]*GY_ROE_Table4[[#This Row],[Tenure (Yrs.)]]</f>
        <v>9905824.6209082641</v>
      </c>
      <c r="BS1083" s="31">
        <f>IFERROR(GY_ROE_Table4[[#This Row],[Margin + Fee over life]]/GY_ROE_Table4[[#This Row],[Estimated Drawn Balance over-life]],0)</f>
        <v>0.15850670118085269</v>
      </c>
      <c r="BT1083" s="22">
        <f>IFERROR(GY_ROE_Table4[[#This Row],[Total Income over life]]/GY_ROE_Table4[[#This Row],[Estimated Drawn Balance over-life]],0)</f>
        <v>0.16620670118085268</v>
      </c>
      <c r="BU1083" s="26">
        <f>GY_ROE_Table4[[#This Row],[Tenure (Yrs.)]]*GY_ROE_Table4[[#This Row],[Estimated Drawn Balance]]*GY_ROE_Table4[[#This Row],[Interest Rate (%)]]</f>
        <v>1562148.5427172333</v>
      </c>
      <c r="BV1083" s="26">
        <f>-GY_ROE_Table4[[#This Row],[Tenure (Yrs.)]]*GY_ROE_Table4[[#This Row],[Estimated Drawn Balance]]*GY_ROE_Table4[[#This Row],[Funding Cost (%)]]</f>
        <v>-227833.96628089008</v>
      </c>
      <c r="BW1083" s="26">
        <f>GY_ROE_Table4[[#This Row],[Total Fee]]</f>
        <v>84265.89</v>
      </c>
      <c r="BX1083" s="26">
        <f>-GY_ROE_Table4[[#This Row],[Tenure (Yrs.)]]*GY_ROE_Table4[[#This Row],[Estimated Drawn Balance]]*GY_ROE_Table4[[#This Row],[BBB Fee (%)]]</f>
        <v>0</v>
      </c>
      <c r="BY1083" s="26">
        <f>SUM(Table185[[#This Row],[Gross Interest Income]:[BBB Fee Cost]])</f>
        <v>1418580.466436343</v>
      </c>
      <c r="BZ10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1633.35949999999</v>
      </c>
      <c r="CA1083" s="26">
        <f>Table185[[#This Row],[Operating Income]]+Table185[[#This Row],[Operating Expenses]]</f>
        <v>1196947.106936343</v>
      </c>
      <c r="CB1083" s="26">
        <f>-GY_ROE_Table4[[#This Row],[Estimated Drawn Balance]]*GY_ROE_Table4[[#This Row],[LGD (%)]]*GY_ROE_Table4[[#This Row],[PD (%)]]*MIN(1,GY_ROE_Table4[[#This Row],[Tenure (Yrs.)]])</f>
        <v>-10472.886354867429</v>
      </c>
      <c r="CC1083" s="26">
        <f>Table185[[#This Row],[Income before loan losses]]+Table185[[#This Row],[Loan Losses (Year 1)]]</f>
        <v>1186474.2205814756</v>
      </c>
      <c r="CD1083" s="164">
        <f>-'[32]ROE Inputs'!$I$5*Table185[[#This Row],[PBT]]</f>
        <v>-272889.07073373941</v>
      </c>
      <c r="CE1083" s="26">
        <f>Table185[[#This Row],[PBT]]+Table185[[#This Row],[Tax]]</f>
        <v>913585.14984773623</v>
      </c>
      <c r="CF1083" s="26">
        <f>IFERROR(VLOOKUP(GY_ROE_Table4[[#This Row],[Loan Name]],'[32]US loans'!$E:CD,78,0),0)</f>
        <v>0</v>
      </c>
      <c r="CG10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65523.3706012184</v>
      </c>
      <c r="CH1083" s="26">
        <f>Table185[[#This Row],[Avg EAD]]*GY_ROE_Table4[[#This Row],[RW (%)]]</f>
        <v>1865523.3706012184</v>
      </c>
      <c r="CI1083" s="26">
        <f>Table185[[#This Row],[Avg RWA]]*'[32]ROE Inputs'!$K$5</f>
        <v>279828.50559018273</v>
      </c>
      <c r="CJ1083" s="26">
        <f>Table185[[#This Row],[CET 1 Required]]*GY_ROE_Table4[[#This Row],[Tenure (Yrs.)]]</f>
        <v>1483091.0796279684</v>
      </c>
      <c r="CK1083" s="26">
        <f>IFERROR(VLOOKUP(GY_ROE_Table4[[#This Row],[Loan Name]],'[32]US loans'!$E:CH,82,0),0)</f>
        <v>0</v>
      </c>
      <c r="CL1083" s="31">
        <f>Table185[[#This Row],[PAT]]/Table185[[#This Row],[CET 1 Required]]/GY_ROE_Table4[[#This Row],[Tenure (Yrs.)]]</f>
        <v>0.61600070447251831</v>
      </c>
      <c r="CN1083" s="26"/>
      <c r="CO1083" s="46"/>
      <c r="CP1083" s="26"/>
      <c r="CQ1083" s="26"/>
      <c r="CR1083" s="26"/>
      <c r="CS1083" s="26"/>
      <c r="CT10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083" s="26" t="str">
        <f>_xlfn.XLOOKUP(GY_ROE_Table4[[#This Row],[Loan No.]],'[50]Current Loanbook'!$B$2:$B$618,'[50]Current Loanbook'!$ES$2:$ES$618,"N/A",0,1)</f>
        <v>N/A</v>
      </c>
      <c r="CX1083" s="26" t="str">
        <f>_xlfn.XLOOKUP(GY_ROE_Table4[[#This Row],[Loan No.]],'[50]Current Loanbook'!$B$2:$B$618,'[50]Current Loanbook'!$ET$2:$ET$618,"N/A",0,1)</f>
        <v>N/A</v>
      </c>
      <c r="CY1083" s="26" t="str">
        <f>_xlfn.XLOOKUP(GY_ROE_Table4[[#This Row],[Loan No.]],'[50]Current Loanbook'!$B$2:$B$618,'[50]Current Loanbook'!$EU$2:$EU$618,"N/A",0,1)</f>
        <v>N/A</v>
      </c>
      <c r="CZ1083" s="26" t="str">
        <f t="shared" si="48"/>
        <v>Business_Loans-Hospitality_and_Leisure</v>
      </c>
      <c r="DA1083" s="26" t="str">
        <f t="shared" si="49"/>
        <v>Business_Loans-Hospitality_and_Leisure-Hotel</v>
      </c>
      <c r="DB1083" s="26"/>
      <c r="DC1083" s="26">
        <f>Table185[[#This Row],[Avg RWA]]*GY_ROE_Table4[[#This Row],[Tenure (Yrs.)]]</f>
        <v>9887273.8641864564</v>
      </c>
      <c r="DD1083" s="58">
        <f>DC1083/GY_ROE_Table4[[#This Row],[Estimated Drawn Balance over-life]]</f>
        <v>0.99812728799148609</v>
      </c>
    </row>
    <row r="1084" spans="2:108" s="2" customFormat="1" ht="43.2" x14ac:dyDescent="0.3">
      <c r="B1084" s="5">
        <f t="shared" si="50"/>
        <v>43</v>
      </c>
      <c r="C1084" s="5"/>
      <c r="D1084" s="2">
        <f>'[32]Active Loanbook_Sorted'!P1084</f>
        <v>1100000221</v>
      </c>
      <c r="E1084" s="2" t="str">
        <f>'[32]Active Loanbook_Sorted'!B1084</f>
        <v>Z Hotels Holdco Limited - Heathcock Court Property Limited - Post Construction</v>
      </c>
      <c r="F1084" s="2" t="str">
        <f>'[32]Active Loanbook_Sorted'!BA1084</f>
        <v>Non-CBILS</v>
      </c>
      <c r="G1084" s="2" t="str">
        <f>'[32]Active Loanbook_Sorted'!I1084</f>
        <v>OakNorth Bank plc</v>
      </c>
      <c r="H1084" s="2" t="str">
        <f>'[32]Active Loanbook_Sorted'!J1084</f>
        <v>Heathcock Court Property Limited (IOM Registered)</v>
      </c>
      <c r="I1084" s="2" t="str">
        <f>'[32]Active Loanbook_Sorted'!K1084</f>
        <v>Z Hotels Holdco Limited</v>
      </c>
      <c r="J1084" s="2" t="str">
        <f>'[32]Active Loanbook_Sorted'!BK1084</f>
        <v>Paid Out</v>
      </c>
      <c r="K1084" s="2" t="str">
        <f>'[32]Active Loanbook_Sorted'!BB1084</f>
        <v xml:space="preserve">Business Trading </v>
      </c>
      <c r="L1084" s="2" t="str">
        <f>GY_ROE_Table4[[#This Row],[Product Type]]</f>
        <v xml:space="preserve">Business Trading </v>
      </c>
      <c r="M1084" s="19">
        <f>'[32]Active Loanbook_Sorted'!BF1084</f>
        <v>0</v>
      </c>
      <c r="N1084" s="19">
        <f>'[32]Active Loanbook_Sorted'!BG1084</f>
        <v>0</v>
      </c>
      <c r="O1084" s="19">
        <f>'[32]Active Loanbook_Sorted'!BH1084</f>
        <v>0</v>
      </c>
      <c r="P1084" s="19">
        <f>'[32]Active Loanbook_Sorted'!BI1084</f>
        <v>0</v>
      </c>
      <c r="Q1084" s="19">
        <f>'[32]Active Loanbook_Sorted'!BJ1084</f>
        <v>0</v>
      </c>
      <c r="R1084" s="2" t="str">
        <f>'[32]Active Loanbook_Sorted'!AA1084</f>
        <v>Hospitality - Hotels - Freehold</v>
      </c>
      <c r="S1084" s="2" t="str">
        <f>CONCATENATE(GY_ROE_Table4[[#This Row],[Product Type]],":",GY_ROE_Table4[[#This Row],[Sector]])</f>
        <v>Business Trading :Hospitality - Hotels - Freehold</v>
      </c>
      <c r="T1084" s="2" t="str">
        <f>IFERROR(VLOOKUP(GY_ROE_Table4[[#This Row],[Product type + Sector]],'[32]Product Grid Match'!$D$5:$G$98,4,0),"-")</f>
        <v>Business_Loans</v>
      </c>
      <c r="U1084" s="2" t="str">
        <f>IFERROR(VLOOKUP(GY_ROE_Table4[[#This Row],[Product type + Sector]],'[32]Product Grid Match'!$D$5:$H$98,5,0),"-")</f>
        <v>Hospitality_and_Leisure</v>
      </c>
      <c r="V1084" s="2" t="str">
        <f>IFERROR(VLOOKUP(GY_ROE_Table4[[#This Row],[Product type + Sector]],'[32]Product Grid Match'!$D$5:$F$98,3,0),"-")</f>
        <v>Business_Loans-Hospitality_and_Leisure-Hotel</v>
      </c>
      <c r="W1084" s="2" t="str">
        <f>'[32]Active Loanbook_Sorted'!AT1084</f>
        <v>Deepesh Thakrar</v>
      </c>
      <c r="X1084" s="20">
        <f>'[32]Active Loanbook_Sorted'!AX1084</f>
        <v>43661</v>
      </c>
      <c r="Y1084" s="20">
        <f>'[32]Active Loanbook_Sorted'!AY1084</f>
        <v>45496</v>
      </c>
      <c r="Z1084" s="5" t="str">
        <f>'[32]Active Loanbook_Sorted'!AZ1084</f>
        <v>Jul 19</v>
      </c>
      <c r="AA1084" s="5" t="str">
        <f>TEXT(GY_ROE_Table4[[#This Row],[Closing Date]],"YYYY")</f>
        <v>2019</v>
      </c>
      <c r="AB1084" s="21">
        <f>ROUND(YEARFRAC(GY_ROE_Table4[[#This Row],[Closing Date]],GY_ROE_Table4[[#This Row],[Maturity Date]]),1)</f>
        <v>5</v>
      </c>
      <c r="AC1084" s="32">
        <f>GY_ROE_Table4[[#This Row],[Tenure (Yrs.)]]*12</f>
        <v>60</v>
      </c>
      <c r="AD1084" s="21"/>
      <c r="AE1084" s="1">
        <f>'[32]Active Loanbook_Sorted'!W1084</f>
        <v>30000000</v>
      </c>
      <c r="AF1084" s="1">
        <v>20112590.85484701</v>
      </c>
      <c r="AG1084" s="1">
        <f>GY_ROE_Table4[[#This Row],[Facility Amount]]*GY_ROE_Table4[[#This Row],[Tenure (Yrs.)]]</f>
        <v>150000000</v>
      </c>
      <c r="AH1084" s="1">
        <f>GY_ROE_Table4[[#This Row],[Facility Amount]]-GY_ROE_Table4[[#This Row],[Estimated Drawn Balance]]</f>
        <v>9887409.1451529898</v>
      </c>
      <c r="AI1084" s="22">
        <v>7.6699999999999997E-3</v>
      </c>
      <c r="AJ1084" s="33">
        <v>7.4999999999999997E-3</v>
      </c>
      <c r="AK1084" s="22">
        <v>5.5E-2</v>
      </c>
      <c r="AL1084" s="23">
        <f>MAX(GY_ROE_Table4[[#This Row],[Rate Floor]],GY_ROE_Table4[[#This Row],[Reference / Index Rate (%)]])+GY_ROE_Table4[[#This Row],[Spread (%)]]</f>
        <v>6.2670000000000003E-2</v>
      </c>
      <c r="AM1084" s="22">
        <v>0</v>
      </c>
      <c r="AN1084" s="24">
        <v>0</v>
      </c>
      <c r="AO1084" s="25">
        <f>IFERROR(GY_ROE_Table4[[#This Row],[Arrangement Fee]]/GY_ROE_Table4[[#This Row],[Facility Amount]],0)</f>
        <v>0</v>
      </c>
      <c r="AP1084" s="24">
        <v>300000</v>
      </c>
      <c r="AQ1084" s="25">
        <f>IFERROR(GY_ROE_Table4[[#This Row],[Exit Fee]]/GY_ROE_Table4[[#This Row],[Facility Amount]],0)</f>
        <v>0.01</v>
      </c>
      <c r="AR1084" s="26">
        <v>0</v>
      </c>
      <c r="AS1084" s="22">
        <v>0</v>
      </c>
      <c r="AT1084" s="24">
        <v>0</v>
      </c>
      <c r="AU1084" s="22">
        <v>0.05</v>
      </c>
      <c r="AV1084" s="22">
        <v>2.0799999999999999E-2</v>
      </c>
      <c r="AW1084" s="22">
        <v>2.5399999999999999E-2</v>
      </c>
      <c r="AX1084" s="27" t="s">
        <v>420</v>
      </c>
      <c r="AY1084" s="27"/>
      <c r="AZ1084" s="22" t="b">
        <v>1</v>
      </c>
      <c r="BA1084" s="22" t="str">
        <f>"Q" &amp; ROUNDUP(MONTH(GY_ROE_Table4[[#This Row],[Closing Date]])/3,0) &amp;" " &amp; TEXT(GY_ROE_Table4[[#This Row],[Closing Date]],"YY")</f>
        <v>Q3 19</v>
      </c>
      <c r="BB1084" s="22"/>
      <c r="BC1084" s="58">
        <f>GY_ROE_Table4[[#This Row],[LGD (%)]]*GY_ROE_Table4[[#This Row],[PD (%)]]</f>
        <v>1.0399999999999999E-3</v>
      </c>
      <c r="BD1084" s="26">
        <f>GY_ROE_Table4[[#This Row],[Tenure (Yrs.)]]*GY_ROE_Table4[[#This Row],[Estimated Drawn Balance]]*(GY_ROE_Table4[[#This Row],[Spread (%)]]-GY_ROE_Table4[[#This Row],[BBB Fee (%)]])</f>
        <v>5530962.4850829281</v>
      </c>
      <c r="BE1084" s="26">
        <f>GY_ROE_Table4[[#This Row],[Interest Income over life (net of BBB cost)]]-GY_ROE_Table4[[#This Row],[Margin Income over life (net of BBB cost)]]</f>
        <v>771317.859283383</v>
      </c>
      <c r="BF1084" s="29">
        <f>GY_ROE_Table4[[#This Row],[Arrangement Fee]]+GY_ROE_Table4[[#This Row],[Exit Fee]]-GY_ROE_Table4[[#This Row],[Introducer Fee]]</f>
        <v>300000</v>
      </c>
      <c r="BG1084" s="30">
        <f>IFERROR(GY_ROE_Table4[[#This Row],[AF+EF-IF]]/GY_ROE_Table4[[#This Row],[Facility Amount]],0)</f>
        <v>0.01</v>
      </c>
      <c r="BH1084" s="29">
        <f>GY_ROE_Table4[[#This Row],[Total Fee]]-GY_ROE_Table4[[#This Row],[AF+EF-IF]]</f>
        <v>0</v>
      </c>
      <c r="BI1084" s="29">
        <f>GY_ROE_Table4[[#This Row],[Tenure (Yrs.)]]*GY_ROE_Table4[[#This Row],[Estimated Drawn Balance]]*(GY_ROE_Table4[[#This Row],[Interest Rate (%)]]-GY_ROE_Table4[[#This Row],[BBB Fee (%)]]-GY_ROE_Table4[[#This Row],[Funding Cost (%)]])</f>
        <v>3747981.3058007411</v>
      </c>
      <c r="BJ1084" s="24">
        <f>GY_ROE_Table4[[#This Row],[Tenure (Yrs.)]]*GY_ROE_Table4[[#This Row],[Estimated Drawn Balance]]*(GY_ROE_Table4[[#This Row],[Interest Rate (%)]]-GY_ROE_Table4[[#This Row],[BBB Fee (%)]])</f>
        <v>6302280.3443663111</v>
      </c>
      <c r="BK1084" s="24">
        <f>GY_ROE_Table4[[#This Row],[Arrangement Fee]]+GY_ROE_Table4[[#This Row],[Exit Fee]]-GY_ROE_Table4[[#This Row],[Introducer Fee]]+GY_ROE_Table4[[#This Row],[Legal Admin Fee]]</f>
        <v>300000</v>
      </c>
      <c r="BL1084" s="24">
        <f>GY_ROE_Table4[[#This Row],[Estimated Undrawn balance]]*GY_ROE_Table4[[#This Row],[Tenure (Yrs.)]]*GY_ROE_Table4[[#This Row],[Non-UT Fee (%)]]</f>
        <v>0</v>
      </c>
      <c r="BM1084" s="24">
        <f>GY_ROE_Table4[[#This Row],[Fee Income (net of Introducer fee and Non-UT fee)]]+GY_ROE_Table4[[#This Row],[Non-UT fee]]</f>
        <v>300000</v>
      </c>
      <c r="BN1084" s="30">
        <f>IFERROR(GY_ROE_Table4[[#This Row],[Total Fee]]/GY_ROE_Table4[[#This Row],[Facility Amount]],0)</f>
        <v>0.01</v>
      </c>
      <c r="BO1084" s="29">
        <f>GY_ROE_Table4[[#This Row],[Interest Income over life (net of BBB cost)]]+GY_ROE_Table4[[#This Row],[Total Fee]]</f>
        <v>6602280.3443663111</v>
      </c>
      <c r="BP1084" s="29">
        <f>GY_ROE_Table4[[#This Row],[Total Fee]]+GY_ROE_Table4[[#This Row],[Margin Income over life (net of BBB cost)]]</f>
        <v>5830962.4850829281</v>
      </c>
      <c r="BQ1084" s="29">
        <f>(GY_ROE_Table4[[#This Row],[Estimated Drawn Balance over-life]]*0.35%)+GY_ROE_Table4[[#This Row],[Margin + Fee over life]]</f>
        <v>6182932.8250427507</v>
      </c>
      <c r="BR1084" s="24">
        <f>GY_ROE_Table4[[#This Row],[Estimated Drawn Balance]]*GY_ROE_Table4[[#This Row],[Tenure (Yrs.)]]</f>
        <v>100562954.27423505</v>
      </c>
      <c r="BS1084" s="31">
        <f>IFERROR(GY_ROE_Table4[[#This Row],[Margin + Fee over life]]/GY_ROE_Table4[[#This Row],[Estimated Drawn Balance over-life]],0)</f>
        <v>5.7983205914793438E-2</v>
      </c>
      <c r="BT1084" s="22">
        <f>IFERROR(GY_ROE_Table4[[#This Row],[Total Income over life]]/GY_ROE_Table4[[#This Row],[Estimated Drawn Balance over-life]],0)</f>
        <v>6.5653205914793442E-2</v>
      </c>
      <c r="BU1084" s="26">
        <f>GY_ROE_Table4[[#This Row],[Tenure (Yrs.)]]*GY_ROE_Table4[[#This Row],[Estimated Drawn Balance]]*GY_ROE_Table4[[#This Row],[Interest Rate (%)]]</f>
        <v>6302280.3443663111</v>
      </c>
      <c r="BV1084" s="26">
        <f>-GY_ROE_Table4[[#This Row],[Tenure (Yrs.)]]*GY_ROE_Table4[[#This Row],[Estimated Drawn Balance]]*GY_ROE_Table4[[#This Row],[Funding Cost (%)]]</f>
        <v>-2554299.0385655705</v>
      </c>
      <c r="BW1084" s="26">
        <f>GY_ROE_Table4[[#This Row],[Total Fee]]</f>
        <v>300000</v>
      </c>
      <c r="BX1084" s="26">
        <f>-GY_ROE_Table4[[#This Row],[Tenure (Yrs.)]]*GY_ROE_Table4[[#This Row],[Estimated Drawn Balance]]*GY_ROE_Table4[[#This Row],[BBB Fee (%)]]</f>
        <v>0</v>
      </c>
      <c r="BY1084" s="26">
        <f>SUM(Table185[[#This Row],[Gross Interest Income]:[BBB Fee Cost]])</f>
        <v>4047981.3058007406</v>
      </c>
      <c r="BZ10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0</v>
      </c>
      <c r="CA1084" s="26">
        <f>Table185[[#This Row],[Operating Income]]+Table185[[#This Row],[Operating Expenses]]</f>
        <v>1797981.3058007406</v>
      </c>
      <c r="CB1084" s="26">
        <f>-GY_ROE_Table4[[#This Row],[Estimated Drawn Balance]]*GY_ROE_Table4[[#This Row],[LGD (%)]]*GY_ROE_Table4[[#This Row],[PD (%)]]*MIN(1,GY_ROE_Table4[[#This Row],[Tenure (Yrs.)]])</f>
        <v>-20917.09448904089</v>
      </c>
      <c r="CC1084" s="26">
        <f>Table185[[#This Row],[Income before loan losses]]+Table185[[#This Row],[Loan Losses (Year 1)]]</f>
        <v>1777064.2113116998</v>
      </c>
      <c r="CD1084" s="164">
        <f>-'[32]ROE Inputs'!$I$5*Table185[[#This Row],[PBT]]</f>
        <v>-408724.768601691</v>
      </c>
      <c r="CE1084" s="26">
        <f>Table185[[#This Row],[PBT]]+Table185[[#This Row],[Tax]]</f>
        <v>1368339.4427100089</v>
      </c>
      <c r="CF1084" s="26">
        <f>IFERROR(VLOOKUP(GY_ROE_Table4[[#This Row],[Loan Name]],'[32]US loans'!$E:CD,78,0),0)</f>
        <v>0</v>
      </c>
      <c r="CG10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887419.013005666</v>
      </c>
      <c r="CH1084" s="26">
        <f>Table185[[#This Row],[Avg EAD]]*GY_ROE_Table4[[#This Row],[RW (%)]]</f>
        <v>19887419.013005666</v>
      </c>
      <c r="CI1084" s="26">
        <f>Table185[[#This Row],[Avg RWA]]*'[32]ROE Inputs'!$K$5</f>
        <v>2983112.8519508499</v>
      </c>
      <c r="CJ1084" s="26">
        <f>Table185[[#This Row],[CET 1 Required]]*GY_ROE_Table4[[#This Row],[Tenure (Yrs.)]]</f>
        <v>14915564.25975425</v>
      </c>
      <c r="CK1084" s="26">
        <f>IFERROR(VLOOKUP(GY_ROE_Table4[[#This Row],[Loan Name]],'[32]US loans'!$E:CH,82,0),0)</f>
        <v>0</v>
      </c>
      <c r="CL1084" s="31">
        <f>Table185[[#This Row],[PAT]]/Table185[[#This Row],[CET 1 Required]]/GY_ROE_Table4[[#This Row],[Tenure (Yrs.)]]</f>
        <v>9.1739033058381519E-2</v>
      </c>
      <c r="CN1084" s="26"/>
      <c r="CO1084" s="46"/>
      <c r="CP1084" s="26"/>
      <c r="CQ1084" s="26"/>
      <c r="CR1084" s="26"/>
      <c r="CS1084" s="26"/>
      <c r="CT10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084" s="26" t="str">
        <f>_xlfn.XLOOKUP(GY_ROE_Table4[[#This Row],[Loan No.]],'[50]Current Loanbook'!$B$2:$B$618,'[50]Current Loanbook'!$ES$2:$ES$618,"N/A",0,1)</f>
        <v>N/A</v>
      </c>
      <c r="CX1084" s="26" t="str">
        <f>_xlfn.XLOOKUP(GY_ROE_Table4[[#This Row],[Loan No.]],'[50]Current Loanbook'!$B$2:$B$618,'[50]Current Loanbook'!$ET$2:$ET$618,"N/A",0,1)</f>
        <v>N/A</v>
      </c>
      <c r="CY1084" s="26" t="str">
        <f>_xlfn.XLOOKUP(GY_ROE_Table4[[#This Row],[Loan No.]],'[50]Current Loanbook'!$B$2:$B$618,'[50]Current Loanbook'!$EU$2:$EU$618,"N/A",0,1)</f>
        <v>N/A</v>
      </c>
      <c r="CZ1084" s="26" t="str">
        <f t="shared" si="48"/>
        <v>Business_Loans-Hospitality_and_Leisure</v>
      </c>
      <c r="DA1084" s="26" t="str">
        <f t="shared" si="49"/>
        <v>Business_Loans-Hospitality_and_Leisure-Hotel</v>
      </c>
      <c r="DB1084" s="26"/>
      <c r="DC1084" s="26">
        <f>Table185[[#This Row],[Avg RWA]]*GY_ROE_Table4[[#This Row],[Tenure (Yrs.)]]</f>
        <v>99437095.06502834</v>
      </c>
      <c r="DD1084" s="58">
        <f>DC1084/GY_ROE_Table4[[#This Row],[Estimated Drawn Balance over-life]]</f>
        <v>0.98880443382623284</v>
      </c>
    </row>
    <row r="1085" spans="2:108" s="2" customFormat="1" ht="43.2" x14ac:dyDescent="0.3">
      <c r="B1085" s="5">
        <f t="shared" si="50"/>
        <v>44</v>
      </c>
      <c r="C1085" s="5"/>
      <c r="D1085" s="2">
        <f>'[32]Active Loanbook_Sorted'!P1085</f>
        <v>1100000021</v>
      </c>
      <c r="E1085" s="2" t="str">
        <f>'[32]Active Loanbook_Sorted'!B1085</f>
        <v>23 Inverness Limited - Business Trading - Ortus</v>
      </c>
      <c r="F1085" s="2" t="str">
        <f>'[32]Active Loanbook_Sorted'!BA1085</f>
        <v>Non-CBILS</v>
      </c>
      <c r="G1085" s="2" t="str">
        <f>'[32]Active Loanbook_Sorted'!I1085</f>
        <v/>
      </c>
      <c r="H1085" s="2" t="str">
        <f>'[32]Active Loanbook_Sorted'!J1085</f>
        <v>23 Inverness Limited</v>
      </c>
      <c r="I1085" s="2" t="str">
        <f>'[32]Active Loanbook_Sorted'!K1085</f>
        <v>23 Inverness Limited</v>
      </c>
      <c r="J1085" s="2" t="str">
        <f>'[32]Active Loanbook_Sorted'!BK1085</f>
        <v>Paid Out</v>
      </c>
      <c r="K1085" s="2" t="str">
        <f>'[32]Active Loanbook_Sorted'!BB1085</f>
        <v xml:space="preserve">Business Trading </v>
      </c>
      <c r="L1085" s="2" t="str">
        <f>GY_ROE_Table4[[#This Row],[Product Type]]</f>
        <v xml:space="preserve">Business Trading </v>
      </c>
      <c r="M1085" s="19">
        <f>'[32]Active Loanbook_Sorted'!BF1085</f>
        <v>0</v>
      </c>
      <c r="N1085" s="19">
        <f>'[32]Active Loanbook_Sorted'!BG1085</f>
        <v>0</v>
      </c>
      <c r="O1085" s="19">
        <f>'[32]Active Loanbook_Sorted'!BH1085</f>
        <v>0</v>
      </c>
      <c r="P1085" s="19">
        <f>'[32]Active Loanbook_Sorted'!BI1085</f>
        <v>0</v>
      </c>
      <c r="Q1085" s="19">
        <f>'[32]Active Loanbook_Sorted'!BJ1085</f>
        <v>0</v>
      </c>
      <c r="R1085" s="2" t="str">
        <f>'[32]Active Loanbook_Sorted'!AA1085</f>
        <v>Hospitality - Hotels - Freehold - Business Trading</v>
      </c>
      <c r="S1085" s="2" t="str">
        <f>CONCATENATE(GY_ROE_Table4[[#This Row],[Product Type]],":",GY_ROE_Table4[[#This Row],[Sector]])</f>
        <v>Business Trading :Hospitality - Hotels - Freehold - Business Trading</v>
      </c>
      <c r="T1085" s="2" t="str">
        <f>IFERROR(VLOOKUP(GY_ROE_Table4[[#This Row],[Product type + Sector]],'[32]Product Grid Match'!$D$5:$G$98,4,0),"-")</f>
        <v>Business_Loans</v>
      </c>
      <c r="U1085" s="2" t="str">
        <f>IFERROR(VLOOKUP(GY_ROE_Table4[[#This Row],[Product type + Sector]],'[32]Product Grid Match'!$D$5:$H$98,5,0),"-")</f>
        <v>Hospitality_and_Leisure</v>
      </c>
      <c r="V1085" s="2" t="str">
        <f>IFERROR(VLOOKUP(GY_ROE_Table4[[#This Row],[Product type + Sector]],'[32]Product Grid Match'!$D$5:$F$98,3,0),"-")</f>
        <v>Business_Loans-Hospitality_and_Leisure-Hotel</v>
      </c>
      <c r="W1085" s="2" t="str">
        <f>'[32]Active Loanbook_Sorted'!AT1085</f>
        <v>Mohith Sondhi</v>
      </c>
      <c r="X1085" s="20">
        <f>'[32]Active Loanbook_Sorted'!AX1085</f>
        <v>44104</v>
      </c>
      <c r="Y1085" s="20">
        <f>'[32]Active Loanbook_Sorted'!AY1085</f>
        <v>44257</v>
      </c>
      <c r="Z1085" s="5" t="str">
        <f>'[32]Active Loanbook_Sorted'!AZ1085</f>
        <v>Sep 20</v>
      </c>
      <c r="AA1085" s="5" t="str">
        <f>TEXT(GY_ROE_Table4[[#This Row],[Closing Date]],"YYYY")</f>
        <v>2020</v>
      </c>
      <c r="AB1085" s="21">
        <f>ROUND(YEARFRAC(GY_ROE_Table4[[#This Row],[Closing Date]],GY_ROE_Table4[[#This Row],[Maturity Date]]),1)</f>
        <v>0.4</v>
      </c>
      <c r="AC1085" s="32">
        <f>GY_ROE_Table4[[#This Row],[Tenure (Yrs.)]]*12</f>
        <v>4.8000000000000007</v>
      </c>
      <c r="AD1085" s="21"/>
      <c r="AE1085" s="1">
        <f>'[32]Active Loanbook_Sorted'!W1085</f>
        <v>2592613</v>
      </c>
      <c r="AF1085" s="1">
        <v>1738138.8171319156</v>
      </c>
      <c r="AG1085" s="1">
        <f>GY_ROE_Table4[[#This Row],[Facility Amount]]*GY_ROE_Table4[[#This Row],[Tenure (Yrs.)]]</f>
        <v>1037045.2000000001</v>
      </c>
      <c r="AH1085" s="1">
        <f>GY_ROE_Table4[[#This Row],[Facility Amount]]-GY_ROE_Table4[[#This Row],[Estimated Drawn Balance]]</f>
        <v>854474.1828680844</v>
      </c>
      <c r="AI1085" s="22">
        <v>0</v>
      </c>
      <c r="AJ1085" s="33">
        <v>0</v>
      </c>
      <c r="AK1085" s="22">
        <v>4.2900000000000001E-2</v>
      </c>
      <c r="AL1085" s="23">
        <f>MAX(GY_ROE_Table4[[#This Row],[Rate Floor]],GY_ROE_Table4[[#This Row],[Reference / Index Rate (%)]])+GY_ROE_Table4[[#This Row],[Spread (%)]]</f>
        <v>4.2900000000000001E-2</v>
      </c>
      <c r="AM1085" s="22">
        <v>0</v>
      </c>
      <c r="AN1085" s="24">
        <v>0</v>
      </c>
      <c r="AO1085" s="25">
        <f>IFERROR(GY_ROE_Table4[[#This Row],[Arrangement Fee]]/GY_ROE_Table4[[#This Row],[Facility Amount]],0)</f>
        <v>0</v>
      </c>
      <c r="AP1085" s="24">
        <v>0</v>
      </c>
      <c r="AQ1085" s="25">
        <f>IFERROR(GY_ROE_Table4[[#This Row],[Exit Fee]]/GY_ROE_Table4[[#This Row],[Facility Amount]],0)</f>
        <v>0</v>
      </c>
      <c r="AR1085" s="26">
        <v>0</v>
      </c>
      <c r="AS1085" s="22">
        <v>0</v>
      </c>
      <c r="AT1085" s="24">
        <v>0</v>
      </c>
      <c r="AU1085" s="158">
        <v>0.05</v>
      </c>
      <c r="AV1085" s="158">
        <v>2.2799999999999997E-2</v>
      </c>
      <c r="AW1085" s="158">
        <v>1.21E-2</v>
      </c>
      <c r="AX1085" s="159" t="s">
        <v>420</v>
      </c>
      <c r="AY1085" s="27"/>
      <c r="AZ1085" s="22" t="b">
        <v>0</v>
      </c>
      <c r="BA1085" s="22" t="str">
        <f>"Q" &amp; ROUNDUP(MONTH(GY_ROE_Table4[[#This Row],[Closing Date]])/3,0) &amp;" " &amp; TEXT(GY_ROE_Table4[[#This Row],[Closing Date]],"YY")</f>
        <v>Q3 20</v>
      </c>
      <c r="BB1085" s="22"/>
      <c r="BC1085" s="58">
        <f>GY_ROE_Table4[[#This Row],[LGD (%)]]*GY_ROE_Table4[[#This Row],[PD (%)]]</f>
        <v>1.14E-3</v>
      </c>
      <c r="BD1085" s="26">
        <f>GY_ROE_Table4[[#This Row],[Tenure (Yrs.)]]*GY_ROE_Table4[[#This Row],[Estimated Drawn Balance]]*(GY_ROE_Table4[[#This Row],[Spread (%)]]-GY_ROE_Table4[[#This Row],[BBB Fee (%)]])</f>
        <v>29826.462101983674</v>
      </c>
      <c r="BE1085" s="26">
        <f>GY_ROE_Table4[[#This Row],[Interest Income over life (net of BBB cost)]]-GY_ROE_Table4[[#This Row],[Margin Income over life (net of BBB cost)]]</f>
        <v>0</v>
      </c>
      <c r="BF1085" s="29">
        <f>GY_ROE_Table4[[#This Row],[Arrangement Fee]]+GY_ROE_Table4[[#This Row],[Exit Fee]]-GY_ROE_Table4[[#This Row],[Introducer Fee]]</f>
        <v>0</v>
      </c>
      <c r="BG1085" s="30">
        <f>IFERROR(GY_ROE_Table4[[#This Row],[AF+EF-IF]]/GY_ROE_Table4[[#This Row],[Facility Amount]],0)</f>
        <v>0</v>
      </c>
      <c r="BH1085" s="29">
        <f>GY_ROE_Table4[[#This Row],[Total Fee]]-GY_ROE_Table4[[#This Row],[AF+EF-IF]]</f>
        <v>0</v>
      </c>
      <c r="BI1085" s="29">
        <f>GY_ROE_Table4[[#This Row],[Tenure (Yrs.)]]*GY_ROE_Table4[[#This Row],[Estimated Drawn Balance]]*(GY_ROE_Table4[[#This Row],[Interest Rate (%)]]-GY_ROE_Table4[[#This Row],[BBB Fee (%)]]-GY_ROE_Table4[[#This Row],[Funding Cost (%)]])</f>
        <v>21413.870227065203</v>
      </c>
      <c r="BJ1085" s="24">
        <f>GY_ROE_Table4[[#This Row],[Tenure (Yrs.)]]*GY_ROE_Table4[[#This Row],[Estimated Drawn Balance]]*(GY_ROE_Table4[[#This Row],[Interest Rate (%)]]-GY_ROE_Table4[[#This Row],[BBB Fee (%)]])</f>
        <v>29826.462101983674</v>
      </c>
      <c r="BK1085" s="24">
        <f>GY_ROE_Table4[[#This Row],[Arrangement Fee]]+GY_ROE_Table4[[#This Row],[Exit Fee]]-GY_ROE_Table4[[#This Row],[Introducer Fee]]+GY_ROE_Table4[[#This Row],[Legal Admin Fee]]</f>
        <v>0</v>
      </c>
      <c r="BL1085" s="24">
        <f>GY_ROE_Table4[[#This Row],[Estimated Undrawn balance]]*GY_ROE_Table4[[#This Row],[Tenure (Yrs.)]]*GY_ROE_Table4[[#This Row],[Non-UT Fee (%)]]</f>
        <v>0</v>
      </c>
      <c r="BM1085" s="24">
        <f>GY_ROE_Table4[[#This Row],[Fee Income (net of Introducer fee and Non-UT fee)]]+GY_ROE_Table4[[#This Row],[Non-UT fee]]</f>
        <v>0</v>
      </c>
      <c r="BN1085" s="30">
        <f>IFERROR(GY_ROE_Table4[[#This Row],[Total Fee]]/GY_ROE_Table4[[#This Row],[Facility Amount]],0)</f>
        <v>0</v>
      </c>
      <c r="BO1085" s="29">
        <f>GY_ROE_Table4[[#This Row],[Interest Income over life (net of BBB cost)]]+GY_ROE_Table4[[#This Row],[Total Fee]]</f>
        <v>29826.462101983674</v>
      </c>
      <c r="BP1085" s="29">
        <f>GY_ROE_Table4[[#This Row],[Total Fee]]+GY_ROE_Table4[[#This Row],[Margin Income over life (net of BBB cost)]]</f>
        <v>29826.462101983674</v>
      </c>
      <c r="BQ1085" s="29">
        <f>(GY_ROE_Table4[[#This Row],[Estimated Drawn Balance over-life]]*0.35%)+GY_ROE_Table4[[#This Row],[Margin + Fee over life]]</f>
        <v>32259.856445968355</v>
      </c>
      <c r="BR1085" s="24">
        <f>GY_ROE_Table4[[#This Row],[Estimated Drawn Balance]]*GY_ROE_Table4[[#This Row],[Tenure (Yrs.)]]</f>
        <v>695255.52685276628</v>
      </c>
      <c r="BS1085" s="31">
        <f>IFERROR(GY_ROE_Table4[[#This Row],[Margin + Fee over life]]/GY_ROE_Table4[[#This Row],[Estimated Drawn Balance over-life]],0)</f>
        <v>4.2900000000000001E-2</v>
      </c>
      <c r="BT1085" s="22">
        <f>IFERROR(GY_ROE_Table4[[#This Row],[Total Income over life]]/GY_ROE_Table4[[#This Row],[Estimated Drawn Balance over-life]],0)</f>
        <v>4.2900000000000001E-2</v>
      </c>
      <c r="BU1085" s="26">
        <f>GY_ROE_Table4[[#This Row],[Tenure (Yrs.)]]*GY_ROE_Table4[[#This Row],[Estimated Drawn Balance]]*GY_ROE_Table4[[#This Row],[Interest Rate (%)]]</f>
        <v>29826.462101983674</v>
      </c>
      <c r="BV1085" s="26">
        <f>-GY_ROE_Table4[[#This Row],[Tenure (Yrs.)]]*GY_ROE_Table4[[#This Row],[Estimated Drawn Balance]]*GY_ROE_Table4[[#This Row],[Funding Cost (%)]]</f>
        <v>-8412.5918749184711</v>
      </c>
      <c r="BW1085" s="26">
        <f>GY_ROE_Table4[[#This Row],[Total Fee]]</f>
        <v>0</v>
      </c>
      <c r="BX1085" s="26">
        <f>-GY_ROE_Table4[[#This Row],[Tenure (Yrs.)]]*GY_ROE_Table4[[#This Row],[Estimated Drawn Balance]]*GY_ROE_Table4[[#This Row],[BBB Fee (%)]]</f>
        <v>0</v>
      </c>
      <c r="BY1085" s="26">
        <f>SUM(Table185[[#This Row],[Gross Interest Income]:[BBB Fee Cost]])</f>
        <v>21413.870227065203</v>
      </c>
      <c r="BZ10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555.678</v>
      </c>
      <c r="CA1085" s="26">
        <f>Table185[[#This Row],[Operating Income]]+Table185[[#This Row],[Operating Expenses]]</f>
        <v>5858.192227065203</v>
      </c>
      <c r="CB1085" s="26">
        <f>-GY_ROE_Table4[[#This Row],[Estimated Drawn Balance]]*GY_ROE_Table4[[#This Row],[LGD (%)]]*GY_ROE_Table4[[#This Row],[PD (%)]]*MIN(1,GY_ROE_Table4[[#This Row],[Tenure (Yrs.)]])</f>
        <v>-792.59130061215353</v>
      </c>
      <c r="CC1085" s="26">
        <f>Table185[[#This Row],[Income before loan losses]]+Table185[[#This Row],[Loan Losses (Year 1)]]</f>
        <v>5065.6009264530494</v>
      </c>
      <c r="CD1085" s="164">
        <f>-'[32]ROE Inputs'!$I$5*Table185[[#This Row],[PBT]]</f>
        <v>-1165.0882130842015</v>
      </c>
      <c r="CE1085" s="26">
        <f>Table185[[#This Row],[PBT]]+Table185[[#This Row],[Tax]]</f>
        <v>3900.5127133688479</v>
      </c>
      <c r="CF1085" s="26">
        <f>IFERROR(VLOOKUP(GY_ROE_Table4[[#This Row],[Loan Name]],'[32]US loans'!$E:CD,78,0),0)</f>
        <v>0</v>
      </c>
      <c r="CG10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53135.2464076299</v>
      </c>
      <c r="CH1085" s="26">
        <f>Table185[[#This Row],[Avg EAD]]*GY_ROE_Table4[[#This Row],[RW (%)]]</f>
        <v>1553135.2464076299</v>
      </c>
      <c r="CI1085" s="26">
        <f>Table185[[#This Row],[Avg RWA]]*'[32]ROE Inputs'!$K$5</f>
        <v>232970.28696114448</v>
      </c>
      <c r="CJ1085" s="26">
        <f>Table185[[#This Row],[CET 1 Required]]*GY_ROE_Table4[[#This Row],[Tenure (Yrs.)]]</f>
        <v>93188.114784457794</v>
      </c>
      <c r="CK1085" s="26">
        <f>IFERROR(VLOOKUP(GY_ROE_Table4[[#This Row],[Loan Name]],'[32]US loans'!$E:CH,82,0),0)</f>
        <v>0</v>
      </c>
      <c r="CL1085" s="31">
        <f>Table185[[#This Row],[PAT]]/Table185[[#This Row],[CET 1 Required]]/GY_ROE_Table4[[#This Row],[Tenure (Yrs.)]]</f>
        <v>4.1856332456028905E-2</v>
      </c>
      <c r="CN1085" s="26"/>
      <c r="CO1085" s="46"/>
      <c r="CP1085" s="26"/>
      <c r="CQ1085" s="26"/>
      <c r="CR1085" s="26"/>
      <c r="CS1085" s="26"/>
      <c r="CT10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0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085" s="26" t="str">
        <f>_xlfn.XLOOKUP(GY_ROE_Table4[[#This Row],[Loan No.]],'[50]Current Loanbook'!$B$2:$B$618,'[50]Current Loanbook'!$ES$2:$ES$618,"N/A",0,1)</f>
        <v>N/A</v>
      </c>
      <c r="CX1085" s="26" t="str">
        <f>_xlfn.XLOOKUP(GY_ROE_Table4[[#This Row],[Loan No.]],'[50]Current Loanbook'!$B$2:$B$618,'[50]Current Loanbook'!$ET$2:$ET$618,"N/A",0,1)</f>
        <v>N/A</v>
      </c>
      <c r="CY1085" s="26" t="str">
        <f>_xlfn.XLOOKUP(GY_ROE_Table4[[#This Row],[Loan No.]],'[50]Current Loanbook'!$B$2:$B$618,'[50]Current Loanbook'!$EU$2:$EU$618,"N/A",0,1)</f>
        <v>N/A</v>
      </c>
      <c r="CZ1085" s="26" t="str">
        <f t="shared" si="48"/>
        <v>Business_Loans-Hospitality_and_Leisure</v>
      </c>
      <c r="DA1085" s="26" t="str">
        <f t="shared" si="49"/>
        <v>Business_Loans-Hospitality_and_Leisure-Hotel</v>
      </c>
      <c r="DB1085" s="26"/>
      <c r="DC1085" s="26">
        <f>Table185[[#This Row],[Avg RWA]]*GY_ROE_Table4[[#This Row],[Tenure (Yrs.)]]</f>
        <v>621254.09856305202</v>
      </c>
      <c r="DD1085" s="58">
        <f>DC1085/GY_ROE_Table4[[#This Row],[Estimated Drawn Balance over-life]]</f>
        <v>0.89356225814601042</v>
      </c>
    </row>
    <row r="1086" spans="2:108" s="2" customFormat="1" ht="86.4" x14ac:dyDescent="0.3">
      <c r="B1086" s="5">
        <f t="shared" si="50"/>
        <v>45</v>
      </c>
      <c r="C1086" s="5"/>
      <c r="D1086" s="2">
        <f>'[32]Active Loanbook_Sorted'!P1086</f>
        <v>6100000105</v>
      </c>
      <c r="E1086" s="2" t="str">
        <f>'[32]Active Loanbook_Sorted'!B1086</f>
        <v>A.S.K. Partners Lendco 10 Limited - Loan-on-Loan - Chippenham/Chertsey Ext</v>
      </c>
      <c r="F1086" s="2" t="str">
        <f>'[32]Active Loanbook_Sorted'!BA1086</f>
        <v>Non-CBILS</v>
      </c>
      <c r="G1086" s="2" t="str">
        <f>'[32]Active Loanbook_Sorted'!I1086</f>
        <v>OakNorth Bank plc</v>
      </c>
      <c r="H1086" s="2" t="str">
        <f>'[32]Active Loanbook_Sorted'!J1086</f>
        <v>A.S.K. Partners Lendco 10 Limited</v>
      </c>
      <c r="I1086" s="2" t="str">
        <f>'[32]Active Loanbook_Sorted'!K1086</f>
        <v>A.S.K. Partners Lendco 10 Limited</v>
      </c>
      <c r="J1086" s="2" t="str">
        <f>'[32]Active Loanbook_Sorted'!BK1086</f>
        <v>Paid Out</v>
      </c>
      <c r="K1086" s="2" t="str">
        <f>'[32]Active Loanbook_Sorted'!BB1086</f>
        <v>Speciality Finance</v>
      </c>
      <c r="L1086" s="2" t="str">
        <f>GY_ROE_Table4[[#This Row],[Product Type]]</f>
        <v>Speciality Finance</v>
      </c>
      <c r="M1086" s="19">
        <f>'[32]Active Loanbook_Sorted'!BF1086</f>
        <v>0</v>
      </c>
      <c r="N1086" s="19">
        <f>'[32]Active Loanbook_Sorted'!BG1086</f>
        <v>0</v>
      </c>
      <c r="O1086" s="19">
        <f>'[32]Active Loanbook_Sorted'!BH1086</f>
        <v>0</v>
      </c>
      <c r="P1086" s="19">
        <f>'[32]Active Loanbook_Sorted'!BI1086</f>
        <v>0</v>
      </c>
      <c r="Q1086" s="19">
        <f>'[32]Active Loanbook_Sorted'!BJ1086</f>
        <v>0</v>
      </c>
      <c r="R1086" s="2" t="str">
        <f>'[32]Active Loanbook_Sorted'!AA1086</f>
        <v>Speciality Finance</v>
      </c>
      <c r="S1086" s="2" t="str">
        <f>CONCATENATE(GY_ROE_Table4[[#This Row],[Product Type]],":",GY_ROE_Table4[[#This Row],[Sector]])</f>
        <v>Speciality Finance:Speciality Finance</v>
      </c>
      <c r="T1086" s="2" t="str">
        <f>IFERROR(VLOOKUP(GY_ROE_Table4[[#This Row],[Product type + Sector]],'[32]Product Grid Match'!$D$5:$G$98,4,0),"-")</f>
        <v>Fund_and_Lender_Finance</v>
      </c>
      <c r="U1086" s="2" t="str">
        <f>IFERROR(VLOOKUP(GY_ROE_Table4[[#This Row],[Product type + Sector]],'[32]Product Grid Match'!$D$5:$H$98,5,0),"-")</f>
        <v>Fund_and_Lender_Finance_</v>
      </c>
      <c r="V1086" s="2" t="str">
        <f>IFERROR(VLOOKUP(GY_ROE_Table4[[#This Row],[Product type + Sector]],'[32]Product Grid Match'!$D$5:$F$98,3,0),"-")</f>
        <v>Fund_and_Lender_Finance-Fund_and_Lender_Finance_-/</v>
      </c>
      <c r="W1086" s="2" t="str">
        <f>'[32]Active Loanbook_Sorted'!AT1086</f>
        <v>Hemesh Patel</v>
      </c>
      <c r="X1086" s="20">
        <f>'[32]Active Loanbook_Sorted'!AX1086</f>
        <v>43987</v>
      </c>
      <c r="Y1086" s="20">
        <f>'[32]Active Loanbook_Sorted'!AY1086</f>
        <v>44559</v>
      </c>
      <c r="Z1086" s="5" t="str">
        <f>'[32]Active Loanbook_Sorted'!AZ1086</f>
        <v>Jun 20</v>
      </c>
      <c r="AA1086" s="5" t="str">
        <f>TEXT(GY_ROE_Table4[[#This Row],[Closing Date]],"YYYY")</f>
        <v>2020</v>
      </c>
      <c r="AB1086" s="21">
        <f>ROUND(YEARFRAC(GY_ROE_Table4[[#This Row],[Closing Date]],GY_ROE_Table4[[#This Row],[Maturity Date]]),1)</f>
        <v>1.6</v>
      </c>
      <c r="AC1086" s="32">
        <f>GY_ROE_Table4[[#This Row],[Tenure (Yrs.)]]*12</f>
        <v>19.200000000000003</v>
      </c>
      <c r="AD1086" s="21"/>
      <c r="AE1086" s="1">
        <f>'[32]Active Loanbook_Sorted'!W1086</f>
        <v>4831079.51</v>
      </c>
      <c r="AF1086" s="1">
        <v>4347971.5590000004</v>
      </c>
      <c r="AG1086" s="1">
        <f>GY_ROE_Table4[[#This Row],[Facility Amount]]*GY_ROE_Table4[[#This Row],[Tenure (Yrs.)]]</f>
        <v>7729727.216</v>
      </c>
      <c r="AH1086" s="1">
        <f>GY_ROE_Table4[[#This Row],[Facility Amount]]-GY_ROE_Table4[[#This Row],[Estimated Drawn Balance]]</f>
        <v>483107.95099999942</v>
      </c>
      <c r="AI1086" s="22">
        <v>7.4999999999999997E-3</v>
      </c>
      <c r="AJ1086" s="33">
        <v>1E-3</v>
      </c>
      <c r="AK1086" s="22">
        <v>5.3499999999999999E-2</v>
      </c>
      <c r="AL1086" s="23">
        <f>MAX(GY_ROE_Table4[[#This Row],[Rate Floor]],GY_ROE_Table4[[#This Row],[Reference / Index Rate (%)]])+GY_ROE_Table4[[#This Row],[Spread (%)]]</f>
        <v>6.0999999999999999E-2</v>
      </c>
      <c r="AM1086" s="22">
        <v>0</v>
      </c>
      <c r="AN1086" s="24">
        <v>20000</v>
      </c>
      <c r="AO1086" s="25">
        <f>IFERROR(GY_ROE_Table4[[#This Row],[Arrangement Fee]]/GY_ROE_Table4[[#This Row],[Facility Amount]],0)</f>
        <v>4.1398614861546754E-3</v>
      </c>
      <c r="AP1086" s="24">
        <v>18525</v>
      </c>
      <c r="AQ1086" s="25">
        <f>IFERROR(GY_ROE_Table4[[#This Row],[Exit Fee]]/GY_ROE_Table4[[#This Row],[Facility Amount]],0)</f>
        <v>3.8345467015507679E-3</v>
      </c>
      <c r="AR1086" s="26">
        <v>0</v>
      </c>
      <c r="AS1086" s="22">
        <v>0</v>
      </c>
      <c r="AT1086" s="24">
        <v>0</v>
      </c>
      <c r="AU1086" s="158">
        <v>0.05</v>
      </c>
      <c r="AV1086" s="158">
        <v>2.2799999999999997E-2</v>
      </c>
      <c r="AW1086" s="158">
        <v>1.4500000000000001E-2</v>
      </c>
      <c r="AX1086" s="159" t="s">
        <v>420</v>
      </c>
      <c r="AY1086" s="27"/>
      <c r="AZ1086" s="22" t="b">
        <v>0</v>
      </c>
      <c r="BA1086" s="22" t="str">
        <f>"Q" &amp; ROUNDUP(MONTH(GY_ROE_Table4[[#This Row],[Closing Date]])/3,0) &amp;" " &amp; TEXT(GY_ROE_Table4[[#This Row],[Closing Date]],"YY")</f>
        <v>Q2 20</v>
      </c>
      <c r="BB1086" s="22"/>
      <c r="BC1086" s="58">
        <f>GY_ROE_Table4[[#This Row],[LGD (%)]]*GY_ROE_Table4[[#This Row],[PD (%)]]</f>
        <v>1.14E-3</v>
      </c>
      <c r="BD1086" s="26">
        <f>GY_ROE_Table4[[#This Row],[Tenure (Yrs.)]]*GY_ROE_Table4[[#This Row],[Estimated Drawn Balance]]*(GY_ROE_Table4[[#This Row],[Spread (%)]]-GY_ROE_Table4[[#This Row],[BBB Fee (%)]])</f>
        <v>372186.36545040004</v>
      </c>
      <c r="BE1086" s="26">
        <f>GY_ROE_Table4[[#This Row],[Interest Income over life (net of BBB cost)]]-GY_ROE_Table4[[#This Row],[Margin Income over life (net of BBB cost)]]</f>
        <v>52175.658708000032</v>
      </c>
      <c r="BF1086" s="29">
        <f>GY_ROE_Table4[[#This Row],[Arrangement Fee]]+GY_ROE_Table4[[#This Row],[Exit Fee]]-GY_ROE_Table4[[#This Row],[Introducer Fee]]</f>
        <v>38525</v>
      </c>
      <c r="BG1086" s="30">
        <f>IFERROR(GY_ROE_Table4[[#This Row],[AF+EF-IF]]/GY_ROE_Table4[[#This Row],[Facility Amount]],0)</f>
        <v>7.9744081877054437E-3</v>
      </c>
      <c r="BH1086" s="29">
        <f>GY_ROE_Table4[[#This Row],[Total Fee]]-GY_ROE_Table4[[#This Row],[AF+EF-IF]]</f>
        <v>0</v>
      </c>
      <c r="BI1086" s="29">
        <f>GY_ROE_Table4[[#This Row],[Tenure (Yrs.)]]*GY_ROE_Table4[[#This Row],[Estimated Drawn Balance]]*(GY_ROE_Table4[[#This Row],[Interest Rate (%)]]-GY_ROE_Table4[[#This Row],[BBB Fee (%)]]-GY_ROE_Table4[[#This Row],[Funding Cost (%)]])</f>
        <v>323489.08398960007</v>
      </c>
      <c r="BJ1086" s="24">
        <f>GY_ROE_Table4[[#This Row],[Tenure (Yrs.)]]*GY_ROE_Table4[[#This Row],[Estimated Drawn Balance]]*(GY_ROE_Table4[[#This Row],[Interest Rate (%)]]-GY_ROE_Table4[[#This Row],[BBB Fee (%)]])</f>
        <v>424362.02415840008</v>
      </c>
      <c r="BK1086" s="24">
        <f>GY_ROE_Table4[[#This Row],[Arrangement Fee]]+GY_ROE_Table4[[#This Row],[Exit Fee]]-GY_ROE_Table4[[#This Row],[Introducer Fee]]+GY_ROE_Table4[[#This Row],[Legal Admin Fee]]</f>
        <v>38525</v>
      </c>
      <c r="BL1086" s="24">
        <f>GY_ROE_Table4[[#This Row],[Estimated Undrawn balance]]*GY_ROE_Table4[[#This Row],[Tenure (Yrs.)]]*GY_ROE_Table4[[#This Row],[Non-UT Fee (%)]]</f>
        <v>0</v>
      </c>
      <c r="BM1086" s="24">
        <f>GY_ROE_Table4[[#This Row],[Fee Income (net of Introducer fee and Non-UT fee)]]+GY_ROE_Table4[[#This Row],[Non-UT fee]]</f>
        <v>38525</v>
      </c>
      <c r="BN1086" s="30">
        <f>IFERROR(GY_ROE_Table4[[#This Row],[Total Fee]]/GY_ROE_Table4[[#This Row],[Facility Amount]],0)</f>
        <v>7.9744081877054437E-3</v>
      </c>
      <c r="BO1086" s="29">
        <f>GY_ROE_Table4[[#This Row],[Interest Income over life (net of BBB cost)]]+GY_ROE_Table4[[#This Row],[Total Fee]]</f>
        <v>462887.02415840008</v>
      </c>
      <c r="BP1086" s="29">
        <f>GY_ROE_Table4[[#This Row],[Total Fee]]+GY_ROE_Table4[[#This Row],[Margin Income over life (net of BBB cost)]]</f>
        <v>410711.36545040004</v>
      </c>
      <c r="BQ1086" s="29">
        <f>(GY_ROE_Table4[[#This Row],[Estimated Drawn Balance over-life]]*0.35%)+GY_ROE_Table4[[#This Row],[Margin + Fee over life]]</f>
        <v>435060.00618080003</v>
      </c>
      <c r="BR1086" s="24">
        <f>GY_ROE_Table4[[#This Row],[Estimated Drawn Balance]]*GY_ROE_Table4[[#This Row],[Tenure (Yrs.)]]</f>
        <v>6956754.4944000011</v>
      </c>
      <c r="BS1086" s="31">
        <f>IFERROR(GY_ROE_Table4[[#This Row],[Margin + Fee over life]]/GY_ROE_Table4[[#This Row],[Estimated Drawn Balance over-life]],0)</f>
        <v>5.903778346368433E-2</v>
      </c>
      <c r="BT1086" s="22">
        <f>IFERROR(GY_ROE_Table4[[#This Row],[Total Income over life]]/GY_ROE_Table4[[#This Row],[Estimated Drawn Balance over-life]],0)</f>
        <v>6.653778346368433E-2</v>
      </c>
      <c r="BU1086" s="26">
        <f>GY_ROE_Table4[[#This Row],[Tenure (Yrs.)]]*GY_ROE_Table4[[#This Row],[Estimated Drawn Balance]]*GY_ROE_Table4[[#This Row],[Interest Rate (%)]]</f>
        <v>424362.02415840008</v>
      </c>
      <c r="BV1086" s="26">
        <f>-GY_ROE_Table4[[#This Row],[Tenure (Yrs.)]]*GY_ROE_Table4[[#This Row],[Estimated Drawn Balance]]*GY_ROE_Table4[[#This Row],[Funding Cost (%)]]</f>
        <v>-100872.94016880002</v>
      </c>
      <c r="BW1086" s="26">
        <f>GY_ROE_Table4[[#This Row],[Total Fee]]</f>
        <v>38525</v>
      </c>
      <c r="BX1086" s="26">
        <f>-GY_ROE_Table4[[#This Row],[Tenure (Yrs.)]]*GY_ROE_Table4[[#This Row],[Estimated Drawn Balance]]*GY_ROE_Table4[[#This Row],[BBB Fee (%)]]</f>
        <v>0</v>
      </c>
      <c r="BY1086" s="26">
        <f>SUM(Table185[[#This Row],[Gross Interest Income]:[BBB Fee Cost]])</f>
        <v>362014.08398960007</v>
      </c>
      <c r="BZ10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5945.90824</v>
      </c>
      <c r="CA1086" s="26">
        <f>Table185[[#This Row],[Operating Income]]+Table185[[#This Row],[Operating Expenses]]</f>
        <v>246068.17574960005</v>
      </c>
      <c r="CB1086" s="26">
        <f>-GY_ROE_Table4[[#This Row],[Estimated Drawn Balance]]*GY_ROE_Table4[[#This Row],[LGD (%)]]*GY_ROE_Table4[[#This Row],[PD (%)]]*MIN(1,GY_ROE_Table4[[#This Row],[Tenure (Yrs.)]])</f>
        <v>-4956.6875772600006</v>
      </c>
      <c r="CC1086" s="26">
        <f>Table185[[#This Row],[Income before loan losses]]+Table185[[#This Row],[Loan Losses (Year 1)]]</f>
        <v>241111.48817234006</v>
      </c>
      <c r="CD1086" s="164">
        <f>-'[32]ROE Inputs'!$I$5*Table185[[#This Row],[PBT]]</f>
        <v>-55455.642279638218</v>
      </c>
      <c r="CE1086" s="26">
        <f>Table185[[#This Row],[PBT]]+Table185[[#This Row],[Tax]]</f>
        <v>185655.84589270185</v>
      </c>
      <c r="CF1086" s="26">
        <f>IFERROR(VLOOKUP(GY_ROE_Table4[[#This Row],[Loan Name]],'[32]US loans'!$E:CD,78,0),0)</f>
        <v>0</v>
      </c>
      <c r="CG10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87177.3816436678</v>
      </c>
      <c r="CH1086" s="26">
        <f>Table185[[#This Row],[Avg EAD]]*GY_ROE_Table4[[#This Row],[RW (%)]]</f>
        <v>4387177.3816436678</v>
      </c>
      <c r="CI1086" s="26">
        <f>Table185[[#This Row],[Avg RWA]]*'[32]ROE Inputs'!$K$5</f>
        <v>658076.60724655015</v>
      </c>
      <c r="CJ1086" s="26">
        <f>Table185[[#This Row],[CET 1 Required]]*GY_ROE_Table4[[#This Row],[Tenure (Yrs.)]]</f>
        <v>1052922.5715944802</v>
      </c>
      <c r="CK1086" s="26">
        <f>IFERROR(VLOOKUP(GY_ROE_Table4[[#This Row],[Loan Name]],'[32]US loans'!$E:CH,82,0),0)</f>
        <v>0</v>
      </c>
      <c r="CL1086" s="31">
        <f>Table185[[#This Row],[PAT]]/Table185[[#This Row],[CET 1 Required]]/GY_ROE_Table4[[#This Row],[Tenure (Yrs.)]]</f>
        <v>0.17632430997424264</v>
      </c>
      <c r="CN1086" s="26"/>
      <c r="CO1086" s="46"/>
      <c r="CP1086" s="26"/>
      <c r="CQ1086" s="26"/>
      <c r="CR1086" s="26"/>
      <c r="CS1086" s="26"/>
      <c r="CT10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0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086" s="26" t="str">
        <f>_xlfn.XLOOKUP(GY_ROE_Table4[[#This Row],[Loan No.]],'[50]Current Loanbook'!$B$2:$B$618,'[50]Current Loanbook'!$ES$2:$ES$618,"N/A",0,1)</f>
        <v>N/A</v>
      </c>
      <c r="CX1086" s="26" t="str">
        <f>_xlfn.XLOOKUP(GY_ROE_Table4[[#This Row],[Loan No.]],'[50]Current Loanbook'!$B$2:$B$618,'[50]Current Loanbook'!$ET$2:$ET$618,"N/A",0,1)</f>
        <v>N/A</v>
      </c>
      <c r="CY1086" s="26" t="str">
        <f>_xlfn.XLOOKUP(GY_ROE_Table4[[#This Row],[Loan No.]],'[50]Current Loanbook'!$B$2:$B$618,'[50]Current Loanbook'!$EU$2:$EU$618,"N/A",0,1)</f>
        <v>N/A</v>
      </c>
      <c r="CZ1086" s="26" t="str">
        <f t="shared" si="48"/>
        <v>Transitional_Land_and_Buildings-Fund_and_Lender_Finance_Trans</v>
      </c>
      <c r="DA1086" s="26" t="str">
        <f t="shared" si="49"/>
        <v>Transitional_Land_and_Buildings-Fund_and_Lender_Finance_Trans-Lender_Finance</v>
      </c>
      <c r="DB1086" s="26"/>
      <c r="DC1086" s="26">
        <f>Table185[[#This Row],[Avg RWA]]*GY_ROE_Table4[[#This Row],[Tenure (Yrs.)]]</f>
        <v>7019483.8106298689</v>
      </c>
      <c r="DD1086" s="58">
        <f>DC1086/GY_ROE_Table4[[#This Row],[Estimated Drawn Balance over-life]]</f>
        <v>1.0090170375108627</v>
      </c>
    </row>
    <row r="1087" spans="2:108" s="2" customFormat="1" ht="86.4" x14ac:dyDescent="0.3">
      <c r="B1087" s="5">
        <f t="shared" si="50"/>
        <v>46</v>
      </c>
      <c r="C1087" s="5"/>
      <c r="D1087" s="2">
        <f>'[32]Active Loanbook_Sorted'!P1087</f>
        <v>6100000014</v>
      </c>
      <c r="E1087" s="2" t="str">
        <f>'[32]Active Loanbook_Sorted'!B1087</f>
        <v>A.S.K. Partners Lendco 21 Ltd - Loan-on-Loan - Osborne / Brighton - Tranche A</v>
      </c>
      <c r="F1087" s="2" t="str">
        <f>'[32]Active Loanbook_Sorted'!BA1087</f>
        <v>Non-CBILS</v>
      </c>
      <c r="G1087" s="2" t="str">
        <f>'[32]Active Loanbook_Sorted'!I1087</f>
        <v>OakNorth Bank plc</v>
      </c>
      <c r="H1087" s="2" t="str">
        <f>'[32]Active Loanbook_Sorted'!J1087</f>
        <v>A.S.K. Partners Lendco 21 Limited</v>
      </c>
      <c r="I1087" s="2" t="str">
        <f>'[32]Active Loanbook_Sorted'!K1087</f>
        <v>A.S.K. Partners Lendco 21 Limited</v>
      </c>
      <c r="J1087" s="2" t="str">
        <f>'[32]Active Loanbook_Sorted'!BK1087</f>
        <v>Paid Out</v>
      </c>
      <c r="K1087" s="2" t="str">
        <f>'[32]Active Loanbook_Sorted'!BB1087</f>
        <v>Speciality Finance</v>
      </c>
      <c r="L1087" s="2" t="str">
        <f>GY_ROE_Table4[[#This Row],[Product Type]]</f>
        <v>Speciality Finance</v>
      </c>
      <c r="M1087" s="19">
        <f>'[32]Active Loanbook_Sorted'!BF1087</f>
        <v>0</v>
      </c>
      <c r="N1087" s="19">
        <f>'[32]Active Loanbook_Sorted'!BG1087</f>
        <v>0</v>
      </c>
      <c r="O1087" s="19">
        <f>'[32]Active Loanbook_Sorted'!BH1087</f>
        <v>0</v>
      </c>
      <c r="P1087" s="19">
        <f>'[32]Active Loanbook_Sorted'!BI1087</f>
        <v>0</v>
      </c>
      <c r="Q1087" s="19">
        <f>'[32]Active Loanbook_Sorted'!BJ1087</f>
        <v>0</v>
      </c>
      <c r="R1087" s="2" t="str">
        <f>'[32]Active Loanbook_Sorted'!AA1087</f>
        <v>Speciality Finance</v>
      </c>
      <c r="S1087" s="2" t="str">
        <f>CONCATENATE(GY_ROE_Table4[[#This Row],[Product Type]],":",GY_ROE_Table4[[#This Row],[Sector]])</f>
        <v>Speciality Finance:Speciality Finance</v>
      </c>
      <c r="T1087" s="2" t="str">
        <f>IFERROR(VLOOKUP(GY_ROE_Table4[[#This Row],[Product type + Sector]],'[32]Product Grid Match'!$D$5:$G$98,4,0),"-")</f>
        <v>Fund_and_Lender_Finance</v>
      </c>
      <c r="U1087" s="2" t="str">
        <f>IFERROR(VLOOKUP(GY_ROE_Table4[[#This Row],[Product type + Sector]],'[32]Product Grid Match'!$D$5:$H$98,5,0),"-")</f>
        <v>Fund_and_Lender_Finance_</v>
      </c>
      <c r="V1087" s="2" t="str">
        <f>IFERROR(VLOOKUP(GY_ROE_Table4[[#This Row],[Product type + Sector]],'[32]Product Grid Match'!$D$5:$F$98,3,0),"-")</f>
        <v>Fund_and_Lender_Finance-Fund_and_Lender_Finance_-/</v>
      </c>
      <c r="W1087" s="2" t="str">
        <f>'[32]Active Loanbook_Sorted'!AT1087</f>
        <v>Max Saidman</v>
      </c>
      <c r="X1087" s="20">
        <f>'[32]Active Loanbook_Sorted'!AX1087</f>
        <v>44105</v>
      </c>
      <c r="Y1087" s="20">
        <f>'[32]Active Loanbook_Sorted'!AY1087</f>
        <v>44473</v>
      </c>
      <c r="Z1087" s="5" t="str">
        <f>'[32]Active Loanbook_Sorted'!AZ1087</f>
        <v>Oct 20</v>
      </c>
      <c r="AA1087" s="5" t="str">
        <f>TEXT(GY_ROE_Table4[[#This Row],[Closing Date]],"YYYY")</f>
        <v>2020</v>
      </c>
      <c r="AB1087" s="21">
        <f>ROUND(YEARFRAC(GY_ROE_Table4[[#This Row],[Closing Date]],GY_ROE_Table4[[#This Row],[Maturity Date]]),1)</f>
        <v>1</v>
      </c>
      <c r="AC1087" s="32">
        <f>GY_ROE_Table4[[#This Row],[Tenure (Yrs.)]]*12</f>
        <v>12</v>
      </c>
      <c r="AD1087" s="21"/>
      <c r="AE1087" s="1">
        <f>'[32]Active Loanbook_Sorted'!W1087</f>
        <v>2816400</v>
      </c>
      <c r="AF1087" s="1">
        <v>2534760</v>
      </c>
      <c r="AG1087" s="1">
        <f>GY_ROE_Table4[[#This Row],[Facility Amount]]*GY_ROE_Table4[[#This Row],[Tenure (Yrs.)]]</f>
        <v>2816400</v>
      </c>
      <c r="AH1087" s="1">
        <f>GY_ROE_Table4[[#This Row],[Facility Amount]]-GY_ROE_Table4[[#This Row],[Estimated Drawn Balance]]</f>
        <v>281640</v>
      </c>
      <c r="AI1087" s="22">
        <v>1E-3</v>
      </c>
      <c r="AJ1087" s="33">
        <v>1E-3</v>
      </c>
      <c r="AK1087" s="22">
        <v>5.2499999999999998E-2</v>
      </c>
      <c r="AL1087" s="23">
        <f>MAX(GY_ROE_Table4[[#This Row],[Rate Floor]],GY_ROE_Table4[[#This Row],[Reference / Index Rate (%)]])+GY_ROE_Table4[[#This Row],[Spread (%)]]</f>
        <v>5.3499999999999999E-2</v>
      </c>
      <c r="AM1087" s="22">
        <v>0</v>
      </c>
      <c r="AN1087" s="24">
        <v>36619</v>
      </c>
      <c r="AO1087" s="25">
        <f>IFERROR(GY_ROE_Table4[[#This Row],[Arrangement Fee]]/GY_ROE_Table4[[#This Row],[Facility Amount]],0)</f>
        <v>1.3002059366567249E-2</v>
      </c>
      <c r="AP1087" s="24">
        <v>24119</v>
      </c>
      <c r="AQ1087" s="25">
        <f>IFERROR(GY_ROE_Table4[[#This Row],[Exit Fee]]/GY_ROE_Table4[[#This Row],[Facility Amount]],0)</f>
        <v>8.5637693509444685E-3</v>
      </c>
      <c r="AR1087" s="26">
        <v>0</v>
      </c>
      <c r="AS1087" s="22">
        <v>0</v>
      </c>
      <c r="AT1087" s="24">
        <v>0</v>
      </c>
      <c r="AU1087" s="22">
        <v>0.05</v>
      </c>
      <c r="AV1087" s="22">
        <v>2.2799999999999997E-2</v>
      </c>
      <c r="AW1087" s="22">
        <v>1.24E-2</v>
      </c>
      <c r="AX1087" s="27" t="s">
        <v>420</v>
      </c>
      <c r="AY1087" s="27"/>
      <c r="AZ1087" s="22" t="b">
        <v>1</v>
      </c>
      <c r="BA1087" s="22" t="str">
        <f>"Q" &amp; ROUNDUP(MONTH(GY_ROE_Table4[[#This Row],[Closing Date]])/3,0) &amp;" " &amp; TEXT(GY_ROE_Table4[[#This Row],[Closing Date]],"YY")</f>
        <v>Q4 20</v>
      </c>
      <c r="BB1087" s="22"/>
      <c r="BC1087" s="58">
        <f>GY_ROE_Table4[[#This Row],[LGD (%)]]*GY_ROE_Table4[[#This Row],[PD (%)]]</f>
        <v>1.14E-3</v>
      </c>
      <c r="BD1087" s="26">
        <f>GY_ROE_Table4[[#This Row],[Tenure (Yrs.)]]*GY_ROE_Table4[[#This Row],[Estimated Drawn Balance]]*(GY_ROE_Table4[[#This Row],[Spread (%)]]-GY_ROE_Table4[[#This Row],[BBB Fee (%)]])</f>
        <v>133074.9</v>
      </c>
      <c r="BE1087" s="26">
        <f>GY_ROE_Table4[[#This Row],[Interest Income over life (net of BBB cost)]]-GY_ROE_Table4[[#This Row],[Margin Income over life (net of BBB cost)]]</f>
        <v>2534.7600000000093</v>
      </c>
      <c r="BF1087" s="29">
        <f>GY_ROE_Table4[[#This Row],[Arrangement Fee]]+GY_ROE_Table4[[#This Row],[Exit Fee]]-GY_ROE_Table4[[#This Row],[Introducer Fee]]</f>
        <v>60738</v>
      </c>
      <c r="BG1087" s="30">
        <f>IFERROR(GY_ROE_Table4[[#This Row],[AF+EF-IF]]/GY_ROE_Table4[[#This Row],[Facility Amount]],0)</f>
        <v>2.1565828717511715E-2</v>
      </c>
      <c r="BH1087" s="29">
        <f>GY_ROE_Table4[[#This Row],[Total Fee]]-GY_ROE_Table4[[#This Row],[AF+EF-IF]]</f>
        <v>0</v>
      </c>
      <c r="BI1087" s="29">
        <f>GY_ROE_Table4[[#This Row],[Tenure (Yrs.)]]*GY_ROE_Table4[[#This Row],[Estimated Drawn Balance]]*(GY_ROE_Table4[[#This Row],[Interest Rate (%)]]-GY_ROE_Table4[[#This Row],[BBB Fee (%)]]-GY_ROE_Table4[[#This Row],[Funding Cost (%)]])</f>
        <v>104178.636</v>
      </c>
      <c r="BJ1087" s="24">
        <f>GY_ROE_Table4[[#This Row],[Tenure (Yrs.)]]*GY_ROE_Table4[[#This Row],[Estimated Drawn Balance]]*(GY_ROE_Table4[[#This Row],[Interest Rate (%)]]-GY_ROE_Table4[[#This Row],[BBB Fee (%)]])</f>
        <v>135609.66</v>
      </c>
      <c r="BK1087" s="24">
        <f>GY_ROE_Table4[[#This Row],[Arrangement Fee]]+GY_ROE_Table4[[#This Row],[Exit Fee]]-GY_ROE_Table4[[#This Row],[Introducer Fee]]+GY_ROE_Table4[[#This Row],[Legal Admin Fee]]</f>
        <v>60738</v>
      </c>
      <c r="BL1087" s="24">
        <f>GY_ROE_Table4[[#This Row],[Estimated Undrawn balance]]*GY_ROE_Table4[[#This Row],[Tenure (Yrs.)]]*GY_ROE_Table4[[#This Row],[Non-UT Fee (%)]]</f>
        <v>0</v>
      </c>
      <c r="BM1087" s="24">
        <f>GY_ROE_Table4[[#This Row],[Fee Income (net of Introducer fee and Non-UT fee)]]+GY_ROE_Table4[[#This Row],[Non-UT fee]]</f>
        <v>60738</v>
      </c>
      <c r="BN1087" s="30">
        <f>IFERROR(GY_ROE_Table4[[#This Row],[Total Fee]]/GY_ROE_Table4[[#This Row],[Facility Amount]],0)</f>
        <v>2.1565828717511715E-2</v>
      </c>
      <c r="BO1087" s="29">
        <f>GY_ROE_Table4[[#This Row],[Interest Income over life (net of BBB cost)]]+GY_ROE_Table4[[#This Row],[Total Fee]]</f>
        <v>196347.66</v>
      </c>
      <c r="BP1087" s="29">
        <f>GY_ROE_Table4[[#This Row],[Total Fee]]+GY_ROE_Table4[[#This Row],[Margin Income over life (net of BBB cost)]]</f>
        <v>193812.9</v>
      </c>
      <c r="BQ1087" s="29">
        <f>(GY_ROE_Table4[[#This Row],[Estimated Drawn Balance over-life]]*0.35%)+GY_ROE_Table4[[#This Row],[Margin + Fee over life]]</f>
        <v>202684.56</v>
      </c>
      <c r="BR1087" s="24">
        <f>GY_ROE_Table4[[#This Row],[Estimated Drawn Balance]]*GY_ROE_Table4[[#This Row],[Tenure (Yrs.)]]</f>
        <v>2534760</v>
      </c>
      <c r="BS1087" s="31">
        <f>IFERROR(GY_ROE_Table4[[#This Row],[Margin + Fee over life]]/GY_ROE_Table4[[#This Row],[Estimated Drawn Balance over-life]],0)</f>
        <v>7.6462031908346356E-2</v>
      </c>
      <c r="BT1087" s="22">
        <f>IFERROR(GY_ROE_Table4[[#This Row],[Total Income over life]]/GY_ROE_Table4[[#This Row],[Estimated Drawn Balance over-life]],0)</f>
        <v>7.7462031908346357E-2</v>
      </c>
      <c r="BU1087" s="26">
        <f>GY_ROE_Table4[[#This Row],[Tenure (Yrs.)]]*GY_ROE_Table4[[#This Row],[Estimated Drawn Balance]]*GY_ROE_Table4[[#This Row],[Interest Rate (%)]]</f>
        <v>135609.66</v>
      </c>
      <c r="BV1087" s="26">
        <f>-GY_ROE_Table4[[#This Row],[Tenure (Yrs.)]]*GY_ROE_Table4[[#This Row],[Estimated Drawn Balance]]*GY_ROE_Table4[[#This Row],[Funding Cost (%)]]</f>
        <v>-31431.023999999998</v>
      </c>
      <c r="BW1087" s="26">
        <f>GY_ROE_Table4[[#This Row],[Total Fee]]</f>
        <v>60738</v>
      </c>
      <c r="BX1087" s="26">
        <f>-GY_ROE_Table4[[#This Row],[Tenure (Yrs.)]]*GY_ROE_Table4[[#This Row],[Estimated Drawn Balance]]*GY_ROE_Table4[[#This Row],[BBB Fee (%)]]</f>
        <v>0</v>
      </c>
      <c r="BY1087" s="26">
        <f>SUM(Table185[[#This Row],[Gross Interest Income]:[BBB Fee Cost]])</f>
        <v>164916.636</v>
      </c>
      <c r="BZ10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246</v>
      </c>
      <c r="CA1087" s="26">
        <f>Table185[[#This Row],[Operating Income]]+Table185[[#This Row],[Operating Expenses]]</f>
        <v>122670.636</v>
      </c>
      <c r="CB1087" s="26">
        <f>-GY_ROE_Table4[[#This Row],[Estimated Drawn Balance]]*GY_ROE_Table4[[#This Row],[LGD (%)]]*GY_ROE_Table4[[#This Row],[PD (%)]]*MIN(1,GY_ROE_Table4[[#This Row],[Tenure (Yrs.)]])</f>
        <v>-2889.6263999999996</v>
      </c>
      <c r="CC1087" s="26">
        <f>Table185[[#This Row],[Income before loan losses]]+Table185[[#This Row],[Loan Losses (Year 1)]]</f>
        <v>119781.0096</v>
      </c>
      <c r="CD1087" s="164">
        <f>-'[32]ROE Inputs'!$I$5*Table185[[#This Row],[PBT]]</f>
        <v>-27549.632208000003</v>
      </c>
      <c r="CE1087" s="26">
        <f>Table185[[#This Row],[PBT]]+Table185[[#This Row],[Tax]]</f>
        <v>92231.377391999995</v>
      </c>
      <c r="CF1087" s="26">
        <f>IFERROR(VLOOKUP(GY_ROE_Table4[[#This Row],[Loan Name]],'[32]US loans'!$E:CD,78,0),0)</f>
        <v>0</v>
      </c>
      <c r="CG10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39892.3050000002</v>
      </c>
      <c r="CH1087" s="26">
        <f>Table185[[#This Row],[Avg EAD]]*GY_ROE_Table4[[#This Row],[RW (%)]]</f>
        <v>2339892.3050000002</v>
      </c>
      <c r="CI1087" s="26">
        <f>Table185[[#This Row],[Avg RWA]]*'[32]ROE Inputs'!$K$5</f>
        <v>350983.84575000004</v>
      </c>
      <c r="CJ1087" s="26">
        <f>Table185[[#This Row],[CET 1 Required]]*GY_ROE_Table4[[#This Row],[Tenure (Yrs.)]]</f>
        <v>350983.84575000004</v>
      </c>
      <c r="CK1087" s="26">
        <f>IFERROR(VLOOKUP(GY_ROE_Table4[[#This Row],[Loan Name]],'[32]US loans'!$E:CH,82,0),0)</f>
        <v>0</v>
      </c>
      <c r="CL1087" s="31">
        <f>Table185[[#This Row],[PAT]]/Table185[[#This Row],[CET 1 Required]]/GY_ROE_Table4[[#This Row],[Tenure (Yrs.)]]</f>
        <v>0.26277955099305306</v>
      </c>
      <c r="CN1087" s="26"/>
      <c r="CO1087" s="46"/>
      <c r="CP1087" s="26"/>
      <c r="CQ1087" s="26"/>
      <c r="CR1087" s="26"/>
      <c r="CS1087" s="26"/>
      <c r="CT10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10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087" s="26" t="str">
        <f>_xlfn.XLOOKUP(GY_ROE_Table4[[#This Row],[Loan No.]],'[50]Current Loanbook'!$B$2:$B$618,'[50]Current Loanbook'!$ES$2:$ES$618,"N/A",0,1)</f>
        <v>N/A</v>
      </c>
      <c r="CX1087" s="26" t="str">
        <f>_xlfn.XLOOKUP(GY_ROE_Table4[[#This Row],[Loan No.]],'[50]Current Loanbook'!$B$2:$B$618,'[50]Current Loanbook'!$ET$2:$ET$618,"N/A",0,1)</f>
        <v>N/A</v>
      </c>
      <c r="CY1087" s="26" t="str">
        <f>_xlfn.XLOOKUP(GY_ROE_Table4[[#This Row],[Loan No.]],'[50]Current Loanbook'!$B$2:$B$618,'[50]Current Loanbook'!$EU$2:$EU$618,"N/A",0,1)</f>
        <v>N/A</v>
      </c>
      <c r="CZ1087" s="26" t="str">
        <f t="shared" si="48"/>
        <v>Development_Real_Estate-Fund_and_Lender_Finance_Dev</v>
      </c>
      <c r="DA1087" s="26" t="str">
        <f t="shared" si="49"/>
        <v>Development_Real_Estate-Fund_and_Lender_Finance_Dev-Lender_Finance</v>
      </c>
      <c r="DB1087" s="26"/>
      <c r="DC1087" s="26">
        <f>Table185[[#This Row],[Avg RWA]]*GY_ROE_Table4[[#This Row],[Tenure (Yrs.)]]</f>
        <v>2339892.3050000002</v>
      </c>
      <c r="DD1087" s="58">
        <f>DC1087/GY_ROE_Table4[[#This Row],[Estimated Drawn Balance over-life]]</f>
        <v>0.92312183599236231</v>
      </c>
    </row>
    <row r="1088" spans="2:108" s="2" customFormat="1" ht="86.4" x14ac:dyDescent="0.3">
      <c r="B1088" s="5">
        <f t="shared" si="50"/>
        <v>47</v>
      </c>
      <c r="C1088" s="5"/>
      <c r="D1088" s="2">
        <f>'[32]Active Loanbook_Sorted'!P1088</f>
        <v>6100000015</v>
      </c>
      <c r="E1088" s="2" t="str">
        <f>'[32]Active Loanbook_Sorted'!B1088</f>
        <v>A.S.K. Partners Lendco 21 Ltd - Loan-on-Loan - Osborne / Brighton - Tranche B</v>
      </c>
      <c r="F1088" s="2" t="str">
        <f>'[32]Active Loanbook_Sorted'!BA1088</f>
        <v>Non-CBILS</v>
      </c>
      <c r="G1088" s="2" t="str">
        <f>'[32]Active Loanbook_Sorted'!I1088</f>
        <v>OakNorth Bank plc</v>
      </c>
      <c r="H1088" s="2" t="str">
        <f>'[32]Active Loanbook_Sorted'!J1088</f>
        <v>A.S.K. Partners Lendco 21 Limited</v>
      </c>
      <c r="I1088" s="2" t="str">
        <f>'[32]Active Loanbook_Sorted'!K1088</f>
        <v>A.S.K. Partners Lendco 21 Limited</v>
      </c>
      <c r="J1088" s="2" t="str">
        <f>'[32]Active Loanbook_Sorted'!BK1088</f>
        <v>Paid Out</v>
      </c>
      <c r="K1088" s="2" t="str">
        <f>'[32]Active Loanbook_Sorted'!BB1088</f>
        <v>Speciality Finance</v>
      </c>
      <c r="L1088" s="2" t="str">
        <f>GY_ROE_Table4[[#This Row],[Product Type]]</f>
        <v>Speciality Finance</v>
      </c>
      <c r="M1088" s="19">
        <f>'[32]Active Loanbook_Sorted'!BF1088</f>
        <v>0</v>
      </c>
      <c r="N1088" s="19">
        <f>'[32]Active Loanbook_Sorted'!BG1088</f>
        <v>0</v>
      </c>
      <c r="O1088" s="19">
        <f>'[32]Active Loanbook_Sorted'!BH1088</f>
        <v>0</v>
      </c>
      <c r="P1088" s="19">
        <f>'[32]Active Loanbook_Sorted'!BI1088</f>
        <v>0</v>
      </c>
      <c r="Q1088" s="19">
        <f>'[32]Active Loanbook_Sorted'!BJ1088</f>
        <v>0</v>
      </c>
      <c r="R1088" s="2" t="str">
        <f>'[32]Active Loanbook_Sorted'!AA1088</f>
        <v>Speciality Finance</v>
      </c>
      <c r="S1088" s="2" t="str">
        <f>CONCATENATE(GY_ROE_Table4[[#This Row],[Product Type]],":",GY_ROE_Table4[[#This Row],[Sector]])</f>
        <v>Speciality Finance:Speciality Finance</v>
      </c>
      <c r="T1088" s="2" t="str">
        <f>IFERROR(VLOOKUP(GY_ROE_Table4[[#This Row],[Product type + Sector]],'[32]Product Grid Match'!$D$5:$G$98,4,0),"-")</f>
        <v>Fund_and_Lender_Finance</v>
      </c>
      <c r="U1088" s="2" t="str">
        <f>IFERROR(VLOOKUP(GY_ROE_Table4[[#This Row],[Product type + Sector]],'[32]Product Grid Match'!$D$5:$H$98,5,0),"-")</f>
        <v>Fund_and_Lender_Finance_</v>
      </c>
      <c r="V1088" s="2" t="str">
        <f>IFERROR(VLOOKUP(GY_ROE_Table4[[#This Row],[Product type + Sector]],'[32]Product Grid Match'!$D$5:$F$98,3,0),"-")</f>
        <v>Fund_and_Lender_Finance-Fund_and_Lender_Finance_-/</v>
      </c>
      <c r="W1088" s="2" t="str">
        <f>'[32]Active Loanbook_Sorted'!AT1088</f>
        <v>Max Saidman</v>
      </c>
      <c r="X1088" s="20">
        <f>'[32]Active Loanbook_Sorted'!AX1088</f>
        <v>44105</v>
      </c>
      <c r="Y1088" s="20">
        <f>'[32]Active Loanbook_Sorted'!AY1088</f>
        <v>44473</v>
      </c>
      <c r="Z1088" s="5" t="str">
        <f>'[32]Active Loanbook_Sorted'!AZ1088</f>
        <v>Oct 20</v>
      </c>
      <c r="AA1088" s="5" t="str">
        <f>TEXT(GY_ROE_Table4[[#This Row],[Closing Date]],"YYYY")</f>
        <v>2020</v>
      </c>
      <c r="AB1088" s="21">
        <f>ROUND(YEARFRAC(GY_ROE_Table4[[#This Row],[Closing Date]],GY_ROE_Table4[[#This Row],[Maturity Date]]),1)</f>
        <v>1</v>
      </c>
      <c r="AC1088" s="32">
        <f>GY_ROE_Table4[[#This Row],[Tenure (Yrs.)]]*12</f>
        <v>12</v>
      </c>
      <c r="AD1088" s="21"/>
      <c r="AE1088" s="1">
        <f>'[32]Active Loanbook_Sorted'!W1088</f>
        <v>2007443</v>
      </c>
      <c r="AF1088" s="1">
        <v>1806698.7</v>
      </c>
      <c r="AG1088" s="1">
        <f>GY_ROE_Table4[[#This Row],[Facility Amount]]*GY_ROE_Table4[[#This Row],[Tenure (Yrs.)]]</f>
        <v>2007443</v>
      </c>
      <c r="AH1088" s="1">
        <f>GY_ROE_Table4[[#This Row],[Facility Amount]]-GY_ROE_Table4[[#This Row],[Estimated Drawn Balance]]</f>
        <v>200744.30000000005</v>
      </c>
      <c r="AI1088" s="22">
        <v>1E-3</v>
      </c>
      <c r="AJ1088" s="33">
        <v>1E-3</v>
      </c>
      <c r="AK1088" s="22">
        <v>5.2499999999999998E-2</v>
      </c>
      <c r="AL1088" s="23">
        <f>MAX(GY_ROE_Table4[[#This Row],[Rate Floor]],GY_ROE_Table4[[#This Row],[Reference / Index Rate (%)]])+GY_ROE_Table4[[#This Row],[Spread (%)]]</f>
        <v>5.3499999999999999E-2</v>
      </c>
      <c r="AM1088" s="22">
        <v>0</v>
      </c>
      <c r="AN1088" s="24">
        <v>0</v>
      </c>
      <c r="AO1088" s="25">
        <f>IFERROR(GY_ROE_Table4[[#This Row],[Arrangement Fee]]/GY_ROE_Table4[[#This Row],[Facility Amount]],0)</f>
        <v>0</v>
      </c>
      <c r="AP1088" s="24">
        <v>0</v>
      </c>
      <c r="AQ1088" s="25">
        <f>IFERROR(GY_ROE_Table4[[#This Row],[Exit Fee]]/GY_ROE_Table4[[#This Row],[Facility Amount]],0)</f>
        <v>0</v>
      </c>
      <c r="AR1088" s="26">
        <v>0</v>
      </c>
      <c r="AS1088" s="22">
        <v>0</v>
      </c>
      <c r="AT1088" s="24">
        <v>0</v>
      </c>
      <c r="AU1088" s="22">
        <v>0.05</v>
      </c>
      <c r="AV1088" s="22">
        <v>2.2799999999999997E-2</v>
      </c>
      <c r="AW1088" s="22">
        <v>1.24E-2</v>
      </c>
      <c r="AX1088" s="27" t="s">
        <v>420</v>
      </c>
      <c r="AY1088" s="27"/>
      <c r="AZ1088" s="22" t="b">
        <v>1</v>
      </c>
      <c r="BA1088" s="22" t="str">
        <f>"Q" &amp; ROUNDUP(MONTH(GY_ROE_Table4[[#This Row],[Closing Date]])/3,0) &amp;" " &amp; TEXT(GY_ROE_Table4[[#This Row],[Closing Date]],"YY")</f>
        <v>Q4 20</v>
      </c>
      <c r="BB1088" s="22"/>
      <c r="BC1088" s="58">
        <f>GY_ROE_Table4[[#This Row],[LGD (%)]]*GY_ROE_Table4[[#This Row],[PD (%)]]</f>
        <v>1.14E-3</v>
      </c>
      <c r="BD1088" s="26">
        <f>GY_ROE_Table4[[#This Row],[Tenure (Yrs.)]]*GY_ROE_Table4[[#This Row],[Estimated Drawn Balance]]*(GY_ROE_Table4[[#This Row],[Spread (%)]]-GY_ROE_Table4[[#This Row],[BBB Fee (%)]])</f>
        <v>94851.681749999989</v>
      </c>
      <c r="BE1088" s="26">
        <f>GY_ROE_Table4[[#This Row],[Interest Income over life (net of BBB cost)]]-GY_ROE_Table4[[#This Row],[Margin Income over life (net of BBB cost)]]</f>
        <v>1806.6987000000081</v>
      </c>
      <c r="BF1088" s="29">
        <f>GY_ROE_Table4[[#This Row],[Arrangement Fee]]+GY_ROE_Table4[[#This Row],[Exit Fee]]-GY_ROE_Table4[[#This Row],[Introducer Fee]]</f>
        <v>0</v>
      </c>
      <c r="BG1088" s="30">
        <f>IFERROR(GY_ROE_Table4[[#This Row],[AF+EF-IF]]/GY_ROE_Table4[[#This Row],[Facility Amount]],0)</f>
        <v>0</v>
      </c>
      <c r="BH1088" s="29">
        <f>GY_ROE_Table4[[#This Row],[Total Fee]]-GY_ROE_Table4[[#This Row],[AF+EF-IF]]</f>
        <v>0</v>
      </c>
      <c r="BI1088" s="29">
        <f>GY_ROE_Table4[[#This Row],[Tenure (Yrs.)]]*GY_ROE_Table4[[#This Row],[Estimated Drawn Balance]]*(GY_ROE_Table4[[#This Row],[Interest Rate (%)]]-GY_ROE_Table4[[#This Row],[BBB Fee (%)]]-GY_ROE_Table4[[#This Row],[Funding Cost (%)]])</f>
        <v>74255.316569999995</v>
      </c>
      <c r="BJ1088" s="24">
        <f>GY_ROE_Table4[[#This Row],[Tenure (Yrs.)]]*GY_ROE_Table4[[#This Row],[Estimated Drawn Balance]]*(GY_ROE_Table4[[#This Row],[Interest Rate (%)]]-GY_ROE_Table4[[#This Row],[BBB Fee (%)]])</f>
        <v>96658.380449999997</v>
      </c>
      <c r="BK1088" s="24">
        <f>GY_ROE_Table4[[#This Row],[Arrangement Fee]]+GY_ROE_Table4[[#This Row],[Exit Fee]]-GY_ROE_Table4[[#This Row],[Introducer Fee]]+GY_ROE_Table4[[#This Row],[Legal Admin Fee]]</f>
        <v>0</v>
      </c>
      <c r="BL1088" s="24">
        <f>GY_ROE_Table4[[#This Row],[Estimated Undrawn balance]]*GY_ROE_Table4[[#This Row],[Tenure (Yrs.)]]*GY_ROE_Table4[[#This Row],[Non-UT Fee (%)]]</f>
        <v>0</v>
      </c>
      <c r="BM1088" s="24">
        <f>GY_ROE_Table4[[#This Row],[Fee Income (net of Introducer fee and Non-UT fee)]]+GY_ROE_Table4[[#This Row],[Non-UT fee]]</f>
        <v>0</v>
      </c>
      <c r="BN1088" s="30">
        <f>IFERROR(GY_ROE_Table4[[#This Row],[Total Fee]]/GY_ROE_Table4[[#This Row],[Facility Amount]],0)</f>
        <v>0</v>
      </c>
      <c r="BO1088" s="29">
        <f>GY_ROE_Table4[[#This Row],[Interest Income over life (net of BBB cost)]]+GY_ROE_Table4[[#This Row],[Total Fee]]</f>
        <v>96658.380449999997</v>
      </c>
      <c r="BP1088" s="29">
        <f>GY_ROE_Table4[[#This Row],[Total Fee]]+GY_ROE_Table4[[#This Row],[Margin Income over life (net of BBB cost)]]</f>
        <v>94851.681749999989</v>
      </c>
      <c r="BQ1088" s="29">
        <f>(GY_ROE_Table4[[#This Row],[Estimated Drawn Balance over-life]]*0.35%)+GY_ROE_Table4[[#This Row],[Margin + Fee over life]]</f>
        <v>101175.12719999999</v>
      </c>
      <c r="BR1088" s="24">
        <f>GY_ROE_Table4[[#This Row],[Estimated Drawn Balance]]*GY_ROE_Table4[[#This Row],[Tenure (Yrs.)]]</f>
        <v>1806698.7</v>
      </c>
      <c r="BS1088" s="31">
        <f>IFERROR(GY_ROE_Table4[[#This Row],[Margin + Fee over life]]/GY_ROE_Table4[[#This Row],[Estimated Drawn Balance over-life]],0)</f>
        <v>5.2499999999999998E-2</v>
      </c>
      <c r="BT1088" s="22">
        <f>IFERROR(GY_ROE_Table4[[#This Row],[Total Income over life]]/GY_ROE_Table4[[#This Row],[Estimated Drawn Balance over-life]],0)</f>
        <v>5.3499999999999999E-2</v>
      </c>
      <c r="BU1088" s="26">
        <f>GY_ROE_Table4[[#This Row],[Tenure (Yrs.)]]*GY_ROE_Table4[[#This Row],[Estimated Drawn Balance]]*GY_ROE_Table4[[#This Row],[Interest Rate (%)]]</f>
        <v>96658.380449999997</v>
      </c>
      <c r="BV1088" s="26">
        <f>-GY_ROE_Table4[[#This Row],[Tenure (Yrs.)]]*GY_ROE_Table4[[#This Row],[Estimated Drawn Balance]]*GY_ROE_Table4[[#This Row],[Funding Cost (%)]]</f>
        <v>-22403.063879999998</v>
      </c>
      <c r="BW1088" s="26">
        <f>GY_ROE_Table4[[#This Row],[Total Fee]]</f>
        <v>0</v>
      </c>
      <c r="BX1088" s="26">
        <f>-GY_ROE_Table4[[#This Row],[Tenure (Yrs.)]]*GY_ROE_Table4[[#This Row],[Estimated Drawn Balance]]*GY_ROE_Table4[[#This Row],[BBB Fee (%)]]</f>
        <v>0</v>
      </c>
      <c r="BY1088" s="26">
        <f>SUM(Table185[[#This Row],[Gross Interest Income]:[BBB Fee Cost]])</f>
        <v>74255.316569999995</v>
      </c>
      <c r="BZ10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111.645</v>
      </c>
      <c r="CA1088" s="26">
        <f>Table185[[#This Row],[Operating Income]]+Table185[[#This Row],[Operating Expenses]]</f>
        <v>44143.671569999991</v>
      </c>
      <c r="CB1088" s="26">
        <f>-GY_ROE_Table4[[#This Row],[Estimated Drawn Balance]]*GY_ROE_Table4[[#This Row],[LGD (%)]]*GY_ROE_Table4[[#This Row],[PD (%)]]*MIN(1,GY_ROE_Table4[[#This Row],[Tenure (Yrs.)]])</f>
        <v>-2059.6365179999998</v>
      </c>
      <c r="CC1088" s="26">
        <f>Table185[[#This Row],[Income before loan losses]]+Table185[[#This Row],[Loan Losses (Year 1)]]</f>
        <v>42084.035051999992</v>
      </c>
      <c r="CD1088" s="164">
        <f>-'[32]ROE Inputs'!$I$5*Table185[[#This Row],[PBT]]</f>
        <v>-9679.3280619599991</v>
      </c>
      <c r="CE1088" s="26">
        <f>Table185[[#This Row],[PBT]]+Table185[[#This Row],[Tax]]</f>
        <v>32404.706990039995</v>
      </c>
      <c r="CF1088" s="26">
        <f>IFERROR(VLOOKUP(GY_ROE_Table4[[#This Row],[Loan Name]],'[32]US loans'!$E:CD,78,0),0)</f>
        <v>0</v>
      </c>
      <c r="CG10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64195.3400374998</v>
      </c>
      <c r="CH1088" s="26">
        <f>Table185[[#This Row],[Avg EAD]]*GY_ROE_Table4[[#This Row],[RW (%)]]</f>
        <v>1664195.3400374998</v>
      </c>
      <c r="CI1088" s="26">
        <f>Table185[[#This Row],[Avg RWA]]*'[32]ROE Inputs'!$K$5</f>
        <v>249629.30100562496</v>
      </c>
      <c r="CJ1088" s="26">
        <f>Table185[[#This Row],[CET 1 Required]]*GY_ROE_Table4[[#This Row],[Tenure (Yrs.)]]</f>
        <v>249629.30100562496</v>
      </c>
      <c r="CK1088" s="26">
        <f>IFERROR(VLOOKUP(GY_ROE_Table4[[#This Row],[Loan Name]],'[32]US loans'!$E:CH,82,0),0)</f>
        <v>0</v>
      </c>
      <c r="CL1088" s="31">
        <f>Table185[[#This Row],[PAT]]/Table185[[#This Row],[CET 1 Required]]/GY_ROE_Table4[[#This Row],[Tenure (Yrs.)]]</f>
        <v>0.12981131165090998</v>
      </c>
      <c r="CN1088" s="26"/>
      <c r="CO1088" s="46"/>
      <c r="CP1088" s="26"/>
      <c r="CQ1088" s="26"/>
      <c r="CR1088" s="26"/>
      <c r="CS1088" s="26"/>
      <c r="CT10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10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088" s="26" t="str">
        <f>_xlfn.XLOOKUP(GY_ROE_Table4[[#This Row],[Loan No.]],'[50]Current Loanbook'!$B$2:$B$618,'[50]Current Loanbook'!$ES$2:$ES$618,"N/A",0,1)</f>
        <v>N/A</v>
      </c>
      <c r="CX1088" s="26" t="str">
        <f>_xlfn.XLOOKUP(GY_ROE_Table4[[#This Row],[Loan No.]],'[50]Current Loanbook'!$B$2:$B$618,'[50]Current Loanbook'!$ET$2:$ET$618,"N/A",0,1)</f>
        <v>N/A</v>
      </c>
      <c r="CY1088" s="26" t="str">
        <f>_xlfn.XLOOKUP(GY_ROE_Table4[[#This Row],[Loan No.]],'[50]Current Loanbook'!$B$2:$B$618,'[50]Current Loanbook'!$EU$2:$EU$618,"N/A",0,1)</f>
        <v>N/A</v>
      </c>
      <c r="CZ1088" s="26" t="str">
        <f t="shared" si="48"/>
        <v>Development_Real_Estate-Fund_and_Lender_Finance_Dev</v>
      </c>
      <c r="DA1088" s="26" t="str">
        <f t="shared" si="49"/>
        <v>Development_Real_Estate-Fund_and_Lender_Finance_Dev-Lender_Finance</v>
      </c>
      <c r="DB1088" s="26"/>
      <c r="DC1088" s="26">
        <f>Table185[[#This Row],[Avg RWA]]*GY_ROE_Table4[[#This Row],[Tenure (Yrs.)]]</f>
        <v>1664195.3400374998</v>
      </c>
      <c r="DD1088" s="58">
        <f>DC1088/GY_ROE_Table4[[#This Row],[Estimated Drawn Balance over-life]]</f>
        <v>0.92112499999999986</v>
      </c>
    </row>
    <row r="1089" spans="2:108" s="2" customFormat="1" ht="86.4" x14ac:dyDescent="0.3">
      <c r="B1089" s="5">
        <f t="shared" si="50"/>
        <v>48</v>
      </c>
      <c r="C1089" s="5"/>
      <c r="D1089" s="2">
        <f>'[32]Active Loanbook_Sorted'!P1089</f>
        <v>1066003361</v>
      </c>
      <c r="E1089" s="2" t="str">
        <f>'[32]Active Loanbook_Sorted'!B1089</f>
        <v>AMF Group - 34 Preston Park Limited - Property Development - INCREASE</v>
      </c>
      <c r="F1089" s="2" t="str">
        <f>'[32]Active Loanbook_Sorted'!BA1089</f>
        <v>Non-CBILS</v>
      </c>
      <c r="G1089" s="2" t="str">
        <f>'[32]Active Loanbook_Sorted'!I1089</f>
        <v/>
      </c>
      <c r="H1089" s="2" t="str">
        <f>'[32]Active Loanbook_Sorted'!J1089</f>
        <v>34 Preston Park Limited</v>
      </c>
      <c r="I1089" s="2" t="str">
        <f>'[32]Active Loanbook_Sorted'!K1089</f>
        <v>AMF Group Limited</v>
      </c>
      <c r="J1089" s="2" t="str">
        <f>'[32]Active Loanbook_Sorted'!BK1089</f>
        <v>Paid Out</v>
      </c>
      <c r="K1089" s="2" t="str">
        <f>'[32]Active Loanbook_Sorted'!BB1089</f>
        <v xml:space="preserve">Property Holding Investment </v>
      </c>
      <c r="L1089" s="2" t="str">
        <f>GY_ROE_Table4[[#This Row],[Product Type]]</f>
        <v xml:space="preserve">Property Holding Investment </v>
      </c>
      <c r="M1089" s="19">
        <f>'[32]Active Loanbook_Sorted'!BF1089</f>
        <v>0</v>
      </c>
      <c r="N1089" s="19">
        <f>'[32]Active Loanbook_Sorted'!BG1089</f>
        <v>0</v>
      </c>
      <c r="O1089" s="19">
        <f>'[32]Active Loanbook_Sorted'!BH1089</f>
        <v>0</v>
      </c>
      <c r="P1089" s="19">
        <f>'[32]Active Loanbook_Sorted'!BI1089</f>
        <v>0</v>
      </c>
      <c r="Q1089" s="19">
        <f>'[32]Active Loanbook_Sorted'!BJ1089</f>
        <v>0</v>
      </c>
      <c r="R1089" s="2" t="str">
        <f>'[32]Active Loanbook_Sorted'!AA1089</f>
        <v>Completed Property - Held for Sale - Residential</v>
      </c>
      <c r="S1089" s="2" t="str">
        <f>CONCATENATE(GY_ROE_Table4[[#This Row],[Product Type]],":",GY_ROE_Table4[[#This Row],[Sector]])</f>
        <v>Property Holding Investment :Completed Property - Held for Sale - Residential</v>
      </c>
      <c r="T1089" s="2" t="str">
        <f>IFERROR(VLOOKUP(GY_ROE_Table4[[#This Row],[Product type + Sector]],'[32]Product Grid Match'!$D$5:$G$98,4,0),"-")</f>
        <v>Transitional_Land_and_Buildings</v>
      </c>
      <c r="U1089" s="2" t="str">
        <f>IFERROR(VLOOKUP(GY_ROE_Table4[[#This Row],[Product type + Sector]],'[32]Product Grid Match'!$D$5:$H$98,5,0),"-")</f>
        <v>Residential_Trans</v>
      </c>
      <c r="V1089" s="2" t="str">
        <f>IFERROR(VLOOKUP(GY_ROE_Table4[[#This Row],[Product type + Sector]],'[32]Product Grid Match'!$D$5:$F$98,3,0),"-")</f>
        <v>Transitional_Land_and_Buildings-Residential_Trans-0</v>
      </c>
      <c r="W1089" s="2" t="str">
        <f>'[32]Active Loanbook_Sorted'!AT1089</f>
        <v>Eamonn O'Rourke</v>
      </c>
      <c r="X1089" s="20">
        <f>'[32]Active Loanbook_Sorted'!AX1089</f>
        <v>44021</v>
      </c>
      <c r="Y1089" s="20">
        <f>'[32]Active Loanbook_Sorted'!AY1089</f>
        <v>44238</v>
      </c>
      <c r="Z1089" s="5" t="str">
        <f>'[32]Active Loanbook_Sorted'!AZ1089</f>
        <v>Jul 20</v>
      </c>
      <c r="AA1089" s="5" t="str">
        <f>TEXT(GY_ROE_Table4[[#This Row],[Closing Date]],"YYYY")</f>
        <v>2020</v>
      </c>
      <c r="AB1089" s="21">
        <f>ROUND(YEARFRAC(GY_ROE_Table4[[#This Row],[Closing Date]],GY_ROE_Table4[[#This Row],[Maturity Date]]),1)</f>
        <v>0.6</v>
      </c>
      <c r="AC1089" s="32">
        <f>GY_ROE_Table4[[#This Row],[Tenure (Yrs.)]]*12</f>
        <v>7.1999999999999993</v>
      </c>
      <c r="AD1089" s="21"/>
      <c r="AE1089" s="1">
        <f>'[32]Active Loanbook_Sorted'!W1089</f>
        <v>1735292</v>
      </c>
      <c r="AF1089" s="1">
        <v>1261069.3716083698</v>
      </c>
      <c r="AG1089" s="1">
        <f>GY_ROE_Table4[[#This Row],[Facility Amount]]*GY_ROE_Table4[[#This Row],[Tenure (Yrs.)]]</f>
        <v>1041175.2</v>
      </c>
      <c r="AH1089" s="1">
        <f>GY_ROE_Table4[[#This Row],[Facility Amount]]-GY_ROE_Table4[[#This Row],[Estimated Drawn Balance]]</f>
        <v>474222.62839163025</v>
      </c>
      <c r="AI1089" s="22">
        <v>8.199999999999999E-3</v>
      </c>
      <c r="AJ1089" s="33">
        <v>2.8000000000000003E-4</v>
      </c>
      <c r="AK1089" s="22">
        <v>7.0000000000000007E-2</v>
      </c>
      <c r="AL1089" s="23">
        <f>MAX(GY_ROE_Table4[[#This Row],[Rate Floor]],GY_ROE_Table4[[#This Row],[Reference / Index Rate (%)]])+GY_ROE_Table4[[#This Row],[Spread (%)]]</f>
        <v>7.8200000000000006E-2</v>
      </c>
      <c r="AM1089" s="22">
        <v>0</v>
      </c>
      <c r="AN1089" s="24">
        <v>1553</v>
      </c>
      <c r="AO1089" s="25">
        <f>IFERROR(GY_ROE_Table4[[#This Row],[Arrangement Fee]]/GY_ROE_Table4[[#This Row],[Facility Amount]],0)</f>
        <v>8.949502446850444E-4</v>
      </c>
      <c r="AP1089" s="24">
        <v>21691</v>
      </c>
      <c r="AQ1089" s="25">
        <f>IFERROR(GY_ROE_Table4[[#This Row],[Exit Fee]]/GY_ROE_Table4[[#This Row],[Facility Amount]],0)</f>
        <v>1.2499913559216546E-2</v>
      </c>
      <c r="AR1089" s="26">
        <v>0</v>
      </c>
      <c r="AS1089" s="22">
        <v>0</v>
      </c>
      <c r="AT1089" s="24">
        <v>300</v>
      </c>
      <c r="AU1089" s="22">
        <v>0.05</v>
      </c>
      <c r="AV1089" s="22">
        <v>2.2799999999999997E-2</v>
      </c>
      <c r="AW1089" s="22">
        <v>1.12E-2</v>
      </c>
      <c r="AX1089" s="27" t="s">
        <v>420</v>
      </c>
      <c r="AY1089" s="27"/>
      <c r="AZ1089" s="22" t="b">
        <v>1</v>
      </c>
      <c r="BA1089" s="22" t="str">
        <f>"Q" &amp; ROUNDUP(MONTH(GY_ROE_Table4[[#This Row],[Closing Date]])/3,0) &amp;" " &amp; TEXT(GY_ROE_Table4[[#This Row],[Closing Date]],"YY")</f>
        <v>Q3 20</v>
      </c>
      <c r="BB1089" s="22"/>
      <c r="BC1089" s="58">
        <f>GY_ROE_Table4[[#This Row],[LGD (%)]]*GY_ROE_Table4[[#This Row],[PD (%)]]</f>
        <v>1.14E-3</v>
      </c>
      <c r="BD1089" s="26">
        <f>GY_ROE_Table4[[#This Row],[Tenure (Yrs.)]]*GY_ROE_Table4[[#This Row],[Estimated Drawn Balance]]*(GY_ROE_Table4[[#This Row],[Spread (%)]]-GY_ROE_Table4[[#This Row],[BBB Fee (%)]])</f>
        <v>52964.913607551534</v>
      </c>
      <c r="BE1089" s="26">
        <f>GY_ROE_Table4[[#This Row],[Interest Income over life (net of BBB cost)]]-GY_ROE_Table4[[#This Row],[Margin Income over life (net of BBB cost)]]</f>
        <v>6204.4613083131771</v>
      </c>
      <c r="BF1089" s="29">
        <f>GY_ROE_Table4[[#This Row],[Arrangement Fee]]+GY_ROE_Table4[[#This Row],[Exit Fee]]-GY_ROE_Table4[[#This Row],[Introducer Fee]]</f>
        <v>23244</v>
      </c>
      <c r="BG1089" s="30">
        <f>IFERROR(GY_ROE_Table4[[#This Row],[AF+EF-IF]]/GY_ROE_Table4[[#This Row],[Facility Amount]],0)</f>
        <v>1.3394863803901591E-2</v>
      </c>
      <c r="BH1089" s="29">
        <f>GY_ROE_Table4[[#This Row],[Total Fee]]-GY_ROE_Table4[[#This Row],[AF+EF-IF]]</f>
        <v>300</v>
      </c>
      <c r="BI1089" s="29">
        <f>GY_ROE_Table4[[#This Row],[Tenure (Yrs.)]]*GY_ROE_Table4[[#This Row],[Estimated Drawn Balance]]*(GY_ROE_Table4[[#This Row],[Interest Rate (%)]]-GY_ROE_Table4[[#This Row],[BBB Fee (%)]]-GY_ROE_Table4[[#This Row],[Funding Cost (%)]])</f>
        <v>50694.988738656466</v>
      </c>
      <c r="BJ1089" s="24">
        <f>GY_ROE_Table4[[#This Row],[Tenure (Yrs.)]]*GY_ROE_Table4[[#This Row],[Estimated Drawn Balance]]*(GY_ROE_Table4[[#This Row],[Interest Rate (%)]]-GY_ROE_Table4[[#This Row],[BBB Fee (%)]])</f>
        <v>59169.374915864712</v>
      </c>
      <c r="BK1089" s="24">
        <f>GY_ROE_Table4[[#This Row],[Arrangement Fee]]+GY_ROE_Table4[[#This Row],[Exit Fee]]-GY_ROE_Table4[[#This Row],[Introducer Fee]]+GY_ROE_Table4[[#This Row],[Legal Admin Fee]]</f>
        <v>23544</v>
      </c>
      <c r="BL1089" s="24">
        <f>GY_ROE_Table4[[#This Row],[Estimated Undrawn balance]]*GY_ROE_Table4[[#This Row],[Tenure (Yrs.)]]*GY_ROE_Table4[[#This Row],[Non-UT Fee (%)]]</f>
        <v>0</v>
      </c>
      <c r="BM1089" s="24">
        <f>GY_ROE_Table4[[#This Row],[Fee Income (net of Introducer fee and Non-UT fee)]]+GY_ROE_Table4[[#This Row],[Non-UT fee]]</f>
        <v>23544</v>
      </c>
      <c r="BN1089" s="30">
        <f>IFERROR(GY_ROE_Table4[[#This Row],[Total Fee]]/GY_ROE_Table4[[#This Row],[Facility Amount]],0)</f>
        <v>1.356774537080791E-2</v>
      </c>
      <c r="BO1089" s="29">
        <f>GY_ROE_Table4[[#This Row],[Interest Income over life (net of BBB cost)]]+GY_ROE_Table4[[#This Row],[Total Fee]]</f>
        <v>82713.374915864712</v>
      </c>
      <c r="BP1089" s="29">
        <f>GY_ROE_Table4[[#This Row],[Total Fee]]+GY_ROE_Table4[[#This Row],[Margin Income over life (net of BBB cost)]]</f>
        <v>76508.913607551542</v>
      </c>
      <c r="BQ1089" s="29">
        <f>(GY_ROE_Table4[[#This Row],[Estimated Drawn Balance over-life]]*0.35%)+GY_ROE_Table4[[#This Row],[Margin + Fee over life]]</f>
        <v>79157.159287929113</v>
      </c>
      <c r="BR1089" s="24">
        <f>GY_ROE_Table4[[#This Row],[Estimated Drawn Balance]]*GY_ROE_Table4[[#This Row],[Tenure (Yrs.)]]</f>
        <v>756641.62296502187</v>
      </c>
      <c r="BS1089" s="31">
        <f>IFERROR(GY_ROE_Table4[[#This Row],[Margin + Fee over life]]/GY_ROE_Table4[[#This Row],[Estimated Drawn Balance over-life]],0)</f>
        <v>0.10111644837583618</v>
      </c>
      <c r="BT1089" s="22">
        <f>IFERROR(GY_ROE_Table4[[#This Row],[Total Income over life]]/GY_ROE_Table4[[#This Row],[Estimated Drawn Balance over-life]],0)</f>
        <v>0.10931644837583618</v>
      </c>
      <c r="BU1089" s="26">
        <f>GY_ROE_Table4[[#This Row],[Tenure (Yrs.)]]*GY_ROE_Table4[[#This Row],[Estimated Drawn Balance]]*GY_ROE_Table4[[#This Row],[Interest Rate (%)]]</f>
        <v>59169.374915864712</v>
      </c>
      <c r="BV1089" s="26">
        <f>-GY_ROE_Table4[[#This Row],[Tenure (Yrs.)]]*GY_ROE_Table4[[#This Row],[Estimated Drawn Balance]]*GY_ROE_Table4[[#This Row],[Funding Cost (%)]]</f>
        <v>-8474.3861772082455</v>
      </c>
      <c r="BW1089" s="26">
        <f>GY_ROE_Table4[[#This Row],[Total Fee]]</f>
        <v>23544</v>
      </c>
      <c r="BX1089" s="26">
        <f>-GY_ROE_Table4[[#This Row],[Tenure (Yrs.)]]*GY_ROE_Table4[[#This Row],[Estimated Drawn Balance]]*GY_ROE_Table4[[#This Row],[BBB Fee (%)]]</f>
        <v>0</v>
      </c>
      <c r="BY1089" s="26">
        <f>SUM(Table185[[#This Row],[Gross Interest Income]:[BBB Fee Cost]])</f>
        <v>74238.988738656466</v>
      </c>
      <c r="BZ10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617.627999999997</v>
      </c>
      <c r="CA1089" s="26">
        <f>Table185[[#This Row],[Operating Income]]+Table185[[#This Row],[Operating Expenses]]</f>
        <v>58621.360738656469</v>
      </c>
      <c r="CB1089" s="26">
        <f>-GY_ROE_Table4[[#This Row],[Estimated Drawn Balance]]*GY_ROE_Table4[[#This Row],[LGD (%)]]*GY_ROE_Table4[[#This Row],[PD (%)]]*MIN(1,GY_ROE_Table4[[#This Row],[Tenure (Yrs.)]])</f>
        <v>-862.57145018012488</v>
      </c>
      <c r="CC1089" s="26">
        <f>Table185[[#This Row],[Income before loan losses]]+Table185[[#This Row],[Loan Losses (Year 1)]]</f>
        <v>57758.789288476342</v>
      </c>
      <c r="CD1089" s="164">
        <f>-'[32]ROE Inputs'!$I$5*Table185[[#This Row],[PBT]]</f>
        <v>-13284.521536349559</v>
      </c>
      <c r="CE1089" s="26">
        <f>Table185[[#This Row],[PBT]]+Table185[[#This Row],[Tax]]</f>
        <v>44474.267752126783</v>
      </c>
      <c r="CF1089" s="26">
        <f>IFERROR(VLOOKUP(GY_ROE_Table4[[#This Row],[Loan Name]],'[32]US loans'!$E:CD,78,0),0)</f>
        <v>0</v>
      </c>
      <c r="CG10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7408.8165121884</v>
      </c>
      <c r="CH1089" s="26">
        <f>Table185[[#This Row],[Avg EAD]]*GY_ROE_Table4[[#This Row],[RW (%)]]</f>
        <v>1097408.8165121884</v>
      </c>
      <c r="CI1089" s="26">
        <f>Table185[[#This Row],[Avg RWA]]*'[32]ROE Inputs'!$K$5</f>
        <v>164611.32247682827</v>
      </c>
      <c r="CJ1089" s="26">
        <f>Table185[[#This Row],[CET 1 Required]]*GY_ROE_Table4[[#This Row],[Tenure (Yrs.)]]</f>
        <v>98766.793486096954</v>
      </c>
      <c r="CK1089" s="26">
        <f>IFERROR(VLOOKUP(GY_ROE_Table4[[#This Row],[Loan Name]],'[32]US loans'!$E:CH,82,0),0)</f>
        <v>0</v>
      </c>
      <c r="CL1089" s="31">
        <f>Table185[[#This Row],[PAT]]/Table185[[#This Row],[CET 1 Required]]/GY_ROE_Table4[[#This Row],[Tenure (Yrs.)]]</f>
        <v>0.45029575409256617</v>
      </c>
      <c r="CN1089" s="26"/>
      <c r="CO1089" s="46"/>
      <c r="CP1089" s="26"/>
      <c r="CQ1089" s="26"/>
      <c r="CR1089" s="26"/>
      <c r="CS1089" s="26"/>
      <c r="CT10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89" s="26" t="str">
        <f>_xlfn.XLOOKUP(GY_ROE_Table4[[#This Row],[Loan No.]],'[50]Current Loanbook'!$B$2:$B$618,'[50]Current Loanbook'!$ES$2:$ES$618,"N/A",0,1)</f>
        <v>N/A</v>
      </c>
      <c r="CX1089" s="26" t="str">
        <f>_xlfn.XLOOKUP(GY_ROE_Table4[[#This Row],[Loan No.]],'[50]Current Loanbook'!$B$2:$B$618,'[50]Current Loanbook'!$ET$2:$ET$618,"N/A",0,1)</f>
        <v>N/A</v>
      </c>
      <c r="CY1089" s="26" t="str">
        <f>_xlfn.XLOOKUP(GY_ROE_Table4[[#This Row],[Loan No.]],'[50]Current Loanbook'!$B$2:$B$618,'[50]Current Loanbook'!$EU$2:$EU$618,"N/A",0,1)</f>
        <v>N/A</v>
      </c>
      <c r="CZ1089" s="26" t="str">
        <f t="shared" si="48"/>
        <v>Transitional_Land_and_Buildings-Residential_Trans</v>
      </c>
      <c r="DA1089" s="26" t="str">
        <f t="shared" si="49"/>
        <v>Transitional_Land_and_Buildings-Residential_Trans-Residential_accommodation</v>
      </c>
      <c r="DB1089" s="26"/>
      <c r="DC1089" s="26">
        <f>Table185[[#This Row],[Avg RWA]]*GY_ROE_Table4[[#This Row],[Tenure (Yrs.)]]</f>
        <v>658445.28990731307</v>
      </c>
      <c r="DD1089" s="58">
        <f>DC1089/GY_ROE_Table4[[#This Row],[Estimated Drawn Balance over-life]]</f>
        <v>0.87022081514243077</v>
      </c>
    </row>
    <row r="1090" spans="2:108" s="2" customFormat="1" ht="72" x14ac:dyDescent="0.3">
      <c r="B1090" s="5">
        <f t="shared" si="50"/>
        <v>49</v>
      </c>
      <c r="C1090" s="5"/>
      <c r="D1090" s="2">
        <f>'[32]Active Loanbook_Sorted'!P1090</f>
        <v>7100000003</v>
      </c>
      <c r="E1090" s="2" t="str">
        <f>'[32]Active Loanbook_Sorted'!B1090</f>
        <v>Andrew Black - Property Refurbishment Facility - Tranche 2</v>
      </c>
      <c r="F1090" s="2" t="str">
        <f>'[32]Active Loanbook_Sorted'!BA1090</f>
        <v>Non-CBILS</v>
      </c>
      <c r="G1090" s="2" t="str">
        <f>'[32]Active Loanbook_Sorted'!I1090</f>
        <v>OakNorth Bank plc</v>
      </c>
      <c r="H1090" s="2" t="str">
        <f>'[32]Active Loanbook_Sorted'!J1090</f>
        <v>Andrew Wilson Black</v>
      </c>
      <c r="I1090" s="2" t="str">
        <f>'[32]Active Loanbook_Sorted'!K1090</f>
        <v>Andrew Wilson Black</v>
      </c>
      <c r="J1090" s="2" t="str">
        <f>'[32]Active Loanbook_Sorted'!BK1090</f>
        <v>Paid Out</v>
      </c>
      <c r="K1090" s="2" t="str">
        <f>'[32]Active Loanbook_Sorted'!BB1090</f>
        <v xml:space="preserve">Property Development </v>
      </c>
      <c r="L1090" s="2" t="str">
        <f>GY_ROE_Table4[[#This Row],[Product Type]]</f>
        <v xml:space="preserve">Property Development </v>
      </c>
      <c r="M1090" s="19">
        <f>'[32]Active Loanbook_Sorted'!BF1090</f>
        <v>0</v>
      </c>
      <c r="N1090" s="19">
        <f>'[32]Active Loanbook_Sorted'!BG1090</f>
        <v>0</v>
      </c>
      <c r="O1090" s="19">
        <f>'[32]Active Loanbook_Sorted'!BH1090</f>
        <v>0</v>
      </c>
      <c r="P1090" s="19">
        <f>'[32]Active Loanbook_Sorted'!BI1090</f>
        <v>0</v>
      </c>
      <c r="Q1090" s="19">
        <f>'[32]Active Loanbook_Sorted'!BJ1090</f>
        <v>0</v>
      </c>
      <c r="R1090" s="2" t="str">
        <f>'[32]Active Loanbook_Sorted'!AA1090</f>
        <v>Residential Property Investment</v>
      </c>
      <c r="S1090" s="2" t="str">
        <f>CONCATENATE(GY_ROE_Table4[[#This Row],[Product Type]],":",GY_ROE_Table4[[#This Row],[Sector]])</f>
        <v>Property Development :Residential Property Investment</v>
      </c>
      <c r="T1090" s="2" t="str">
        <f>IFERROR(VLOOKUP(GY_ROE_Table4[[#This Row],[Product type + Sector]],'[32]Product Grid Match'!$D$5:$G$98,4,0),"-")</f>
        <v>Investment_Real_Estate</v>
      </c>
      <c r="U1090" s="2" t="str">
        <f>IFERROR(VLOOKUP(GY_ROE_Table4[[#This Row],[Product type + Sector]],'[32]Product Grid Match'!$D$5:$H$98,5,0),"-")</f>
        <v>Residential_Inv</v>
      </c>
      <c r="V1090" s="2" t="str">
        <f>IFERROR(VLOOKUP(GY_ROE_Table4[[#This Row],[Product type + Sector]],'[32]Product Grid Match'!$D$5:$F$98,3,0),"-")</f>
        <v>Investment_Real_Estate-Residential_Inv-0</v>
      </c>
      <c r="W1090" s="2" t="str">
        <f>'[32]Active Loanbook_Sorted'!AT1090</f>
        <v>Alex Rimmer</v>
      </c>
      <c r="X1090" s="20">
        <f>'[32]Active Loanbook_Sorted'!AX1090</f>
        <v>43859</v>
      </c>
      <c r="Y1090" s="20">
        <f>'[32]Active Loanbook_Sorted'!AY1090</f>
        <v>44606</v>
      </c>
      <c r="Z1090" s="5" t="str">
        <f>'[32]Active Loanbook_Sorted'!AZ1090</f>
        <v>Jan 20</v>
      </c>
      <c r="AA1090" s="5" t="str">
        <f>TEXT(GY_ROE_Table4[[#This Row],[Closing Date]],"YYYY")</f>
        <v>2020</v>
      </c>
      <c r="AB1090" s="21">
        <f>ROUND(YEARFRAC(GY_ROE_Table4[[#This Row],[Closing Date]],GY_ROE_Table4[[#This Row],[Maturity Date]]),1)</f>
        <v>2</v>
      </c>
      <c r="AC1090" s="32">
        <f>GY_ROE_Table4[[#This Row],[Tenure (Yrs.)]]*12</f>
        <v>24</v>
      </c>
      <c r="AD1090" s="21"/>
      <c r="AE1090" s="1">
        <f>'[32]Active Loanbook_Sorted'!W1090</f>
        <v>2935253</v>
      </c>
      <c r="AF1090" s="1">
        <v>1673923.5144124646</v>
      </c>
      <c r="AG1090" s="1">
        <f>GY_ROE_Table4[[#This Row],[Facility Amount]]*GY_ROE_Table4[[#This Row],[Tenure (Yrs.)]]</f>
        <v>5870506</v>
      </c>
      <c r="AH1090" s="1">
        <f>GY_ROE_Table4[[#This Row],[Facility Amount]]-GY_ROE_Table4[[#This Row],[Estimated Drawn Balance]]</f>
        <v>1261329.4855875354</v>
      </c>
      <c r="AI1090" s="22">
        <v>6.9999999999999993E-3</v>
      </c>
      <c r="AJ1090" s="33">
        <v>7.0099999999999997E-3</v>
      </c>
      <c r="AK1090" s="22">
        <v>6.5000000000000002E-2</v>
      </c>
      <c r="AL1090" s="23">
        <f>MAX(GY_ROE_Table4[[#This Row],[Rate Floor]],GY_ROE_Table4[[#This Row],[Reference / Index Rate (%)]])+GY_ROE_Table4[[#This Row],[Spread (%)]]</f>
        <v>7.2010000000000005E-2</v>
      </c>
      <c r="AM1090" s="22">
        <v>0</v>
      </c>
      <c r="AN1090" s="24">
        <v>29352.53</v>
      </c>
      <c r="AO1090" s="25">
        <f>IFERROR(GY_ROE_Table4[[#This Row],[Arrangement Fee]]/GY_ROE_Table4[[#This Row],[Facility Amount]],0)</f>
        <v>0.01</v>
      </c>
      <c r="AP1090" s="24">
        <v>36690.660000000003</v>
      </c>
      <c r="AQ1090" s="25">
        <f>IFERROR(GY_ROE_Table4[[#This Row],[Exit Fee]]/GY_ROE_Table4[[#This Row],[Facility Amount]],0)</f>
        <v>1.2499999148284664E-2</v>
      </c>
      <c r="AR1090" s="26">
        <v>0</v>
      </c>
      <c r="AS1090" s="22">
        <v>0</v>
      </c>
      <c r="AT1090" s="24">
        <v>926.92</v>
      </c>
      <c r="AU1090" s="158">
        <v>0.1653</v>
      </c>
      <c r="AV1090" s="158">
        <v>2.12E-2</v>
      </c>
      <c r="AW1090" s="158">
        <v>1.6400000000000001E-2</v>
      </c>
      <c r="AX1090" s="159" t="s">
        <v>420</v>
      </c>
      <c r="AY1090" s="27"/>
      <c r="AZ1090" s="22" t="b">
        <v>0</v>
      </c>
      <c r="BA1090" s="22" t="str">
        <f>"Q" &amp; ROUNDUP(MONTH(GY_ROE_Table4[[#This Row],[Closing Date]])/3,0) &amp;" " &amp; TEXT(GY_ROE_Table4[[#This Row],[Closing Date]],"YY")</f>
        <v>Q1 20</v>
      </c>
      <c r="BB1090" s="22"/>
      <c r="BC1090" s="58">
        <f>GY_ROE_Table4[[#This Row],[LGD (%)]]*GY_ROE_Table4[[#This Row],[PD (%)]]</f>
        <v>3.5043600000000002E-3</v>
      </c>
      <c r="BD1090" s="26">
        <f>GY_ROE_Table4[[#This Row],[Tenure (Yrs.)]]*GY_ROE_Table4[[#This Row],[Estimated Drawn Balance]]*(GY_ROE_Table4[[#This Row],[Spread (%)]]-GY_ROE_Table4[[#This Row],[BBB Fee (%)]])</f>
        <v>217610.0568736204</v>
      </c>
      <c r="BE1090" s="26">
        <f>GY_ROE_Table4[[#This Row],[Interest Income over life (net of BBB cost)]]-GY_ROE_Table4[[#This Row],[Margin Income over life (net of BBB cost)]]</f>
        <v>23468.407672062749</v>
      </c>
      <c r="BF1090" s="29">
        <f>GY_ROE_Table4[[#This Row],[Arrangement Fee]]+GY_ROE_Table4[[#This Row],[Exit Fee]]-GY_ROE_Table4[[#This Row],[Introducer Fee]]</f>
        <v>66043.19</v>
      </c>
      <c r="BG1090" s="30">
        <f>IFERROR(GY_ROE_Table4[[#This Row],[AF+EF-IF]]/GY_ROE_Table4[[#This Row],[Facility Amount]],0)</f>
        <v>2.2499999148284662E-2</v>
      </c>
      <c r="BH1090" s="29">
        <f>GY_ROE_Table4[[#This Row],[Total Fee]]-GY_ROE_Table4[[#This Row],[AF+EF-IF]]</f>
        <v>926.91999999999825</v>
      </c>
      <c r="BI1090" s="29">
        <f>GY_ROE_Table4[[#This Row],[Tenure (Yrs.)]]*GY_ROE_Table4[[#This Row],[Estimated Drawn Balance]]*(GY_ROE_Table4[[#This Row],[Interest Rate (%)]]-GY_ROE_Table4[[#This Row],[BBB Fee (%)]]-GY_ROE_Table4[[#This Row],[Funding Cost (%)]])</f>
        <v>186173.77327295433</v>
      </c>
      <c r="BJ1090" s="24">
        <f>GY_ROE_Table4[[#This Row],[Tenure (Yrs.)]]*GY_ROE_Table4[[#This Row],[Estimated Drawn Balance]]*(GY_ROE_Table4[[#This Row],[Interest Rate (%)]]-GY_ROE_Table4[[#This Row],[BBB Fee (%)]])</f>
        <v>241078.46454568315</v>
      </c>
      <c r="BK1090" s="24">
        <f>GY_ROE_Table4[[#This Row],[Arrangement Fee]]+GY_ROE_Table4[[#This Row],[Exit Fee]]-GY_ROE_Table4[[#This Row],[Introducer Fee]]+GY_ROE_Table4[[#This Row],[Legal Admin Fee]]</f>
        <v>66970.11</v>
      </c>
      <c r="BL1090" s="24">
        <f>GY_ROE_Table4[[#This Row],[Estimated Undrawn balance]]*GY_ROE_Table4[[#This Row],[Tenure (Yrs.)]]*GY_ROE_Table4[[#This Row],[Non-UT Fee (%)]]</f>
        <v>0</v>
      </c>
      <c r="BM1090" s="24">
        <f>GY_ROE_Table4[[#This Row],[Fee Income (net of Introducer fee and Non-UT fee)]]+GY_ROE_Table4[[#This Row],[Non-UT fee]]</f>
        <v>66970.11</v>
      </c>
      <c r="BN1090" s="30">
        <f>IFERROR(GY_ROE_Table4[[#This Row],[Total Fee]]/GY_ROE_Table4[[#This Row],[Facility Amount]],0)</f>
        <v>2.2815787940596605E-2</v>
      </c>
      <c r="BO1090" s="29">
        <f>GY_ROE_Table4[[#This Row],[Interest Income over life (net of BBB cost)]]+GY_ROE_Table4[[#This Row],[Total Fee]]</f>
        <v>308048.57454568316</v>
      </c>
      <c r="BP1090" s="29">
        <f>GY_ROE_Table4[[#This Row],[Total Fee]]+GY_ROE_Table4[[#This Row],[Margin Income over life (net of BBB cost)]]</f>
        <v>284580.16687362042</v>
      </c>
      <c r="BQ1090" s="29">
        <f>(GY_ROE_Table4[[#This Row],[Estimated Drawn Balance over-life]]*0.35%)+GY_ROE_Table4[[#This Row],[Margin + Fee over life]]</f>
        <v>296297.63147450768</v>
      </c>
      <c r="BR1090" s="24">
        <f>GY_ROE_Table4[[#This Row],[Estimated Drawn Balance]]*GY_ROE_Table4[[#This Row],[Tenure (Yrs.)]]</f>
        <v>3347847.0288249291</v>
      </c>
      <c r="BS1090" s="31">
        <f>IFERROR(GY_ROE_Table4[[#This Row],[Margin + Fee over life]]/GY_ROE_Table4[[#This Row],[Estimated Drawn Balance over-life]],0)</f>
        <v>8.5003933699296305E-2</v>
      </c>
      <c r="BT1090" s="22">
        <f>IFERROR(GY_ROE_Table4[[#This Row],[Total Income over life]]/GY_ROE_Table4[[#This Row],[Estimated Drawn Balance over-life]],0)</f>
        <v>9.2013933699296308E-2</v>
      </c>
      <c r="BU1090" s="26">
        <f>GY_ROE_Table4[[#This Row],[Tenure (Yrs.)]]*GY_ROE_Table4[[#This Row],[Estimated Drawn Balance]]*GY_ROE_Table4[[#This Row],[Interest Rate (%)]]</f>
        <v>241078.46454568315</v>
      </c>
      <c r="BV1090" s="26">
        <f>-GY_ROE_Table4[[#This Row],[Tenure (Yrs.)]]*GY_ROE_Table4[[#This Row],[Estimated Drawn Balance]]*GY_ROE_Table4[[#This Row],[Funding Cost (%)]]</f>
        <v>-54904.691272728844</v>
      </c>
      <c r="BW1090" s="26">
        <f>GY_ROE_Table4[[#This Row],[Total Fee]]</f>
        <v>66970.11</v>
      </c>
      <c r="BX1090" s="26">
        <f>-GY_ROE_Table4[[#This Row],[Tenure (Yrs.)]]*GY_ROE_Table4[[#This Row],[Estimated Drawn Balance]]*GY_ROE_Table4[[#This Row],[BBB Fee (%)]]</f>
        <v>0</v>
      </c>
      <c r="BY1090" s="26">
        <f>SUM(Table185[[#This Row],[Gross Interest Income]:[BBB Fee Cost]])</f>
        <v>253143.88327295432</v>
      </c>
      <c r="BZ10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8057.59</v>
      </c>
      <c r="CA1090" s="26">
        <f>Table185[[#This Row],[Operating Income]]+Table185[[#This Row],[Operating Expenses]]</f>
        <v>165086.29327295432</v>
      </c>
      <c r="CB1090" s="26">
        <f>-GY_ROE_Table4[[#This Row],[Estimated Drawn Balance]]*GY_ROE_Table4[[#This Row],[LGD (%)]]*GY_ROE_Table4[[#This Row],[PD (%)]]*MIN(1,GY_ROE_Table4[[#This Row],[Tenure (Yrs.)]])</f>
        <v>-5866.0306069664648</v>
      </c>
      <c r="CC1090" s="26">
        <f>Table185[[#This Row],[Income before loan losses]]+Table185[[#This Row],[Loan Losses (Year 1)]]</f>
        <v>159220.26266598786</v>
      </c>
      <c r="CD1090" s="164">
        <f>-'[32]ROE Inputs'!$I$5*Table185[[#This Row],[PBT]]</f>
        <v>-36620.660413177211</v>
      </c>
      <c r="CE1090" s="26">
        <f>Table185[[#This Row],[PBT]]+Table185[[#This Row],[Tax]]</f>
        <v>122599.60225281064</v>
      </c>
      <c r="CF1090" s="26">
        <f>IFERROR(VLOOKUP(GY_ROE_Table4[[#This Row],[Loan Name]],'[32]US loans'!$E:CD,78,0),0)</f>
        <v>0</v>
      </c>
      <c r="CG10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47676.8013784494</v>
      </c>
      <c r="CH1090" s="26">
        <f>Table185[[#This Row],[Avg EAD]]*GY_ROE_Table4[[#This Row],[RW (%)]]</f>
        <v>2247676.8013784494</v>
      </c>
      <c r="CI1090" s="26">
        <f>Table185[[#This Row],[Avg RWA]]*'[32]ROE Inputs'!$K$5</f>
        <v>337151.52020676743</v>
      </c>
      <c r="CJ1090" s="26">
        <f>Table185[[#This Row],[CET 1 Required]]*GY_ROE_Table4[[#This Row],[Tenure (Yrs.)]]</f>
        <v>674303.04041353485</v>
      </c>
      <c r="CK1090" s="26">
        <f>IFERROR(VLOOKUP(GY_ROE_Table4[[#This Row],[Loan Name]],'[32]US loans'!$E:CH,82,0),0)</f>
        <v>0</v>
      </c>
      <c r="CL1090" s="31">
        <f>Table185[[#This Row],[PAT]]/Table185[[#This Row],[CET 1 Required]]/GY_ROE_Table4[[#This Row],[Tenure (Yrs.)]]</f>
        <v>0.18181677214093989</v>
      </c>
      <c r="CN1090" s="26"/>
      <c r="CO1090" s="46"/>
      <c r="CP1090" s="26"/>
      <c r="CQ1090" s="26"/>
      <c r="CR1090" s="26"/>
      <c r="CS1090" s="26"/>
      <c r="CT10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90" s="26" t="str">
        <f>_xlfn.XLOOKUP(GY_ROE_Table4[[#This Row],[Loan No.]],'[50]Current Loanbook'!$B$2:$B$618,'[50]Current Loanbook'!$ES$2:$ES$618,"N/A",0,1)</f>
        <v>N/A</v>
      </c>
      <c r="CX1090" s="26" t="str">
        <f>_xlfn.XLOOKUP(GY_ROE_Table4[[#This Row],[Loan No.]],'[50]Current Loanbook'!$B$2:$B$618,'[50]Current Loanbook'!$ET$2:$ET$618,"N/A",0,1)</f>
        <v>N/A</v>
      </c>
      <c r="CY1090" s="26" t="str">
        <f>_xlfn.XLOOKUP(GY_ROE_Table4[[#This Row],[Loan No.]],'[50]Current Loanbook'!$B$2:$B$618,'[50]Current Loanbook'!$EU$2:$EU$618,"N/A",0,1)</f>
        <v>N/A</v>
      </c>
      <c r="CZ1090" s="26" t="str">
        <f t="shared" si="48"/>
        <v>Investment_Real_Estate-Residential_Inv</v>
      </c>
      <c r="DA1090" s="26" t="str">
        <f t="shared" si="49"/>
        <v>Investment_Real_Estate-Residential_Inv-Residential_accommodation</v>
      </c>
      <c r="DB1090" s="26"/>
      <c r="DC1090" s="26">
        <f>Table185[[#This Row],[Avg RWA]]*GY_ROE_Table4[[#This Row],[Tenure (Yrs.)]]</f>
        <v>4495353.6027568989</v>
      </c>
      <c r="DD1090" s="58">
        <f>DC1090/GY_ROE_Table4[[#This Row],[Estimated Drawn Balance over-life]]</f>
        <v>1.3427595598161892</v>
      </c>
    </row>
    <row r="1091" spans="2:108" s="2" customFormat="1" ht="86.4" x14ac:dyDescent="0.3">
      <c r="B1091" s="5">
        <f t="shared" si="50"/>
        <v>50</v>
      </c>
      <c r="C1091" s="5"/>
      <c r="D1091" s="2">
        <f>'[32]Active Loanbook_Sorted'!P1091</f>
        <v>1070000156</v>
      </c>
      <c r="E1091" s="2" t="str">
        <f>'[32]Active Loanbook_Sorted'!B1091</f>
        <v>Augustines Road Limited - Property Holding Investment - Extension</v>
      </c>
      <c r="F1091" s="2" t="str">
        <f>'[32]Active Loanbook_Sorted'!BA1091</f>
        <v>Non-CBILS</v>
      </c>
      <c r="G1091" s="2" t="str">
        <f>'[32]Active Loanbook_Sorted'!I1091</f>
        <v/>
      </c>
      <c r="H1091" s="2" t="str">
        <f>'[32]Active Loanbook_Sorted'!J1091</f>
        <v>Augustines Road Limited</v>
      </c>
      <c r="I1091" s="2" t="str">
        <f>'[32]Active Loanbook_Sorted'!K1091</f>
        <v>Augustines Road Limited</v>
      </c>
      <c r="J1091" s="2" t="str">
        <f>'[32]Active Loanbook_Sorted'!BK1091</f>
        <v>Paid Out</v>
      </c>
      <c r="K1091" s="2" t="str">
        <f>'[32]Active Loanbook_Sorted'!BB1091</f>
        <v xml:space="preserve">Property Holding Investment </v>
      </c>
      <c r="L1091" s="2" t="str">
        <f>GY_ROE_Table4[[#This Row],[Product Type]]</f>
        <v xml:space="preserve">Property Holding Investment </v>
      </c>
      <c r="M1091" s="19">
        <f>'[32]Active Loanbook_Sorted'!BF1091</f>
        <v>0</v>
      </c>
      <c r="N1091" s="19">
        <f>'[32]Active Loanbook_Sorted'!BG1091</f>
        <v>0</v>
      </c>
      <c r="O1091" s="19">
        <f>'[32]Active Loanbook_Sorted'!BH1091</f>
        <v>0</v>
      </c>
      <c r="P1091" s="19">
        <f>'[32]Active Loanbook_Sorted'!BI1091</f>
        <v>0</v>
      </c>
      <c r="Q1091" s="19">
        <f>'[32]Active Loanbook_Sorted'!BJ1091</f>
        <v>0</v>
      </c>
      <c r="R1091" s="2" t="str">
        <f>'[32]Active Loanbook_Sorted'!AA1091</f>
        <v>Completed Property - Held for Sale - Residential</v>
      </c>
      <c r="S1091" s="2" t="str">
        <f>CONCATENATE(GY_ROE_Table4[[#This Row],[Product Type]],":",GY_ROE_Table4[[#This Row],[Sector]])</f>
        <v>Property Holding Investment :Completed Property - Held for Sale - Residential</v>
      </c>
      <c r="T1091" s="2" t="str">
        <f>IFERROR(VLOOKUP(GY_ROE_Table4[[#This Row],[Product type + Sector]],'[32]Product Grid Match'!$D$5:$G$98,4,0),"-")</f>
        <v>Transitional_Land_and_Buildings</v>
      </c>
      <c r="U1091" s="2" t="str">
        <f>IFERROR(VLOOKUP(GY_ROE_Table4[[#This Row],[Product type + Sector]],'[32]Product Grid Match'!$D$5:$H$98,5,0),"-")</f>
        <v>Residential_Trans</v>
      </c>
      <c r="V1091" s="2" t="str">
        <f>IFERROR(VLOOKUP(GY_ROE_Table4[[#This Row],[Product type + Sector]],'[32]Product Grid Match'!$D$5:$F$98,3,0),"-")</f>
        <v>Transitional_Land_and_Buildings-Residential_Trans-0</v>
      </c>
      <c r="W1091" s="2" t="str">
        <f>'[32]Active Loanbook_Sorted'!AT1091</f>
        <v>Damien Hughes</v>
      </c>
      <c r="X1091" s="20">
        <f>'[32]Active Loanbook_Sorted'!AX1091</f>
        <v>43850</v>
      </c>
      <c r="Y1091" s="20">
        <f>'[32]Active Loanbook_Sorted'!AY1091</f>
        <v>44305</v>
      </c>
      <c r="Z1091" s="5" t="str">
        <f>'[32]Active Loanbook_Sorted'!AZ1091</f>
        <v>Jan 20</v>
      </c>
      <c r="AA1091" s="5" t="str">
        <f>TEXT(GY_ROE_Table4[[#This Row],[Closing Date]],"YYYY")</f>
        <v>2020</v>
      </c>
      <c r="AB1091" s="21">
        <f>ROUND(YEARFRAC(GY_ROE_Table4[[#This Row],[Closing Date]],GY_ROE_Table4[[#This Row],[Maturity Date]]),1)</f>
        <v>1.2</v>
      </c>
      <c r="AC1091" s="32">
        <f>GY_ROE_Table4[[#This Row],[Tenure (Yrs.)]]*12</f>
        <v>14.399999999999999</v>
      </c>
      <c r="AD1091" s="21"/>
      <c r="AE1091" s="1">
        <f>'[32]Active Loanbook_Sorted'!W1091</f>
        <v>1359049.37</v>
      </c>
      <c r="AF1091" s="1">
        <v>987646.76781236299</v>
      </c>
      <c r="AG1091" s="1">
        <f>GY_ROE_Table4[[#This Row],[Facility Amount]]*GY_ROE_Table4[[#This Row],[Tenure (Yrs.)]]</f>
        <v>1630859.2440000002</v>
      </c>
      <c r="AH1091" s="1">
        <f>GY_ROE_Table4[[#This Row],[Facility Amount]]-GY_ROE_Table4[[#This Row],[Estimated Drawn Balance]]</f>
        <v>371402.60218763712</v>
      </c>
      <c r="AI1091" s="22">
        <v>5.1999999999999998E-3</v>
      </c>
      <c r="AJ1091" s="33">
        <v>1E-3</v>
      </c>
      <c r="AK1091" s="22">
        <v>4.8000000000000001E-2</v>
      </c>
      <c r="AL1091" s="23">
        <f>MAX(GY_ROE_Table4[[#This Row],[Rate Floor]],GY_ROE_Table4[[#This Row],[Reference / Index Rate (%)]])+GY_ROE_Table4[[#This Row],[Spread (%)]]</f>
        <v>5.3199999999999997E-2</v>
      </c>
      <c r="AM1091" s="22">
        <v>0</v>
      </c>
      <c r="AN1091" s="24">
        <v>22722.42</v>
      </c>
      <c r="AO1091" s="25">
        <f>IFERROR(GY_ROE_Table4[[#This Row],[Arrangement Fee]]/GY_ROE_Table4[[#This Row],[Facility Amount]],0)</f>
        <v>1.671934846634747E-2</v>
      </c>
      <c r="AP1091" s="24">
        <v>23500</v>
      </c>
      <c r="AQ1091" s="25">
        <f>IFERROR(GY_ROE_Table4[[#This Row],[Exit Fee]]/GY_ROE_Table4[[#This Row],[Facility Amount]],0)</f>
        <v>1.7291498394940572E-2</v>
      </c>
      <c r="AR1091" s="26">
        <v>0</v>
      </c>
      <c r="AS1091" s="22">
        <v>0</v>
      </c>
      <c r="AT1091" s="24">
        <v>0</v>
      </c>
      <c r="AU1091" s="158">
        <v>0.05</v>
      </c>
      <c r="AV1091" s="158">
        <v>2.2799999999999997E-2</v>
      </c>
      <c r="AW1091" s="158">
        <v>1.6400000000000001E-2</v>
      </c>
      <c r="AX1091" s="159" t="s">
        <v>415</v>
      </c>
      <c r="AY1091" s="27"/>
      <c r="AZ1091" s="22" t="b">
        <v>0</v>
      </c>
      <c r="BA1091" s="22" t="str">
        <f>"Q" &amp; ROUNDUP(MONTH(GY_ROE_Table4[[#This Row],[Closing Date]])/3,0) &amp;" " &amp; TEXT(GY_ROE_Table4[[#This Row],[Closing Date]],"YY")</f>
        <v>Q1 20</v>
      </c>
      <c r="BB1091" s="22"/>
      <c r="BC1091" s="58">
        <f>GY_ROE_Table4[[#This Row],[LGD (%)]]*GY_ROE_Table4[[#This Row],[PD (%)]]</f>
        <v>1.14E-3</v>
      </c>
      <c r="BD1091" s="26">
        <f>GY_ROE_Table4[[#This Row],[Tenure (Yrs.)]]*GY_ROE_Table4[[#This Row],[Estimated Drawn Balance]]*(GY_ROE_Table4[[#This Row],[Spread (%)]]-GY_ROE_Table4[[#This Row],[BBB Fee (%)]])</f>
        <v>56888.453825992103</v>
      </c>
      <c r="BE1091" s="26">
        <f>GY_ROE_Table4[[#This Row],[Interest Income over life (net of BBB cost)]]-GY_ROE_Table4[[#This Row],[Margin Income over life (net of BBB cost)]]</f>
        <v>6162.915831149141</v>
      </c>
      <c r="BF1091" s="29">
        <f>GY_ROE_Table4[[#This Row],[Arrangement Fee]]+GY_ROE_Table4[[#This Row],[Exit Fee]]-GY_ROE_Table4[[#This Row],[Introducer Fee]]</f>
        <v>46222.42</v>
      </c>
      <c r="BG1091" s="30">
        <f>IFERROR(GY_ROE_Table4[[#This Row],[AF+EF-IF]]/GY_ROE_Table4[[#This Row],[Facility Amount]],0)</f>
        <v>3.4010846861288045E-2</v>
      </c>
      <c r="BH1091" s="29">
        <f>GY_ROE_Table4[[#This Row],[Total Fee]]-GY_ROE_Table4[[#This Row],[AF+EF-IF]]</f>
        <v>0</v>
      </c>
      <c r="BI1091" s="29">
        <f>GY_ROE_Table4[[#This Row],[Tenure (Yrs.)]]*GY_ROE_Table4[[#This Row],[Estimated Drawn Balance]]*(GY_ROE_Table4[[#This Row],[Interest Rate (%)]]-GY_ROE_Table4[[#This Row],[BBB Fee (%)]]-GY_ROE_Table4[[#This Row],[Funding Cost (%)]])</f>
        <v>43614.481266593946</v>
      </c>
      <c r="BJ1091" s="24">
        <f>GY_ROE_Table4[[#This Row],[Tenure (Yrs.)]]*GY_ROE_Table4[[#This Row],[Estimated Drawn Balance]]*(GY_ROE_Table4[[#This Row],[Interest Rate (%)]]-GY_ROE_Table4[[#This Row],[BBB Fee (%)]])</f>
        <v>63051.369657141244</v>
      </c>
      <c r="BK1091" s="24">
        <f>GY_ROE_Table4[[#This Row],[Arrangement Fee]]+GY_ROE_Table4[[#This Row],[Exit Fee]]-GY_ROE_Table4[[#This Row],[Introducer Fee]]+GY_ROE_Table4[[#This Row],[Legal Admin Fee]]</f>
        <v>46222.42</v>
      </c>
      <c r="BL1091" s="24">
        <f>GY_ROE_Table4[[#This Row],[Estimated Undrawn balance]]*GY_ROE_Table4[[#This Row],[Tenure (Yrs.)]]*GY_ROE_Table4[[#This Row],[Non-UT Fee (%)]]</f>
        <v>0</v>
      </c>
      <c r="BM1091" s="24">
        <f>GY_ROE_Table4[[#This Row],[Fee Income (net of Introducer fee and Non-UT fee)]]+GY_ROE_Table4[[#This Row],[Non-UT fee]]</f>
        <v>46222.42</v>
      </c>
      <c r="BN1091" s="30">
        <f>IFERROR(GY_ROE_Table4[[#This Row],[Total Fee]]/GY_ROE_Table4[[#This Row],[Facility Amount]],0)</f>
        <v>3.4010846861288045E-2</v>
      </c>
      <c r="BO1091" s="29">
        <f>GY_ROE_Table4[[#This Row],[Interest Income over life (net of BBB cost)]]+GY_ROE_Table4[[#This Row],[Total Fee]]</f>
        <v>109273.78965714124</v>
      </c>
      <c r="BP1091" s="29">
        <f>GY_ROE_Table4[[#This Row],[Total Fee]]+GY_ROE_Table4[[#This Row],[Margin Income over life (net of BBB cost)]]</f>
        <v>103110.87382599211</v>
      </c>
      <c r="BQ1091" s="29">
        <f>(GY_ROE_Table4[[#This Row],[Estimated Drawn Balance over-life]]*0.35%)+GY_ROE_Table4[[#This Row],[Margin + Fee over life]]</f>
        <v>107258.99025080402</v>
      </c>
      <c r="BR1091" s="24">
        <f>GY_ROE_Table4[[#This Row],[Estimated Drawn Balance]]*GY_ROE_Table4[[#This Row],[Tenure (Yrs.)]]</f>
        <v>1185176.1213748355</v>
      </c>
      <c r="BS1091" s="31">
        <f>IFERROR(GY_ROE_Table4[[#This Row],[Margin + Fee over life]]/GY_ROE_Table4[[#This Row],[Estimated Drawn Balance over-life]],0)</f>
        <v>8.7000465134566482E-2</v>
      </c>
      <c r="BT1091" s="22">
        <f>IFERROR(GY_ROE_Table4[[#This Row],[Total Income over life]]/GY_ROE_Table4[[#This Row],[Estimated Drawn Balance over-life]],0)</f>
        <v>9.2200465134566478E-2</v>
      </c>
      <c r="BU1091" s="26">
        <f>GY_ROE_Table4[[#This Row],[Tenure (Yrs.)]]*GY_ROE_Table4[[#This Row],[Estimated Drawn Balance]]*GY_ROE_Table4[[#This Row],[Interest Rate (%)]]</f>
        <v>63051.369657141244</v>
      </c>
      <c r="BV1091" s="26">
        <f>-GY_ROE_Table4[[#This Row],[Tenure (Yrs.)]]*GY_ROE_Table4[[#This Row],[Estimated Drawn Balance]]*GY_ROE_Table4[[#This Row],[Funding Cost (%)]]</f>
        <v>-19436.888390547305</v>
      </c>
      <c r="BW1091" s="26">
        <f>GY_ROE_Table4[[#This Row],[Total Fee]]</f>
        <v>46222.42</v>
      </c>
      <c r="BX1091" s="26">
        <f>-GY_ROE_Table4[[#This Row],[Tenure (Yrs.)]]*GY_ROE_Table4[[#This Row],[Estimated Drawn Balance]]*GY_ROE_Table4[[#This Row],[BBB Fee (%)]]</f>
        <v>0</v>
      </c>
      <c r="BY1091" s="26">
        <f>SUM(Table185[[#This Row],[Gross Interest Income]:[BBB Fee Cost]])</f>
        <v>89836.901266593937</v>
      </c>
      <c r="BZ10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462.888660000001</v>
      </c>
      <c r="CA1091" s="26">
        <f>Table185[[#This Row],[Operating Income]]+Table185[[#This Row],[Operating Expenses]]</f>
        <v>65374.01260659394</v>
      </c>
      <c r="CB1091" s="26">
        <f>-GY_ROE_Table4[[#This Row],[Estimated Drawn Balance]]*GY_ROE_Table4[[#This Row],[LGD (%)]]*GY_ROE_Table4[[#This Row],[PD (%)]]*MIN(1,GY_ROE_Table4[[#This Row],[Tenure (Yrs.)]])</f>
        <v>-1125.9173153060938</v>
      </c>
      <c r="CC1091" s="26">
        <f>Table185[[#This Row],[Income before loan losses]]+Table185[[#This Row],[Loan Losses (Year 1)]]</f>
        <v>64248.095291287849</v>
      </c>
      <c r="CD1091" s="164">
        <f>-'[32]ROE Inputs'!$I$5*Table185[[#This Row],[PBT]]</f>
        <v>-14777.061916996206</v>
      </c>
      <c r="CE1091" s="26">
        <f>Table185[[#This Row],[PBT]]+Table185[[#This Row],[Tax]]</f>
        <v>49471.033374291641</v>
      </c>
      <c r="CF1091" s="26">
        <f>IFERROR(VLOOKUP(GY_ROE_Table4[[#This Row],[Loan Name]],'[32]US loans'!$E:CD,78,0),0)</f>
        <v>0</v>
      </c>
      <c r="CG10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12349.94542318</v>
      </c>
      <c r="CH1091" s="26">
        <f>Table185[[#This Row],[Avg EAD]]*GY_ROE_Table4[[#This Row],[RW (%)]]</f>
        <v>389322.48089811299</v>
      </c>
      <c r="CI1091" s="26">
        <f>Table185[[#This Row],[Avg RWA]]*'[32]ROE Inputs'!$K$5</f>
        <v>58398.372134716948</v>
      </c>
      <c r="CJ1091" s="26">
        <f>Table185[[#This Row],[CET 1 Required]]*GY_ROE_Table4[[#This Row],[Tenure (Yrs.)]]</f>
        <v>70078.046561660332</v>
      </c>
      <c r="CK1091" s="26">
        <f>IFERROR(VLOOKUP(GY_ROE_Table4[[#This Row],[Loan Name]],'[32]US loans'!$E:CH,82,0),0)</f>
        <v>0</v>
      </c>
      <c r="CL1091" s="31">
        <f>Table185[[#This Row],[PAT]]/Table185[[#This Row],[CET 1 Required]]/GY_ROE_Table4[[#This Row],[Tenure (Yrs.)]]</f>
        <v>0.70594195759670642</v>
      </c>
      <c r="CN1091" s="26"/>
      <c r="CO1091" s="46"/>
      <c r="CP1091" s="26"/>
      <c r="CQ1091" s="26"/>
      <c r="CR1091" s="26"/>
      <c r="CS1091" s="26"/>
      <c r="CT10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91" s="26" t="str">
        <f>_xlfn.XLOOKUP(GY_ROE_Table4[[#This Row],[Loan No.]],'[50]Current Loanbook'!$B$2:$B$618,'[50]Current Loanbook'!$ES$2:$ES$618,"N/A",0,1)</f>
        <v>N/A</v>
      </c>
      <c r="CX1091" s="26" t="str">
        <f>_xlfn.XLOOKUP(GY_ROE_Table4[[#This Row],[Loan No.]],'[50]Current Loanbook'!$B$2:$B$618,'[50]Current Loanbook'!$ET$2:$ET$618,"N/A",0,1)</f>
        <v>N/A</v>
      </c>
      <c r="CY1091" s="26" t="str">
        <f>_xlfn.XLOOKUP(GY_ROE_Table4[[#This Row],[Loan No.]],'[50]Current Loanbook'!$B$2:$B$618,'[50]Current Loanbook'!$EU$2:$EU$618,"N/A",0,1)</f>
        <v>N/A</v>
      </c>
      <c r="CZ1091" s="26" t="str">
        <f t="shared" ref="CZ1091:CZ1154" si="51">CT1091&amp; "-" &amp;CU1091</f>
        <v>Transitional_Land_and_Buildings-Residential_Trans</v>
      </c>
      <c r="DA1091" s="26" t="str">
        <f t="shared" ref="DA1091:DA1154" si="52">CT1091&amp; "-" &amp;CU1091&amp; "-" &amp; CV1091</f>
        <v>Transitional_Land_and_Buildings-Residential_Trans-Residential_accommodation</v>
      </c>
      <c r="DB1091" s="26"/>
      <c r="DC1091" s="26">
        <f>Table185[[#This Row],[Avg RWA]]*GY_ROE_Table4[[#This Row],[Tenure (Yrs.)]]</f>
        <v>467186.97707773559</v>
      </c>
      <c r="DD1091" s="58">
        <f>DC1091/GY_ROE_Table4[[#This Row],[Estimated Drawn Balance over-life]]</f>
        <v>0.39419202652833268</v>
      </c>
    </row>
    <row r="1092" spans="2:108" s="2" customFormat="1" ht="28.8" x14ac:dyDescent="0.3">
      <c r="B1092" s="5">
        <f t="shared" ref="B1092:B1155" si="53">B1091+1</f>
        <v>51</v>
      </c>
      <c r="C1092" s="5"/>
      <c r="D1092" s="2">
        <f>'[32]Active Loanbook_Sorted'!P1092</f>
        <v>1051000150</v>
      </c>
      <c r="E1092" s="2" t="str">
        <f>'[32]Active Loanbook_Sorted'!B1092</f>
        <v>Baird Capital - CW Lighting Technology - RCF Reduction</v>
      </c>
      <c r="F1092" s="2" t="str">
        <f>'[32]Active Loanbook_Sorted'!BA1092</f>
        <v>Non-CBILS</v>
      </c>
      <c r="G1092" s="2" t="str">
        <f>'[32]Active Loanbook_Sorted'!I1092</f>
        <v/>
      </c>
      <c r="H1092" s="2" t="str">
        <f>'[32]Active Loanbook_Sorted'!J1092</f>
        <v>CW Lighting Technology Limited</v>
      </c>
      <c r="I1092" s="2" t="str">
        <f>'[32]Active Loanbook_Sorted'!K1092</f>
        <v>Baird Capital Partners Europe Limited</v>
      </c>
      <c r="J1092" s="2" t="str">
        <f>'[32]Active Loanbook_Sorted'!BK1092</f>
        <v>Paid Out</v>
      </c>
      <c r="K1092" s="2" t="str">
        <f>'[32]Active Loanbook_Sorted'!BB1092</f>
        <v xml:space="preserve">Business Trading </v>
      </c>
      <c r="L1092" s="2" t="str">
        <f>GY_ROE_Table4[[#This Row],[Product Type]]</f>
        <v xml:space="preserve">Business Trading </v>
      </c>
      <c r="M1092" s="19">
        <f>'[32]Active Loanbook_Sorted'!BF1092</f>
        <v>0</v>
      </c>
      <c r="N1092" s="19">
        <f>'[32]Active Loanbook_Sorted'!BG1092</f>
        <v>0</v>
      </c>
      <c r="O1092" s="19">
        <f>'[32]Active Loanbook_Sorted'!BH1092</f>
        <v>0</v>
      </c>
      <c r="P1092" s="19">
        <f>'[32]Active Loanbook_Sorted'!BI1092</f>
        <v>0</v>
      </c>
      <c r="Q1092" s="19">
        <f>'[32]Active Loanbook_Sorted'!BJ1092</f>
        <v>0</v>
      </c>
      <c r="R1092" s="2" t="str">
        <f>'[32]Active Loanbook_Sorted'!AA1092</f>
        <v>Others - Manufacturing</v>
      </c>
      <c r="S1092" s="2" t="str">
        <f>CONCATENATE(GY_ROE_Table4[[#This Row],[Product Type]],":",GY_ROE_Table4[[#This Row],[Sector]])</f>
        <v>Business Trading :Others - Manufacturing</v>
      </c>
      <c r="T1092" s="2" t="str">
        <f>IFERROR(VLOOKUP(GY_ROE_Table4[[#This Row],[Product type + Sector]],'[32]Product Grid Match'!$D$5:$G$98,4,0),"-")</f>
        <v>Business_Loans</v>
      </c>
      <c r="U1092" s="2" t="str">
        <f>IFERROR(VLOOKUP(GY_ROE_Table4[[#This Row],[Product type + Sector]],'[32]Product Grid Match'!$D$5:$H$98,5,0),"-")</f>
        <v>Manufacturing</v>
      </c>
      <c r="V1092" s="2" t="str">
        <f>IFERROR(VLOOKUP(GY_ROE_Table4[[#This Row],[Product type + Sector]],'[32]Product Grid Match'!$D$5:$F$98,3,0),"-")</f>
        <v>Business_Loans-Manufacturing-/</v>
      </c>
      <c r="W1092" s="2" t="str">
        <f>'[32]Active Loanbook_Sorted'!AT1092</f>
        <v>Stuart Blair</v>
      </c>
      <c r="X1092" s="20">
        <f>'[32]Active Loanbook_Sorted'!AX1092</f>
        <v>43853</v>
      </c>
      <c r="Y1092" s="20">
        <f>'[32]Active Loanbook_Sorted'!AY1092</f>
        <v>45131</v>
      </c>
      <c r="Z1092" s="5" t="str">
        <f>'[32]Active Loanbook_Sorted'!AZ1092</f>
        <v>Jan 20</v>
      </c>
      <c r="AA1092" s="5" t="str">
        <f>TEXT(GY_ROE_Table4[[#This Row],[Closing Date]],"YYYY")</f>
        <v>2020</v>
      </c>
      <c r="AB1092" s="21">
        <f>ROUND(YEARFRAC(GY_ROE_Table4[[#This Row],[Closing Date]],GY_ROE_Table4[[#This Row],[Maturity Date]]),1)</f>
        <v>3.5</v>
      </c>
      <c r="AC1092" s="32">
        <f>GY_ROE_Table4[[#This Row],[Tenure (Yrs.)]]*12</f>
        <v>42</v>
      </c>
      <c r="AD1092" s="21"/>
      <c r="AE1092" s="1">
        <f>'[32]Active Loanbook_Sorted'!W1092</f>
        <v>1500000</v>
      </c>
      <c r="AF1092" s="1">
        <v>1005629.5427423505</v>
      </c>
      <c r="AG1092" s="1">
        <f>GY_ROE_Table4[[#This Row],[Facility Amount]]*GY_ROE_Table4[[#This Row],[Tenure (Yrs.)]]</f>
        <v>5250000</v>
      </c>
      <c r="AH1092" s="1">
        <f>GY_ROE_Table4[[#This Row],[Facility Amount]]-GY_ROE_Table4[[#This Row],[Estimated Drawn Balance]]</f>
        <v>494370.45725764951</v>
      </c>
      <c r="AI1092" s="22">
        <v>7.4999999999999997E-3</v>
      </c>
      <c r="AJ1092" s="33">
        <v>3.3E-4</v>
      </c>
      <c r="AK1092" s="22">
        <v>5.5E-2</v>
      </c>
      <c r="AL1092" s="23">
        <f>MAX(GY_ROE_Table4[[#This Row],[Rate Floor]],GY_ROE_Table4[[#This Row],[Reference / Index Rate (%)]])+GY_ROE_Table4[[#This Row],[Spread (%)]]</f>
        <v>6.25E-2</v>
      </c>
      <c r="AM1092" s="22">
        <v>0</v>
      </c>
      <c r="AN1092" s="24">
        <v>70000</v>
      </c>
      <c r="AO1092" s="25">
        <f>IFERROR(GY_ROE_Table4[[#This Row],[Arrangement Fee]]/GY_ROE_Table4[[#This Row],[Facility Amount]],0)</f>
        <v>4.6666666666666669E-2</v>
      </c>
      <c r="AP1092" s="24">
        <v>2142.86</v>
      </c>
      <c r="AQ1092" s="25">
        <f>IFERROR(GY_ROE_Table4[[#This Row],[Exit Fee]]/GY_ROE_Table4[[#This Row],[Facility Amount]],0)</f>
        <v>1.4285733333333334E-3</v>
      </c>
      <c r="AR1092" s="26">
        <v>0</v>
      </c>
      <c r="AS1092" s="22">
        <v>2.1999999999999999E-2</v>
      </c>
      <c r="AT1092" s="24">
        <v>0</v>
      </c>
      <c r="AU1092" s="158">
        <v>0.5827</v>
      </c>
      <c r="AV1092" s="158">
        <v>1.3999999999999999E-2</v>
      </c>
      <c r="AW1092" s="158">
        <v>2.01E-2</v>
      </c>
      <c r="AX1092" s="159" t="s">
        <v>420</v>
      </c>
      <c r="AY1092" s="27"/>
      <c r="AZ1092" s="22" t="b">
        <v>0</v>
      </c>
      <c r="BA1092" s="22" t="str">
        <f>"Q" &amp; ROUNDUP(MONTH(GY_ROE_Table4[[#This Row],[Closing Date]])/3,0) &amp;" " &amp; TEXT(GY_ROE_Table4[[#This Row],[Closing Date]],"YY")</f>
        <v>Q1 20</v>
      </c>
      <c r="BB1092" s="22"/>
      <c r="BC1092" s="58">
        <f>GY_ROE_Table4[[#This Row],[LGD (%)]]*GY_ROE_Table4[[#This Row],[PD (%)]]</f>
        <v>8.1577999999999998E-3</v>
      </c>
      <c r="BD1092" s="26">
        <f>GY_ROE_Table4[[#This Row],[Tenure (Yrs.)]]*GY_ROE_Table4[[#This Row],[Estimated Drawn Balance]]*(GY_ROE_Table4[[#This Row],[Spread (%)]]-GY_ROE_Table4[[#This Row],[BBB Fee (%)]])</f>
        <v>193583.68697790249</v>
      </c>
      <c r="BE1092" s="26">
        <f>GY_ROE_Table4[[#This Row],[Interest Income over life (net of BBB cost)]]-GY_ROE_Table4[[#This Row],[Margin Income over life (net of BBB cost)]]</f>
        <v>26397.775496986695</v>
      </c>
      <c r="BF1092" s="29">
        <f>GY_ROE_Table4[[#This Row],[Arrangement Fee]]+GY_ROE_Table4[[#This Row],[Exit Fee]]-GY_ROE_Table4[[#This Row],[Introducer Fee]]</f>
        <v>72142.86</v>
      </c>
      <c r="BG1092" s="30">
        <f>IFERROR(GY_ROE_Table4[[#This Row],[AF+EF-IF]]/GY_ROE_Table4[[#This Row],[Facility Amount]],0)</f>
        <v>4.8095239999999997E-2</v>
      </c>
      <c r="BH1092" s="29">
        <f>GY_ROE_Table4[[#This Row],[Total Fee]]-GY_ROE_Table4[[#This Row],[AF+EF-IF]]</f>
        <v>38066.525208839012</v>
      </c>
      <c r="BI1092" s="29">
        <f>GY_ROE_Table4[[#This Row],[Tenure (Yrs.)]]*GY_ROE_Table4[[#This Row],[Estimated Drawn Balance]]*(GY_ROE_Table4[[#This Row],[Interest Rate (%)]]-GY_ROE_Table4[[#This Row],[BBB Fee (%)]]-GY_ROE_Table4[[#This Row],[Funding Cost (%)]])</f>
        <v>149235.42414296482</v>
      </c>
      <c r="BJ1092" s="24">
        <f>GY_ROE_Table4[[#This Row],[Tenure (Yrs.)]]*GY_ROE_Table4[[#This Row],[Estimated Drawn Balance]]*(GY_ROE_Table4[[#This Row],[Interest Rate (%)]]-GY_ROE_Table4[[#This Row],[BBB Fee (%)]])</f>
        <v>219981.46247488918</v>
      </c>
      <c r="BK1092" s="24">
        <f>GY_ROE_Table4[[#This Row],[Arrangement Fee]]+GY_ROE_Table4[[#This Row],[Exit Fee]]-GY_ROE_Table4[[#This Row],[Introducer Fee]]+GY_ROE_Table4[[#This Row],[Legal Admin Fee]]</f>
        <v>72142.86</v>
      </c>
      <c r="BL1092" s="24">
        <f>GY_ROE_Table4[[#This Row],[Estimated Undrawn balance]]*GY_ROE_Table4[[#This Row],[Tenure (Yrs.)]]*GY_ROE_Table4[[#This Row],[Non-UT Fee (%)]]</f>
        <v>38066.525208839012</v>
      </c>
      <c r="BM1092" s="24">
        <f>GY_ROE_Table4[[#This Row],[Fee Income (net of Introducer fee and Non-UT fee)]]+GY_ROE_Table4[[#This Row],[Non-UT fee]]</f>
        <v>110209.38520883901</v>
      </c>
      <c r="BN1092" s="30">
        <f>IFERROR(GY_ROE_Table4[[#This Row],[Total Fee]]/GY_ROE_Table4[[#This Row],[Facility Amount]],0)</f>
        <v>7.3472923472559348E-2</v>
      </c>
      <c r="BO1092" s="29">
        <f>GY_ROE_Table4[[#This Row],[Interest Income over life (net of BBB cost)]]+GY_ROE_Table4[[#This Row],[Total Fee]]</f>
        <v>330190.84768372821</v>
      </c>
      <c r="BP1092" s="29">
        <f>GY_ROE_Table4[[#This Row],[Total Fee]]+GY_ROE_Table4[[#This Row],[Margin Income over life (net of BBB cost)]]</f>
        <v>303793.07218674151</v>
      </c>
      <c r="BQ1092" s="29">
        <f>(GY_ROE_Table4[[#This Row],[Estimated Drawn Balance over-life]]*0.35%)+GY_ROE_Table4[[#This Row],[Margin + Fee over life]]</f>
        <v>316112.03408533533</v>
      </c>
      <c r="BR1092" s="24">
        <f>GY_ROE_Table4[[#This Row],[Estimated Drawn Balance]]*GY_ROE_Table4[[#This Row],[Tenure (Yrs.)]]</f>
        <v>3519703.3995982269</v>
      </c>
      <c r="BS1092" s="31">
        <f>IFERROR(GY_ROE_Table4[[#This Row],[Margin + Fee over life]]/GY_ROE_Table4[[#This Row],[Estimated Drawn Balance over-life]],0)</f>
        <v>8.6312122840072086E-2</v>
      </c>
      <c r="BT1092" s="22">
        <f>IFERROR(GY_ROE_Table4[[#This Row],[Total Income over life]]/GY_ROE_Table4[[#This Row],[Estimated Drawn Balance over-life]],0)</f>
        <v>9.3812122840072093E-2</v>
      </c>
      <c r="BU1092" s="26">
        <f>GY_ROE_Table4[[#This Row],[Tenure (Yrs.)]]*GY_ROE_Table4[[#This Row],[Estimated Drawn Balance]]*GY_ROE_Table4[[#This Row],[Interest Rate (%)]]</f>
        <v>219981.46247488918</v>
      </c>
      <c r="BV1092" s="26">
        <f>-GY_ROE_Table4[[#This Row],[Tenure (Yrs.)]]*GY_ROE_Table4[[#This Row],[Estimated Drawn Balance]]*GY_ROE_Table4[[#This Row],[Funding Cost (%)]]</f>
        <v>-70746.038331924356</v>
      </c>
      <c r="BW1092" s="26">
        <f>GY_ROE_Table4[[#This Row],[Total Fee]]</f>
        <v>110209.38520883901</v>
      </c>
      <c r="BX1092" s="26">
        <f>-GY_ROE_Table4[[#This Row],[Tenure (Yrs.)]]*GY_ROE_Table4[[#This Row],[Estimated Drawn Balance]]*GY_ROE_Table4[[#This Row],[BBB Fee (%)]]</f>
        <v>0</v>
      </c>
      <c r="BY1092" s="26">
        <f>SUM(Table185[[#This Row],[Gross Interest Income]:[BBB Fee Cost]])</f>
        <v>259444.80935180385</v>
      </c>
      <c r="BZ10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8750</v>
      </c>
      <c r="CA1092" s="26">
        <f>Table185[[#This Row],[Operating Income]]+Table185[[#This Row],[Operating Expenses]]</f>
        <v>180694.80935180385</v>
      </c>
      <c r="CB1092" s="26">
        <f>-GY_ROE_Table4[[#This Row],[Estimated Drawn Balance]]*GY_ROE_Table4[[#This Row],[LGD (%)]]*GY_ROE_Table4[[#This Row],[PD (%)]]*MIN(1,GY_ROE_Table4[[#This Row],[Tenure (Yrs.)]])</f>
        <v>-8203.7246837835446</v>
      </c>
      <c r="CC1092" s="26">
        <f>Table185[[#This Row],[Income before loan losses]]+Table185[[#This Row],[Loan Losses (Year 1)]]</f>
        <v>172491.08466802031</v>
      </c>
      <c r="CD1092" s="164">
        <f>-'[32]ROE Inputs'!$I$5*Table185[[#This Row],[PBT]]</f>
        <v>-39672.949473644672</v>
      </c>
      <c r="CE1092" s="26">
        <f>Table185[[#This Row],[PBT]]+Table185[[#This Row],[Tax]]</f>
        <v>132818.13519437565</v>
      </c>
      <c r="CF1092" s="26">
        <f>IFERROR(VLOOKUP(GY_ROE_Table4[[#This Row],[Loan Name]],'[32]US loans'!$E:CD,78,0),0)</f>
        <v>0</v>
      </c>
      <c r="CG10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6732.8976793033</v>
      </c>
      <c r="CH1092" s="26">
        <f>Table185[[#This Row],[Avg EAD]]*GY_ROE_Table4[[#This Row],[RW (%)]]</f>
        <v>1236732.8976793033</v>
      </c>
      <c r="CI1092" s="26">
        <f>Table185[[#This Row],[Avg RWA]]*'[32]ROE Inputs'!$K$5</f>
        <v>185509.93465189548</v>
      </c>
      <c r="CJ1092" s="26">
        <f>Table185[[#This Row],[CET 1 Required]]*GY_ROE_Table4[[#This Row],[Tenure (Yrs.)]]</f>
        <v>649284.77128163422</v>
      </c>
      <c r="CK1092" s="26">
        <f>IFERROR(VLOOKUP(GY_ROE_Table4[[#This Row],[Loan Name]],'[32]US loans'!$E:CH,82,0),0)</f>
        <v>0</v>
      </c>
      <c r="CL1092" s="31">
        <f>Table185[[#This Row],[PAT]]/Table185[[#This Row],[CET 1 Required]]/GY_ROE_Table4[[#This Row],[Tenure (Yrs.)]]</f>
        <v>0.20456068133587005</v>
      </c>
      <c r="CN1092" s="26"/>
      <c r="CO1092" s="46"/>
      <c r="CP1092" s="26"/>
      <c r="CQ1092" s="26"/>
      <c r="CR1092" s="26"/>
      <c r="CS1092" s="26"/>
      <c r="CT10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0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1092" s="26" t="str">
        <f>_xlfn.XLOOKUP(GY_ROE_Table4[[#This Row],[Loan No.]],'[50]Current Loanbook'!$B$2:$B$618,'[50]Current Loanbook'!$ES$2:$ES$618,"N/A",0,1)</f>
        <v>N/A</v>
      </c>
      <c r="CX1092" s="26" t="str">
        <f>_xlfn.XLOOKUP(GY_ROE_Table4[[#This Row],[Loan No.]],'[50]Current Loanbook'!$B$2:$B$618,'[50]Current Loanbook'!$ET$2:$ET$618,"N/A",0,1)</f>
        <v>N/A</v>
      </c>
      <c r="CY1092" s="26" t="str">
        <f>_xlfn.XLOOKUP(GY_ROE_Table4[[#This Row],[Loan No.]],'[50]Current Loanbook'!$B$2:$B$618,'[50]Current Loanbook'!$EU$2:$EU$618,"N/A",0,1)</f>
        <v>N/A</v>
      </c>
      <c r="CZ1092" s="26" t="str">
        <f t="shared" si="51"/>
        <v>Business_Loans-Others</v>
      </c>
      <c r="DA1092" s="26" t="str">
        <f t="shared" si="52"/>
        <v>Business_Loans-Others-Others</v>
      </c>
      <c r="DB1092" s="26"/>
      <c r="DC1092" s="26">
        <f>Table185[[#This Row],[Avg RWA]]*GY_ROE_Table4[[#This Row],[Tenure (Yrs.)]]</f>
        <v>4328565.1418775618</v>
      </c>
      <c r="DD1092" s="58">
        <f>DC1092/GY_ROE_Table4[[#This Row],[Estimated Drawn Balance over-life]]</f>
        <v>1.229809631792175</v>
      </c>
    </row>
    <row r="1093" spans="2:108" s="2" customFormat="1" ht="86.4" x14ac:dyDescent="0.3">
      <c r="B1093" s="5">
        <f t="shared" si="53"/>
        <v>52</v>
      </c>
      <c r="C1093" s="5"/>
      <c r="D1093" s="2">
        <f>'[32]Active Loanbook_Sorted'!P1093</f>
        <v>5200000110</v>
      </c>
      <c r="E1093" s="2" t="str">
        <f>'[32]Active Loanbook_Sorted'!B1093</f>
        <v>Birchdove Homes Limited - Property Holding Investment - CBILS Facility</v>
      </c>
      <c r="F1093" s="2" t="str">
        <f>'[32]Active Loanbook_Sorted'!BA1093</f>
        <v>CBILS</v>
      </c>
      <c r="G1093" s="2" t="str">
        <f>'[32]Active Loanbook_Sorted'!I1093</f>
        <v/>
      </c>
      <c r="H1093" s="2" t="str">
        <f>'[32]Active Loanbook_Sorted'!J1093</f>
        <v>Birchdove Homes Limited</v>
      </c>
      <c r="I1093" s="2" t="str">
        <f>'[32]Active Loanbook_Sorted'!K1093</f>
        <v>Birchdove Homes Limited</v>
      </c>
      <c r="J1093" s="2" t="str">
        <f>'[32]Active Loanbook_Sorted'!BK1093</f>
        <v>Paid Out</v>
      </c>
      <c r="K1093" s="2" t="str">
        <f>'[32]Active Loanbook_Sorted'!BB1093</f>
        <v xml:space="preserve">Property Holding Investment </v>
      </c>
      <c r="L1093" s="2" t="str">
        <f>GY_ROE_Table4[[#This Row],[Product Type]]</f>
        <v xml:space="preserve">Property Holding Investment </v>
      </c>
      <c r="M1093" s="19">
        <f>'[32]Active Loanbook_Sorted'!BF1093</f>
        <v>0</v>
      </c>
      <c r="N1093" s="19">
        <f>'[32]Active Loanbook_Sorted'!BG1093</f>
        <v>0</v>
      </c>
      <c r="O1093" s="19">
        <f>'[32]Active Loanbook_Sorted'!BH1093</f>
        <v>0</v>
      </c>
      <c r="P1093" s="19">
        <f>'[32]Active Loanbook_Sorted'!BI1093</f>
        <v>0</v>
      </c>
      <c r="Q1093" s="19">
        <f>'[32]Active Loanbook_Sorted'!BJ1093</f>
        <v>0</v>
      </c>
      <c r="R1093" s="2" t="str">
        <f>'[32]Active Loanbook_Sorted'!AA1093</f>
        <v>Completed Property - Held for Sale - Residential</v>
      </c>
      <c r="S1093" s="2" t="str">
        <f>CONCATENATE(GY_ROE_Table4[[#This Row],[Product Type]],":",GY_ROE_Table4[[#This Row],[Sector]])</f>
        <v>Property Holding Investment :Completed Property - Held for Sale - Residential</v>
      </c>
      <c r="T1093" s="2" t="str">
        <f>IFERROR(VLOOKUP(GY_ROE_Table4[[#This Row],[Product type + Sector]],'[32]Product Grid Match'!$D$5:$G$98,4,0),"-")</f>
        <v>Transitional_Land_and_Buildings</v>
      </c>
      <c r="U1093" s="2" t="str">
        <f>IFERROR(VLOOKUP(GY_ROE_Table4[[#This Row],[Product type + Sector]],'[32]Product Grid Match'!$D$5:$H$98,5,0),"-")</f>
        <v>Residential_Trans</v>
      </c>
      <c r="V1093" s="2" t="str">
        <f>IFERROR(VLOOKUP(GY_ROE_Table4[[#This Row],[Product type + Sector]],'[32]Product Grid Match'!$D$5:$F$98,3,0),"-")</f>
        <v>Transitional_Land_and_Buildings-Residential_Trans-0</v>
      </c>
      <c r="W1093" s="2" t="str">
        <f>'[32]Active Loanbook_Sorted'!AT1093</f>
        <v>Gareth Bennett</v>
      </c>
      <c r="X1093" s="20">
        <f>'[32]Active Loanbook_Sorted'!AX1093</f>
        <v>44162</v>
      </c>
      <c r="Y1093" s="20">
        <f>'[32]Active Loanbook_Sorted'!AY1093</f>
        <v>44708</v>
      </c>
      <c r="Z1093" s="5" t="str">
        <f>'[32]Active Loanbook_Sorted'!AZ1093</f>
        <v>Nov 20</v>
      </c>
      <c r="AA1093" s="5" t="str">
        <f>TEXT(GY_ROE_Table4[[#This Row],[Closing Date]],"YYYY")</f>
        <v>2020</v>
      </c>
      <c r="AB1093" s="21">
        <f>ROUND(YEARFRAC(GY_ROE_Table4[[#This Row],[Closing Date]],GY_ROE_Table4[[#This Row],[Maturity Date]]),1)</f>
        <v>1.5</v>
      </c>
      <c r="AC1093" s="32">
        <f>GY_ROE_Table4[[#This Row],[Tenure (Yrs.)]]*12</f>
        <v>18</v>
      </c>
      <c r="AD1093" s="21"/>
      <c r="AE1093" s="1">
        <f>'[32]Active Loanbook_Sorted'!W1093</f>
        <v>1117934</v>
      </c>
      <c r="AF1093" s="1">
        <v>812423.68827818683</v>
      </c>
      <c r="AG1093" s="1">
        <f>GY_ROE_Table4[[#This Row],[Facility Amount]]*GY_ROE_Table4[[#This Row],[Tenure (Yrs.)]]</f>
        <v>1676901</v>
      </c>
      <c r="AH1093" s="1">
        <f>GY_ROE_Table4[[#This Row],[Facility Amount]]-GY_ROE_Table4[[#This Row],[Estimated Drawn Balance]]</f>
        <v>305510.31172181317</v>
      </c>
      <c r="AI1093" s="22">
        <v>1E-3</v>
      </c>
      <c r="AJ1093" s="33">
        <v>6.6E-4</v>
      </c>
      <c r="AK1093" s="22">
        <v>5.8600000000000006E-2</v>
      </c>
      <c r="AL1093" s="23">
        <f>MAX(GY_ROE_Table4[[#This Row],[Rate Floor]],GY_ROE_Table4[[#This Row],[Reference / Index Rate (%)]])+GY_ROE_Table4[[#This Row],[Spread (%)]]</f>
        <v>5.9600000000000007E-2</v>
      </c>
      <c r="AM1093" s="22">
        <v>5.0000000000000001E-3</v>
      </c>
      <c r="AN1093" s="24">
        <v>0</v>
      </c>
      <c r="AO1093" s="25">
        <f>IFERROR(GY_ROE_Table4[[#This Row],[Arrangement Fee]]/GY_ROE_Table4[[#This Row],[Facility Amount]],0)</f>
        <v>0</v>
      </c>
      <c r="AP1093" s="24">
        <v>0</v>
      </c>
      <c r="AQ1093" s="25">
        <f>IFERROR(GY_ROE_Table4[[#This Row],[Exit Fee]]/GY_ROE_Table4[[#This Row],[Facility Amount]],0)</f>
        <v>0</v>
      </c>
      <c r="AR1093" s="26">
        <v>0</v>
      </c>
      <c r="AS1093" s="22">
        <v>0</v>
      </c>
      <c r="AT1093" s="24">
        <v>3000</v>
      </c>
      <c r="AU1093" s="158">
        <v>0.05</v>
      </c>
      <c r="AV1093" s="158">
        <v>2.2799999999999997E-2</v>
      </c>
      <c r="AW1093" s="158">
        <v>1.15E-2</v>
      </c>
      <c r="AX1093" s="159" t="s">
        <v>1059</v>
      </c>
      <c r="AY1093" s="27"/>
      <c r="AZ1093" s="22" t="b">
        <v>0</v>
      </c>
      <c r="BA1093" s="22" t="str">
        <f>"Q" &amp; ROUNDUP(MONTH(GY_ROE_Table4[[#This Row],[Closing Date]])/3,0) &amp;" " &amp; TEXT(GY_ROE_Table4[[#This Row],[Closing Date]],"YY")</f>
        <v>Q4 20</v>
      </c>
      <c r="BB1093" s="22"/>
      <c r="BC1093" s="58">
        <f>GY_ROE_Table4[[#This Row],[LGD (%)]]*GY_ROE_Table4[[#This Row],[PD (%)]]</f>
        <v>1.14E-3</v>
      </c>
      <c r="BD1093" s="26">
        <f>GY_ROE_Table4[[#This Row],[Tenure (Yrs.)]]*GY_ROE_Table4[[#This Row],[Estimated Drawn Balance]]*(GY_ROE_Table4[[#This Row],[Spread (%)]]-GY_ROE_Table4[[#This Row],[BBB Fee (%)]])</f>
        <v>65318.864537566224</v>
      </c>
      <c r="BE1093" s="26">
        <f>GY_ROE_Table4[[#This Row],[Interest Income over life (net of BBB cost)]]-GY_ROE_Table4[[#This Row],[Margin Income over life (net of BBB cost)]]</f>
        <v>1218.6355324172837</v>
      </c>
      <c r="BF1093" s="29">
        <f>GY_ROE_Table4[[#This Row],[Arrangement Fee]]+GY_ROE_Table4[[#This Row],[Exit Fee]]-GY_ROE_Table4[[#This Row],[Introducer Fee]]</f>
        <v>0</v>
      </c>
      <c r="BG1093" s="30">
        <f>IFERROR(GY_ROE_Table4[[#This Row],[AF+EF-IF]]/GY_ROE_Table4[[#This Row],[Facility Amount]],0)</f>
        <v>0</v>
      </c>
      <c r="BH1093" s="29">
        <f>GY_ROE_Table4[[#This Row],[Total Fee]]-GY_ROE_Table4[[#This Row],[AF+EF-IF]]</f>
        <v>3000</v>
      </c>
      <c r="BI1093" s="29">
        <f>GY_ROE_Table4[[#This Row],[Tenure (Yrs.)]]*GY_ROE_Table4[[#This Row],[Estimated Drawn Balance]]*(GY_ROE_Table4[[#This Row],[Interest Rate (%)]]-GY_ROE_Table4[[#This Row],[BBB Fee (%)]]-GY_ROE_Table4[[#This Row],[Funding Cost (%)]])</f>
        <v>52523.191447184792</v>
      </c>
      <c r="BJ1093" s="24">
        <f>GY_ROE_Table4[[#This Row],[Tenure (Yrs.)]]*GY_ROE_Table4[[#This Row],[Estimated Drawn Balance]]*(GY_ROE_Table4[[#This Row],[Interest Rate (%)]]-GY_ROE_Table4[[#This Row],[BBB Fee (%)]])</f>
        <v>66537.500069983507</v>
      </c>
      <c r="BK1093" s="24">
        <f>GY_ROE_Table4[[#This Row],[Arrangement Fee]]+GY_ROE_Table4[[#This Row],[Exit Fee]]-GY_ROE_Table4[[#This Row],[Introducer Fee]]+GY_ROE_Table4[[#This Row],[Legal Admin Fee]]</f>
        <v>3000</v>
      </c>
      <c r="BL1093" s="24">
        <f>GY_ROE_Table4[[#This Row],[Estimated Undrawn balance]]*GY_ROE_Table4[[#This Row],[Tenure (Yrs.)]]*GY_ROE_Table4[[#This Row],[Non-UT Fee (%)]]</f>
        <v>0</v>
      </c>
      <c r="BM1093" s="24">
        <f>GY_ROE_Table4[[#This Row],[Fee Income (net of Introducer fee and Non-UT fee)]]+GY_ROE_Table4[[#This Row],[Non-UT fee]]</f>
        <v>3000</v>
      </c>
      <c r="BN1093" s="30">
        <f>IFERROR(GY_ROE_Table4[[#This Row],[Total Fee]]/GY_ROE_Table4[[#This Row],[Facility Amount]],0)</f>
        <v>2.6835215674628379E-3</v>
      </c>
      <c r="BO1093" s="29">
        <f>GY_ROE_Table4[[#This Row],[Interest Income over life (net of BBB cost)]]+GY_ROE_Table4[[#This Row],[Total Fee]]</f>
        <v>69537.500069983507</v>
      </c>
      <c r="BP1093" s="29">
        <f>GY_ROE_Table4[[#This Row],[Total Fee]]+GY_ROE_Table4[[#This Row],[Margin Income over life (net of BBB cost)]]</f>
        <v>68318.864537566231</v>
      </c>
      <c r="BQ1093" s="29">
        <f>(GY_ROE_Table4[[#This Row],[Estimated Drawn Balance over-life]]*0.35%)+GY_ROE_Table4[[#This Row],[Margin + Fee over life]]</f>
        <v>72584.088901026713</v>
      </c>
      <c r="BR1093" s="24">
        <f>GY_ROE_Table4[[#This Row],[Estimated Drawn Balance]]*GY_ROE_Table4[[#This Row],[Tenure (Yrs.)]]</f>
        <v>1218635.5324172801</v>
      </c>
      <c r="BS1093" s="31">
        <f>IFERROR(GY_ROE_Table4[[#This Row],[Margin + Fee over life]]/GY_ROE_Table4[[#This Row],[Estimated Drawn Balance over-life]],0)</f>
        <v>5.6061769676163331E-2</v>
      </c>
      <c r="BT1093" s="22">
        <f>IFERROR(GY_ROE_Table4[[#This Row],[Total Income over life]]/GY_ROE_Table4[[#This Row],[Estimated Drawn Balance over-life]],0)</f>
        <v>5.7061769676163325E-2</v>
      </c>
      <c r="BU1093" s="26">
        <f>GY_ROE_Table4[[#This Row],[Tenure (Yrs.)]]*GY_ROE_Table4[[#This Row],[Estimated Drawn Balance]]*GY_ROE_Table4[[#This Row],[Interest Rate (%)]]</f>
        <v>72630.677732069904</v>
      </c>
      <c r="BV1093" s="26">
        <f>-GY_ROE_Table4[[#This Row],[Tenure (Yrs.)]]*GY_ROE_Table4[[#This Row],[Estimated Drawn Balance]]*GY_ROE_Table4[[#This Row],[Funding Cost (%)]]</f>
        <v>-14014.308622798721</v>
      </c>
      <c r="BW1093" s="26">
        <f>GY_ROE_Table4[[#This Row],[Total Fee]]</f>
        <v>3000</v>
      </c>
      <c r="BX1093" s="26">
        <f>-GY_ROE_Table4[[#This Row],[Tenure (Yrs.)]]*GY_ROE_Table4[[#This Row],[Estimated Drawn Balance]]*GY_ROE_Table4[[#This Row],[BBB Fee (%)]]</f>
        <v>-6093.1776620864011</v>
      </c>
      <c r="BY1093" s="26">
        <f>SUM(Table185[[#This Row],[Gross Interest Income]:[BBB Fee Cost]])</f>
        <v>55523.191447184778</v>
      </c>
      <c r="BZ10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313.914868310865</v>
      </c>
      <c r="CA1093" s="26">
        <f>Table185[[#This Row],[Operating Income]]+Table185[[#This Row],[Operating Expenses]]</f>
        <v>22209.276578873913</v>
      </c>
      <c r="CB1093" s="26">
        <f>-GY_ROE_Table4[[#This Row],[Estimated Drawn Balance]]*GY_ROE_Table4[[#This Row],[LGD (%)]]*GY_ROE_Table4[[#This Row],[PD (%)]]*MIN(1,GY_ROE_Table4[[#This Row],[Tenure (Yrs.)]])</f>
        <v>-926.16300463713299</v>
      </c>
      <c r="CC1093" s="26">
        <f>Table185[[#This Row],[Income before loan losses]]+Table185[[#This Row],[Loan Losses (Year 1)]]</f>
        <v>21283.113574236781</v>
      </c>
      <c r="CD1093" s="164">
        <f>-'[32]ROE Inputs'!$I$5*Table185[[#This Row],[PBT]]</f>
        <v>-4895.1161220744598</v>
      </c>
      <c r="CE1093" s="26">
        <f>Table185[[#This Row],[PBT]]+Table185[[#This Row],[Tax]]</f>
        <v>16387.997452162323</v>
      </c>
      <c r="CF1093" s="26">
        <f>IFERROR(VLOOKUP(GY_ROE_Table4[[#This Row],[Loan Name]],'[32]US loans'!$E:CD,78,0),0)</f>
        <v>0</v>
      </c>
      <c r="CG10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4245.89910875354</v>
      </c>
      <c r="CH1093" s="26">
        <f>Table185[[#This Row],[Avg EAD]]*GY_ROE_Table4[[#This Row],[RW (%)]]</f>
        <v>184849.17982175073</v>
      </c>
      <c r="CI1093" s="26">
        <f>Table185[[#This Row],[Avg RWA]]*'[32]ROE Inputs'!$K$5</f>
        <v>27727.37697326261</v>
      </c>
      <c r="CJ1093" s="26">
        <f>Table185[[#This Row],[CET 1 Required]]*GY_ROE_Table4[[#This Row],[Tenure (Yrs.)]]</f>
        <v>41591.065459893915</v>
      </c>
      <c r="CK1093" s="26">
        <f>IFERROR(VLOOKUP(GY_ROE_Table4[[#This Row],[Loan Name]],'[32]US loans'!$E:CH,82,0),0)</f>
        <v>0</v>
      </c>
      <c r="CL1093" s="31">
        <f>Table185[[#This Row],[PAT]]/Table185[[#This Row],[CET 1 Required]]/GY_ROE_Table4[[#This Row],[Tenure (Yrs.)]]</f>
        <v>0.39402687262160185</v>
      </c>
      <c r="CN1093" s="26"/>
      <c r="CO1093" s="46"/>
      <c r="CP1093" s="26"/>
      <c r="CQ1093" s="26"/>
      <c r="CR1093" s="26"/>
      <c r="CS1093" s="26"/>
      <c r="CT10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93" s="26" t="str">
        <f>_xlfn.XLOOKUP(GY_ROE_Table4[[#This Row],[Loan No.]],'[50]Current Loanbook'!$B$2:$B$618,'[50]Current Loanbook'!$ES$2:$ES$618,"N/A",0,1)</f>
        <v>N/A</v>
      </c>
      <c r="CX1093" s="26" t="str">
        <f>_xlfn.XLOOKUP(GY_ROE_Table4[[#This Row],[Loan No.]],'[50]Current Loanbook'!$B$2:$B$618,'[50]Current Loanbook'!$ET$2:$ET$618,"N/A",0,1)</f>
        <v>N/A</v>
      </c>
      <c r="CY1093" s="26" t="str">
        <f>_xlfn.XLOOKUP(GY_ROE_Table4[[#This Row],[Loan No.]],'[50]Current Loanbook'!$B$2:$B$618,'[50]Current Loanbook'!$EU$2:$EU$618,"N/A",0,1)</f>
        <v>N/A</v>
      </c>
      <c r="CZ1093" s="26" t="str">
        <f t="shared" si="51"/>
        <v>Transitional_Land_and_Buildings-Residential_Trans</v>
      </c>
      <c r="DA1093" s="26" t="str">
        <f t="shared" si="52"/>
        <v>Transitional_Land_and_Buildings-Residential_Trans-Residential_accommodation</v>
      </c>
      <c r="DB1093" s="26"/>
      <c r="DC1093" s="26">
        <f>Table185[[#This Row],[Avg RWA]]*GY_ROE_Table4[[#This Row],[Tenure (Yrs.)]]</f>
        <v>277273.7697326261</v>
      </c>
      <c r="DD1093" s="58">
        <f>DC1093/GY_ROE_Table4[[#This Row],[Estimated Drawn Balance over-life]]</f>
        <v>0.22752805277442309</v>
      </c>
    </row>
    <row r="1094" spans="2:108" s="2" customFormat="1" ht="72" x14ac:dyDescent="0.3">
      <c r="B1094" s="5">
        <f t="shared" si="53"/>
        <v>53</v>
      </c>
      <c r="C1094" s="5"/>
      <c r="D1094" s="2">
        <f>'[32]Active Loanbook_Sorted'!P1094</f>
        <v>1066002895</v>
      </c>
      <c r="E1094" s="2" t="str">
        <f>'[32]Active Loanbook_Sorted'!B1094</f>
        <v>Caridon Holdings LLP - Parkview Bristol LLP - Property Dev - Increase</v>
      </c>
      <c r="F1094" s="2" t="str">
        <f>'[32]Active Loanbook_Sorted'!BA1094</f>
        <v>Non-CBILS</v>
      </c>
      <c r="G1094" s="2" t="str">
        <f>'[32]Active Loanbook_Sorted'!I1094</f>
        <v>OakNorth Bank plc</v>
      </c>
      <c r="H1094" s="2" t="str">
        <f>'[32]Active Loanbook_Sorted'!J1094</f>
        <v>Parkview Bristol LLP</v>
      </c>
      <c r="I1094" s="2" t="str">
        <f>'[32]Active Loanbook_Sorted'!K1094</f>
        <v>Caridon Holdings LLP</v>
      </c>
      <c r="J1094" s="2" t="str">
        <f>'[32]Active Loanbook_Sorted'!BK1094</f>
        <v>Paid Out</v>
      </c>
      <c r="K1094" s="2" t="str">
        <f>'[32]Active Loanbook_Sorted'!BB1094</f>
        <v xml:space="preserve">Property Development </v>
      </c>
      <c r="L1094" s="2" t="str">
        <f>GY_ROE_Table4[[#This Row],[Product Type]]</f>
        <v xml:space="preserve">Property Development </v>
      </c>
      <c r="M1094" s="19">
        <f>'[32]Active Loanbook_Sorted'!BF1094</f>
        <v>0</v>
      </c>
      <c r="N1094" s="19">
        <f>'[32]Active Loanbook_Sorted'!BG1094</f>
        <v>0</v>
      </c>
      <c r="O1094" s="19">
        <f>'[32]Active Loanbook_Sorted'!BH1094</f>
        <v>0</v>
      </c>
      <c r="P1094" s="19">
        <f>'[32]Active Loanbook_Sorted'!BI1094</f>
        <v>0</v>
      </c>
      <c r="Q1094" s="19">
        <f>'[32]Active Loanbook_Sorted'!BJ1094</f>
        <v>0</v>
      </c>
      <c r="R1094" s="2" t="str">
        <f>'[32]Active Loanbook_Sorted'!AA1094</f>
        <v>Residential Property Development</v>
      </c>
      <c r="S1094" s="2" t="str">
        <f>CONCATENATE(GY_ROE_Table4[[#This Row],[Product Type]],":",GY_ROE_Table4[[#This Row],[Sector]])</f>
        <v>Property Development :Residential Property Development</v>
      </c>
      <c r="T1094" s="2" t="str">
        <f>IFERROR(VLOOKUP(GY_ROE_Table4[[#This Row],[Product type + Sector]],'[32]Product Grid Match'!$D$5:$G$98,4,0),"-")</f>
        <v>Development_Real_Estate</v>
      </c>
      <c r="U1094" s="2" t="str">
        <f>IFERROR(VLOOKUP(GY_ROE_Table4[[#This Row],[Product type + Sector]],'[32]Product Grid Match'!$D$5:$H$98,5,0),"-")</f>
        <v>Residential_Dev</v>
      </c>
      <c r="V1094" s="2" t="str">
        <f>IFERROR(VLOOKUP(GY_ROE_Table4[[#This Row],[Product type + Sector]],'[32]Product Grid Match'!$D$5:$F$98,3,0),"-")</f>
        <v>Development_Real_Estate-Residential_Dev-0</v>
      </c>
      <c r="W1094" s="2" t="str">
        <f>'[32]Active Loanbook_Sorted'!AT1094</f>
        <v>Deepesh Thakrar</v>
      </c>
      <c r="X1094" s="20">
        <f>'[32]Active Loanbook_Sorted'!AX1094</f>
        <v>43971</v>
      </c>
      <c r="Y1094" s="20">
        <f>'[32]Active Loanbook_Sorted'!AY1094</f>
        <v>44298</v>
      </c>
      <c r="Z1094" s="5" t="str">
        <f>'[32]Active Loanbook_Sorted'!AZ1094</f>
        <v>May 20</v>
      </c>
      <c r="AA1094" s="5" t="str">
        <f>TEXT(GY_ROE_Table4[[#This Row],[Closing Date]],"YYYY")</f>
        <v>2020</v>
      </c>
      <c r="AB1094" s="21">
        <f>ROUND(YEARFRAC(GY_ROE_Table4[[#This Row],[Closing Date]],GY_ROE_Table4[[#This Row],[Maturity Date]]),1)</f>
        <v>0.9</v>
      </c>
      <c r="AC1094" s="32">
        <f>GY_ROE_Table4[[#This Row],[Tenure (Yrs.)]]*12</f>
        <v>10.8</v>
      </c>
      <c r="AD1094" s="21"/>
      <c r="AE1094" s="1">
        <f>'[32]Active Loanbook_Sorted'!W1094</f>
        <v>17467000</v>
      </c>
      <c r="AF1094" s="1">
        <v>9961124.9954407737</v>
      </c>
      <c r="AG1094" s="1">
        <f>GY_ROE_Table4[[#This Row],[Facility Amount]]*GY_ROE_Table4[[#This Row],[Tenure (Yrs.)]]</f>
        <v>15720300</v>
      </c>
      <c r="AH1094" s="1">
        <f>GY_ROE_Table4[[#This Row],[Facility Amount]]-GY_ROE_Table4[[#This Row],[Estimated Drawn Balance]]</f>
        <v>7505875.0045592263</v>
      </c>
      <c r="AI1094" s="22">
        <v>7.0999999999999995E-3</v>
      </c>
      <c r="AJ1094" s="33">
        <v>8.9999999999999998E-4</v>
      </c>
      <c r="AK1094" s="22">
        <v>6.8499999999999991E-2</v>
      </c>
      <c r="AL1094" s="23">
        <f>MAX(GY_ROE_Table4[[#This Row],[Rate Floor]],GY_ROE_Table4[[#This Row],[Reference / Index Rate (%)]])+GY_ROE_Table4[[#This Row],[Spread (%)]]</f>
        <v>7.5599999999999987E-2</v>
      </c>
      <c r="AM1094" s="22">
        <v>0</v>
      </c>
      <c r="AN1094" s="24">
        <v>0</v>
      </c>
      <c r="AO1094" s="25">
        <f>IFERROR(GY_ROE_Table4[[#This Row],[Arrangement Fee]]/GY_ROE_Table4[[#This Row],[Facility Amount]],0)</f>
        <v>0</v>
      </c>
      <c r="AP1094" s="24">
        <v>148049.59</v>
      </c>
      <c r="AQ1094" s="25">
        <f>IFERROR(GY_ROE_Table4[[#This Row],[Exit Fee]]/GY_ROE_Table4[[#This Row],[Facility Amount]],0)</f>
        <v>8.4759598099272918E-3</v>
      </c>
      <c r="AR1094" s="26">
        <v>0</v>
      </c>
      <c r="AS1094" s="22">
        <v>0</v>
      </c>
      <c r="AT1094" s="24">
        <v>0</v>
      </c>
      <c r="AU1094" s="22">
        <v>0.05</v>
      </c>
      <c r="AV1094" s="22">
        <v>2.2799999999999997E-2</v>
      </c>
      <c r="AW1094" s="22">
        <v>1.49E-2</v>
      </c>
      <c r="AX1094" s="27" t="s">
        <v>430</v>
      </c>
      <c r="AY1094" s="27"/>
      <c r="AZ1094" s="22" t="b">
        <v>1</v>
      </c>
      <c r="BA1094" s="22" t="str">
        <f>"Q" &amp; ROUNDUP(MONTH(GY_ROE_Table4[[#This Row],[Closing Date]])/3,0) &amp;" " &amp; TEXT(GY_ROE_Table4[[#This Row],[Closing Date]],"YY")</f>
        <v>Q2 20</v>
      </c>
      <c r="BB1094" s="22"/>
      <c r="BC1094" s="58">
        <f>GY_ROE_Table4[[#This Row],[LGD (%)]]*GY_ROE_Table4[[#This Row],[PD (%)]]</f>
        <v>1.14E-3</v>
      </c>
      <c r="BD1094" s="26">
        <f>GY_ROE_Table4[[#This Row],[Tenure (Yrs.)]]*GY_ROE_Table4[[#This Row],[Estimated Drawn Balance]]*(GY_ROE_Table4[[#This Row],[Spread (%)]]-GY_ROE_Table4[[#This Row],[BBB Fee (%)]])</f>
        <v>614103.35596892366</v>
      </c>
      <c r="BE1094" s="26">
        <f>GY_ROE_Table4[[#This Row],[Interest Income over life (net of BBB cost)]]-GY_ROE_Table4[[#This Row],[Margin Income over life (net of BBB cost)]]</f>
        <v>63651.588720866479</v>
      </c>
      <c r="BF1094" s="29">
        <f>GY_ROE_Table4[[#This Row],[Arrangement Fee]]+GY_ROE_Table4[[#This Row],[Exit Fee]]-GY_ROE_Table4[[#This Row],[Introducer Fee]]</f>
        <v>148049.59</v>
      </c>
      <c r="BG1094" s="30">
        <f>IFERROR(GY_ROE_Table4[[#This Row],[AF+EF-IF]]/GY_ROE_Table4[[#This Row],[Facility Amount]],0)</f>
        <v>8.4759598099272918E-3</v>
      </c>
      <c r="BH1094" s="29">
        <f>GY_ROE_Table4[[#This Row],[Total Fee]]-GY_ROE_Table4[[#This Row],[AF+EF-IF]]</f>
        <v>0</v>
      </c>
      <c r="BI1094" s="29">
        <f>GY_ROE_Table4[[#This Row],[Tenure (Yrs.)]]*GY_ROE_Table4[[#This Row],[Estimated Drawn Balance]]*(GY_ROE_Table4[[#This Row],[Interest Rate (%)]]-GY_ROE_Table4[[#This Row],[BBB Fee (%)]]-GY_ROE_Table4[[#This Row],[Funding Cost (%)]])</f>
        <v>544176.25850092946</v>
      </c>
      <c r="BJ1094" s="24">
        <f>GY_ROE_Table4[[#This Row],[Tenure (Yrs.)]]*GY_ROE_Table4[[#This Row],[Estimated Drawn Balance]]*(GY_ROE_Table4[[#This Row],[Interest Rate (%)]]-GY_ROE_Table4[[#This Row],[BBB Fee (%)]])</f>
        <v>677754.94468979014</v>
      </c>
      <c r="BK1094" s="24">
        <f>GY_ROE_Table4[[#This Row],[Arrangement Fee]]+GY_ROE_Table4[[#This Row],[Exit Fee]]-GY_ROE_Table4[[#This Row],[Introducer Fee]]+GY_ROE_Table4[[#This Row],[Legal Admin Fee]]</f>
        <v>148049.59</v>
      </c>
      <c r="BL1094" s="24">
        <f>GY_ROE_Table4[[#This Row],[Estimated Undrawn balance]]*GY_ROE_Table4[[#This Row],[Tenure (Yrs.)]]*GY_ROE_Table4[[#This Row],[Non-UT Fee (%)]]</f>
        <v>0</v>
      </c>
      <c r="BM1094" s="24">
        <f>GY_ROE_Table4[[#This Row],[Fee Income (net of Introducer fee and Non-UT fee)]]+GY_ROE_Table4[[#This Row],[Non-UT fee]]</f>
        <v>148049.59</v>
      </c>
      <c r="BN1094" s="30">
        <f>IFERROR(GY_ROE_Table4[[#This Row],[Total Fee]]/GY_ROE_Table4[[#This Row],[Facility Amount]],0)</f>
        <v>8.4759598099272918E-3</v>
      </c>
      <c r="BO1094" s="29">
        <f>GY_ROE_Table4[[#This Row],[Interest Income over life (net of BBB cost)]]+GY_ROE_Table4[[#This Row],[Total Fee]]</f>
        <v>825804.5346897901</v>
      </c>
      <c r="BP1094" s="29">
        <f>GY_ROE_Table4[[#This Row],[Total Fee]]+GY_ROE_Table4[[#This Row],[Margin Income over life (net of BBB cost)]]</f>
        <v>762152.94596892362</v>
      </c>
      <c r="BQ1094" s="29">
        <f>(GY_ROE_Table4[[#This Row],[Estimated Drawn Balance over-life]]*0.35%)+GY_ROE_Table4[[#This Row],[Margin + Fee over life]]</f>
        <v>793530.48970456212</v>
      </c>
      <c r="BR1094" s="24">
        <f>GY_ROE_Table4[[#This Row],[Estimated Drawn Balance]]*GY_ROE_Table4[[#This Row],[Tenure (Yrs.)]]</f>
        <v>8965012.495896697</v>
      </c>
      <c r="BS1094" s="31">
        <f>IFERROR(GY_ROE_Table4[[#This Row],[Margin + Fee over life]]/GY_ROE_Table4[[#This Row],[Estimated Drawn Balance over-life]],0)</f>
        <v>8.5014153222626565E-2</v>
      </c>
      <c r="BT1094" s="22">
        <f>IFERROR(GY_ROE_Table4[[#This Row],[Total Income over life]]/GY_ROE_Table4[[#This Row],[Estimated Drawn Balance over-life]],0)</f>
        <v>9.211415322262656E-2</v>
      </c>
      <c r="BU1094" s="26">
        <f>GY_ROE_Table4[[#This Row],[Tenure (Yrs.)]]*GY_ROE_Table4[[#This Row],[Estimated Drawn Balance]]*GY_ROE_Table4[[#This Row],[Interest Rate (%)]]</f>
        <v>677754.94468979014</v>
      </c>
      <c r="BV1094" s="26">
        <f>-GY_ROE_Table4[[#This Row],[Tenure (Yrs.)]]*GY_ROE_Table4[[#This Row],[Estimated Drawn Balance]]*GY_ROE_Table4[[#This Row],[Funding Cost (%)]]</f>
        <v>-133578.6861888608</v>
      </c>
      <c r="BW1094" s="26">
        <f>GY_ROE_Table4[[#This Row],[Total Fee]]</f>
        <v>148049.59</v>
      </c>
      <c r="BX1094" s="26">
        <f>-GY_ROE_Table4[[#This Row],[Tenure (Yrs.)]]*GY_ROE_Table4[[#This Row],[Estimated Drawn Balance]]*GY_ROE_Table4[[#This Row],[BBB Fee (%)]]</f>
        <v>0</v>
      </c>
      <c r="BY1094" s="26">
        <f>SUM(Table185[[#This Row],[Gross Interest Income]:[BBB Fee Cost]])</f>
        <v>692225.84850092931</v>
      </c>
      <c r="BZ10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5804.5</v>
      </c>
      <c r="CA1094" s="26">
        <f>Table185[[#This Row],[Operating Income]]+Table185[[#This Row],[Operating Expenses]]</f>
        <v>456421.34850092931</v>
      </c>
      <c r="CB1094" s="26">
        <f>-GY_ROE_Table4[[#This Row],[Estimated Drawn Balance]]*GY_ROE_Table4[[#This Row],[LGD (%)]]*GY_ROE_Table4[[#This Row],[PD (%)]]*MIN(1,GY_ROE_Table4[[#This Row],[Tenure (Yrs.)]])</f>
        <v>-10220.114245322235</v>
      </c>
      <c r="CC1094" s="26">
        <f>Table185[[#This Row],[Income before loan losses]]+Table185[[#This Row],[Loan Losses (Year 1)]]</f>
        <v>446201.23425560707</v>
      </c>
      <c r="CD1094" s="164">
        <f>-'[32]ROE Inputs'!$I$5*Table185[[#This Row],[PBT]]</f>
        <v>-102626.28387878963</v>
      </c>
      <c r="CE1094" s="26">
        <f>Table185[[#This Row],[PBT]]+Table185[[#This Row],[Tax]]</f>
        <v>343574.95037681743</v>
      </c>
      <c r="CF1094" s="26">
        <f>IFERROR(VLOOKUP(GY_ROE_Table4[[#This Row],[Loan Name]],'[32]US loans'!$E:CD,78,0),0)</f>
        <v>0</v>
      </c>
      <c r="CG10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115261.9898156822</v>
      </c>
      <c r="CH1094" s="26">
        <f>Table185[[#This Row],[Avg EAD]]*GY_ROE_Table4[[#This Row],[RW (%)]]</f>
        <v>13672892.984723523</v>
      </c>
      <c r="CI1094" s="26">
        <f>Table185[[#This Row],[Avg RWA]]*'[32]ROE Inputs'!$K$5</f>
        <v>2050933.9477085285</v>
      </c>
      <c r="CJ1094" s="26">
        <f>Table185[[#This Row],[CET 1 Required]]*GY_ROE_Table4[[#This Row],[Tenure (Yrs.)]]</f>
        <v>1845840.5529376757</v>
      </c>
      <c r="CK1094" s="26">
        <f>IFERROR(VLOOKUP(GY_ROE_Table4[[#This Row],[Loan Name]],'[32]US loans'!$E:CH,82,0),0)</f>
        <v>0</v>
      </c>
      <c r="CL1094" s="31">
        <f>Table185[[#This Row],[PAT]]/Table185[[#This Row],[CET 1 Required]]/GY_ROE_Table4[[#This Row],[Tenure (Yrs.)]]</f>
        <v>0.18613468526846164</v>
      </c>
      <c r="CN1094" s="26"/>
      <c r="CO1094" s="46"/>
      <c r="CP1094" s="26"/>
      <c r="CQ1094" s="26"/>
      <c r="CR1094" s="26"/>
      <c r="CS1094" s="26"/>
      <c r="CT10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94" s="26" t="str">
        <f>_xlfn.XLOOKUP(GY_ROE_Table4[[#This Row],[Loan No.]],'[50]Current Loanbook'!$B$2:$B$618,'[50]Current Loanbook'!$ES$2:$ES$618,"N/A",0,1)</f>
        <v>N/A</v>
      </c>
      <c r="CX1094" s="26" t="str">
        <f>_xlfn.XLOOKUP(GY_ROE_Table4[[#This Row],[Loan No.]],'[50]Current Loanbook'!$B$2:$B$618,'[50]Current Loanbook'!$ET$2:$ET$618,"N/A",0,1)</f>
        <v>N/A</v>
      </c>
      <c r="CY1094" s="26" t="str">
        <f>_xlfn.XLOOKUP(GY_ROE_Table4[[#This Row],[Loan No.]],'[50]Current Loanbook'!$B$2:$B$618,'[50]Current Loanbook'!$EU$2:$EU$618,"N/A",0,1)</f>
        <v>N/A</v>
      </c>
      <c r="CZ1094" s="26" t="str">
        <f t="shared" si="51"/>
        <v>Development_Real_Estate-Residential_Dev</v>
      </c>
      <c r="DA1094" s="26" t="str">
        <f t="shared" si="52"/>
        <v>Development_Real_Estate-Residential_Dev-Residential_accommodation</v>
      </c>
      <c r="DB1094" s="26"/>
      <c r="DC1094" s="26">
        <f>Table185[[#This Row],[Avg RWA]]*GY_ROE_Table4[[#This Row],[Tenure (Yrs.)]]</f>
        <v>12305603.686251171</v>
      </c>
      <c r="DD1094" s="58">
        <f>DC1094/GY_ROE_Table4[[#This Row],[Estimated Drawn Balance over-life]]</f>
        <v>1.3726253802639392</v>
      </c>
    </row>
    <row r="1095" spans="2:108" s="2" customFormat="1" ht="72" x14ac:dyDescent="0.3">
      <c r="B1095" s="5">
        <f t="shared" si="53"/>
        <v>54</v>
      </c>
      <c r="C1095" s="5"/>
      <c r="D1095" s="2">
        <f>'[32]Active Loanbook_Sorted'!P1095</f>
        <v>1066001135</v>
      </c>
      <c r="E1095" s="2" t="str">
        <f>'[32]Active Loanbook_Sorted'!B1095</f>
        <v>Caridon Holdings LLP - Parkview CP Ltd. - Property Dev - Increase</v>
      </c>
      <c r="F1095" s="2" t="str">
        <f>'[32]Active Loanbook_Sorted'!BA1095</f>
        <v>Non-CBILS</v>
      </c>
      <c r="G1095" s="2" t="str">
        <f>'[32]Active Loanbook_Sorted'!I1095</f>
        <v>OakNorth Bank plc</v>
      </c>
      <c r="H1095" s="2" t="str">
        <f>'[32]Active Loanbook_Sorted'!J1095</f>
        <v>Parkview CP Ltd</v>
      </c>
      <c r="I1095" s="2" t="str">
        <f>'[32]Active Loanbook_Sorted'!K1095</f>
        <v>Caridon Holdings LLP</v>
      </c>
      <c r="J1095" s="2" t="str">
        <f>'[32]Active Loanbook_Sorted'!BK1095</f>
        <v>Paid Out</v>
      </c>
      <c r="K1095" s="2" t="str">
        <f>'[32]Active Loanbook_Sorted'!BB1095</f>
        <v xml:space="preserve">Property Development </v>
      </c>
      <c r="L1095" s="2" t="str">
        <f>GY_ROE_Table4[[#This Row],[Product Type]]</f>
        <v xml:space="preserve">Property Development </v>
      </c>
      <c r="M1095" s="19">
        <f>'[32]Active Loanbook_Sorted'!BF1095</f>
        <v>0</v>
      </c>
      <c r="N1095" s="19">
        <f>'[32]Active Loanbook_Sorted'!BG1095</f>
        <v>0</v>
      </c>
      <c r="O1095" s="19">
        <f>'[32]Active Loanbook_Sorted'!BH1095</f>
        <v>0</v>
      </c>
      <c r="P1095" s="19">
        <f>'[32]Active Loanbook_Sorted'!BI1095</f>
        <v>0</v>
      </c>
      <c r="Q1095" s="19">
        <f>'[32]Active Loanbook_Sorted'!BJ1095</f>
        <v>0</v>
      </c>
      <c r="R1095" s="2" t="str">
        <f>'[32]Active Loanbook_Sorted'!AA1095</f>
        <v>Residential Property Development</v>
      </c>
      <c r="S1095" s="2" t="str">
        <f>CONCATENATE(GY_ROE_Table4[[#This Row],[Product Type]],":",GY_ROE_Table4[[#This Row],[Sector]])</f>
        <v>Property Development :Residential Property Development</v>
      </c>
      <c r="T1095" s="2" t="str">
        <f>IFERROR(VLOOKUP(GY_ROE_Table4[[#This Row],[Product type + Sector]],'[32]Product Grid Match'!$D$5:$G$98,4,0),"-")</f>
        <v>Development_Real_Estate</v>
      </c>
      <c r="U1095" s="2" t="str">
        <f>IFERROR(VLOOKUP(GY_ROE_Table4[[#This Row],[Product type + Sector]],'[32]Product Grid Match'!$D$5:$H$98,5,0),"-")</f>
        <v>Residential_Dev</v>
      </c>
      <c r="V1095" s="2" t="str">
        <f>IFERROR(VLOOKUP(GY_ROE_Table4[[#This Row],[Product type + Sector]],'[32]Product Grid Match'!$D$5:$F$98,3,0),"-")</f>
        <v>Development_Real_Estate-Residential_Dev-0</v>
      </c>
      <c r="W1095" s="2" t="str">
        <f>'[32]Active Loanbook_Sorted'!AT1095</f>
        <v>Deepesh Thakrar</v>
      </c>
      <c r="X1095" s="20">
        <f>'[32]Active Loanbook_Sorted'!AX1095</f>
        <v>43971</v>
      </c>
      <c r="Y1095" s="20">
        <f>'[32]Active Loanbook_Sorted'!AY1095</f>
        <v>44298</v>
      </c>
      <c r="Z1095" s="5" t="str">
        <f>'[32]Active Loanbook_Sorted'!AZ1095</f>
        <v>May 20</v>
      </c>
      <c r="AA1095" s="5" t="str">
        <f>TEXT(GY_ROE_Table4[[#This Row],[Closing Date]],"YYYY")</f>
        <v>2020</v>
      </c>
      <c r="AB1095" s="21">
        <f>ROUND(YEARFRAC(GY_ROE_Table4[[#This Row],[Closing Date]],GY_ROE_Table4[[#This Row],[Maturity Date]]),1)</f>
        <v>0.9</v>
      </c>
      <c r="AC1095" s="32">
        <f>GY_ROE_Table4[[#This Row],[Tenure (Yrs.)]]*12</f>
        <v>10.8</v>
      </c>
      <c r="AD1095" s="21"/>
      <c r="AE1095" s="1">
        <f>'[32]Active Loanbook_Sorted'!W1095</f>
        <v>3033000</v>
      </c>
      <c r="AF1095" s="1">
        <v>1729666.9211182154</v>
      </c>
      <c r="AG1095" s="1">
        <f>GY_ROE_Table4[[#This Row],[Facility Amount]]*GY_ROE_Table4[[#This Row],[Tenure (Yrs.)]]</f>
        <v>2729700</v>
      </c>
      <c r="AH1095" s="1">
        <f>GY_ROE_Table4[[#This Row],[Facility Amount]]-GY_ROE_Table4[[#This Row],[Estimated Drawn Balance]]</f>
        <v>1303333.0788817846</v>
      </c>
      <c r="AI1095" s="22">
        <v>7.0999999999999995E-3</v>
      </c>
      <c r="AJ1095" s="33">
        <v>8.9999999999999998E-4</v>
      </c>
      <c r="AK1095" s="22">
        <v>6.8499999999999991E-2</v>
      </c>
      <c r="AL1095" s="23">
        <f>MAX(GY_ROE_Table4[[#This Row],[Rate Floor]],GY_ROE_Table4[[#This Row],[Reference / Index Rate (%)]])+GY_ROE_Table4[[#This Row],[Spread (%)]]</f>
        <v>7.5599999999999987E-2</v>
      </c>
      <c r="AM1095" s="22">
        <v>0</v>
      </c>
      <c r="AN1095" s="24">
        <v>0</v>
      </c>
      <c r="AO1095" s="25">
        <f>IFERROR(GY_ROE_Table4[[#This Row],[Arrangement Fee]]/GY_ROE_Table4[[#This Row],[Facility Amount]],0)</f>
        <v>0</v>
      </c>
      <c r="AP1095" s="24">
        <v>38726.410000000003</v>
      </c>
      <c r="AQ1095" s="25">
        <f>IFERROR(GY_ROE_Table4[[#This Row],[Exit Fee]]/GY_ROE_Table4[[#This Row],[Facility Amount]],0)</f>
        <v>1.2768351467194199E-2</v>
      </c>
      <c r="AR1095" s="26">
        <v>0</v>
      </c>
      <c r="AS1095" s="22">
        <v>0</v>
      </c>
      <c r="AT1095" s="24">
        <v>0</v>
      </c>
      <c r="AU1095" s="22">
        <v>0.05</v>
      </c>
      <c r="AV1095" s="22">
        <v>2.2799999999999997E-2</v>
      </c>
      <c r="AW1095" s="22">
        <v>1.49E-2</v>
      </c>
      <c r="AX1095" s="27" t="s">
        <v>430</v>
      </c>
      <c r="AY1095" s="27"/>
      <c r="AZ1095" s="22" t="b">
        <v>1</v>
      </c>
      <c r="BA1095" s="22" t="str">
        <f>"Q" &amp; ROUNDUP(MONTH(GY_ROE_Table4[[#This Row],[Closing Date]])/3,0) &amp;" " &amp; TEXT(GY_ROE_Table4[[#This Row],[Closing Date]],"YY")</f>
        <v>Q2 20</v>
      </c>
      <c r="BB1095" s="22"/>
      <c r="BC1095" s="58">
        <f>GY_ROE_Table4[[#This Row],[LGD (%)]]*GY_ROE_Table4[[#This Row],[PD (%)]]</f>
        <v>1.14E-3</v>
      </c>
      <c r="BD1095" s="26">
        <f>GY_ROE_Table4[[#This Row],[Tenure (Yrs.)]]*GY_ROE_Table4[[#This Row],[Estimated Drawn Balance]]*(GY_ROE_Table4[[#This Row],[Spread (%)]]-GY_ROE_Table4[[#This Row],[BBB Fee (%)]])</f>
        <v>106633.96568693797</v>
      </c>
      <c r="BE1095" s="26">
        <f>GY_ROE_Table4[[#This Row],[Interest Income over life (net of BBB cost)]]-GY_ROE_Table4[[#This Row],[Margin Income over life (net of BBB cost)]]</f>
        <v>11052.571625945377</v>
      </c>
      <c r="BF1095" s="29">
        <f>GY_ROE_Table4[[#This Row],[Arrangement Fee]]+GY_ROE_Table4[[#This Row],[Exit Fee]]-GY_ROE_Table4[[#This Row],[Introducer Fee]]</f>
        <v>38726.410000000003</v>
      </c>
      <c r="BG1095" s="30">
        <f>IFERROR(GY_ROE_Table4[[#This Row],[AF+EF-IF]]/GY_ROE_Table4[[#This Row],[Facility Amount]],0)</f>
        <v>1.2768351467194199E-2</v>
      </c>
      <c r="BH1095" s="29">
        <f>GY_ROE_Table4[[#This Row],[Total Fee]]-GY_ROE_Table4[[#This Row],[AF+EF-IF]]</f>
        <v>0</v>
      </c>
      <c r="BI1095" s="29">
        <f>GY_ROE_Table4[[#This Row],[Tenure (Yrs.)]]*GY_ROE_Table4[[#This Row],[Estimated Drawn Balance]]*(GY_ROE_Table4[[#This Row],[Interest Rate (%)]]-GY_ROE_Table4[[#This Row],[BBB Fee (%)]]-GY_ROE_Table4[[#This Row],[Funding Cost (%)]])</f>
        <v>94491.703900688095</v>
      </c>
      <c r="BJ1095" s="24">
        <f>GY_ROE_Table4[[#This Row],[Tenure (Yrs.)]]*GY_ROE_Table4[[#This Row],[Estimated Drawn Balance]]*(GY_ROE_Table4[[#This Row],[Interest Rate (%)]]-GY_ROE_Table4[[#This Row],[BBB Fee (%)]])</f>
        <v>117686.53731288335</v>
      </c>
      <c r="BK1095" s="24">
        <f>GY_ROE_Table4[[#This Row],[Arrangement Fee]]+GY_ROE_Table4[[#This Row],[Exit Fee]]-GY_ROE_Table4[[#This Row],[Introducer Fee]]+GY_ROE_Table4[[#This Row],[Legal Admin Fee]]</f>
        <v>38726.410000000003</v>
      </c>
      <c r="BL1095" s="24">
        <f>GY_ROE_Table4[[#This Row],[Estimated Undrawn balance]]*GY_ROE_Table4[[#This Row],[Tenure (Yrs.)]]*GY_ROE_Table4[[#This Row],[Non-UT Fee (%)]]</f>
        <v>0</v>
      </c>
      <c r="BM1095" s="24">
        <f>GY_ROE_Table4[[#This Row],[Fee Income (net of Introducer fee and Non-UT fee)]]+GY_ROE_Table4[[#This Row],[Non-UT fee]]</f>
        <v>38726.410000000003</v>
      </c>
      <c r="BN1095" s="30">
        <f>IFERROR(GY_ROE_Table4[[#This Row],[Total Fee]]/GY_ROE_Table4[[#This Row],[Facility Amount]],0)</f>
        <v>1.2768351467194199E-2</v>
      </c>
      <c r="BO1095" s="29">
        <f>GY_ROE_Table4[[#This Row],[Interest Income over life (net of BBB cost)]]+GY_ROE_Table4[[#This Row],[Total Fee]]</f>
        <v>156412.94731288333</v>
      </c>
      <c r="BP1095" s="29">
        <f>GY_ROE_Table4[[#This Row],[Total Fee]]+GY_ROE_Table4[[#This Row],[Margin Income over life (net of BBB cost)]]</f>
        <v>145360.37568693797</v>
      </c>
      <c r="BQ1095" s="29">
        <f>(GY_ROE_Table4[[#This Row],[Estimated Drawn Balance over-life]]*0.35%)+GY_ROE_Table4[[#This Row],[Margin + Fee over life]]</f>
        <v>150808.82648846036</v>
      </c>
      <c r="BR1095" s="24">
        <f>GY_ROE_Table4[[#This Row],[Estimated Drawn Balance]]*GY_ROE_Table4[[#This Row],[Tenure (Yrs.)]]</f>
        <v>1556700.2290063938</v>
      </c>
      <c r="BS1095" s="31">
        <f>IFERROR(GY_ROE_Table4[[#This Row],[Margin + Fee over life]]/GY_ROE_Table4[[#This Row],[Estimated Drawn Balance over-life]],0)</f>
        <v>9.3377243080203162E-2</v>
      </c>
      <c r="BT1095" s="22">
        <f>IFERROR(GY_ROE_Table4[[#This Row],[Total Income over life]]/GY_ROE_Table4[[#This Row],[Estimated Drawn Balance over-life]],0)</f>
        <v>0.10047724308020314</v>
      </c>
      <c r="BU1095" s="26">
        <f>GY_ROE_Table4[[#This Row],[Tenure (Yrs.)]]*GY_ROE_Table4[[#This Row],[Estimated Drawn Balance]]*GY_ROE_Table4[[#This Row],[Interest Rate (%)]]</f>
        <v>117686.53731288335</v>
      </c>
      <c r="BV1095" s="26">
        <f>-GY_ROE_Table4[[#This Row],[Tenure (Yrs.)]]*GY_ROE_Table4[[#This Row],[Estimated Drawn Balance]]*GY_ROE_Table4[[#This Row],[Funding Cost (%)]]</f>
        <v>-23194.833412195268</v>
      </c>
      <c r="BW1095" s="26">
        <f>GY_ROE_Table4[[#This Row],[Total Fee]]</f>
        <v>38726.410000000003</v>
      </c>
      <c r="BX1095" s="26">
        <f>-GY_ROE_Table4[[#This Row],[Tenure (Yrs.)]]*GY_ROE_Table4[[#This Row],[Estimated Drawn Balance]]*GY_ROE_Table4[[#This Row],[BBB Fee (%)]]</f>
        <v>0</v>
      </c>
      <c r="BY1095" s="26">
        <f>SUM(Table185[[#This Row],[Gross Interest Income]:[BBB Fee Cost]])</f>
        <v>133218.11390068807</v>
      </c>
      <c r="BZ10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0945.5</v>
      </c>
      <c r="CA1095" s="26">
        <f>Table185[[#This Row],[Operating Income]]+Table185[[#This Row],[Operating Expenses]]</f>
        <v>92272.613900688069</v>
      </c>
      <c r="CB1095" s="26">
        <f>-GY_ROE_Table4[[#This Row],[Estimated Drawn Balance]]*GY_ROE_Table4[[#This Row],[LGD (%)]]*GY_ROE_Table4[[#This Row],[PD (%)]]*MIN(1,GY_ROE_Table4[[#This Row],[Tenure (Yrs.)]])</f>
        <v>-1774.638261067289</v>
      </c>
      <c r="CC1095" s="26">
        <f>Table185[[#This Row],[Income before loan losses]]+Table185[[#This Row],[Loan Losses (Year 1)]]</f>
        <v>90497.975639620781</v>
      </c>
      <c r="CD1095" s="164">
        <f>-'[32]ROE Inputs'!$I$5*Table185[[#This Row],[PBT]]</f>
        <v>-20814.53439711278</v>
      </c>
      <c r="CE1095" s="26">
        <f>Table185[[#This Row],[PBT]]+Table185[[#This Row],[Tax]]</f>
        <v>69683.441242508008</v>
      </c>
      <c r="CF1095" s="26">
        <f>IFERROR(VLOOKUP(GY_ROE_Table4[[#This Row],[Loan Name]],'[32]US loans'!$E:CD,78,0),0)</f>
        <v>0</v>
      </c>
      <c r="CG10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83995.2568769809</v>
      </c>
      <c r="CH1095" s="26">
        <f>Table185[[#This Row],[Avg EAD]]*GY_ROE_Table4[[#This Row],[RW (%)]]</f>
        <v>2375992.8853154713</v>
      </c>
      <c r="CI1095" s="26">
        <f>Table185[[#This Row],[Avg RWA]]*'[32]ROE Inputs'!$K$5</f>
        <v>356398.93279732071</v>
      </c>
      <c r="CJ1095" s="26">
        <f>Table185[[#This Row],[CET 1 Required]]*GY_ROE_Table4[[#This Row],[Tenure (Yrs.)]]</f>
        <v>320759.03951758862</v>
      </c>
      <c r="CK1095" s="26">
        <f>IFERROR(VLOOKUP(GY_ROE_Table4[[#This Row],[Loan Name]],'[32]US loans'!$E:CH,82,0),0)</f>
        <v>0</v>
      </c>
      <c r="CL1095" s="31">
        <f>Table185[[#This Row],[PAT]]/Table185[[#This Row],[CET 1 Required]]/GY_ROE_Table4[[#This Row],[Tenure (Yrs.)]]</f>
        <v>0.21724544800766857</v>
      </c>
      <c r="CN1095" s="26"/>
      <c r="CO1095" s="46"/>
      <c r="CP1095" s="26"/>
      <c r="CQ1095" s="26"/>
      <c r="CR1095" s="26"/>
      <c r="CS1095" s="26"/>
      <c r="CT10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95" s="26" t="str">
        <f>_xlfn.XLOOKUP(GY_ROE_Table4[[#This Row],[Loan No.]],'[50]Current Loanbook'!$B$2:$B$618,'[50]Current Loanbook'!$ES$2:$ES$618,"N/A",0,1)</f>
        <v>N/A</v>
      </c>
      <c r="CX1095" s="26" t="str">
        <f>_xlfn.XLOOKUP(GY_ROE_Table4[[#This Row],[Loan No.]],'[50]Current Loanbook'!$B$2:$B$618,'[50]Current Loanbook'!$ET$2:$ET$618,"N/A",0,1)</f>
        <v>N/A</v>
      </c>
      <c r="CY1095" s="26" t="str">
        <f>_xlfn.XLOOKUP(GY_ROE_Table4[[#This Row],[Loan No.]],'[50]Current Loanbook'!$B$2:$B$618,'[50]Current Loanbook'!$EU$2:$EU$618,"N/A",0,1)</f>
        <v>N/A</v>
      </c>
      <c r="CZ1095" s="26" t="str">
        <f t="shared" si="51"/>
        <v>Development_Real_Estate-Residential_Dev</v>
      </c>
      <c r="DA1095" s="26" t="str">
        <f t="shared" si="52"/>
        <v>Development_Real_Estate-Residential_Dev-Residential_accommodation</v>
      </c>
      <c r="DB1095" s="26"/>
      <c r="DC1095" s="26">
        <f>Table185[[#This Row],[Avg RWA]]*GY_ROE_Table4[[#This Row],[Tenure (Yrs.)]]</f>
        <v>2138393.5967839244</v>
      </c>
      <c r="DD1095" s="58">
        <f>DC1095/GY_ROE_Table4[[#This Row],[Estimated Drawn Balance over-life]]</f>
        <v>1.3736707664961365</v>
      </c>
    </row>
    <row r="1096" spans="2:108" s="2" customFormat="1" ht="72" x14ac:dyDescent="0.3">
      <c r="B1096" s="5">
        <f t="shared" si="53"/>
        <v>55</v>
      </c>
      <c r="C1096" s="5"/>
      <c r="D1096" s="2">
        <f>'[32]Active Loanbook_Sorted'!P1096</f>
        <v>1062000186</v>
      </c>
      <c r="E1096" s="2" t="str">
        <f>'[32]Active Loanbook_Sorted'!B1096</f>
        <v>Centurion Developers Ltd.- Centurion Sunbury Ltd. - Property Development</v>
      </c>
      <c r="F1096" s="2" t="str">
        <f>'[32]Active Loanbook_Sorted'!BA1096</f>
        <v>Non-CBILS</v>
      </c>
      <c r="G1096" s="2" t="str">
        <f>'[32]Active Loanbook_Sorted'!I1096</f>
        <v/>
      </c>
      <c r="H1096" s="2" t="str">
        <f>'[32]Active Loanbook_Sorted'!J1096</f>
        <v>Centurion Sunbury Limited</v>
      </c>
      <c r="I1096" s="2" t="str">
        <f>'[32]Active Loanbook_Sorted'!K1096</f>
        <v>Centurion Developers Limited</v>
      </c>
      <c r="J1096" s="2" t="str">
        <f>'[32]Active Loanbook_Sorted'!BK1096</f>
        <v>Paid Out</v>
      </c>
      <c r="K1096" s="2" t="str">
        <f>'[32]Active Loanbook_Sorted'!BB1096</f>
        <v xml:space="preserve">Property Development </v>
      </c>
      <c r="L1096" s="2" t="str">
        <f>GY_ROE_Table4[[#This Row],[Product Type]]</f>
        <v xml:space="preserve">Property Development </v>
      </c>
      <c r="M1096" s="19">
        <f>'[32]Active Loanbook_Sorted'!BF1096</f>
        <v>0</v>
      </c>
      <c r="N1096" s="19">
        <f>'[32]Active Loanbook_Sorted'!BG1096</f>
        <v>0</v>
      </c>
      <c r="O1096" s="19">
        <f>'[32]Active Loanbook_Sorted'!BH1096</f>
        <v>0</v>
      </c>
      <c r="P1096" s="19">
        <f>'[32]Active Loanbook_Sorted'!BI1096</f>
        <v>0</v>
      </c>
      <c r="Q1096" s="19">
        <f>'[32]Active Loanbook_Sorted'!BJ1096</f>
        <v>0</v>
      </c>
      <c r="R1096" s="2" t="str">
        <f>'[32]Active Loanbook_Sorted'!AA1096</f>
        <v>Residential Property Development</v>
      </c>
      <c r="S1096" s="2" t="str">
        <f>CONCATENATE(GY_ROE_Table4[[#This Row],[Product Type]],":",GY_ROE_Table4[[#This Row],[Sector]])</f>
        <v>Property Development :Residential Property Development</v>
      </c>
      <c r="T1096" s="2" t="str">
        <f>IFERROR(VLOOKUP(GY_ROE_Table4[[#This Row],[Product type + Sector]],'[32]Product Grid Match'!$D$5:$G$98,4,0),"-")</f>
        <v>Development_Real_Estate</v>
      </c>
      <c r="U1096" s="2" t="str">
        <f>IFERROR(VLOOKUP(GY_ROE_Table4[[#This Row],[Product type + Sector]],'[32]Product Grid Match'!$D$5:$H$98,5,0),"-")</f>
        <v>Residential_Dev</v>
      </c>
      <c r="V1096" s="2" t="str">
        <f>IFERROR(VLOOKUP(GY_ROE_Table4[[#This Row],[Product type + Sector]],'[32]Product Grid Match'!$D$5:$F$98,3,0),"-")</f>
        <v>Development_Real_Estate-Residential_Dev-0</v>
      </c>
      <c r="W1096" s="2" t="str">
        <f>'[32]Active Loanbook_Sorted'!AT1096</f>
        <v>Priya Chauhan</v>
      </c>
      <c r="X1096" s="20">
        <f>'[32]Active Loanbook_Sorted'!AX1096</f>
        <v>43860</v>
      </c>
      <c r="Y1096" s="20">
        <f>'[32]Active Loanbook_Sorted'!AY1096</f>
        <v>44407</v>
      </c>
      <c r="Z1096" s="5" t="str">
        <f>'[32]Active Loanbook_Sorted'!AZ1096</f>
        <v>Jan 20</v>
      </c>
      <c r="AA1096" s="5" t="str">
        <f>TEXT(GY_ROE_Table4[[#This Row],[Closing Date]],"YYYY")</f>
        <v>2020</v>
      </c>
      <c r="AB1096" s="21">
        <f>ROUND(YEARFRAC(GY_ROE_Table4[[#This Row],[Closing Date]],GY_ROE_Table4[[#This Row],[Maturity Date]]),1)</f>
        <v>1.5</v>
      </c>
      <c r="AC1096" s="32">
        <f>GY_ROE_Table4[[#This Row],[Tenure (Yrs.)]]*12</f>
        <v>18</v>
      </c>
      <c r="AD1096" s="21"/>
      <c r="AE1096" s="1">
        <f>'[32]Active Loanbook_Sorted'!W1096</f>
        <v>2680000</v>
      </c>
      <c r="AF1096" s="1">
        <v>1528357.1871403947</v>
      </c>
      <c r="AG1096" s="1">
        <f>GY_ROE_Table4[[#This Row],[Facility Amount]]*GY_ROE_Table4[[#This Row],[Tenure (Yrs.)]]</f>
        <v>4020000</v>
      </c>
      <c r="AH1096" s="1">
        <f>GY_ROE_Table4[[#This Row],[Facility Amount]]-GY_ROE_Table4[[#This Row],[Estimated Drawn Balance]]</f>
        <v>1151642.8128596053</v>
      </c>
      <c r="AI1096" s="22">
        <v>6.8999999999999999E-3</v>
      </c>
      <c r="AJ1096" s="33">
        <v>6.4000000000000005E-4</v>
      </c>
      <c r="AK1096" s="22">
        <v>6.5099999999999991E-2</v>
      </c>
      <c r="AL1096" s="23">
        <f>MAX(GY_ROE_Table4[[#This Row],[Rate Floor]],GY_ROE_Table4[[#This Row],[Reference / Index Rate (%)]])+GY_ROE_Table4[[#This Row],[Spread (%)]]</f>
        <v>7.1999999999999995E-2</v>
      </c>
      <c r="AM1096" s="22">
        <v>0</v>
      </c>
      <c r="AN1096" s="24">
        <v>55199</v>
      </c>
      <c r="AO1096" s="25">
        <f>IFERROR(GY_ROE_Table4[[#This Row],[Arrangement Fee]]/GY_ROE_Table4[[#This Row],[Facility Amount]],0)</f>
        <v>2.0596641791044777E-2</v>
      </c>
      <c r="AP1096" s="24">
        <v>51699</v>
      </c>
      <c r="AQ1096" s="25">
        <f>IFERROR(GY_ROE_Table4[[#This Row],[Exit Fee]]/GY_ROE_Table4[[#This Row],[Facility Amount]],0)</f>
        <v>1.9290671641791046E-2</v>
      </c>
      <c r="AR1096" s="26">
        <v>0</v>
      </c>
      <c r="AS1096" s="22">
        <v>0</v>
      </c>
      <c r="AT1096" s="24">
        <v>1500</v>
      </c>
      <c r="AU1096" s="22">
        <v>0.05</v>
      </c>
      <c r="AV1096" s="22">
        <v>2.2799999999999997E-2</v>
      </c>
      <c r="AW1096" s="22">
        <v>1.6400000000000001E-2</v>
      </c>
      <c r="AX1096" s="27" t="s">
        <v>430</v>
      </c>
      <c r="AY1096" s="27"/>
      <c r="AZ1096" s="22" t="b">
        <v>1</v>
      </c>
      <c r="BA1096" s="22" t="str">
        <f>"Q" &amp; ROUNDUP(MONTH(GY_ROE_Table4[[#This Row],[Closing Date]])/3,0) &amp;" " &amp; TEXT(GY_ROE_Table4[[#This Row],[Closing Date]],"YY")</f>
        <v>Q1 20</v>
      </c>
      <c r="BB1096" s="22"/>
      <c r="BC1096" s="58">
        <f>GY_ROE_Table4[[#This Row],[LGD (%)]]*GY_ROE_Table4[[#This Row],[PD (%)]]</f>
        <v>1.14E-3</v>
      </c>
      <c r="BD1096" s="26">
        <f>GY_ROE_Table4[[#This Row],[Tenure (Yrs.)]]*GY_ROE_Table4[[#This Row],[Estimated Drawn Balance]]*(GY_ROE_Table4[[#This Row],[Spread (%)]]-GY_ROE_Table4[[#This Row],[BBB Fee (%)]])</f>
        <v>149244.07932425951</v>
      </c>
      <c r="BE1096" s="26">
        <f>GY_ROE_Table4[[#This Row],[Interest Income over life (net of BBB cost)]]-GY_ROE_Table4[[#This Row],[Margin Income over life (net of BBB cost)]]</f>
        <v>15818.4968869031</v>
      </c>
      <c r="BF1096" s="29">
        <f>GY_ROE_Table4[[#This Row],[Arrangement Fee]]+GY_ROE_Table4[[#This Row],[Exit Fee]]-GY_ROE_Table4[[#This Row],[Introducer Fee]]</f>
        <v>106898</v>
      </c>
      <c r="BG1096" s="30">
        <f>IFERROR(GY_ROE_Table4[[#This Row],[AF+EF-IF]]/GY_ROE_Table4[[#This Row],[Facility Amount]],0)</f>
        <v>3.9887313432835823E-2</v>
      </c>
      <c r="BH1096" s="29">
        <f>GY_ROE_Table4[[#This Row],[Total Fee]]-GY_ROE_Table4[[#This Row],[AF+EF-IF]]</f>
        <v>1500</v>
      </c>
      <c r="BI1096" s="29">
        <f>GY_ROE_Table4[[#This Row],[Tenure (Yrs.)]]*GY_ROE_Table4[[#This Row],[Estimated Drawn Balance]]*(GY_ROE_Table4[[#This Row],[Interest Rate (%)]]-GY_ROE_Table4[[#This Row],[BBB Fee (%)]]-GY_ROE_Table4[[#This Row],[Funding Cost (%)]])</f>
        <v>127464.98940750891</v>
      </c>
      <c r="BJ1096" s="24">
        <f>GY_ROE_Table4[[#This Row],[Tenure (Yrs.)]]*GY_ROE_Table4[[#This Row],[Estimated Drawn Balance]]*(GY_ROE_Table4[[#This Row],[Interest Rate (%)]]-GY_ROE_Table4[[#This Row],[BBB Fee (%)]])</f>
        <v>165062.57621116261</v>
      </c>
      <c r="BK1096" s="24">
        <f>GY_ROE_Table4[[#This Row],[Arrangement Fee]]+GY_ROE_Table4[[#This Row],[Exit Fee]]-GY_ROE_Table4[[#This Row],[Introducer Fee]]+GY_ROE_Table4[[#This Row],[Legal Admin Fee]]</f>
        <v>108398</v>
      </c>
      <c r="BL1096" s="24">
        <f>GY_ROE_Table4[[#This Row],[Estimated Undrawn balance]]*GY_ROE_Table4[[#This Row],[Tenure (Yrs.)]]*GY_ROE_Table4[[#This Row],[Non-UT Fee (%)]]</f>
        <v>0</v>
      </c>
      <c r="BM1096" s="24">
        <f>GY_ROE_Table4[[#This Row],[Fee Income (net of Introducer fee and Non-UT fee)]]+GY_ROE_Table4[[#This Row],[Non-UT fee]]</f>
        <v>108398</v>
      </c>
      <c r="BN1096" s="30">
        <f>IFERROR(GY_ROE_Table4[[#This Row],[Total Fee]]/GY_ROE_Table4[[#This Row],[Facility Amount]],0)</f>
        <v>4.0447014925373136E-2</v>
      </c>
      <c r="BO1096" s="29">
        <f>GY_ROE_Table4[[#This Row],[Interest Income over life (net of BBB cost)]]+GY_ROE_Table4[[#This Row],[Total Fee]]</f>
        <v>273460.57621116261</v>
      </c>
      <c r="BP1096" s="29">
        <f>GY_ROE_Table4[[#This Row],[Total Fee]]+GY_ROE_Table4[[#This Row],[Margin Income over life (net of BBB cost)]]</f>
        <v>257642.07932425951</v>
      </c>
      <c r="BQ1096" s="29">
        <f>(GY_ROE_Table4[[#This Row],[Estimated Drawn Balance over-life]]*0.35%)+GY_ROE_Table4[[#This Row],[Margin + Fee over life]]</f>
        <v>265665.95455674658</v>
      </c>
      <c r="BR1096" s="24">
        <f>GY_ROE_Table4[[#This Row],[Estimated Drawn Balance]]*GY_ROE_Table4[[#This Row],[Tenure (Yrs.)]]</f>
        <v>2292535.7807105919</v>
      </c>
      <c r="BS1096" s="31">
        <f>IFERROR(GY_ROE_Table4[[#This Row],[Margin + Fee over life]]/GY_ROE_Table4[[#This Row],[Estimated Drawn Balance over-life]],0)</f>
        <v>0.11238301338284938</v>
      </c>
      <c r="BT1096" s="22">
        <f>IFERROR(GY_ROE_Table4[[#This Row],[Total Income over life]]/GY_ROE_Table4[[#This Row],[Estimated Drawn Balance over-life]],0)</f>
        <v>0.11928301338284938</v>
      </c>
      <c r="BU1096" s="26">
        <f>GY_ROE_Table4[[#This Row],[Tenure (Yrs.)]]*GY_ROE_Table4[[#This Row],[Estimated Drawn Balance]]*GY_ROE_Table4[[#This Row],[Interest Rate (%)]]</f>
        <v>165062.57621116261</v>
      </c>
      <c r="BV1096" s="26">
        <f>-GY_ROE_Table4[[#This Row],[Tenure (Yrs.)]]*GY_ROE_Table4[[#This Row],[Estimated Drawn Balance]]*GY_ROE_Table4[[#This Row],[Funding Cost (%)]]</f>
        <v>-37597.586803653714</v>
      </c>
      <c r="BW1096" s="26">
        <f>GY_ROE_Table4[[#This Row],[Total Fee]]</f>
        <v>108398</v>
      </c>
      <c r="BX1096" s="26">
        <f>-GY_ROE_Table4[[#This Row],[Tenure (Yrs.)]]*GY_ROE_Table4[[#This Row],[Estimated Drawn Balance]]*GY_ROE_Table4[[#This Row],[BBB Fee (%)]]</f>
        <v>0</v>
      </c>
      <c r="BY1096" s="26">
        <f>SUM(Table185[[#This Row],[Gross Interest Income]:[BBB Fee Cost]])</f>
        <v>235862.9894075089</v>
      </c>
      <c r="BZ10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300</v>
      </c>
      <c r="CA1096" s="26">
        <f>Table185[[#This Row],[Operating Income]]+Table185[[#This Row],[Operating Expenses]]</f>
        <v>175562.9894075089</v>
      </c>
      <c r="CB1096" s="26">
        <f>-GY_ROE_Table4[[#This Row],[Estimated Drawn Balance]]*GY_ROE_Table4[[#This Row],[LGD (%)]]*GY_ROE_Table4[[#This Row],[PD (%)]]*MIN(1,GY_ROE_Table4[[#This Row],[Tenure (Yrs.)]])</f>
        <v>-1742.3271933400499</v>
      </c>
      <c r="CC1096" s="26">
        <f>Table185[[#This Row],[Income before loan losses]]+Table185[[#This Row],[Loan Losses (Year 1)]]</f>
        <v>173820.66221416884</v>
      </c>
      <c r="CD1096" s="164">
        <f>-'[32]ROE Inputs'!$I$5*Table185[[#This Row],[PBT]]</f>
        <v>-39978.752309258838</v>
      </c>
      <c r="CE1096" s="26">
        <f>Table185[[#This Row],[PBT]]+Table185[[#This Row],[Tax]]</f>
        <v>133841.90990491002</v>
      </c>
      <c r="CF1096" s="26">
        <f>IFERROR(VLOOKUP(GY_ROE_Table4[[#This Row],[Loan Name]],'[32]US loans'!$E:CD,78,0),0)</f>
        <v>0</v>
      </c>
      <c r="CG10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8640.7087554373</v>
      </c>
      <c r="CH1096" s="26">
        <f>Table185[[#This Row],[Avg EAD]]*GY_ROE_Table4[[#This Row],[RW (%)]]</f>
        <v>2187961.0631331559</v>
      </c>
      <c r="CI1096" s="26">
        <f>Table185[[#This Row],[Avg RWA]]*'[32]ROE Inputs'!$K$5</f>
        <v>328194.15946997335</v>
      </c>
      <c r="CJ1096" s="26">
        <f>Table185[[#This Row],[CET 1 Required]]*GY_ROE_Table4[[#This Row],[Tenure (Yrs.)]]</f>
        <v>492291.23920496006</v>
      </c>
      <c r="CK1096" s="26">
        <f>IFERROR(VLOOKUP(GY_ROE_Table4[[#This Row],[Loan Name]],'[32]US loans'!$E:CH,82,0),0)</f>
        <v>0</v>
      </c>
      <c r="CL1096" s="31">
        <f>Table185[[#This Row],[PAT]]/Table185[[#This Row],[CET 1 Required]]/GY_ROE_Table4[[#This Row],[Tenure (Yrs.)]]</f>
        <v>0.27187546567162535</v>
      </c>
      <c r="CN1096" s="26"/>
      <c r="CO1096" s="46"/>
      <c r="CP1096" s="26"/>
      <c r="CQ1096" s="26"/>
      <c r="CR1096" s="26"/>
      <c r="CS1096" s="26"/>
      <c r="CT10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96" s="26" t="str">
        <f>_xlfn.XLOOKUP(GY_ROE_Table4[[#This Row],[Loan No.]],'[50]Current Loanbook'!$B$2:$B$618,'[50]Current Loanbook'!$ES$2:$ES$618,"N/A",0,1)</f>
        <v>N/A</v>
      </c>
      <c r="CX1096" s="26" t="str">
        <f>_xlfn.XLOOKUP(GY_ROE_Table4[[#This Row],[Loan No.]],'[50]Current Loanbook'!$B$2:$B$618,'[50]Current Loanbook'!$ET$2:$ET$618,"N/A",0,1)</f>
        <v>N/A</v>
      </c>
      <c r="CY1096" s="26" t="str">
        <f>_xlfn.XLOOKUP(GY_ROE_Table4[[#This Row],[Loan No.]],'[50]Current Loanbook'!$B$2:$B$618,'[50]Current Loanbook'!$EU$2:$EU$618,"N/A",0,1)</f>
        <v>N/A</v>
      </c>
      <c r="CZ1096" s="26" t="str">
        <f t="shared" si="51"/>
        <v>Development_Real_Estate-Residential_Dev</v>
      </c>
      <c r="DA1096" s="26" t="str">
        <f t="shared" si="52"/>
        <v>Development_Real_Estate-Residential_Dev-Residential_accommodation</v>
      </c>
      <c r="DB1096" s="26"/>
      <c r="DC1096" s="26">
        <f>Table185[[#This Row],[Avg RWA]]*GY_ROE_Table4[[#This Row],[Tenure (Yrs.)]]</f>
        <v>3281941.5946997339</v>
      </c>
      <c r="DD1096" s="58">
        <f>DC1096/GY_ROE_Table4[[#This Row],[Estimated Drawn Balance over-life]]</f>
        <v>1.4315770433395227</v>
      </c>
    </row>
    <row r="1097" spans="2:108" s="2" customFormat="1" ht="57.6" x14ac:dyDescent="0.3">
      <c r="B1097" s="5">
        <f t="shared" si="53"/>
        <v>56</v>
      </c>
      <c r="C1097" s="5"/>
      <c r="D1097" s="2">
        <f>'[32]Active Loanbook_Sorted'!P1097</f>
        <v>1027000656</v>
      </c>
      <c r="E1097" s="2" t="str">
        <f>'[32]Active Loanbook_Sorted'!B1097</f>
        <v>Chait Goswell Limited - Property Development - Facility B - CBILS</v>
      </c>
      <c r="F1097" s="2" t="str">
        <f>'[32]Active Loanbook_Sorted'!BA1097</f>
        <v>CBILS</v>
      </c>
      <c r="G1097" s="2" t="str">
        <f>'[32]Active Loanbook_Sorted'!I1097</f>
        <v>OakNorth Bank plc</v>
      </c>
      <c r="H1097" s="2" t="str">
        <f>'[32]Active Loanbook_Sorted'!J1097</f>
        <v>Chait Goswell Limited (UK Registered)</v>
      </c>
      <c r="I1097" s="2" t="str">
        <f>'[32]Active Loanbook_Sorted'!K1097</f>
        <v>Chait Goswell Limited (UK Registered)</v>
      </c>
      <c r="J1097" s="2" t="str">
        <f>'[32]Active Loanbook_Sorted'!BK1097</f>
        <v>Paid Out</v>
      </c>
      <c r="K1097" s="2" t="str">
        <f>'[32]Active Loanbook_Sorted'!BB1097</f>
        <v>Property Investment 100%</v>
      </c>
      <c r="L1097" s="2" t="str">
        <f>GY_ROE_Table4[[#This Row],[Product Type]]</f>
        <v>Property Investment 100%</v>
      </c>
      <c r="M1097" s="19">
        <f>'[32]Active Loanbook_Sorted'!BF1097</f>
        <v>0</v>
      </c>
      <c r="N1097" s="19">
        <f>'[32]Active Loanbook_Sorted'!BG1097</f>
        <v>0</v>
      </c>
      <c r="O1097" s="19">
        <f>'[32]Active Loanbook_Sorted'!BH1097</f>
        <v>0</v>
      </c>
      <c r="P1097" s="19">
        <f>'[32]Active Loanbook_Sorted'!BI1097</f>
        <v>0</v>
      </c>
      <c r="Q1097" s="19">
        <f>'[32]Active Loanbook_Sorted'!BJ1097</f>
        <v>0</v>
      </c>
      <c r="R1097" s="2" t="str">
        <f>'[32]Active Loanbook_Sorted'!AA1097</f>
        <v>Commercial Property Investment</v>
      </c>
      <c r="S1097" s="2" t="str">
        <f>CONCATENATE(GY_ROE_Table4[[#This Row],[Product Type]],":",GY_ROE_Table4[[#This Row],[Sector]])</f>
        <v>Property Investment 100%:Commercial Property Investment</v>
      </c>
      <c r="T1097" s="2" t="str">
        <f>IFERROR(VLOOKUP(GY_ROE_Table4[[#This Row],[Product type + Sector]],'[32]Product Grid Match'!$D$5:$G$98,4,0),"-")</f>
        <v>Investment_Real_Estate</v>
      </c>
      <c r="U1097" s="2" t="str">
        <f>IFERROR(VLOOKUP(GY_ROE_Table4[[#This Row],[Product type + Sector]],'[32]Product Grid Match'!$D$5:$H$98,5,0),"-")</f>
        <v>Commercial_Inv</v>
      </c>
      <c r="V1097" s="2" t="str">
        <f>IFERROR(VLOOKUP(GY_ROE_Table4[[#This Row],[Product type + Sector]],'[32]Product Grid Match'!$D$5:$F$98,3,0),"-")</f>
        <v>Investment_Real_Estate-Commercial_Inv-0</v>
      </c>
      <c r="W1097" s="2" t="str">
        <f>'[32]Active Loanbook_Sorted'!AT1097</f>
        <v>Deepesh Thakrar</v>
      </c>
      <c r="X1097" s="20">
        <f>'[32]Active Loanbook_Sorted'!AX1097</f>
        <v>44012</v>
      </c>
      <c r="Y1097" s="20">
        <f>'[32]Active Loanbook_Sorted'!AY1097</f>
        <v>45107</v>
      </c>
      <c r="Z1097" s="5" t="str">
        <f>'[32]Active Loanbook_Sorted'!AZ1097</f>
        <v>Jun 20</v>
      </c>
      <c r="AA1097" s="5" t="str">
        <f>TEXT(GY_ROE_Table4[[#This Row],[Closing Date]],"YYYY")</f>
        <v>2020</v>
      </c>
      <c r="AB1097" s="21">
        <f>ROUND(YEARFRAC(GY_ROE_Table4[[#This Row],[Closing Date]],GY_ROE_Table4[[#This Row],[Maturity Date]]),1)</f>
        <v>3</v>
      </c>
      <c r="AC1097" s="32">
        <f>GY_ROE_Table4[[#This Row],[Tenure (Yrs.)]]*12</f>
        <v>36</v>
      </c>
      <c r="AD1097" s="21"/>
      <c r="AE1097" s="1">
        <f>'[32]Active Loanbook_Sorted'!W1097</f>
        <v>1239866</v>
      </c>
      <c r="AF1097" s="1">
        <v>1132727.1347589784</v>
      </c>
      <c r="AG1097" s="1">
        <f>GY_ROE_Table4[[#This Row],[Facility Amount]]*GY_ROE_Table4[[#This Row],[Tenure (Yrs.)]]</f>
        <v>3719598</v>
      </c>
      <c r="AH1097" s="1">
        <f>GY_ROE_Table4[[#This Row],[Facility Amount]]-GY_ROE_Table4[[#This Row],[Estimated Drawn Balance]]</f>
        <v>107138.86524102162</v>
      </c>
      <c r="AI1097" s="22">
        <v>7.0999999999999995E-3</v>
      </c>
      <c r="AJ1097" s="33">
        <v>8.7999999999999992E-4</v>
      </c>
      <c r="AK1097" s="22">
        <v>6.5000000000000002E-2</v>
      </c>
      <c r="AL1097" s="23">
        <f>MAX(GY_ROE_Table4[[#This Row],[Rate Floor]],GY_ROE_Table4[[#This Row],[Reference / Index Rate (%)]])+GY_ROE_Table4[[#This Row],[Spread (%)]]</f>
        <v>7.2099999999999997E-2</v>
      </c>
      <c r="AM1097" s="22">
        <v>5.0000000000000001E-3</v>
      </c>
      <c r="AN1097" s="24">
        <v>0</v>
      </c>
      <c r="AO1097" s="25">
        <f>IFERROR(GY_ROE_Table4[[#This Row],[Arrangement Fee]]/GY_ROE_Table4[[#This Row],[Facility Amount]],0)</f>
        <v>0</v>
      </c>
      <c r="AP1097" s="24">
        <v>0</v>
      </c>
      <c r="AQ1097" s="25">
        <f>IFERROR(GY_ROE_Table4[[#This Row],[Exit Fee]]/GY_ROE_Table4[[#This Row],[Facility Amount]],0)</f>
        <v>0</v>
      </c>
      <c r="AR1097" s="26">
        <v>0</v>
      </c>
      <c r="AS1097" s="22">
        <v>3.2500000000000001E-2</v>
      </c>
      <c r="AT1097" s="24">
        <v>2000</v>
      </c>
      <c r="AU1097" s="158">
        <v>0.05</v>
      </c>
      <c r="AV1097" s="158">
        <v>2.2799999999999997E-2</v>
      </c>
      <c r="AW1097" s="158">
        <v>1.3599999999999999E-2</v>
      </c>
      <c r="AX1097" s="159" t="s">
        <v>1059</v>
      </c>
      <c r="AY1097" s="27"/>
      <c r="AZ1097" s="22" t="b">
        <v>0</v>
      </c>
      <c r="BA1097" s="22" t="str">
        <f>"Q" &amp; ROUNDUP(MONTH(GY_ROE_Table4[[#This Row],[Closing Date]])/3,0) &amp;" " &amp; TEXT(GY_ROE_Table4[[#This Row],[Closing Date]],"YY")</f>
        <v>Q2 20</v>
      </c>
      <c r="BB1097" s="22"/>
      <c r="BC1097" s="58">
        <f>GY_ROE_Table4[[#This Row],[LGD (%)]]*GY_ROE_Table4[[#This Row],[PD (%)]]</f>
        <v>1.14E-3</v>
      </c>
      <c r="BD1097" s="26">
        <f>GY_ROE_Table4[[#This Row],[Tenure (Yrs.)]]*GY_ROE_Table4[[#This Row],[Estimated Drawn Balance]]*(GY_ROE_Table4[[#This Row],[Spread (%)]]-GY_ROE_Table4[[#This Row],[BBB Fee (%)]])</f>
        <v>203890.88425661615</v>
      </c>
      <c r="BE1097" s="26">
        <f>GY_ROE_Table4[[#This Row],[Interest Income over life (net of BBB cost)]]-GY_ROE_Table4[[#This Row],[Margin Income over life (net of BBB cost)]]</f>
        <v>24127.087970366207</v>
      </c>
      <c r="BF1097" s="29">
        <f>GY_ROE_Table4[[#This Row],[Arrangement Fee]]+GY_ROE_Table4[[#This Row],[Exit Fee]]-GY_ROE_Table4[[#This Row],[Introducer Fee]]</f>
        <v>0</v>
      </c>
      <c r="BG1097" s="30">
        <f>IFERROR(GY_ROE_Table4[[#This Row],[AF+EF-IF]]/GY_ROE_Table4[[#This Row],[Facility Amount]],0)</f>
        <v>0</v>
      </c>
      <c r="BH1097" s="29">
        <f>GY_ROE_Table4[[#This Row],[Total Fee]]-GY_ROE_Table4[[#This Row],[AF+EF-IF]]</f>
        <v>12446.039360999608</v>
      </c>
      <c r="BI1097" s="29">
        <f>GY_ROE_Table4[[#This Row],[Tenure (Yrs.)]]*GY_ROE_Table4[[#This Row],[Estimated Drawn Balance]]*(GY_ROE_Table4[[#This Row],[Interest Rate (%)]]-GY_ROE_Table4[[#This Row],[BBB Fee (%)]]-GY_ROE_Table4[[#This Row],[Funding Cost (%)]])</f>
        <v>181802.70512881601</v>
      </c>
      <c r="BJ1097" s="24">
        <f>GY_ROE_Table4[[#This Row],[Tenure (Yrs.)]]*GY_ROE_Table4[[#This Row],[Estimated Drawn Balance]]*(GY_ROE_Table4[[#This Row],[Interest Rate (%)]]-GY_ROE_Table4[[#This Row],[BBB Fee (%)]])</f>
        <v>228017.97222698235</v>
      </c>
      <c r="BK1097" s="24">
        <f>GY_ROE_Table4[[#This Row],[Arrangement Fee]]+GY_ROE_Table4[[#This Row],[Exit Fee]]-GY_ROE_Table4[[#This Row],[Introducer Fee]]+GY_ROE_Table4[[#This Row],[Legal Admin Fee]]</f>
        <v>2000</v>
      </c>
      <c r="BL1097" s="24">
        <f>GY_ROE_Table4[[#This Row],[Estimated Undrawn balance]]*GY_ROE_Table4[[#This Row],[Tenure (Yrs.)]]*GY_ROE_Table4[[#This Row],[Non-UT Fee (%)]]</f>
        <v>10446.039360999608</v>
      </c>
      <c r="BM1097" s="24">
        <f>GY_ROE_Table4[[#This Row],[Fee Income (net of Introducer fee and Non-UT fee)]]+GY_ROE_Table4[[#This Row],[Non-UT fee]]</f>
        <v>12446.039360999608</v>
      </c>
      <c r="BN1097" s="30">
        <f>IFERROR(GY_ROE_Table4[[#This Row],[Total Fee]]/GY_ROE_Table4[[#This Row],[Facility Amount]],0)</f>
        <v>1.0038213291597325E-2</v>
      </c>
      <c r="BO1097" s="29">
        <f>GY_ROE_Table4[[#This Row],[Interest Income over life (net of BBB cost)]]+GY_ROE_Table4[[#This Row],[Total Fee]]</f>
        <v>240464.01158798195</v>
      </c>
      <c r="BP1097" s="29">
        <f>GY_ROE_Table4[[#This Row],[Total Fee]]+GY_ROE_Table4[[#This Row],[Margin Income over life (net of BBB cost)]]</f>
        <v>216336.92361761574</v>
      </c>
      <c r="BQ1097" s="29">
        <f>(GY_ROE_Table4[[#This Row],[Estimated Drawn Balance over-life]]*0.35%)+GY_ROE_Table4[[#This Row],[Margin + Fee over life]]</f>
        <v>228230.55853258501</v>
      </c>
      <c r="BR1097" s="24">
        <f>GY_ROE_Table4[[#This Row],[Estimated Drawn Balance]]*GY_ROE_Table4[[#This Row],[Tenure (Yrs.)]]</f>
        <v>3398181.4042769354</v>
      </c>
      <c r="BS1097" s="31">
        <f>IFERROR(GY_ROE_Table4[[#This Row],[Margin + Fee over life]]/GY_ROE_Table4[[#This Row],[Estimated Drawn Balance over-life]],0)</f>
        <v>6.3662558845544587E-2</v>
      </c>
      <c r="BT1097" s="22">
        <f>IFERROR(GY_ROE_Table4[[#This Row],[Total Income over life]]/GY_ROE_Table4[[#This Row],[Estimated Drawn Balance over-life]],0)</f>
        <v>7.0762558845544582E-2</v>
      </c>
      <c r="BU1097" s="26">
        <f>GY_ROE_Table4[[#This Row],[Tenure (Yrs.)]]*GY_ROE_Table4[[#This Row],[Estimated Drawn Balance]]*GY_ROE_Table4[[#This Row],[Interest Rate (%)]]</f>
        <v>245008.87924836704</v>
      </c>
      <c r="BV1097" s="26">
        <f>-GY_ROE_Table4[[#This Row],[Tenure (Yrs.)]]*GY_ROE_Table4[[#This Row],[Estimated Drawn Balance]]*GY_ROE_Table4[[#This Row],[Funding Cost (%)]]</f>
        <v>-46215.267098166318</v>
      </c>
      <c r="BW1097" s="26">
        <f>GY_ROE_Table4[[#This Row],[Total Fee]]</f>
        <v>12446.039360999608</v>
      </c>
      <c r="BX1097" s="26">
        <f>-GY_ROE_Table4[[#This Row],[Tenure (Yrs.)]]*GY_ROE_Table4[[#This Row],[Estimated Drawn Balance]]*GY_ROE_Table4[[#This Row],[BBB Fee (%)]]</f>
        <v>-16990.907021384679</v>
      </c>
      <c r="BY1097" s="26">
        <f>SUM(Table185[[#This Row],[Gross Interest Income]:[BBB Fee Cost]])</f>
        <v>194248.74448981564</v>
      </c>
      <c r="BZ10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6549.24669388938</v>
      </c>
      <c r="CA1097" s="26">
        <f>Table185[[#This Row],[Operating Income]]+Table185[[#This Row],[Operating Expenses]]</f>
        <v>77699.497795926261</v>
      </c>
      <c r="CB1097" s="26">
        <f>-GY_ROE_Table4[[#This Row],[Estimated Drawn Balance]]*GY_ROE_Table4[[#This Row],[LGD (%)]]*GY_ROE_Table4[[#This Row],[PD (%)]]*MIN(1,GY_ROE_Table4[[#This Row],[Tenure (Yrs.)]])</f>
        <v>-1291.3089336252353</v>
      </c>
      <c r="CC1097" s="26">
        <f>Table185[[#This Row],[Income before loan losses]]+Table185[[#This Row],[Loan Losses (Year 1)]]</f>
        <v>76408.188862301031</v>
      </c>
      <c r="CD1097" s="164">
        <f>-'[32]ROE Inputs'!$I$5*Table185[[#This Row],[PBT]]</f>
        <v>-17573.883438329238</v>
      </c>
      <c r="CE1097" s="26">
        <f>Table185[[#This Row],[PBT]]+Table185[[#This Row],[Tax]]</f>
        <v>58834.305423971789</v>
      </c>
      <c r="CF1097" s="26">
        <f>IFERROR(VLOOKUP(GY_ROE_Table4[[#This Row],[Loan Name]],'[32]US loans'!$E:CD,78,0),0)</f>
        <v>0</v>
      </c>
      <c r="CG10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61983.450264222</v>
      </c>
      <c r="CH1097" s="26">
        <f>Table185[[#This Row],[Avg EAD]]*GY_ROE_Table4[[#This Row],[RW (%)]]</f>
        <v>232396.69005284441</v>
      </c>
      <c r="CI1097" s="26">
        <f>Table185[[#This Row],[Avg RWA]]*'[32]ROE Inputs'!$K$5</f>
        <v>34859.50350792666</v>
      </c>
      <c r="CJ1097" s="26">
        <f>Table185[[#This Row],[CET 1 Required]]*GY_ROE_Table4[[#This Row],[Tenure (Yrs.)]]</f>
        <v>104578.51052377999</v>
      </c>
      <c r="CK1097" s="26">
        <f>IFERROR(VLOOKUP(GY_ROE_Table4[[#This Row],[Loan Name]],'[32]US loans'!$E:CH,82,0),0)</f>
        <v>0</v>
      </c>
      <c r="CL1097" s="31">
        <f>Table185[[#This Row],[PAT]]/Table185[[#This Row],[CET 1 Required]]/GY_ROE_Table4[[#This Row],[Tenure (Yrs.)]]</f>
        <v>0.56258503902284518</v>
      </c>
      <c r="CN1097" s="26"/>
      <c r="CO1097" s="46"/>
      <c r="CP1097" s="26"/>
      <c r="CQ1097" s="26"/>
      <c r="CR1097" s="26"/>
      <c r="CS1097" s="26"/>
      <c r="CT10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097" s="26" t="str">
        <f>_xlfn.XLOOKUP(GY_ROE_Table4[[#This Row],[Loan No.]],'[50]Current Loanbook'!$B$2:$B$618,'[50]Current Loanbook'!$ES$2:$ES$618,"N/A",0,1)</f>
        <v>N/A</v>
      </c>
      <c r="CX1097" s="26" t="str">
        <f>_xlfn.XLOOKUP(GY_ROE_Table4[[#This Row],[Loan No.]],'[50]Current Loanbook'!$B$2:$B$618,'[50]Current Loanbook'!$ET$2:$ET$618,"N/A",0,1)</f>
        <v>N/A</v>
      </c>
      <c r="CY1097" s="26" t="str">
        <f>_xlfn.XLOOKUP(GY_ROE_Table4[[#This Row],[Loan No.]],'[50]Current Loanbook'!$B$2:$B$618,'[50]Current Loanbook'!$EU$2:$EU$618,"N/A",0,1)</f>
        <v>N/A</v>
      </c>
      <c r="CZ1097" s="26" t="str">
        <f t="shared" si="51"/>
        <v>Investment_Real_Estate-Commercial_Inv</v>
      </c>
      <c r="DA1097" s="26" t="str">
        <f t="shared" si="52"/>
        <v>Investment_Real_Estate-Commercial_Inv-Office</v>
      </c>
      <c r="DB1097" s="26"/>
      <c r="DC1097" s="26">
        <f>Table185[[#This Row],[Avg RWA]]*GY_ROE_Table4[[#This Row],[Tenure (Yrs.)]]</f>
        <v>697190.07015853329</v>
      </c>
      <c r="DD1097" s="58">
        <f>DC1097/GY_ROE_Table4[[#This Row],[Estimated Drawn Balance over-life]]</f>
        <v>0.20516564221117009</v>
      </c>
    </row>
    <row r="1098" spans="2:108" s="2" customFormat="1" ht="86.4" x14ac:dyDescent="0.3">
      <c r="B1098" s="5">
        <f t="shared" si="53"/>
        <v>57</v>
      </c>
      <c r="C1098" s="5"/>
      <c r="D1098" s="2">
        <f>'[32]Active Loanbook_Sorted'!P1098</f>
        <v>5200000109</v>
      </c>
      <c r="E1098" s="2" t="str">
        <f>'[32]Active Loanbook_Sorted'!B1098</f>
        <v>City Sanctuary Developments Limited  - Property Holding Investment - CBILS</v>
      </c>
      <c r="F1098" s="2" t="str">
        <f>'[32]Active Loanbook_Sorted'!BA1098</f>
        <v>CBILS</v>
      </c>
      <c r="G1098" s="2" t="str">
        <f>'[32]Active Loanbook_Sorted'!I1098</f>
        <v>OakNorth Bank plc</v>
      </c>
      <c r="H1098" s="2" t="str">
        <f>'[32]Active Loanbook_Sorted'!J1098</f>
        <v>City Sanctuary Developments Limited</v>
      </c>
      <c r="I1098" s="2" t="str">
        <f>'[32]Active Loanbook_Sorted'!K1098</f>
        <v>City Sanctuary Developments Limited</v>
      </c>
      <c r="J1098" s="2" t="str">
        <f>'[32]Active Loanbook_Sorted'!BK1098</f>
        <v>Paid Out</v>
      </c>
      <c r="K1098" s="2" t="str">
        <f>'[32]Active Loanbook_Sorted'!BB1098</f>
        <v xml:space="preserve">Property Holding Investment </v>
      </c>
      <c r="L1098" s="2" t="str">
        <f>GY_ROE_Table4[[#This Row],[Product Type]]</f>
        <v xml:space="preserve">Property Holding Investment </v>
      </c>
      <c r="M1098" s="19">
        <f>'[32]Active Loanbook_Sorted'!BF1098</f>
        <v>0</v>
      </c>
      <c r="N1098" s="19">
        <f>'[32]Active Loanbook_Sorted'!BG1098</f>
        <v>0</v>
      </c>
      <c r="O1098" s="19">
        <f>'[32]Active Loanbook_Sorted'!BH1098</f>
        <v>0</v>
      </c>
      <c r="P1098" s="19">
        <f>'[32]Active Loanbook_Sorted'!BI1098</f>
        <v>0</v>
      </c>
      <c r="Q1098" s="19">
        <f>'[32]Active Loanbook_Sorted'!BJ1098</f>
        <v>0</v>
      </c>
      <c r="R1098" s="2" t="str">
        <f>'[32]Active Loanbook_Sorted'!AA1098</f>
        <v>Completed Property - Held for Sale - Residential</v>
      </c>
      <c r="S1098" s="2" t="str">
        <f>CONCATENATE(GY_ROE_Table4[[#This Row],[Product Type]],":",GY_ROE_Table4[[#This Row],[Sector]])</f>
        <v>Property Holding Investment :Completed Property - Held for Sale - Residential</v>
      </c>
      <c r="T1098" s="2" t="str">
        <f>IFERROR(VLOOKUP(GY_ROE_Table4[[#This Row],[Product type + Sector]],'[32]Product Grid Match'!$D$5:$G$98,4,0),"-")</f>
        <v>Transitional_Land_and_Buildings</v>
      </c>
      <c r="U1098" s="2" t="str">
        <f>IFERROR(VLOOKUP(GY_ROE_Table4[[#This Row],[Product type + Sector]],'[32]Product Grid Match'!$D$5:$H$98,5,0),"-")</f>
        <v>Residential_Trans</v>
      </c>
      <c r="V1098" s="2" t="str">
        <f>IFERROR(VLOOKUP(GY_ROE_Table4[[#This Row],[Product type + Sector]],'[32]Product Grid Match'!$D$5:$F$98,3,0),"-")</f>
        <v>Transitional_Land_and_Buildings-Residential_Trans-0</v>
      </c>
      <c r="W1098" s="2" t="str">
        <f>'[32]Active Loanbook_Sorted'!AT1098</f>
        <v>Anirudh Pradeep Kare</v>
      </c>
      <c r="X1098" s="20">
        <f>'[32]Active Loanbook_Sorted'!AX1098</f>
        <v>44151</v>
      </c>
      <c r="Y1098" s="20">
        <f>'[32]Active Loanbook_Sorted'!AY1098</f>
        <v>44229</v>
      </c>
      <c r="Z1098" s="5" t="str">
        <f>'[32]Active Loanbook_Sorted'!AZ1098</f>
        <v>Nov 20</v>
      </c>
      <c r="AA1098" s="5" t="str">
        <f>TEXT(GY_ROE_Table4[[#This Row],[Closing Date]],"YYYY")</f>
        <v>2020</v>
      </c>
      <c r="AB1098" s="21">
        <f>ROUND(YEARFRAC(GY_ROE_Table4[[#This Row],[Closing Date]],GY_ROE_Table4[[#This Row],[Maturity Date]]),1)</f>
        <v>0.2</v>
      </c>
      <c r="AC1098" s="32">
        <f>GY_ROE_Table4[[#This Row],[Tenure (Yrs.)]]*12</f>
        <v>2.4000000000000004</v>
      </c>
      <c r="AD1098" s="21"/>
      <c r="AE1098" s="1">
        <f>'[32]Active Loanbook_Sorted'!W1098</f>
        <v>3107800</v>
      </c>
      <c r="AF1098" s="1">
        <v>2258496.7792650987</v>
      </c>
      <c r="AG1098" s="1">
        <f>GY_ROE_Table4[[#This Row],[Facility Amount]]*GY_ROE_Table4[[#This Row],[Tenure (Yrs.)]]</f>
        <v>621560</v>
      </c>
      <c r="AH1098" s="1">
        <f>GY_ROE_Table4[[#This Row],[Facility Amount]]-GY_ROE_Table4[[#This Row],[Estimated Drawn Balance]]</f>
        <v>849303.22073490126</v>
      </c>
      <c r="AI1098" s="22">
        <v>1E-3</v>
      </c>
      <c r="AJ1098" s="33">
        <v>4.8000000000000001E-4</v>
      </c>
      <c r="AK1098" s="22">
        <v>5.8899999999999994E-2</v>
      </c>
      <c r="AL1098" s="23">
        <f>MAX(GY_ROE_Table4[[#This Row],[Rate Floor]],GY_ROE_Table4[[#This Row],[Reference / Index Rate (%)]])+GY_ROE_Table4[[#This Row],[Spread (%)]]</f>
        <v>5.9899999999999995E-2</v>
      </c>
      <c r="AM1098" s="22">
        <v>2.5000000000000001E-3</v>
      </c>
      <c r="AN1098" s="24">
        <v>0</v>
      </c>
      <c r="AO1098" s="25">
        <f>IFERROR(GY_ROE_Table4[[#This Row],[Arrangement Fee]]/GY_ROE_Table4[[#This Row],[Facility Amount]],0)</f>
        <v>0</v>
      </c>
      <c r="AP1098" s="24">
        <v>0</v>
      </c>
      <c r="AQ1098" s="25">
        <f>IFERROR(GY_ROE_Table4[[#This Row],[Exit Fee]]/GY_ROE_Table4[[#This Row],[Facility Amount]],0)</f>
        <v>0</v>
      </c>
      <c r="AR1098" s="26">
        <v>0</v>
      </c>
      <c r="AS1098" s="22">
        <v>0</v>
      </c>
      <c r="AT1098" s="24">
        <v>3000</v>
      </c>
      <c r="AU1098" s="158">
        <v>0.05</v>
      </c>
      <c r="AV1098" s="158">
        <v>2.2799999999999997E-2</v>
      </c>
      <c r="AW1098" s="158">
        <v>1.09E-2</v>
      </c>
      <c r="AX1098" s="159" t="s">
        <v>1059</v>
      </c>
      <c r="AY1098" s="27"/>
      <c r="AZ1098" s="22" t="b">
        <v>0</v>
      </c>
      <c r="BA1098" s="22" t="str">
        <f>"Q" &amp; ROUNDUP(MONTH(GY_ROE_Table4[[#This Row],[Closing Date]])/3,0) &amp;" " &amp; TEXT(GY_ROE_Table4[[#This Row],[Closing Date]],"YY")</f>
        <v>Q4 20</v>
      </c>
      <c r="BB1098" s="22"/>
      <c r="BC1098" s="58">
        <f>GY_ROE_Table4[[#This Row],[LGD (%)]]*GY_ROE_Table4[[#This Row],[PD (%)]]</f>
        <v>1.14E-3</v>
      </c>
      <c r="BD1098" s="26">
        <f>GY_ROE_Table4[[#This Row],[Tenure (Yrs.)]]*GY_ROE_Table4[[#This Row],[Estimated Drawn Balance]]*(GY_ROE_Table4[[#This Row],[Spread (%)]]-GY_ROE_Table4[[#This Row],[BBB Fee (%)]])</f>
        <v>25475.843670110309</v>
      </c>
      <c r="BE1098" s="26">
        <f>GY_ROE_Table4[[#This Row],[Interest Income over life (net of BBB cost)]]-GY_ROE_Table4[[#This Row],[Margin Income over life (net of BBB cost)]]</f>
        <v>451.69935585301937</v>
      </c>
      <c r="BF1098" s="29">
        <f>GY_ROE_Table4[[#This Row],[Arrangement Fee]]+GY_ROE_Table4[[#This Row],[Exit Fee]]-GY_ROE_Table4[[#This Row],[Introducer Fee]]</f>
        <v>0</v>
      </c>
      <c r="BG1098" s="30">
        <f>IFERROR(GY_ROE_Table4[[#This Row],[AF+EF-IF]]/GY_ROE_Table4[[#This Row],[Facility Amount]],0)</f>
        <v>0</v>
      </c>
      <c r="BH1098" s="29">
        <f>GY_ROE_Table4[[#This Row],[Total Fee]]-GY_ROE_Table4[[#This Row],[AF+EF-IF]]</f>
        <v>3000</v>
      </c>
      <c r="BI1098" s="29">
        <f>GY_ROE_Table4[[#This Row],[Tenure (Yrs.)]]*GY_ROE_Table4[[#This Row],[Estimated Drawn Balance]]*(GY_ROE_Table4[[#This Row],[Interest Rate (%)]]-GY_ROE_Table4[[#This Row],[BBB Fee (%)]]-GY_ROE_Table4[[#This Row],[Funding Cost (%)]])</f>
        <v>21004.020047165413</v>
      </c>
      <c r="BJ1098" s="24">
        <f>GY_ROE_Table4[[#This Row],[Tenure (Yrs.)]]*GY_ROE_Table4[[#This Row],[Estimated Drawn Balance]]*(GY_ROE_Table4[[#This Row],[Interest Rate (%)]]-GY_ROE_Table4[[#This Row],[BBB Fee (%)]])</f>
        <v>25927.543025963329</v>
      </c>
      <c r="BK1098" s="24">
        <f>GY_ROE_Table4[[#This Row],[Arrangement Fee]]+GY_ROE_Table4[[#This Row],[Exit Fee]]-GY_ROE_Table4[[#This Row],[Introducer Fee]]+GY_ROE_Table4[[#This Row],[Legal Admin Fee]]</f>
        <v>3000</v>
      </c>
      <c r="BL1098" s="24">
        <f>GY_ROE_Table4[[#This Row],[Estimated Undrawn balance]]*GY_ROE_Table4[[#This Row],[Tenure (Yrs.)]]*GY_ROE_Table4[[#This Row],[Non-UT Fee (%)]]</f>
        <v>0</v>
      </c>
      <c r="BM1098" s="24">
        <f>GY_ROE_Table4[[#This Row],[Fee Income (net of Introducer fee and Non-UT fee)]]+GY_ROE_Table4[[#This Row],[Non-UT fee]]</f>
        <v>3000</v>
      </c>
      <c r="BN1098" s="30">
        <f>IFERROR(GY_ROE_Table4[[#This Row],[Total Fee]]/GY_ROE_Table4[[#This Row],[Facility Amount]],0)</f>
        <v>9.6531308320998782E-4</v>
      </c>
      <c r="BO1098" s="29">
        <f>GY_ROE_Table4[[#This Row],[Interest Income over life (net of BBB cost)]]+GY_ROE_Table4[[#This Row],[Total Fee]]</f>
        <v>28927.543025963329</v>
      </c>
      <c r="BP1098" s="29">
        <f>GY_ROE_Table4[[#This Row],[Total Fee]]+GY_ROE_Table4[[#This Row],[Margin Income over life (net of BBB cost)]]</f>
        <v>28475.843670110309</v>
      </c>
      <c r="BQ1098" s="29">
        <f>(GY_ROE_Table4[[#This Row],[Estimated Drawn Balance over-life]]*0.35%)+GY_ROE_Table4[[#This Row],[Margin + Fee over life]]</f>
        <v>30056.791415595879</v>
      </c>
      <c r="BR1098" s="24">
        <f>GY_ROE_Table4[[#This Row],[Estimated Drawn Balance]]*GY_ROE_Table4[[#This Row],[Tenure (Yrs.)]]</f>
        <v>451699.35585301975</v>
      </c>
      <c r="BS1098" s="31">
        <f>IFERROR(GY_ROE_Table4[[#This Row],[Margin + Fee over life]]/GY_ROE_Table4[[#This Row],[Estimated Drawn Balance over-life]],0)</f>
        <v>6.3041585738670344E-2</v>
      </c>
      <c r="BT1098" s="22">
        <f>IFERROR(GY_ROE_Table4[[#This Row],[Total Income over life]]/GY_ROE_Table4[[#This Row],[Estimated Drawn Balance over-life]],0)</f>
        <v>6.4041585738670345E-2</v>
      </c>
      <c r="BU1098" s="26">
        <f>GY_ROE_Table4[[#This Row],[Tenure (Yrs.)]]*GY_ROE_Table4[[#This Row],[Estimated Drawn Balance]]*GY_ROE_Table4[[#This Row],[Interest Rate (%)]]</f>
        <v>27056.791415595879</v>
      </c>
      <c r="BV1098" s="26">
        <f>-GY_ROE_Table4[[#This Row],[Tenure (Yrs.)]]*GY_ROE_Table4[[#This Row],[Estimated Drawn Balance]]*GY_ROE_Table4[[#This Row],[Funding Cost (%)]]</f>
        <v>-4923.5229787979151</v>
      </c>
      <c r="BW1098" s="26">
        <f>GY_ROE_Table4[[#This Row],[Total Fee]]</f>
        <v>3000</v>
      </c>
      <c r="BX1098" s="26">
        <f>-GY_ROE_Table4[[#This Row],[Tenure (Yrs.)]]*GY_ROE_Table4[[#This Row],[Estimated Drawn Balance]]*GY_ROE_Table4[[#This Row],[BBB Fee (%)]]</f>
        <v>-1129.2483896325493</v>
      </c>
      <c r="BY1098" s="26">
        <f>SUM(Table185[[#This Row],[Gross Interest Income]:[BBB Fee Cost]])</f>
        <v>24004.020047165413</v>
      </c>
      <c r="BZ10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402.412028299248</v>
      </c>
      <c r="CA1098" s="26">
        <f>Table185[[#This Row],[Operating Income]]+Table185[[#This Row],[Operating Expenses]]</f>
        <v>9601.6080188661654</v>
      </c>
      <c r="CB1098" s="26">
        <f>-GY_ROE_Table4[[#This Row],[Estimated Drawn Balance]]*GY_ROE_Table4[[#This Row],[LGD (%)]]*GY_ROE_Table4[[#This Row],[PD (%)]]*MIN(1,GY_ROE_Table4[[#This Row],[Tenure (Yrs.)]])</f>
        <v>-514.93726567244255</v>
      </c>
      <c r="CC1098" s="26">
        <f>Table185[[#This Row],[Income before loan losses]]+Table185[[#This Row],[Loan Losses (Year 1)]]</f>
        <v>9086.6707531937227</v>
      </c>
      <c r="CD1098" s="164">
        <f>-'[32]ROE Inputs'!$I$5*Table185[[#This Row],[PBT]]</f>
        <v>-2089.9342732345563</v>
      </c>
      <c r="CE1098" s="26">
        <f>Table185[[#This Row],[PBT]]+Table185[[#This Row],[Tax]]</f>
        <v>6996.7364799591669</v>
      </c>
      <c r="CF1098" s="26">
        <f>IFERROR(VLOOKUP(GY_ROE_Table4[[#This Row],[Loan Name]],'[32]US loans'!$E:CD,78,0),0)</f>
        <v>0</v>
      </c>
      <c r="CG10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99840.7618081197</v>
      </c>
      <c r="CH1098" s="26">
        <f>Table185[[#This Row],[Avg EAD]]*GY_ROE_Table4[[#This Row],[RW (%)]]</f>
        <v>299968.15236162394</v>
      </c>
      <c r="CI1098" s="26">
        <f>Table185[[#This Row],[Avg RWA]]*'[32]ROE Inputs'!$K$5</f>
        <v>44995.222854243591</v>
      </c>
      <c r="CJ1098" s="26">
        <f>Table185[[#This Row],[CET 1 Required]]*GY_ROE_Table4[[#This Row],[Tenure (Yrs.)]]</f>
        <v>8999.0445708487186</v>
      </c>
      <c r="CK1098" s="26">
        <f>IFERROR(VLOOKUP(GY_ROE_Table4[[#This Row],[Loan Name]],'[32]US loans'!$E:CH,82,0),0)</f>
        <v>0</v>
      </c>
      <c r="CL1098" s="31">
        <f>Table185[[#This Row],[PAT]]/Table185[[#This Row],[CET 1 Required]]/GY_ROE_Table4[[#This Row],[Tenure (Yrs.)]]</f>
        <v>0.77749770265881568</v>
      </c>
      <c r="CN1098" s="26"/>
      <c r="CO1098" s="46"/>
      <c r="CP1098" s="26"/>
      <c r="CQ1098" s="26"/>
      <c r="CR1098" s="26"/>
      <c r="CS1098" s="26"/>
      <c r="CT10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0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98" s="26" t="str">
        <f>_xlfn.XLOOKUP(GY_ROE_Table4[[#This Row],[Loan No.]],'[50]Current Loanbook'!$B$2:$B$618,'[50]Current Loanbook'!$ES$2:$ES$618,"N/A",0,1)</f>
        <v>N/A</v>
      </c>
      <c r="CX1098" s="26" t="str">
        <f>_xlfn.XLOOKUP(GY_ROE_Table4[[#This Row],[Loan No.]],'[50]Current Loanbook'!$B$2:$B$618,'[50]Current Loanbook'!$ET$2:$ET$618,"N/A",0,1)</f>
        <v>N/A</v>
      </c>
      <c r="CY1098" s="26" t="str">
        <f>_xlfn.XLOOKUP(GY_ROE_Table4[[#This Row],[Loan No.]],'[50]Current Loanbook'!$B$2:$B$618,'[50]Current Loanbook'!$EU$2:$EU$618,"N/A",0,1)</f>
        <v>N/A</v>
      </c>
      <c r="CZ1098" s="26" t="str">
        <f t="shared" si="51"/>
        <v>Transitional_Land_and_Buildings-Residential_Trans</v>
      </c>
      <c r="DA1098" s="26" t="str">
        <f t="shared" si="52"/>
        <v>Transitional_Land_and_Buildings-Residential_Trans-Residential_accommodation</v>
      </c>
      <c r="DB1098" s="26"/>
      <c r="DC1098" s="26">
        <f>Table185[[#This Row],[Avg RWA]]*GY_ROE_Table4[[#This Row],[Tenure (Yrs.)]]</f>
        <v>59993.630472324789</v>
      </c>
      <c r="DD1098" s="58">
        <f>DC1098/GY_ROE_Table4[[#This Row],[Estimated Drawn Balance over-life]]</f>
        <v>0.13281761351868376</v>
      </c>
    </row>
    <row r="1099" spans="2:108" s="2" customFormat="1" ht="43.2" x14ac:dyDescent="0.3">
      <c r="B1099" s="5">
        <f t="shared" si="53"/>
        <v>58</v>
      </c>
      <c r="C1099" s="5"/>
      <c r="D1099" s="2">
        <f>'[32]Active Loanbook_Sorted'!P1099</f>
        <v>1100000177</v>
      </c>
      <c r="E1099" s="2" t="str">
        <f>'[32]Active Loanbook_Sorted'!B1099</f>
        <v>Clivedale Overseas Limited - Revolving Credit - Facility B</v>
      </c>
      <c r="F1099" s="2" t="str">
        <f>'[32]Active Loanbook_Sorted'!BA1099</f>
        <v>Non-CBILS</v>
      </c>
      <c r="G1099" s="2" t="str">
        <f>'[32]Active Loanbook_Sorted'!I1099</f>
        <v>OakNorth Bank plc</v>
      </c>
      <c r="H1099" s="2" t="str">
        <f>'[32]Active Loanbook_Sorted'!J1099</f>
        <v>Clivedale Overseas Limited (Bahamas Registeres)</v>
      </c>
      <c r="I1099" s="2" t="str">
        <f>'[32]Active Loanbook_Sorted'!K1099</f>
        <v>Clivedale Overseas Limited (Bahamas Registeres)</v>
      </c>
      <c r="J1099" s="2" t="str">
        <f>'[32]Active Loanbook_Sorted'!BK1099</f>
        <v>Paid Out</v>
      </c>
      <c r="K1099" s="2" t="str">
        <f>'[32]Active Loanbook_Sorted'!BB1099</f>
        <v xml:space="preserve">Business Trading </v>
      </c>
      <c r="L1099" s="2" t="str">
        <f>GY_ROE_Table4[[#This Row],[Product Type]]</f>
        <v xml:space="preserve">Business Trading </v>
      </c>
      <c r="M1099" s="19">
        <f>'[32]Active Loanbook_Sorted'!BF1099</f>
        <v>0</v>
      </c>
      <c r="N1099" s="19">
        <f>'[32]Active Loanbook_Sorted'!BG1099</f>
        <v>0</v>
      </c>
      <c r="O1099" s="19">
        <f>'[32]Active Loanbook_Sorted'!BH1099</f>
        <v>0</v>
      </c>
      <c r="P1099" s="19">
        <f>'[32]Active Loanbook_Sorted'!BI1099</f>
        <v>0</v>
      </c>
      <c r="Q1099" s="19">
        <f>'[32]Active Loanbook_Sorted'!BJ1099</f>
        <v>0</v>
      </c>
      <c r="R1099" s="2" t="str">
        <f>'[32]Active Loanbook_Sorted'!AA1099</f>
        <v>Financial Services</v>
      </c>
      <c r="S1099" s="2" t="str">
        <f>CONCATENATE(GY_ROE_Table4[[#This Row],[Product Type]],":",GY_ROE_Table4[[#This Row],[Sector]])</f>
        <v>Business Trading :Financial Services</v>
      </c>
      <c r="T1099" s="2" t="str">
        <f>IFERROR(VLOOKUP(GY_ROE_Table4[[#This Row],[Product type + Sector]],'[32]Product Grid Match'!$D$5:$G$98,4,0),"-")</f>
        <v>Business_Loans</v>
      </c>
      <c r="U1099" s="2" t="str">
        <f>IFERROR(VLOOKUP(GY_ROE_Table4[[#This Row],[Product type + Sector]],'[32]Product Grid Match'!$D$5:$H$98,5,0),"-")</f>
        <v>Professional_Scientific_and_Technical_Activities</v>
      </c>
      <c r="V1099" s="2" t="str">
        <f>IFERROR(VLOOKUP(GY_ROE_Table4[[#This Row],[Product type + Sector]],'[32]Product Grid Match'!$D$5:$F$98,3,0),"-")</f>
        <v>Business_Loans-Professional_Scientific_and_Technical_Activities-/</v>
      </c>
      <c r="W1099" s="2" t="str">
        <f>'[32]Active Loanbook_Sorted'!AT1099</f>
        <v>Mohith Sondhi</v>
      </c>
      <c r="X1099" s="20">
        <f>'[32]Active Loanbook_Sorted'!AX1099</f>
        <v>44188</v>
      </c>
      <c r="Y1099" s="20">
        <f>'[32]Active Loanbook_Sorted'!AY1099</f>
        <v>44929</v>
      </c>
      <c r="Z1099" s="5" t="str">
        <f>'[32]Active Loanbook_Sorted'!AZ1099</f>
        <v>Dec 20</v>
      </c>
      <c r="AA1099" s="5" t="str">
        <f>TEXT(GY_ROE_Table4[[#This Row],[Closing Date]],"YYYY")</f>
        <v>2020</v>
      </c>
      <c r="AB1099" s="21">
        <f>ROUND(YEARFRAC(GY_ROE_Table4[[#This Row],[Closing Date]],GY_ROE_Table4[[#This Row],[Maturity Date]]),1)</f>
        <v>2</v>
      </c>
      <c r="AC1099" s="32">
        <f>GY_ROE_Table4[[#This Row],[Tenure (Yrs.)]]*12</f>
        <v>24</v>
      </c>
      <c r="AD1099" s="21"/>
      <c r="AE1099" s="1">
        <f>'[32]Active Loanbook_Sorted'!W1099</f>
        <v>10000000</v>
      </c>
      <c r="AF1099" s="1">
        <v>6704196.9516156698</v>
      </c>
      <c r="AG1099" s="1">
        <f>GY_ROE_Table4[[#This Row],[Facility Amount]]*GY_ROE_Table4[[#This Row],[Tenure (Yrs.)]]</f>
        <v>20000000</v>
      </c>
      <c r="AH1099" s="1">
        <f>GY_ROE_Table4[[#This Row],[Facility Amount]]-GY_ROE_Table4[[#This Row],[Estimated Drawn Balance]]</f>
        <v>3295803.0483843302</v>
      </c>
      <c r="AI1099" s="22">
        <v>1E-3</v>
      </c>
      <c r="AJ1099" s="33">
        <v>2.3000000000000001E-4</v>
      </c>
      <c r="AK1099" s="22">
        <v>8.3499999999999991E-2</v>
      </c>
      <c r="AL1099" s="23">
        <f>MAX(GY_ROE_Table4[[#This Row],[Rate Floor]],GY_ROE_Table4[[#This Row],[Reference / Index Rate (%)]])+GY_ROE_Table4[[#This Row],[Spread (%)]]</f>
        <v>8.4499999999999992E-2</v>
      </c>
      <c r="AM1099" s="22">
        <v>0</v>
      </c>
      <c r="AN1099" s="24">
        <v>100000</v>
      </c>
      <c r="AO1099" s="25">
        <f>IFERROR(GY_ROE_Table4[[#This Row],[Arrangement Fee]]/GY_ROE_Table4[[#This Row],[Facility Amount]],0)</f>
        <v>0.01</v>
      </c>
      <c r="AP1099" s="24">
        <v>100000</v>
      </c>
      <c r="AQ1099" s="25">
        <f>IFERROR(GY_ROE_Table4[[#This Row],[Exit Fee]]/GY_ROE_Table4[[#This Row],[Facility Amount]],0)</f>
        <v>0.01</v>
      </c>
      <c r="AR1099" s="26">
        <v>0</v>
      </c>
      <c r="AS1099" s="22">
        <v>0</v>
      </c>
      <c r="AT1099" s="24">
        <v>0</v>
      </c>
      <c r="AU1099" s="22">
        <v>0.05</v>
      </c>
      <c r="AV1099" s="22">
        <v>2.0799999999999999E-2</v>
      </c>
      <c r="AW1099" s="22">
        <v>1.0999999999999999E-2</v>
      </c>
      <c r="AX1099" s="27" t="s">
        <v>420</v>
      </c>
      <c r="AY1099" s="27"/>
      <c r="AZ1099" s="22" t="b">
        <v>1</v>
      </c>
      <c r="BA1099" s="22" t="str">
        <f>"Q" &amp; ROUNDUP(MONTH(GY_ROE_Table4[[#This Row],[Closing Date]])/3,0) &amp;" " &amp; TEXT(GY_ROE_Table4[[#This Row],[Closing Date]],"YY")</f>
        <v>Q4 20</v>
      </c>
      <c r="BB1099" s="22"/>
      <c r="BC1099" s="58">
        <f>GY_ROE_Table4[[#This Row],[LGD (%)]]*GY_ROE_Table4[[#This Row],[PD (%)]]</f>
        <v>1.0399999999999999E-3</v>
      </c>
      <c r="BD1099" s="26">
        <f>GY_ROE_Table4[[#This Row],[Tenure (Yrs.)]]*GY_ROE_Table4[[#This Row],[Estimated Drawn Balance]]*(GY_ROE_Table4[[#This Row],[Spread (%)]]-GY_ROE_Table4[[#This Row],[BBB Fee (%)]])</f>
        <v>1119600.8909198167</v>
      </c>
      <c r="BE1099" s="26">
        <f>GY_ROE_Table4[[#This Row],[Interest Income over life (net of BBB cost)]]-GY_ROE_Table4[[#This Row],[Margin Income over life (net of BBB cost)]]</f>
        <v>13408.393903231481</v>
      </c>
      <c r="BF1099" s="29">
        <f>GY_ROE_Table4[[#This Row],[Arrangement Fee]]+GY_ROE_Table4[[#This Row],[Exit Fee]]-GY_ROE_Table4[[#This Row],[Introducer Fee]]</f>
        <v>200000</v>
      </c>
      <c r="BG1099" s="30">
        <f>IFERROR(GY_ROE_Table4[[#This Row],[AF+EF-IF]]/GY_ROE_Table4[[#This Row],[Facility Amount]],0)</f>
        <v>0.02</v>
      </c>
      <c r="BH1099" s="29">
        <f>GY_ROE_Table4[[#This Row],[Total Fee]]-GY_ROE_Table4[[#This Row],[AF+EF-IF]]</f>
        <v>0</v>
      </c>
      <c r="BI1099" s="29">
        <f>GY_ROE_Table4[[#This Row],[Tenure (Yrs.)]]*GY_ROE_Table4[[#This Row],[Estimated Drawn Balance]]*(GY_ROE_Table4[[#This Row],[Interest Rate (%)]]-GY_ROE_Table4[[#This Row],[BBB Fee (%)]]-GY_ROE_Table4[[#This Row],[Funding Cost (%)]])</f>
        <v>985516.95188750338</v>
      </c>
      <c r="BJ1099" s="24">
        <f>GY_ROE_Table4[[#This Row],[Tenure (Yrs.)]]*GY_ROE_Table4[[#This Row],[Estimated Drawn Balance]]*(GY_ROE_Table4[[#This Row],[Interest Rate (%)]]-GY_ROE_Table4[[#This Row],[BBB Fee (%)]])</f>
        <v>1133009.2848230482</v>
      </c>
      <c r="BK1099" s="24">
        <f>GY_ROE_Table4[[#This Row],[Arrangement Fee]]+GY_ROE_Table4[[#This Row],[Exit Fee]]-GY_ROE_Table4[[#This Row],[Introducer Fee]]+GY_ROE_Table4[[#This Row],[Legal Admin Fee]]</f>
        <v>200000</v>
      </c>
      <c r="BL1099" s="24">
        <f>GY_ROE_Table4[[#This Row],[Estimated Undrawn balance]]*GY_ROE_Table4[[#This Row],[Tenure (Yrs.)]]*GY_ROE_Table4[[#This Row],[Non-UT Fee (%)]]</f>
        <v>0</v>
      </c>
      <c r="BM1099" s="24">
        <f>GY_ROE_Table4[[#This Row],[Fee Income (net of Introducer fee and Non-UT fee)]]+GY_ROE_Table4[[#This Row],[Non-UT fee]]</f>
        <v>200000</v>
      </c>
      <c r="BN1099" s="30">
        <f>IFERROR(GY_ROE_Table4[[#This Row],[Total Fee]]/GY_ROE_Table4[[#This Row],[Facility Amount]],0)</f>
        <v>0.02</v>
      </c>
      <c r="BO1099" s="29">
        <f>GY_ROE_Table4[[#This Row],[Interest Income over life (net of BBB cost)]]+GY_ROE_Table4[[#This Row],[Total Fee]]</f>
        <v>1333009.2848230482</v>
      </c>
      <c r="BP1099" s="29">
        <f>GY_ROE_Table4[[#This Row],[Total Fee]]+GY_ROE_Table4[[#This Row],[Margin Income over life (net of BBB cost)]]</f>
        <v>1319600.8909198167</v>
      </c>
      <c r="BQ1099" s="29">
        <f>(GY_ROE_Table4[[#This Row],[Estimated Drawn Balance over-life]]*0.35%)+GY_ROE_Table4[[#This Row],[Margin + Fee over life]]</f>
        <v>1366530.2695811263</v>
      </c>
      <c r="BR1099" s="24">
        <f>GY_ROE_Table4[[#This Row],[Estimated Drawn Balance]]*GY_ROE_Table4[[#This Row],[Tenure (Yrs.)]]</f>
        <v>13408393.90323134</v>
      </c>
      <c r="BS1099" s="31">
        <f>IFERROR(GY_ROE_Table4[[#This Row],[Margin + Fee over life]]/GY_ROE_Table4[[#This Row],[Estimated Drawn Balance over-life]],0)</f>
        <v>9.8416029573967181E-2</v>
      </c>
      <c r="BT1099" s="22">
        <f>IFERROR(GY_ROE_Table4[[#This Row],[Total Income over life]]/GY_ROE_Table4[[#This Row],[Estimated Drawn Balance over-life]],0)</f>
        <v>9.9416029573967182E-2</v>
      </c>
      <c r="BU1099" s="26">
        <f>GY_ROE_Table4[[#This Row],[Tenure (Yrs.)]]*GY_ROE_Table4[[#This Row],[Estimated Drawn Balance]]*GY_ROE_Table4[[#This Row],[Interest Rate (%)]]</f>
        <v>1133009.2848230482</v>
      </c>
      <c r="BV1099" s="26">
        <f>-GY_ROE_Table4[[#This Row],[Tenure (Yrs.)]]*GY_ROE_Table4[[#This Row],[Estimated Drawn Balance]]*GY_ROE_Table4[[#This Row],[Funding Cost (%)]]</f>
        <v>-147492.33293554472</v>
      </c>
      <c r="BW1099" s="26">
        <f>GY_ROE_Table4[[#This Row],[Total Fee]]</f>
        <v>200000</v>
      </c>
      <c r="BX1099" s="26">
        <f>-GY_ROE_Table4[[#This Row],[Tenure (Yrs.)]]*GY_ROE_Table4[[#This Row],[Estimated Drawn Balance]]*GY_ROE_Table4[[#This Row],[BBB Fee (%)]]</f>
        <v>0</v>
      </c>
      <c r="BY1099" s="26">
        <f>SUM(Table185[[#This Row],[Gross Interest Income]:[BBB Fee Cost]])</f>
        <v>1185516.9518875035</v>
      </c>
      <c r="BZ10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0</v>
      </c>
      <c r="CA1099" s="26">
        <f>Table185[[#This Row],[Operating Income]]+Table185[[#This Row],[Operating Expenses]]</f>
        <v>885516.9518875035</v>
      </c>
      <c r="CB1099" s="26">
        <f>-GY_ROE_Table4[[#This Row],[Estimated Drawn Balance]]*GY_ROE_Table4[[#This Row],[LGD (%)]]*GY_ROE_Table4[[#This Row],[PD (%)]]*MIN(1,GY_ROE_Table4[[#This Row],[Tenure (Yrs.)]])</f>
        <v>-6972.3648296802976</v>
      </c>
      <c r="CC1099" s="26">
        <f>Table185[[#This Row],[Income before loan losses]]+Table185[[#This Row],[Loan Losses (Year 1)]]</f>
        <v>878544.5870578232</v>
      </c>
      <c r="CD1099" s="164">
        <f>-'[32]ROE Inputs'!$I$5*Table185[[#This Row],[PBT]]</f>
        <v>-202065.25502329934</v>
      </c>
      <c r="CE1099" s="26">
        <f>Table185[[#This Row],[PBT]]+Table185[[#This Row],[Tax]]</f>
        <v>676479.33203452383</v>
      </c>
      <c r="CF1099" s="26">
        <f>IFERROR(VLOOKUP(GY_ROE_Table4[[#This Row],[Loan Name]],'[32]US loans'!$E:CD,78,0),0)</f>
        <v>0</v>
      </c>
      <c r="CG10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80397.4654993098</v>
      </c>
      <c r="CH1099" s="26">
        <f>Table185[[#This Row],[Avg EAD]]*GY_ROE_Table4[[#This Row],[RW (%)]]</f>
        <v>6480397.4654993098</v>
      </c>
      <c r="CI1099" s="26">
        <f>Table185[[#This Row],[Avg RWA]]*'[32]ROE Inputs'!$K$5</f>
        <v>972059.61982489645</v>
      </c>
      <c r="CJ1099" s="26">
        <f>Table185[[#This Row],[CET 1 Required]]*GY_ROE_Table4[[#This Row],[Tenure (Yrs.)]]</f>
        <v>1944119.2396497929</v>
      </c>
      <c r="CK1099" s="26">
        <f>IFERROR(VLOOKUP(GY_ROE_Table4[[#This Row],[Loan Name]],'[32]US loans'!$E:CH,82,0),0)</f>
        <v>0</v>
      </c>
      <c r="CL1099" s="31">
        <f>Table185[[#This Row],[PAT]]/Table185[[#This Row],[CET 1 Required]]/GY_ROE_Table4[[#This Row],[Tenure (Yrs.)]]</f>
        <v>0.34796185246146866</v>
      </c>
      <c r="CN1099" s="26"/>
      <c r="CO1099" s="46"/>
      <c r="CP1099" s="26"/>
      <c r="CQ1099" s="26"/>
      <c r="CR1099" s="26"/>
      <c r="CS1099" s="26"/>
      <c r="CT10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0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1099" s="26" t="str">
        <f>_xlfn.XLOOKUP(GY_ROE_Table4[[#This Row],[Loan No.]],'[50]Current Loanbook'!$B$2:$B$618,'[50]Current Loanbook'!$ES$2:$ES$618,"N/A",0,1)</f>
        <v>N/A</v>
      </c>
      <c r="CX1099" s="26" t="str">
        <f>_xlfn.XLOOKUP(GY_ROE_Table4[[#This Row],[Loan No.]],'[50]Current Loanbook'!$B$2:$B$618,'[50]Current Loanbook'!$ET$2:$ET$618,"N/A",0,1)</f>
        <v>N/A</v>
      </c>
      <c r="CY1099" s="26" t="str">
        <f>_xlfn.XLOOKUP(GY_ROE_Table4[[#This Row],[Loan No.]],'[50]Current Loanbook'!$B$2:$B$618,'[50]Current Loanbook'!$EU$2:$EU$618,"N/A",0,1)</f>
        <v>N/A</v>
      </c>
      <c r="CZ1099" s="26" t="str">
        <f t="shared" si="51"/>
        <v>Business_Loans-Professional_services</v>
      </c>
      <c r="DA1099" s="26" t="str">
        <f t="shared" si="52"/>
        <v>Business_Loans-Professional_services-Financial_Services</v>
      </c>
      <c r="DB1099" s="26"/>
      <c r="DC1099" s="26">
        <f>Table185[[#This Row],[Avg RWA]]*GY_ROE_Table4[[#This Row],[Tenure (Yrs.)]]</f>
        <v>12960794.93099862</v>
      </c>
      <c r="DD1099" s="58">
        <f>DC1099/GY_ROE_Table4[[#This Row],[Estimated Drawn Balance over-life]]</f>
        <v>0.96661800246449714</v>
      </c>
    </row>
    <row r="1100" spans="2:108" s="2" customFormat="1" ht="86.4" x14ac:dyDescent="0.3">
      <c r="B1100" s="5">
        <f t="shared" si="53"/>
        <v>59</v>
      </c>
      <c r="C1100" s="5"/>
      <c r="D1100" s="2">
        <f>'[32]Active Loanbook_Sorted'!P1100</f>
        <v>5200000112</v>
      </c>
      <c r="E1100" s="2" t="str">
        <f>'[32]Active Loanbook_Sorted'!B1100</f>
        <v>Colstock Developments Limited - Property Holding Investment - CBILS Facility</v>
      </c>
      <c r="F1100" s="2" t="str">
        <f>'[32]Active Loanbook_Sorted'!BA1100</f>
        <v>CBILS</v>
      </c>
      <c r="G1100" s="2" t="str">
        <f>'[32]Active Loanbook_Sorted'!I1100</f>
        <v>OakNorth Bank plc</v>
      </c>
      <c r="H1100" s="2" t="str">
        <f>'[32]Active Loanbook_Sorted'!J1100</f>
        <v>Colstock Developments Limited</v>
      </c>
      <c r="I1100" s="2" t="str">
        <f>'[32]Active Loanbook_Sorted'!K1100</f>
        <v>Colstock Developments Limited</v>
      </c>
      <c r="J1100" s="2" t="str">
        <f>'[32]Active Loanbook_Sorted'!BK1100</f>
        <v>Paid Out</v>
      </c>
      <c r="K1100" s="2" t="str">
        <f>'[32]Active Loanbook_Sorted'!BB1100</f>
        <v xml:space="preserve">Property Holding Investment </v>
      </c>
      <c r="L1100" s="2" t="str">
        <f>GY_ROE_Table4[[#This Row],[Product Type]]</f>
        <v xml:space="preserve">Property Holding Investment </v>
      </c>
      <c r="M1100" s="19">
        <f>'[32]Active Loanbook_Sorted'!BF1100</f>
        <v>0</v>
      </c>
      <c r="N1100" s="19">
        <f>'[32]Active Loanbook_Sorted'!BG1100</f>
        <v>0</v>
      </c>
      <c r="O1100" s="19">
        <f>'[32]Active Loanbook_Sorted'!BH1100</f>
        <v>0</v>
      </c>
      <c r="P1100" s="19">
        <f>'[32]Active Loanbook_Sorted'!BI1100</f>
        <v>0</v>
      </c>
      <c r="Q1100" s="19">
        <f>'[32]Active Loanbook_Sorted'!BJ1100</f>
        <v>0</v>
      </c>
      <c r="R1100" s="2" t="str">
        <f>'[32]Active Loanbook_Sorted'!AA1100</f>
        <v>Residential Property Investment</v>
      </c>
      <c r="S1100" s="2" t="str">
        <f>CONCATENATE(GY_ROE_Table4[[#This Row],[Product Type]],":",GY_ROE_Table4[[#This Row],[Sector]])</f>
        <v>Property Holding Investment :Residential Property Investment</v>
      </c>
      <c r="T1100" s="2" t="str">
        <f>IFERROR(VLOOKUP(GY_ROE_Table4[[#This Row],[Product type + Sector]],'[32]Product Grid Match'!$D$5:$G$98,4,0),"-")</f>
        <v>Transitional_Land_and_Buildings</v>
      </c>
      <c r="U1100" s="2" t="str">
        <f>IFERROR(VLOOKUP(GY_ROE_Table4[[#This Row],[Product type + Sector]],'[32]Product Grid Match'!$D$5:$H$98,5,0),"-")</f>
        <v>Residential_Trans</v>
      </c>
      <c r="V1100" s="2" t="str">
        <f>IFERROR(VLOOKUP(GY_ROE_Table4[[#This Row],[Product type + Sector]],'[32]Product Grid Match'!$D$5:$F$98,3,0),"-")</f>
        <v>Transitional_Land_and_Buildings-Residential_Trans-Residential_accommodation</v>
      </c>
      <c r="W1100" s="2" t="str">
        <f>'[32]Active Loanbook_Sorted'!AT1100</f>
        <v>Max Saidman</v>
      </c>
      <c r="X1100" s="20">
        <f>'[32]Active Loanbook_Sorted'!AX1100</f>
        <v>44172</v>
      </c>
      <c r="Y1100" s="20">
        <f>'[32]Active Loanbook_Sorted'!AY1100</f>
        <v>45142</v>
      </c>
      <c r="Z1100" s="5" t="str">
        <f>'[32]Active Loanbook_Sorted'!AZ1100</f>
        <v>Dec 20</v>
      </c>
      <c r="AA1100" s="5" t="str">
        <f>TEXT(GY_ROE_Table4[[#This Row],[Closing Date]],"YYYY")</f>
        <v>2020</v>
      </c>
      <c r="AB1100" s="21">
        <f>ROUND(YEARFRAC(GY_ROE_Table4[[#This Row],[Closing Date]],GY_ROE_Table4[[#This Row],[Maturity Date]]),1)</f>
        <v>2.7</v>
      </c>
      <c r="AC1100" s="32">
        <f>GY_ROE_Table4[[#This Row],[Tenure (Yrs.)]]*12</f>
        <v>32.400000000000006</v>
      </c>
      <c r="AD1100" s="21"/>
      <c r="AE1100" s="1">
        <f>'[32]Active Loanbook_Sorted'!W1100</f>
        <v>1162672.8</v>
      </c>
      <c r="AF1100" s="1">
        <v>844936.2166610253</v>
      </c>
      <c r="AG1100" s="1">
        <f>GY_ROE_Table4[[#This Row],[Facility Amount]]*GY_ROE_Table4[[#This Row],[Tenure (Yrs.)]]</f>
        <v>3139216.5600000005</v>
      </c>
      <c r="AH1100" s="1">
        <f>GY_ROE_Table4[[#This Row],[Facility Amount]]-GY_ROE_Table4[[#This Row],[Estimated Drawn Balance]]</f>
        <v>317736.58333897474</v>
      </c>
      <c r="AI1100" s="22">
        <v>1E-3</v>
      </c>
      <c r="AJ1100" s="33">
        <v>1E-3</v>
      </c>
      <c r="AK1100" s="22">
        <v>5.9800000000000006E-2</v>
      </c>
      <c r="AL1100" s="23">
        <f>MAX(GY_ROE_Table4[[#This Row],[Rate Floor]],GY_ROE_Table4[[#This Row],[Reference / Index Rate (%)]])+GY_ROE_Table4[[#This Row],[Spread (%)]]</f>
        <v>6.0800000000000007E-2</v>
      </c>
      <c r="AM1100" s="22">
        <v>5.0000000000000001E-3</v>
      </c>
      <c r="AN1100" s="24">
        <v>0</v>
      </c>
      <c r="AO1100" s="25">
        <f>IFERROR(GY_ROE_Table4[[#This Row],[Arrangement Fee]]/GY_ROE_Table4[[#This Row],[Facility Amount]],0)</f>
        <v>0</v>
      </c>
      <c r="AP1100" s="24">
        <v>0</v>
      </c>
      <c r="AQ1100" s="25">
        <f>IFERROR(GY_ROE_Table4[[#This Row],[Exit Fee]]/GY_ROE_Table4[[#This Row],[Facility Amount]],0)</f>
        <v>0</v>
      </c>
      <c r="AR1100" s="26">
        <v>0</v>
      </c>
      <c r="AS1100" s="22">
        <v>0</v>
      </c>
      <c r="AT1100" s="24">
        <v>3000</v>
      </c>
      <c r="AU1100" s="158">
        <v>0.05</v>
      </c>
      <c r="AV1100" s="158">
        <v>2.2799999999999997E-2</v>
      </c>
      <c r="AW1100" s="158">
        <v>1.04E-2</v>
      </c>
      <c r="AX1100" s="159" t="s">
        <v>1059</v>
      </c>
      <c r="AY1100" s="27"/>
      <c r="AZ1100" s="22" t="b">
        <v>0</v>
      </c>
      <c r="BA1100" s="22" t="str">
        <f>"Q" &amp; ROUNDUP(MONTH(GY_ROE_Table4[[#This Row],[Closing Date]])/3,0) &amp;" " &amp; TEXT(GY_ROE_Table4[[#This Row],[Closing Date]],"YY")</f>
        <v>Q4 20</v>
      </c>
      <c r="BB1100" s="22"/>
      <c r="BC1100" s="58">
        <f>GY_ROE_Table4[[#This Row],[LGD (%)]]*GY_ROE_Table4[[#This Row],[PD (%)]]</f>
        <v>1.14E-3</v>
      </c>
      <c r="BD1100" s="26">
        <f>GY_ROE_Table4[[#This Row],[Tenure (Yrs.)]]*GY_ROE_Table4[[#This Row],[Estimated Drawn Balance]]*(GY_ROE_Table4[[#This Row],[Spread (%)]]-GY_ROE_Table4[[#This Row],[BBB Fee (%)]])</f>
        <v>125016.76261716532</v>
      </c>
      <c r="BE1100" s="26">
        <f>GY_ROE_Table4[[#This Row],[Interest Income over life (net of BBB cost)]]-GY_ROE_Table4[[#This Row],[Margin Income over life (net of BBB cost)]]</f>
        <v>2281.3277849847655</v>
      </c>
      <c r="BF1100" s="29">
        <f>GY_ROE_Table4[[#This Row],[Arrangement Fee]]+GY_ROE_Table4[[#This Row],[Exit Fee]]-GY_ROE_Table4[[#This Row],[Introducer Fee]]</f>
        <v>0</v>
      </c>
      <c r="BG1100" s="30">
        <f>IFERROR(GY_ROE_Table4[[#This Row],[AF+EF-IF]]/GY_ROE_Table4[[#This Row],[Facility Amount]],0)</f>
        <v>0</v>
      </c>
      <c r="BH1100" s="29">
        <f>GY_ROE_Table4[[#This Row],[Total Fee]]-GY_ROE_Table4[[#This Row],[AF+EF-IF]]</f>
        <v>3000</v>
      </c>
      <c r="BI1100" s="29">
        <f>GY_ROE_Table4[[#This Row],[Tenure (Yrs.)]]*GY_ROE_Table4[[#This Row],[Estimated Drawn Balance]]*(GY_ROE_Table4[[#This Row],[Interest Rate (%)]]-GY_ROE_Table4[[#This Row],[BBB Fee (%)]]-GY_ROE_Table4[[#This Row],[Funding Cost (%)]])</f>
        <v>103572.28143830851</v>
      </c>
      <c r="BJ1100" s="24">
        <f>GY_ROE_Table4[[#This Row],[Tenure (Yrs.)]]*GY_ROE_Table4[[#This Row],[Estimated Drawn Balance]]*(GY_ROE_Table4[[#This Row],[Interest Rate (%)]]-GY_ROE_Table4[[#This Row],[BBB Fee (%)]])</f>
        <v>127298.09040215009</v>
      </c>
      <c r="BK1100" s="24">
        <f>GY_ROE_Table4[[#This Row],[Arrangement Fee]]+GY_ROE_Table4[[#This Row],[Exit Fee]]-GY_ROE_Table4[[#This Row],[Introducer Fee]]+GY_ROE_Table4[[#This Row],[Legal Admin Fee]]</f>
        <v>3000</v>
      </c>
      <c r="BL1100" s="24">
        <f>GY_ROE_Table4[[#This Row],[Estimated Undrawn balance]]*GY_ROE_Table4[[#This Row],[Tenure (Yrs.)]]*GY_ROE_Table4[[#This Row],[Non-UT Fee (%)]]</f>
        <v>0</v>
      </c>
      <c r="BM1100" s="24">
        <f>GY_ROE_Table4[[#This Row],[Fee Income (net of Introducer fee and Non-UT fee)]]+GY_ROE_Table4[[#This Row],[Non-UT fee]]</f>
        <v>3000</v>
      </c>
      <c r="BN1100" s="30">
        <f>IFERROR(GY_ROE_Table4[[#This Row],[Total Fee]]/GY_ROE_Table4[[#This Row],[Facility Amount]],0)</f>
        <v>2.5802616178859606E-3</v>
      </c>
      <c r="BO1100" s="29">
        <f>GY_ROE_Table4[[#This Row],[Interest Income over life (net of BBB cost)]]+GY_ROE_Table4[[#This Row],[Total Fee]]</f>
        <v>130298.09040215009</v>
      </c>
      <c r="BP1100" s="29">
        <f>GY_ROE_Table4[[#This Row],[Total Fee]]+GY_ROE_Table4[[#This Row],[Margin Income over life (net of BBB cost)]]</f>
        <v>128016.76261716532</v>
      </c>
      <c r="BQ1100" s="29">
        <f>(GY_ROE_Table4[[#This Row],[Estimated Drawn Balance over-life]]*0.35%)+GY_ROE_Table4[[#This Row],[Margin + Fee over life]]</f>
        <v>136001.40986461201</v>
      </c>
      <c r="BR1100" s="24">
        <f>GY_ROE_Table4[[#This Row],[Estimated Drawn Balance]]*GY_ROE_Table4[[#This Row],[Tenure (Yrs.)]]</f>
        <v>2281327.7849847684</v>
      </c>
      <c r="BS1100" s="31">
        <f>IFERROR(GY_ROE_Table4[[#This Row],[Margin + Fee over life]]/GY_ROE_Table4[[#This Row],[Estimated Drawn Balance over-life]],0)</f>
        <v>5.6115023654095396E-2</v>
      </c>
      <c r="BT1100" s="22">
        <f>IFERROR(GY_ROE_Table4[[#This Row],[Total Income over life]]/GY_ROE_Table4[[#This Row],[Estimated Drawn Balance over-life]],0)</f>
        <v>5.711502365409539E-2</v>
      </c>
      <c r="BU1100" s="26">
        <f>GY_ROE_Table4[[#This Row],[Tenure (Yrs.)]]*GY_ROE_Table4[[#This Row],[Estimated Drawn Balance]]*GY_ROE_Table4[[#This Row],[Interest Rate (%)]]</f>
        <v>138704.72932707393</v>
      </c>
      <c r="BV1100" s="26">
        <f>-GY_ROE_Table4[[#This Row],[Tenure (Yrs.)]]*GY_ROE_Table4[[#This Row],[Estimated Drawn Balance]]*GY_ROE_Table4[[#This Row],[Funding Cost (%)]]</f>
        <v>-23725.808963841591</v>
      </c>
      <c r="BW1100" s="26">
        <f>GY_ROE_Table4[[#This Row],[Total Fee]]</f>
        <v>3000</v>
      </c>
      <c r="BX1100" s="26">
        <f>-GY_ROE_Table4[[#This Row],[Tenure (Yrs.)]]*GY_ROE_Table4[[#This Row],[Estimated Drawn Balance]]*GY_ROE_Table4[[#This Row],[BBB Fee (%)]]</f>
        <v>-11406.638924923842</v>
      </c>
      <c r="BY1100" s="26">
        <f>SUM(Table185[[#This Row],[Gross Interest Income]:[BBB Fee Cost]])</f>
        <v>106572.28143830851</v>
      </c>
      <c r="BZ11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3943.368862985102</v>
      </c>
      <c r="CA1100" s="26">
        <f>Table185[[#This Row],[Operating Income]]+Table185[[#This Row],[Operating Expenses]]</f>
        <v>42628.912575323404</v>
      </c>
      <c r="CB1100" s="26">
        <f>-GY_ROE_Table4[[#This Row],[Estimated Drawn Balance]]*GY_ROE_Table4[[#This Row],[LGD (%)]]*GY_ROE_Table4[[#This Row],[PD (%)]]*MIN(1,GY_ROE_Table4[[#This Row],[Tenure (Yrs.)]])</f>
        <v>-963.22728699356878</v>
      </c>
      <c r="CC1100" s="26">
        <f>Table185[[#This Row],[Income before loan losses]]+Table185[[#This Row],[Loan Losses (Year 1)]]</f>
        <v>41665.685288329834</v>
      </c>
      <c r="CD1100" s="164">
        <f>-'[32]ROE Inputs'!$I$5*Table185[[#This Row],[PBT]]</f>
        <v>-9583.1076163158632</v>
      </c>
      <c r="CE1100" s="26">
        <f>Table185[[#This Row],[PBT]]+Table185[[#This Row],[Tax]]</f>
        <v>32082.577672013969</v>
      </c>
      <c r="CF1100" s="26">
        <f>IFERROR(VLOOKUP(GY_ROE_Table4[[#This Row],[Loan Name]],'[32]US loans'!$E:CD,78,0),0)</f>
        <v>0</v>
      </c>
      <c r="CG11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82099.83279551414</v>
      </c>
      <c r="CH1100" s="26">
        <f>Table185[[#This Row],[Avg EAD]]*GY_ROE_Table4[[#This Row],[RW (%)]]</f>
        <v>196419.96655910285</v>
      </c>
      <c r="CI1100" s="26">
        <f>Table185[[#This Row],[Avg RWA]]*'[32]ROE Inputs'!$K$5</f>
        <v>29462.994983865425</v>
      </c>
      <c r="CJ1100" s="26">
        <f>Table185[[#This Row],[CET 1 Required]]*GY_ROE_Table4[[#This Row],[Tenure (Yrs.)]]</f>
        <v>79550.086456436649</v>
      </c>
      <c r="CK1100" s="26">
        <f>IFERROR(VLOOKUP(GY_ROE_Table4[[#This Row],[Loan Name]],'[32]US loans'!$E:CH,82,0),0)</f>
        <v>0</v>
      </c>
      <c r="CL1100" s="31">
        <f>Table185[[#This Row],[PAT]]/Table185[[#This Row],[CET 1 Required]]/GY_ROE_Table4[[#This Row],[Tenure (Yrs.)]]</f>
        <v>0.40330034951732052</v>
      </c>
      <c r="CN1100" s="26"/>
      <c r="CO1100" s="46"/>
      <c r="CP1100" s="26"/>
      <c r="CQ1100" s="26"/>
      <c r="CR1100" s="26"/>
      <c r="CS1100" s="26"/>
      <c r="CT11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00" s="26" t="str">
        <f>_xlfn.XLOOKUP(GY_ROE_Table4[[#This Row],[Loan No.]],'[50]Current Loanbook'!$B$2:$B$618,'[50]Current Loanbook'!$ES$2:$ES$618,"N/A",0,1)</f>
        <v>N/A</v>
      </c>
      <c r="CX1100" s="26" t="str">
        <f>_xlfn.XLOOKUP(GY_ROE_Table4[[#This Row],[Loan No.]],'[50]Current Loanbook'!$B$2:$B$618,'[50]Current Loanbook'!$ET$2:$ET$618,"N/A",0,1)</f>
        <v>N/A</v>
      </c>
      <c r="CY1100" s="26" t="str">
        <f>_xlfn.XLOOKUP(GY_ROE_Table4[[#This Row],[Loan No.]],'[50]Current Loanbook'!$B$2:$B$618,'[50]Current Loanbook'!$EU$2:$EU$618,"N/A",0,1)</f>
        <v>N/A</v>
      </c>
      <c r="CZ1100" s="26" t="str">
        <f t="shared" si="51"/>
        <v>Transitional_Land_and_Buildings-Residential_Trans</v>
      </c>
      <c r="DA1100" s="26" t="str">
        <f t="shared" si="52"/>
        <v>Transitional_Land_and_Buildings-Residential_Trans-Residential_accommodation</v>
      </c>
      <c r="DB1100" s="26"/>
      <c r="DC1100" s="26">
        <f>Table185[[#This Row],[Avg RWA]]*GY_ROE_Table4[[#This Row],[Tenure (Yrs.)]]</f>
        <v>530333.90970957768</v>
      </c>
      <c r="DD1100" s="58">
        <f>DC1100/GY_ROE_Table4[[#This Row],[Estimated Drawn Balance over-life]]</f>
        <v>0.2324672119456602</v>
      </c>
    </row>
    <row r="1101" spans="2:108" s="2" customFormat="1" ht="72" x14ac:dyDescent="0.3">
      <c r="B1101" s="5">
        <f t="shared" si="53"/>
        <v>60</v>
      </c>
      <c r="C1101" s="5"/>
      <c r="D1101" s="2">
        <f>'[32]Active Loanbook_Sorted'!P1101</f>
        <v>1065000006</v>
      </c>
      <c r="E1101" s="2" t="str">
        <f>'[32]Active Loanbook_Sorted'!B1101</f>
        <v>Cottage Linen - CL2017 Limited - Property Holding Development - VAT Facility</v>
      </c>
      <c r="F1101" s="2" t="str">
        <f>'[32]Active Loanbook_Sorted'!BA1101</f>
        <v>Non-CBILS</v>
      </c>
      <c r="G1101" s="2" t="str">
        <f>'[32]Active Loanbook_Sorted'!I1101</f>
        <v>OakNorth Bank plc</v>
      </c>
      <c r="H1101" s="2" t="str">
        <f>'[32]Active Loanbook_Sorted'!J1101</f>
        <v>CL2017 Limited</v>
      </c>
      <c r="I1101" s="2" t="str">
        <f>'[32]Active Loanbook_Sorted'!K1101</f>
        <v>Cottage Linen Ltd</v>
      </c>
      <c r="J1101" s="2" t="str">
        <f>'[32]Active Loanbook_Sorted'!BK1101</f>
        <v>Paid Out</v>
      </c>
      <c r="K1101" s="2" t="str">
        <f>'[32]Active Loanbook_Sorted'!BB1101</f>
        <v xml:space="preserve">Property Holding Development </v>
      </c>
      <c r="L1101" s="2" t="str">
        <f>GY_ROE_Table4[[#This Row],[Product Type]]</f>
        <v xml:space="preserve">Property Holding Development </v>
      </c>
      <c r="M1101" s="19">
        <f>'[32]Active Loanbook_Sorted'!BF1101</f>
        <v>0</v>
      </c>
      <c r="N1101" s="19">
        <f>'[32]Active Loanbook_Sorted'!BG1101</f>
        <v>0</v>
      </c>
      <c r="O1101" s="19">
        <f>'[32]Active Loanbook_Sorted'!BH1101</f>
        <v>0</v>
      </c>
      <c r="P1101" s="19">
        <f>'[32]Active Loanbook_Sorted'!BI1101</f>
        <v>0</v>
      </c>
      <c r="Q1101" s="19">
        <f>'[32]Active Loanbook_Sorted'!BJ1101</f>
        <v>0</v>
      </c>
      <c r="R1101" s="2" t="str">
        <f>'[32]Active Loanbook_Sorted'!AA1101</f>
        <v>Commercial Property Development</v>
      </c>
      <c r="S1101" s="2" t="str">
        <f>CONCATENATE(GY_ROE_Table4[[#This Row],[Product Type]],":",GY_ROE_Table4[[#This Row],[Sector]])</f>
        <v>Property Holding Development :Commercial Property Development</v>
      </c>
      <c r="T1101" s="2" t="str">
        <f>IFERROR(VLOOKUP(GY_ROE_Table4[[#This Row],[Product type + Sector]],'[32]Product Grid Match'!$D$5:$G$98,4,0),"-")</f>
        <v>Transitional_Land_and_Buildings</v>
      </c>
      <c r="U1101" s="2" t="str">
        <f>IFERROR(VLOOKUP(GY_ROE_Table4[[#This Row],[Product type + Sector]],'[32]Product Grid Match'!$D$5:$H$98,5,0),"-")</f>
        <v>Commercial_Trans</v>
      </c>
      <c r="V1101" s="2" t="str">
        <f>IFERROR(VLOOKUP(GY_ROE_Table4[[#This Row],[Product type + Sector]],'[32]Product Grid Match'!$D$5:$F$98,3,0),"-")</f>
        <v>Transitional_Land_and_Buildings-Commercial_Trans-0</v>
      </c>
      <c r="W1101" s="2" t="str">
        <f>'[32]Active Loanbook_Sorted'!AT1101</f>
        <v>Deepesh Thakrar</v>
      </c>
      <c r="X1101" s="20">
        <f>'[32]Active Loanbook_Sorted'!AX1101</f>
        <v>43867</v>
      </c>
      <c r="Y1101" s="20">
        <f>'[32]Active Loanbook_Sorted'!AY1101</f>
        <v>43957</v>
      </c>
      <c r="Z1101" s="5" t="str">
        <f>'[32]Active Loanbook_Sorted'!AZ1101</f>
        <v>Feb 20</v>
      </c>
      <c r="AA1101" s="5" t="str">
        <f>TEXT(GY_ROE_Table4[[#This Row],[Closing Date]],"YYYY")</f>
        <v>2020</v>
      </c>
      <c r="AB1101" s="21">
        <f>ROUND(YEARFRAC(GY_ROE_Table4[[#This Row],[Closing Date]],GY_ROE_Table4[[#This Row],[Maturity Date]]),1)</f>
        <v>0.3</v>
      </c>
      <c r="AC1101" s="32">
        <f>GY_ROE_Table4[[#This Row],[Tenure (Yrs.)]]*12</f>
        <v>3.5999999999999996</v>
      </c>
      <c r="AD1101" s="21"/>
      <c r="AE1101" s="1">
        <f>'[32]Active Loanbook_Sorted'!W1101</f>
        <v>400000</v>
      </c>
      <c r="AF1101" s="1">
        <v>343874.95700690744</v>
      </c>
      <c r="AG1101" s="1">
        <f>GY_ROE_Table4[[#This Row],[Facility Amount]]*GY_ROE_Table4[[#This Row],[Tenure (Yrs.)]]</f>
        <v>120000</v>
      </c>
      <c r="AH1101" s="1">
        <f>GY_ROE_Table4[[#This Row],[Facility Amount]]-GY_ROE_Table4[[#This Row],[Estimated Drawn Balance]]</f>
        <v>56125.04299309256</v>
      </c>
      <c r="AI1101" s="22">
        <v>0</v>
      </c>
      <c r="AJ1101" s="33">
        <v>0</v>
      </c>
      <c r="AK1101" s="22">
        <v>0.12</v>
      </c>
      <c r="AL1101" s="23">
        <f>MAX(GY_ROE_Table4[[#This Row],[Rate Floor]],GY_ROE_Table4[[#This Row],[Reference / Index Rate (%)]])+GY_ROE_Table4[[#This Row],[Spread (%)]]</f>
        <v>0.12</v>
      </c>
      <c r="AM1101" s="22">
        <v>0</v>
      </c>
      <c r="AN1101" s="24">
        <v>4000</v>
      </c>
      <c r="AO1101" s="25">
        <f>IFERROR(GY_ROE_Table4[[#This Row],[Arrangement Fee]]/GY_ROE_Table4[[#This Row],[Facility Amount]],0)</f>
        <v>0.01</v>
      </c>
      <c r="AP1101" s="24">
        <v>4000</v>
      </c>
      <c r="AQ1101" s="25">
        <f>IFERROR(GY_ROE_Table4[[#This Row],[Exit Fee]]/GY_ROE_Table4[[#This Row],[Facility Amount]],0)</f>
        <v>0.01</v>
      </c>
      <c r="AR1101" s="26">
        <v>0</v>
      </c>
      <c r="AS1101" s="22">
        <v>0</v>
      </c>
      <c r="AT1101" s="24">
        <v>0</v>
      </c>
      <c r="AU1101" s="158">
        <v>0.4042</v>
      </c>
      <c r="AV1101" s="158">
        <v>2.5399999999999999E-2</v>
      </c>
      <c r="AW1101" s="158">
        <v>1.54E-2</v>
      </c>
      <c r="AX1101" s="159" t="s">
        <v>430</v>
      </c>
      <c r="AY1101" s="27"/>
      <c r="AZ1101" s="22" t="b">
        <v>0</v>
      </c>
      <c r="BA1101" s="22" t="str">
        <f>"Q" &amp; ROUNDUP(MONTH(GY_ROE_Table4[[#This Row],[Closing Date]])/3,0) &amp;" " &amp; TEXT(GY_ROE_Table4[[#This Row],[Closing Date]],"YY")</f>
        <v>Q1 20</v>
      </c>
      <c r="BB1101" s="22"/>
      <c r="BC1101" s="58">
        <f>GY_ROE_Table4[[#This Row],[LGD (%)]]*GY_ROE_Table4[[#This Row],[PD (%)]]</f>
        <v>1.026668E-2</v>
      </c>
      <c r="BD1101" s="26">
        <f>GY_ROE_Table4[[#This Row],[Tenure (Yrs.)]]*GY_ROE_Table4[[#This Row],[Estimated Drawn Balance]]*(GY_ROE_Table4[[#This Row],[Spread (%)]]-GY_ROE_Table4[[#This Row],[BBB Fee (%)]])</f>
        <v>12379.498452248668</v>
      </c>
      <c r="BE1101" s="26">
        <f>GY_ROE_Table4[[#This Row],[Interest Income over life (net of BBB cost)]]-GY_ROE_Table4[[#This Row],[Margin Income over life (net of BBB cost)]]</f>
        <v>0</v>
      </c>
      <c r="BF1101" s="29">
        <f>GY_ROE_Table4[[#This Row],[Arrangement Fee]]+GY_ROE_Table4[[#This Row],[Exit Fee]]-GY_ROE_Table4[[#This Row],[Introducer Fee]]</f>
        <v>8000</v>
      </c>
      <c r="BG1101" s="30">
        <f>IFERROR(GY_ROE_Table4[[#This Row],[AF+EF-IF]]/GY_ROE_Table4[[#This Row],[Facility Amount]],0)</f>
        <v>0.02</v>
      </c>
      <c r="BH1101" s="29">
        <f>GY_ROE_Table4[[#This Row],[Total Fee]]-GY_ROE_Table4[[#This Row],[AF+EF-IF]]</f>
        <v>0</v>
      </c>
      <c r="BI1101" s="29">
        <f>GY_ROE_Table4[[#This Row],[Tenure (Yrs.)]]*GY_ROE_Table4[[#This Row],[Estimated Drawn Balance]]*(GY_ROE_Table4[[#This Row],[Interest Rate (%)]]-GY_ROE_Table4[[#This Row],[BBB Fee (%)]]-GY_ROE_Table4[[#This Row],[Funding Cost (%)]])</f>
        <v>10790.796150876755</v>
      </c>
      <c r="BJ1101" s="24">
        <f>GY_ROE_Table4[[#This Row],[Tenure (Yrs.)]]*GY_ROE_Table4[[#This Row],[Estimated Drawn Balance]]*(GY_ROE_Table4[[#This Row],[Interest Rate (%)]]-GY_ROE_Table4[[#This Row],[BBB Fee (%)]])</f>
        <v>12379.498452248668</v>
      </c>
      <c r="BK1101" s="24">
        <f>GY_ROE_Table4[[#This Row],[Arrangement Fee]]+GY_ROE_Table4[[#This Row],[Exit Fee]]-GY_ROE_Table4[[#This Row],[Introducer Fee]]+GY_ROE_Table4[[#This Row],[Legal Admin Fee]]</f>
        <v>8000</v>
      </c>
      <c r="BL1101" s="24">
        <f>GY_ROE_Table4[[#This Row],[Estimated Undrawn balance]]*GY_ROE_Table4[[#This Row],[Tenure (Yrs.)]]*GY_ROE_Table4[[#This Row],[Non-UT Fee (%)]]</f>
        <v>0</v>
      </c>
      <c r="BM1101" s="24">
        <f>GY_ROE_Table4[[#This Row],[Fee Income (net of Introducer fee and Non-UT fee)]]+GY_ROE_Table4[[#This Row],[Non-UT fee]]</f>
        <v>8000</v>
      </c>
      <c r="BN1101" s="30">
        <f>IFERROR(GY_ROE_Table4[[#This Row],[Total Fee]]/GY_ROE_Table4[[#This Row],[Facility Amount]],0)</f>
        <v>0.02</v>
      </c>
      <c r="BO1101" s="29">
        <f>GY_ROE_Table4[[#This Row],[Interest Income over life (net of BBB cost)]]+GY_ROE_Table4[[#This Row],[Total Fee]]</f>
        <v>20379.49845224867</v>
      </c>
      <c r="BP1101" s="29">
        <f>GY_ROE_Table4[[#This Row],[Total Fee]]+GY_ROE_Table4[[#This Row],[Margin Income over life (net of BBB cost)]]</f>
        <v>20379.49845224867</v>
      </c>
      <c r="BQ1101" s="29">
        <f>(GY_ROE_Table4[[#This Row],[Estimated Drawn Balance over-life]]*0.35%)+GY_ROE_Table4[[#This Row],[Margin + Fee over life]]</f>
        <v>20740.567157105925</v>
      </c>
      <c r="BR1101" s="24">
        <f>GY_ROE_Table4[[#This Row],[Estimated Drawn Balance]]*GY_ROE_Table4[[#This Row],[Tenure (Yrs.)]]</f>
        <v>103162.48710207223</v>
      </c>
      <c r="BS1101" s="31">
        <f>IFERROR(GY_ROE_Table4[[#This Row],[Margin + Fee over life]]/GY_ROE_Table4[[#This Row],[Estimated Drawn Balance over-life]],0)</f>
        <v>0.19754756815900093</v>
      </c>
      <c r="BT1101" s="22">
        <f>IFERROR(GY_ROE_Table4[[#This Row],[Total Income over life]]/GY_ROE_Table4[[#This Row],[Estimated Drawn Balance over-life]],0)</f>
        <v>0.19754756815900093</v>
      </c>
      <c r="BU1101" s="26">
        <f>GY_ROE_Table4[[#This Row],[Tenure (Yrs.)]]*GY_ROE_Table4[[#This Row],[Estimated Drawn Balance]]*GY_ROE_Table4[[#This Row],[Interest Rate (%)]]</f>
        <v>12379.498452248668</v>
      </c>
      <c r="BV1101" s="26">
        <f>-GY_ROE_Table4[[#This Row],[Tenure (Yrs.)]]*GY_ROE_Table4[[#This Row],[Estimated Drawn Balance]]*GY_ROE_Table4[[#This Row],[Funding Cost (%)]]</f>
        <v>-1588.7023013719124</v>
      </c>
      <c r="BW1101" s="26">
        <f>GY_ROE_Table4[[#This Row],[Total Fee]]</f>
        <v>8000</v>
      </c>
      <c r="BX1101" s="26">
        <f>-GY_ROE_Table4[[#This Row],[Tenure (Yrs.)]]*GY_ROE_Table4[[#This Row],[Estimated Drawn Balance]]*GY_ROE_Table4[[#This Row],[BBB Fee (%)]]</f>
        <v>0</v>
      </c>
      <c r="BY1101" s="26">
        <f>SUM(Table185[[#This Row],[Gross Interest Income]:[BBB Fee Cost]])</f>
        <v>18790.796150876755</v>
      </c>
      <c r="BZ11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0</v>
      </c>
      <c r="CA1101" s="26">
        <f>Table185[[#This Row],[Operating Income]]+Table185[[#This Row],[Operating Expenses]]</f>
        <v>16990.796150876755</v>
      </c>
      <c r="CB1101" s="26">
        <f>-GY_ROE_Table4[[#This Row],[Estimated Drawn Balance]]*GY_ROE_Table4[[#This Row],[LGD (%)]]*GY_ROE_Table4[[#This Row],[PD (%)]]*MIN(1,GY_ROE_Table4[[#This Row],[Tenure (Yrs.)]])</f>
        <v>-1059.136243081103</v>
      </c>
      <c r="CC1101" s="26">
        <f>Table185[[#This Row],[Income before loan losses]]+Table185[[#This Row],[Loan Losses (Year 1)]]</f>
        <v>15931.659907795653</v>
      </c>
      <c r="CD1101" s="164">
        <f>-'[32]ROE Inputs'!$I$5*Table185[[#This Row],[PBT]]</f>
        <v>-3664.2817787930003</v>
      </c>
      <c r="CE1101" s="26">
        <f>Table185[[#This Row],[PBT]]+Table185[[#This Row],[Tax]]</f>
        <v>12267.378129002653</v>
      </c>
      <c r="CF1101" s="26">
        <f>IFERROR(VLOOKUP(GY_ROE_Table4[[#This Row],[Loan Name]],'[32]US loans'!$E:CD,78,0),0)</f>
        <v>0</v>
      </c>
      <c r="CG11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5240.11600700964</v>
      </c>
      <c r="CH1101" s="26">
        <f>Table185[[#This Row],[Avg EAD]]*GY_ROE_Table4[[#This Row],[RW (%)]]</f>
        <v>397860.17401051446</v>
      </c>
      <c r="CI1101" s="26">
        <f>Table185[[#This Row],[Avg RWA]]*'[32]ROE Inputs'!$K$5</f>
        <v>59679.026101577168</v>
      </c>
      <c r="CJ1101" s="26">
        <f>Table185[[#This Row],[CET 1 Required]]*GY_ROE_Table4[[#This Row],[Tenure (Yrs.)]]</f>
        <v>17903.707830473151</v>
      </c>
      <c r="CK1101" s="26">
        <f>IFERROR(VLOOKUP(GY_ROE_Table4[[#This Row],[Loan Name]],'[32]US loans'!$E:CH,82,0),0)</f>
        <v>0</v>
      </c>
      <c r="CL1101" s="31">
        <f>Table185[[#This Row],[PAT]]/Table185[[#This Row],[CET 1 Required]]/GY_ROE_Table4[[#This Row],[Tenure (Yrs.)]]</f>
        <v>0.68518645663569555</v>
      </c>
      <c r="CN1101" s="26"/>
      <c r="CO1101" s="46"/>
      <c r="CP1101" s="26"/>
      <c r="CQ1101" s="26"/>
      <c r="CR1101" s="26"/>
      <c r="CS1101" s="26"/>
      <c r="CT11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1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101" s="26" t="str">
        <f>_xlfn.XLOOKUP(GY_ROE_Table4[[#This Row],[Loan No.]],'[50]Current Loanbook'!$B$2:$B$618,'[50]Current Loanbook'!$ES$2:$ES$618,"N/A",0,1)</f>
        <v>N/A</v>
      </c>
      <c r="CX1101" s="26" t="str">
        <f>_xlfn.XLOOKUP(GY_ROE_Table4[[#This Row],[Loan No.]],'[50]Current Loanbook'!$B$2:$B$618,'[50]Current Loanbook'!$ET$2:$ET$618,"N/A",0,1)</f>
        <v>N/A</v>
      </c>
      <c r="CY1101" s="26" t="str">
        <f>_xlfn.XLOOKUP(GY_ROE_Table4[[#This Row],[Loan No.]],'[50]Current Loanbook'!$B$2:$B$618,'[50]Current Loanbook'!$EU$2:$EU$618,"N/A",0,1)</f>
        <v>N/A</v>
      </c>
      <c r="CZ1101" s="26" t="str">
        <f t="shared" si="51"/>
        <v>Transitional_Land_and_Buildings-Commercial_Trans</v>
      </c>
      <c r="DA1101" s="26" t="str">
        <f t="shared" si="52"/>
        <v>Transitional_Land_and_Buildings-Commercial_Trans-Industrial/Warehouse</v>
      </c>
      <c r="DB1101" s="26"/>
      <c r="DC1101" s="26">
        <f>Table185[[#This Row],[Avg RWA]]*GY_ROE_Table4[[#This Row],[Tenure (Yrs.)]]</f>
        <v>119358.05220315434</v>
      </c>
      <c r="DD1101" s="58">
        <f>DC1101/GY_ROE_Table4[[#This Row],[Estimated Drawn Balance over-life]]</f>
        <v>1.1569908360687127</v>
      </c>
    </row>
    <row r="1102" spans="2:108" s="2" customFormat="1" ht="86.4" x14ac:dyDescent="0.3">
      <c r="B1102" s="5">
        <f t="shared" si="53"/>
        <v>61</v>
      </c>
      <c r="C1102" s="5"/>
      <c r="D1102" s="2">
        <f>'[32]Active Loanbook_Sorted'!P1102</f>
        <v>5200000001</v>
      </c>
      <c r="E1102" s="2" t="str">
        <f>'[32]Active Loanbook_Sorted'!B1102</f>
        <v>Dewing Properties Limited - Property Holding Inv. - CBILS Facility - New Money</v>
      </c>
      <c r="F1102" s="2" t="str">
        <f>'[32]Active Loanbook_Sorted'!BA1102</f>
        <v>CBILS</v>
      </c>
      <c r="G1102" s="2" t="str">
        <f>'[32]Active Loanbook_Sorted'!I1102</f>
        <v/>
      </c>
      <c r="H1102" s="2" t="str">
        <f>'[32]Active Loanbook_Sorted'!J1102</f>
        <v>Dewing Properties Limited</v>
      </c>
      <c r="I1102" s="2" t="str">
        <f>'[32]Active Loanbook_Sorted'!K1102</f>
        <v>Dewing Properties Limited</v>
      </c>
      <c r="J1102" s="2" t="str">
        <f>'[32]Active Loanbook_Sorted'!BK1102</f>
        <v>Paid Out</v>
      </c>
      <c r="K1102" s="2" t="str">
        <f>'[32]Active Loanbook_Sorted'!BB1102</f>
        <v xml:space="preserve">Property Holding Investment </v>
      </c>
      <c r="L1102" s="2" t="str">
        <f>GY_ROE_Table4[[#This Row],[Product Type]]</f>
        <v xml:space="preserve">Property Holding Investment </v>
      </c>
      <c r="M1102" s="19">
        <f>'[32]Active Loanbook_Sorted'!BF1102</f>
        <v>0</v>
      </c>
      <c r="N1102" s="19">
        <f>'[32]Active Loanbook_Sorted'!BG1102</f>
        <v>0</v>
      </c>
      <c r="O1102" s="19">
        <f>'[32]Active Loanbook_Sorted'!BH1102</f>
        <v>0</v>
      </c>
      <c r="P1102" s="19">
        <f>'[32]Active Loanbook_Sorted'!BI1102</f>
        <v>0</v>
      </c>
      <c r="Q1102" s="19">
        <f>'[32]Active Loanbook_Sorted'!BJ1102</f>
        <v>0</v>
      </c>
      <c r="R1102" s="2" t="str">
        <f>'[32]Active Loanbook_Sorted'!AA1102</f>
        <v>Completed Property - Held for Sale - Residential</v>
      </c>
      <c r="S1102" s="2" t="str">
        <f>CONCATENATE(GY_ROE_Table4[[#This Row],[Product Type]],":",GY_ROE_Table4[[#This Row],[Sector]])</f>
        <v>Property Holding Investment :Completed Property - Held for Sale - Residential</v>
      </c>
      <c r="T1102" s="2" t="str">
        <f>IFERROR(VLOOKUP(GY_ROE_Table4[[#This Row],[Product type + Sector]],'[32]Product Grid Match'!$D$5:$G$98,4,0),"-")</f>
        <v>Transitional_Land_and_Buildings</v>
      </c>
      <c r="U1102" s="2" t="str">
        <f>IFERROR(VLOOKUP(GY_ROE_Table4[[#This Row],[Product type + Sector]],'[32]Product Grid Match'!$D$5:$H$98,5,0),"-")</f>
        <v>Residential_Trans</v>
      </c>
      <c r="V1102" s="2" t="str">
        <f>IFERROR(VLOOKUP(GY_ROE_Table4[[#This Row],[Product type + Sector]],'[32]Product Grid Match'!$D$5:$F$98,3,0),"-")</f>
        <v>Transitional_Land_and_Buildings-Residential_Trans-0</v>
      </c>
      <c r="W1102" s="2" t="str">
        <f>'[32]Active Loanbook_Sorted'!AT1102</f>
        <v>Martin Williams</v>
      </c>
      <c r="X1102" s="20">
        <f>'[32]Active Loanbook_Sorted'!AX1102</f>
        <v>44004</v>
      </c>
      <c r="Y1102" s="20">
        <f>'[32]Active Loanbook_Sorted'!AY1102</f>
        <v>44210</v>
      </c>
      <c r="Z1102" s="5" t="str">
        <f>'[32]Active Loanbook_Sorted'!AZ1102</f>
        <v>Jun 20</v>
      </c>
      <c r="AA1102" s="5" t="str">
        <f>TEXT(GY_ROE_Table4[[#This Row],[Closing Date]],"YYYY")</f>
        <v>2020</v>
      </c>
      <c r="AB1102" s="21">
        <f>ROUND(YEARFRAC(GY_ROE_Table4[[#This Row],[Closing Date]],GY_ROE_Table4[[#This Row],[Maturity Date]]),1)</f>
        <v>0.6</v>
      </c>
      <c r="AC1102" s="32">
        <f>GY_ROE_Table4[[#This Row],[Tenure (Yrs.)]]*12</f>
        <v>7.1999999999999993</v>
      </c>
      <c r="AD1102" s="21"/>
      <c r="AE1102" s="1">
        <f>'[32]Active Loanbook_Sorted'!W1102</f>
        <v>2243700</v>
      </c>
      <c r="AF1102" s="1">
        <v>1630539.038431399</v>
      </c>
      <c r="AG1102" s="1">
        <f>GY_ROE_Table4[[#This Row],[Facility Amount]]*GY_ROE_Table4[[#This Row],[Tenure (Yrs.)]]</f>
        <v>1346220</v>
      </c>
      <c r="AH1102" s="1">
        <f>GY_ROE_Table4[[#This Row],[Facility Amount]]-GY_ROE_Table4[[#This Row],[Estimated Drawn Balance]]</f>
        <v>613160.96156860096</v>
      </c>
      <c r="AI1102" s="22">
        <v>2.5000000000000001E-3</v>
      </c>
      <c r="AJ1102" s="33">
        <v>2.7E-4</v>
      </c>
      <c r="AK1102" s="22">
        <v>6.0400000000000002E-2</v>
      </c>
      <c r="AL1102" s="23">
        <f>MAX(GY_ROE_Table4[[#This Row],[Rate Floor]],GY_ROE_Table4[[#This Row],[Reference / Index Rate (%)]])+GY_ROE_Table4[[#This Row],[Spread (%)]]</f>
        <v>6.2899999999999998E-2</v>
      </c>
      <c r="AM1102" s="22">
        <v>2.5000000000000001E-3</v>
      </c>
      <c r="AN1102" s="24">
        <v>0</v>
      </c>
      <c r="AO1102" s="25">
        <f>IFERROR(GY_ROE_Table4[[#This Row],[Arrangement Fee]]/GY_ROE_Table4[[#This Row],[Facility Amount]],0)</f>
        <v>0</v>
      </c>
      <c r="AP1102" s="24">
        <v>0</v>
      </c>
      <c r="AQ1102" s="25">
        <f>IFERROR(GY_ROE_Table4[[#This Row],[Exit Fee]]/GY_ROE_Table4[[#This Row],[Facility Amount]],0)</f>
        <v>0</v>
      </c>
      <c r="AR1102" s="26">
        <v>0</v>
      </c>
      <c r="AS1102" s="22">
        <v>0</v>
      </c>
      <c r="AT1102" s="24">
        <v>3000</v>
      </c>
      <c r="AU1102" s="158">
        <v>0.05</v>
      </c>
      <c r="AV1102" s="158">
        <v>2.2799999999999997E-2</v>
      </c>
      <c r="AW1102" s="158">
        <v>1.2699999999999999E-2</v>
      </c>
      <c r="AX1102" s="159" t="s">
        <v>1059</v>
      </c>
      <c r="AY1102" s="27"/>
      <c r="AZ1102" s="22" t="b">
        <v>0</v>
      </c>
      <c r="BA1102" s="22" t="str">
        <f>"Q" &amp; ROUNDUP(MONTH(GY_ROE_Table4[[#This Row],[Closing Date]])/3,0) &amp;" " &amp; TEXT(GY_ROE_Table4[[#This Row],[Closing Date]],"YY")</f>
        <v>Q2 20</v>
      </c>
      <c r="BB1102" s="22"/>
      <c r="BC1102" s="58">
        <f>GY_ROE_Table4[[#This Row],[LGD (%)]]*GY_ROE_Table4[[#This Row],[PD (%)]]</f>
        <v>1.14E-3</v>
      </c>
      <c r="BD1102" s="26">
        <f>GY_ROE_Table4[[#This Row],[Tenure (Yrs.)]]*GY_ROE_Table4[[#This Row],[Estimated Drawn Balance]]*(GY_ROE_Table4[[#This Row],[Spread (%)]]-GY_ROE_Table4[[#This Row],[BBB Fee (%)]])</f>
        <v>56644.926195106804</v>
      </c>
      <c r="BE1102" s="26">
        <f>GY_ROE_Table4[[#This Row],[Interest Income over life (net of BBB cost)]]-GY_ROE_Table4[[#This Row],[Margin Income over life (net of BBB cost)]]</f>
        <v>2445.8085576470912</v>
      </c>
      <c r="BF1102" s="29">
        <f>GY_ROE_Table4[[#This Row],[Arrangement Fee]]+GY_ROE_Table4[[#This Row],[Exit Fee]]-GY_ROE_Table4[[#This Row],[Introducer Fee]]</f>
        <v>0</v>
      </c>
      <c r="BG1102" s="30">
        <f>IFERROR(GY_ROE_Table4[[#This Row],[AF+EF-IF]]/GY_ROE_Table4[[#This Row],[Facility Amount]],0)</f>
        <v>0</v>
      </c>
      <c r="BH1102" s="29">
        <f>GY_ROE_Table4[[#This Row],[Total Fee]]-GY_ROE_Table4[[#This Row],[AF+EF-IF]]</f>
        <v>3000</v>
      </c>
      <c r="BI1102" s="29">
        <f>GY_ROE_Table4[[#This Row],[Tenure (Yrs.)]]*GY_ROE_Table4[[#This Row],[Estimated Drawn Balance]]*(GY_ROE_Table4[[#This Row],[Interest Rate (%)]]-GY_ROE_Table4[[#This Row],[BBB Fee (%)]]-GY_ROE_Table4[[#This Row],[Funding Cost (%)]])</f>
        <v>46666.02727990663</v>
      </c>
      <c r="BJ1102" s="24">
        <f>GY_ROE_Table4[[#This Row],[Tenure (Yrs.)]]*GY_ROE_Table4[[#This Row],[Estimated Drawn Balance]]*(GY_ROE_Table4[[#This Row],[Interest Rate (%)]]-GY_ROE_Table4[[#This Row],[BBB Fee (%)]])</f>
        <v>59090.734752753895</v>
      </c>
      <c r="BK1102" s="24">
        <f>GY_ROE_Table4[[#This Row],[Arrangement Fee]]+GY_ROE_Table4[[#This Row],[Exit Fee]]-GY_ROE_Table4[[#This Row],[Introducer Fee]]+GY_ROE_Table4[[#This Row],[Legal Admin Fee]]</f>
        <v>3000</v>
      </c>
      <c r="BL1102" s="24">
        <f>GY_ROE_Table4[[#This Row],[Estimated Undrawn balance]]*GY_ROE_Table4[[#This Row],[Tenure (Yrs.)]]*GY_ROE_Table4[[#This Row],[Non-UT Fee (%)]]</f>
        <v>0</v>
      </c>
      <c r="BM1102" s="24">
        <f>GY_ROE_Table4[[#This Row],[Fee Income (net of Introducer fee and Non-UT fee)]]+GY_ROE_Table4[[#This Row],[Non-UT fee]]</f>
        <v>3000</v>
      </c>
      <c r="BN1102" s="30">
        <f>IFERROR(GY_ROE_Table4[[#This Row],[Total Fee]]/GY_ROE_Table4[[#This Row],[Facility Amount]],0)</f>
        <v>1.3370771493515176E-3</v>
      </c>
      <c r="BO1102" s="29">
        <f>GY_ROE_Table4[[#This Row],[Interest Income over life (net of BBB cost)]]+GY_ROE_Table4[[#This Row],[Total Fee]]</f>
        <v>62090.734752753895</v>
      </c>
      <c r="BP1102" s="29">
        <f>GY_ROE_Table4[[#This Row],[Total Fee]]+GY_ROE_Table4[[#This Row],[Margin Income over life (net of BBB cost)]]</f>
        <v>59644.926195106804</v>
      </c>
      <c r="BQ1102" s="29">
        <f>(GY_ROE_Table4[[#This Row],[Estimated Drawn Balance over-life]]*0.35%)+GY_ROE_Table4[[#This Row],[Margin + Fee over life]]</f>
        <v>63069.058175812745</v>
      </c>
      <c r="BR1102" s="24">
        <f>GY_ROE_Table4[[#This Row],[Estimated Drawn Balance]]*GY_ROE_Table4[[#This Row],[Tenure (Yrs.)]]</f>
        <v>978323.4230588394</v>
      </c>
      <c r="BS1102" s="31">
        <f>IFERROR(GY_ROE_Table4[[#This Row],[Margin + Fee over life]]/GY_ROE_Table4[[#This Row],[Estimated Drawn Balance over-life]],0)</f>
        <v>6.0966470585586269E-2</v>
      </c>
      <c r="BT1102" s="22">
        <f>IFERROR(GY_ROE_Table4[[#This Row],[Total Income over life]]/GY_ROE_Table4[[#This Row],[Estimated Drawn Balance over-life]],0)</f>
        <v>6.3466470585586257E-2</v>
      </c>
      <c r="BU1102" s="26">
        <f>GY_ROE_Table4[[#This Row],[Tenure (Yrs.)]]*GY_ROE_Table4[[#This Row],[Estimated Drawn Balance]]*GY_ROE_Table4[[#This Row],[Interest Rate (%)]]</f>
        <v>61536.543310400994</v>
      </c>
      <c r="BV1102" s="26">
        <f>-GY_ROE_Table4[[#This Row],[Tenure (Yrs.)]]*GY_ROE_Table4[[#This Row],[Estimated Drawn Balance]]*GY_ROE_Table4[[#This Row],[Funding Cost (%)]]</f>
        <v>-12424.70747284726</v>
      </c>
      <c r="BW1102" s="26">
        <f>GY_ROE_Table4[[#This Row],[Total Fee]]</f>
        <v>3000</v>
      </c>
      <c r="BX1102" s="26">
        <f>-GY_ROE_Table4[[#This Row],[Tenure (Yrs.)]]*GY_ROE_Table4[[#This Row],[Estimated Drawn Balance]]*GY_ROE_Table4[[#This Row],[BBB Fee (%)]]</f>
        <v>-2445.8085576470985</v>
      </c>
      <c r="BY1102" s="26">
        <f>SUM(Table185[[#This Row],[Gross Interest Income]:[BBB Fee Cost]])</f>
        <v>49666.027279906637</v>
      </c>
      <c r="BZ11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799.616367943981</v>
      </c>
      <c r="CA1102" s="26">
        <f>Table185[[#This Row],[Operating Income]]+Table185[[#This Row],[Operating Expenses]]</f>
        <v>19866.410911962656</v>
      </c>
      <c r="CB1102" s="26">
        <f>-GY_ROE_Table4[[#This Row],[Estimated Drawn Balance]]*GY_ROE_Table4[[#This Row],[LGD (%)]]*GY_ROE_Table4[[#This Row],[PD (%)]]*MIN(1,GY_ROE_Table4[[#This Row],[Tenure (Yrs.)]])</f>
        <v>-1115.2887022870768</v>
      </c>
      <c r="CC1102" s="26">
        <f>Table185[[#This Row],[Income before loan losses]]+Table185[[#This Row],[Loan Losses (Year 1)]]</f>
        <v>18751.122209675577</v>
      </c>
      <c r="CD1102" s="164">
        <f>-'[32]ROE Inputs'!$I$5*Table185[[#This Row],[PBT]]</f>
        <v>-4312.7581082253828</v>
      </c>
      <c r="CE1102" s="26">
        <f>Table185[[#This Row],[PBT]]+Table185[[#This Row],[Tax]]</f>
        <v>14438.364101450195</v>
      </c>
      <c r="CF1102" s="26">
        <f>IFERROR(VLOOKUP(GY_ROE_Table4[[#This Row],[Loan Name]],'[32]US loans'!$E:CD,78,0),0)</f>
        <v>0</v>
      </c>
      <c r="CG11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35670.8842005364</v>
      </c>
      <c r="CH1102" s="26">
        <f>Table185[[#This Row],[Avg EAD]]*GY_ROE_Table4[[#This Row],[RW (%)]]</f>
        <v>307134.17684010731</v>
      </c>
      <c r="CI1102" s="26">
        <f>Table185[[#This Row],[Avg RWA]]*'[32]ROE Inputs'!$K$5</f>
        <v>46070.126526016094</v>
      </c>
      <c r="CJ1102" s="26">
        <f>Table185[[#This Row],[CET 1 Required]]*GY_ROE_Table4[[#This Row],[Tenure (Yrs.)]]</f>
        <v>27642.075915609657</v>
      </c>
      <c r="CK1102" s="26">
        <f>IFERROR(VLOOKUP(GY_ROE_Table4[[#This Row],[Loan Name]],'[32]US loans'!$E:CH,82,0),0)</f>
        <v>0</v>
      </c>
      <c r="CL1102" s="31">
        <f>Table185[[#This Row],[PAT]]/Table185[[#This Row],[CET 1 Required]]/GY_ROE_Table4[[#This Row],[Tenure (Yrs.)]]</f>
        <v>0.52233284307336558</v>
      </c>
      <c r="CN1102" s="26"/>
      <c r="CO1102" s="46"/>
      <c r="CP1102" s="26"/>
      <c r="CQ1102" s="26"/>
      <c r="CR1102" s="26"/>
      <c r="CS1102" s="26"/>
      <c r="CT11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02" s="26" t="str">
        <f>_xlfn.XLOOKUP(GY_ROE_Table4[[#This Row],[Loan No.]],'[50]Current Loanbook'!$B$2:$B$618,'[50]Current Loanbook'!$ES$2:$ES$618,"N/A",0,1)</f>
        <v>N/A</v>
      </c>
      <c r="CX1102" s="26" t="str">
        <f>_xlfn.XLOOKUP(GY_ROE_Table4[[#This Row],[Loan No.]],'[50]Current Loanbook'!$B$2:$B$618,'[50]Current Loanbook'!$ET$2:$ET$618,"N/A",0,1)</f>
        <v>N/A</v>
      </c>
      <c r="CY1102" s="26" t="str">
        <f>_xlfn.XLOOKUP(GY_ROE_Table4[[#This Row],[Loan No.]],'[50]Current Loanbook'!$B$2:$B$618,'[50]Current Loanbook'!$EU$2:$EU$618,"N/A",0,1)</f>
        <v>N/A</v>
      </c>
      <c r="CZ1102" s="26" t="str">
        <f t="shared" si="51"/>
        <v>Transitional_Land_and_Buildings-Residential_Trans</v>
      </c>
      <c r="DA1102" s="26" t="str">
        <f t="shared" si="52"/>
        <v>Transitional_Land_and_Buildings-Residential_Trans-Residential_accommodation</v>
      </c>
      <c r="DB1102" s="26"/>
      <c r="DC1102" s="26">
        <f>Table185[[#This Row],[Avg RWA]]*GY_ROE_Table4[[#This Row],[Tenure (Yrs.)]]</f>
        <v>184280.50610406438</v>
      </c>
      <c r="DD1102" s="58">
        <f>DC1102/GY_ROE_Table4[[#This Row],[Estimated Drawn Balance over-life]]</f>
        <v>0.18836358382168794</v>
      </c>
    </row>
    <row r="1103" spans="2:108" s="2" customFormat="1" ht="72" x14ac:dyDescent="0.3">
      <c r="B1103" s="5">
        <f t="shared" si="53"/>
        <v>62</v>
      </c>
      <c r="C1103" s="5"/>
      <c r="D1103" s="2">
        <f>'[32]Active Loanbook_Sorted'!P1103</f>
        <v>7100000100</v>
      </c>
      <c r="E1103" s="2" t="str">
        <f>'[32]Active Loanbook_Sorted'!B1103</f>
        <v>Emerald City Homes Ltd. - Property Refurbishment - Non-CBILS - Ewell Road</v>
      </c>
      <c r="F1103" s="2" t="str">
        <f>'[32]Active Loanbook_Sorted'!BA1103</f>
        <v>Non-CBILS</v>
      </c>
      <c r="G1103" s="2" t="str">
        <f>'[32]Active Loanbook_Sorted'!I1103</f>
        <v>OakNorth Bank plc</v>
      </c>
      <c r="H1103" s="2" t="str">
        <f>'[32]Active Loanbook_Sorted'!J1103</f>
        <v>Emerald City Homes Limited</v>
      </c>
      <c r="I1103" s="2" t="str">
        <f>'[32]Active Loanbook_Sorted'!K1103</f>
        <v>Emerald City Homes Limited</v>
      </c>
      <c r="J1103" s="2" t="str">
        <f>'[32]Active Loanbook_Sorted'!BK1103</f>
        <v>Paid Out</v>
      </c>
      <c r="K1103" s="2" t="str">
        <f>'[32]Active Loanbook_Sorted'!BB1103</f>
        <v xml:space="preserve">Property Development </v>
      </c>
      <c r="L1103" s="2" t="str">
        <f>GY_ROE_Table4[[#This Row],[Product Type]]</f>
        <v xml:space="preserve">Property Development </v>
      </c>
      <c r="M1103" s="19">
        <f>'[32]Active Loanbook_Sorted'!BF1103</f>
        <v>0</v>
      </c>
      <c r="N1103" s="19">
        <f>'[32]Active Loanbook_Sorted'!BG1103</f>
        <v>0</v>
      </c>
      <c r="O1103" s="19">
        <f>'[32]Active Loanbook_Sorted'!BH1103</f>
        <v>0</v>
      </c>
      <c r="P1103" s="19">
        <f>'[32]Active Loanbook_Sorted'!BI1103</f>
        <v>0</v>
      </c>
      <c r="Q1103" s="19">
        <f>'[32]Active Loanbook_Sorted'!BJ1103</f>
        <v>0</v>
      </c>
      <c r="R1103" s="2" t="str">
        <f>'[32]Active Loanbook_Sorted'!AA1103</f>
        <v>Residential Property Development</v>
      </c>
      <c r="S1103" s="2" t="str">
        <f>CONCATENATE(GY_ROE_Table4[[#This Row],[Product Type]],":",GY_ROE_Table4[[#This Row],[Sector]])</f>
        <v>Property Development :Residential Property Development</v>
      </c>
      <c r="T1103" s="2" t="str">
        <f>IFERROR(VLOOKUP(GY_ROE_Table4[[#This Row],[Product type + Sector]],'[32]Product Grid Match'!$D$5:$G$98,4,0),"-")</f>
        <v>Development_Real_Estate</v>
      </c>
      <c r="U1103" s="2" t="str">
        <f>IFERROR(VLOOKUP(GY_ROE_Table4[[#This Row],[Product type + Sector]],'[32]Product Grid Match'!$D$5:$H$98,5,0),"-")</f>
        <v>Residential_Dev</v>
      </c>
      <c r="V1103" s="2" t="str">
        <f>IFERROR(VLOOKUP(GY_ROE_Table4[[#This Row],[Product type + Sector]],'[32]Product Grid Match'!$D$5:$F$98,3,0),"-")</f>
        <v>Development_Real_Estate-Residential_Dev-0</v>
      </c>
      <c r="W1103" s="2" t="str">
        <f>'[32]Active Loanbook_Sorted'!AT1103</f>
        <v>Hemesh Patel</v>
      </c>
      <c r="X1103" s="20">
        <f>'[32]Active Loanbook_Sorted'!AX1103</f>
        <v>44182</v>
      </c>
      <c r="Y1103" s="20">
        <f>'[32]Active Loanbook_Sorted'!AY1103</f>
        <v>45250</v>
      </c>
      <c r="Z1103" s="5" t="str">
        <f>'[32]Active Loanbook_Sorted'!AZ1103</f>
        <v>Dec 20</v>
      </c>
      <c r="AA1103" s="5" t="str">
        <f>TEXT(GY_ROE_Table4[[#This Row],[Closing Date]],"YYYY")</f>
        <v>2020</v>
      </c>
      <c r="AB1103" s="21">
        <f>ROUND(YEARFRAC(GY_ROE_Table4[[#This Row],[Closing Date]],GY_ROE_Table4[[#This Row],[Maturity Date]]),1)</f>
        <v>2.9</v>
      </c>
      <c r="AC1103" s="32">
        <f>GY_ROE_Table4[[#This Row],[Tenure (Yrs.)]]*12</f>
        <v>34.799999999999997</v>
      </c>
      <c r="AD1103" s="21"/>
      <c r="AE1103" s="1">
        <f>'[32]Active Loanbook_Sorted'!W1103</f>
        <v>42640</v>
      </c>
      <c r="AF1103" s="1">
        <v>24316.847186442697</v>
      </c>
      <c r="AG1103" s="1">
        <f>GY_ROE_Table4[[#This Row],[Facility Amount]]*GY_ROE_Table4[[#This Row],[Tenure (Yrs.)]]</f>
        <v>123656</v>
      </c>
      <c r="AH1103" s="1">
        <f>GY_ROE_Table4[[#This Row],[Facility Amount]]-GY_ROE_Table4[[#This Row],[Estimated Drawn Balance]]</f>
        <v>18323.152813557303</v>
      </c>
      <c r="AI1103" s="22">
        <v>1E-3</v>
      </c>
      <c r="AJ1103" s="33">
        <v>1E-3</v>
      </c>
      <c r="AK1103" s="22">
        <v>0.06</v>
      </c>
      <c r="AL1103" s="23">
        <f>MAX(GY_ROE_Table4[[#This Row],[Rate Floor]],GY_ROE_Table4[[#This Row],[Reference / Index Rate (%)]])+GY_ROE_Table4[[#This Row],[Spread (%)]]</f>
        <v>6.0999999999999999E-2</v>
      </c>
      <c r="AM1103" s="22">
        <v>0</v>
      </c>
      <c r="AN1103" s="24">
        <v>2500</v>
      </c>
      <c r="AO1103" s="25">
        <f>IFERROR(GY_ROE_Table4[[#This Row],[Arrangement Fee]]/GY_ROE_Table4[[#This Row],[Facility Amount]],0)</f>
        <v>5.8630393996247657E-2</v>
      </c>
      <c r="AP1103" s="24">
        <v>0</v>
      </c>
      <c r="AQ1103" s="25">
        <f>IFERROR(GY_ROE_Table4[[#This Row],[Exit Fee]]/GY_ROE_Table4[[#This Row],[Facility Amount]],0)</f>
        <v>0</v>
      </c>
      <c r="AR1103" s="26">
        <v>0</v>
      </c>
      <c r="AS1103" s="22">
        <v>0</v>
      </c>
      <c r="AT1103" s="24">
        <v>228</v>
      </c>
      <c r="AU1103" s="158">
        <v>0.05</v>
      </c>
      <c r="AV1103" s="158">
        <v>2.2799999999999997E-2</v>
      </c>
      <c r="AW1103" s="158">
        <v>1.04E-2</v>
      </c>
      <c r="AX1103" s="159" t="s">
        <v>420</v>
      </c>
      <c r="AY1103" s="27"/>
      <c r="AZ1103" s="22" t="b">
        <v>0</v>
      </c>
      <c r="BA1103" s="22" t="str">
        <f>"Q" &amp; ROUNDUP(MONTH(GY_ROE_Table4[[#This Row],[Closing Date]])/3,0) &amp;" " &amp; TEXT(GY_ROE_Table4[[#This Row],[Closing Date]],"YY")</f>
        <v>Q4 20</v>
      </c>
      <c r="BB1103" s="22"/>
      <c r="BC1103" s="58">
        <f>GY_ROE_Table4[[#This Row],[LGD (%)]]*GY_ROE_Table4[[#This Row],[PD (%)]]</f>
        <v>1.14E-3</v>
      </c>
      <c r="BD1103" s="26">
        <f>GY_ROE_Table4[[#This Row],[Tenure (Yrs.)]]*GY_ROE_Table4[[#This Row],[Estimated Drawn Balance]]*(GY_ROE_Table4[[#This Row],[Spread (%)]]-GY_ROE_Table4[[#This Row],[BBB Fee (%)]])</f>
        <v>4231.1314104410285</v>
      </c>
      <c r="BE1103" s="26">
        <f>GY_ROE_Table4[[#This Row],[Interest Income over life (net of BBB cost)]]-GY_ROE_Table4[[#This Row],[Margin Income over life (net of BBB cost)]]</f>
        <v>70.518856840683839</v>
      </c>
      <c r="BF1103" s="29">
        <f>GY_ROE_Table4[[#This Row],[Arrangement Fee]]+GY_ROE_Table4[[#This Row],[Exit Fee]]-GY_ROE_Table4[[#This Row],[Introducer Fee]]</f>
        <v>2500</v>
      </c>
      <c r="BG1103" s="30">
        <f>IFERROR(GY_ROE_Table4[[#This Row],[AF+EF-IF]]/GY_ROE_Table4[[#This Row],[Facility Amount]],0)</f>
        <v>5.8630393996247657E-2</v>
      </c>
      <c r="BH1103" s="29">
        <f>GY_ROE_Table4[[#This Row],[Total Fee]]-GY_ROE_Table4[[#This Row],[AF+EF-IF]]</f>
        <v>228</v>
      </c>
      <c r="BI1103" s="29">
        <f>GY_ROE_Table4[[#This Row],[Tenure (Yrs.)]]*GY_ROE_Table4[[#This Row],[Estimated Drawn Balance]]*(GY_ROE_Table4[[#This Row],[Interest Rate (%)]]-GY_ROE_Table4[[#This Row],[BBB Fee (%)]]-GY_ROE_Table4[[#This Row],[Funding Cost (%)]])</f>
        <v>3568.254156138601</v>
      </c>
      <c r="BJ1103" s="24">
        <f>GY_ROE_Table4[[#This Row],[Tenure (Yrs.)]]*GY_ROE_Table4[[#This Row],[Estimated Drawn Balance]]*(GY_ROE_Table4[[#This Row],[Interest Rate (%)]]-GY_ROE_Table4[[#This Row],[BBB Fee (%)]])</f>
        <v>4301.6502672817123</v>
      </c>
      <c r="BK1103" s="24">
        <f>GY_ROE_Table4[[#This Row],[Arrangement Fee]]+GY_ROE_Table4[[#This Row],[Exit Fee]]-GY_ROE_Table4[[#This Row],[Introducer Fee]]+GY_ROE_Table4[[#This Row],[Legal Admin Fee]]</f>
        <v>2728</v>
      </c>
      <c r="BL1103" s="24">
        <f>GY_ROE_Table4[[#This Row],[Estimated Undrawn balance]]*GY_ROE_Table4[[#This Row],[Tenure (Yrs.)]]*GY_ROE_Table4[[#This Row],[Non-UT Fee (%)]]</f>
        <v>0</v>
      </c>
      <c r="BM1103" s="24">
        <f>GY_ROE_Table4[[#This Row],[Fee Income (net of Introducer fee and Non-UT fee)]]+GY_ROE_Table4[[#This Row],[Non-UT fee]]</f>
        <v>2728</v>
      </c>
      <c r="BN1103" s="30">
        <f>IFERROR(GY_ROE_Table4[[#This Row],[Total Fee]]/GY_ROE_Table4[[#This Row],[Facility Amount]],0)</f>
        <v>6.3977485928705446E-2</v>
      </c>
      <c r="BO1103" s="29">
        <f>GY_ROE_Table4[[#This Row],[Interest Income over life (net of BBB cost)]]+GY_ROE_Table4[[#This Row],[Total Fee]]</f>
        <v>7029.6502672817123</v>
      </c>
      <c r="BP1103" s="29">
        <f>GY_ROE_Table4[[#This Row],[Total Fee]]+GY_ROE_Table4[[#This Row],[Margin Income over life (net of BBB cost)]]</f>
        <v>6959.1314104410285</v>
      </c>
      <c r="BQ1103" s="29">
        <f>(GY_ROE_Table4[[#This Row],[Estimated Drawn Balance over-life]]*0.35%)+GY_ROE_Table4[[#This Row],[Margin + Fee over life]]</f>
        <v>7205.9474093834215</v>
      </c>
      <c r="BR1103" s="24">
        <f>GY_ROE_Table4[[#This Row],[Estimated Drawn Balance]]*GY_ROE_Table4[[#This Row],[Tenure (Yrs.)]]</f>
        <v>70518.856840683817</v>
      </c>
      <c r="BS1103" s="31">
        <f>IFERROR(GY_ROE_Table4[[#This Row],[Margin + Fee over life]]/GY_ROE_Table4[[#This Row],[Estimated Drawn Balance over-life]],0)</f>
        <v>9.8684688354536101E-2</v>
      </c>
      <c r="BT1103" s="22">
        <f>IFERROR(GY_ROE_Table4[[#This Row],[Total Income over life]]/GY_ROE_Table4[[#This Row],[Estimated Drawn Balance over-life]],0)</f>
        <v>9.9684688354536102E-2</v>
      </c>
      <c r="BU1103" s="26">
        <f>GY_ROE_Table4[[#This Row],[Tenure (Yrs.)]]*GY_ROE_Table4[[#This Row],[Estimated Drawn Balance]]*GY_ROE_Table4[[#This Row],[Interest Rate (%)]]</f>
        <v>4301.6502672817123</v>
      </c>
      <c r="BV1103" s="26">
        <f>-GY_ROE_Table4[[#This Row],[Tenure (Yrs.)]]*GY_ROE_Table4[[#This Row],[Estimated Drawn Balance]]*GY_ROE_Table4[[#This Row],[Funding Cost (%)]]</f>
        <v>-733.39611114311163</v>
      </c>
      <c r="BW1103" s="26">
        <f>GY_ROE_Table4[[#This Row],[Total Fee]]</f>
        <v>2728</v>
      </c>
      <c r="BX1103" s="26">
        <f>-GY_ROE_Table4[[#This Row],[Tenure (Yrs.)]]*GY_ROE_Table4[[#This Row],[Estimated Drawn Balance]]*GY_ROE_Table4[[#This Row],[BBB Fee (%)]]</f>
        <v>0</v>
      </c>
      <c r="BY1103" s="26">
        <f>SUM(Table185[[#This Row],[Gross Interest Income]:[BBB Fee Cost]])</f>
        <v>6296.2541561386006</v>
      </c>
      <c r="BZ11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54.84</v>
      </c>
      <c r="CA1103" s="26">
        <f>Table185[[#This Row],[Operating Income]]+Table185[[#This Row],[Operating Expenses]]</f>
        <v>4441.4141561386004</v>
      </c>
      <c r="CB1103" s="26">
        <f>-GY_ROE_Table4[[#This Row],[Estimated Drawn Balance]]*GY_ROE_Table4[[#This Row],[LGD (%)]]*GY_ROE_Table4[[#This Row],[PD (%)]]*MIN(1,GY_ROE_Table4[[#This Row],[Tenure (Yrs.)]])</f>
        <v>-27.721205792544669</v>
      </c>
      <c r="CC1103" s="26">
        <f>Table185[[#This Row],[Income before loan losses]]+Table185[[#This Row],[Loan Losses (Year 1)]]</f>
        <v>4413.692950346056</v>
      </c>
      <c r="CD1103" s="164">
        <f>-'[32]ROE Inputs'!$I$5*Table185[[#This Row],[PBT]]</f>
        <v>-1015.149378579593</v>
      </c>
      <c r="CE1103" s="26">
        <f>Table185[[#This Row],[PBT]]+Table185[[#This Row],[Tax]]</f>
        <v>3398.5435717664632</v>
      </c>
      <c r="CF1103" s="26">
        <f>IFERROR(VLOOKUP(GY_ROE_Table4[[#This Row],[Loan Name]],'[32]US loans'!$E:CD,78,0),0)</f>
        <v>0</v>
      </c>
      <c r="CG11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981.665061061547</v>
      </c>
      <c r="CH1103" s="26">
        <f>Table185[[#This Row],[Avg EAD]]*GY_ROE_Table4[[#This Row],[RW (%)]]</f>
        <v>32981.665061061547</v>
      </c>
      <c r="CI1103" s="26">
        <f>Table185[[#This Row],[Avg RWA]]*'[32]ROE Inputs'!$K$5</f>
        <v>4947.2497591592319</v>
      </c>
      <c r="CJ1103" s="26">
        <f>Table185[[#This Row],[CET 1 Required]]*GY_ROE_Table4[[#This Row],[Tenure (Yrs.)]]</f>
        <v>14347.024301561773</v>
      </c>
      <c r="CK1103" s="26">
        <f>IFERROR(VLOOKUP(GY_ROE_Table4[[#This Row],[Loan Name]],'[32]US loans'!$E:CH,82,0),0)</f>
        <v>0</v>
      </c>
      <c r="CL1103" s="31">
        <f>Table185[[#This Row],[PAT]]/Table185[[#This Row],[CET 1 Required]]/GY_ROE_Table4[[#This Row],[Tenure (Yrs.)]]</f>
        <v>0.23688142574600005</v>
      </c>
      <c r="CN1103" s="26"/>
      <c r="CO1103" s="46"/>
      <c r="CP1103" s="26"/>
      <c r="CQ1103" s="26"/>
      <c r="CR1103" s="26"/>
      <c r="CS1103" s="26"/>
      <c r="CT11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03" s="26" t="str">
        <f>_xlfn.XLOOKUP(GY_ROE_Table4[[#This Row],[Loan No.]],'[50]Current Loanbook'!$B$2:$B$618,'[50]Current Loanbook'!$ES$2:$ES$618,"N/A",0,1)</f>
        <v>N/A</v>
      </c>
      <c r="CX1103" s="26" t="str">
        <f>_xlfn.XLOOKUP(GY_ROE_Table4[[#This Row],[Loan No.]],'[50]Current Loanbook'!$B$2:$B$618,'[50]Current Loanbook'!$ET$2:$ET$618,"N/A",0,1)</f>
        <v>N/A</v>
      </c>
      <c r="CY1103" s="26" t="str">
        <f>_xlfn.XLOOKUP(GY_ROE_Table4[[#This Row],[Loan No.]],'[50]Current Loanbook'!$B$2:$B$618,'[50]Current Loanbook'!$EU$2:$EU$618,"N/A",0,1)</f>
        <v>N/A</v>
      </c>
      <c r="CZ1103" s="26" t="str">
        <f t="shared" si="51"/>
        <v>Development_Real_Estate-Residential_Dev</v>
      </c>
      <c r="DA1103" s="26" t="str">
        <f t="shared" si="52"/>
        <v>Development_Real_Estate-Residential_Dev-Residential_accommodation</v>
      </c>
      <c r="DB1103" s="26"/>
      <c r="DC1103" s="26">
        <f>Table185[[#This Row],[Avg RWA]]*GY_ROE_Table4[[#This Row],[Tenure (Yrs.)]]</f>
        <v>95646.828677078476</v>
      </c>
      <c r="DD1103" s="58">
        <f>DC1103/GY_ROE_Table4[[#This Row],[Estimated Drawn Balance over-life]]</f>
        <v>1.3563298238535513</v>
      </c>
    </row>
    <row r="1104" spans="2:108" s="2" customFormat="1" ht="28.8" x14ac:dyDescent="0.3">
      <c r="B1104" s="5">
        <f t="shared" si="53"/>
        <v>63</v>
      </c>
      <c r="C1104" s="5"/>
      <c r="D1104" s="2">
        <f>'[32]Active Loanbook_Sorted'!P1104</f>
        <v>1100000022</v>
      </c>
      <c r="E1104" s="2" t="str">
        <f>'[32]Active Loanbook_Sorted'!B1104</f>
        <v>Evergreen Care Services Limited - Business Trading - The ELMS - Ortus</v>
      </c>
      <c r="F1104" s="2" t="str">
        <f>'[32]Active Loanbook_Sorted'!BA1104</f>
        <v>Non-CBILS</v>
      </c>
      <c r="G1104" s="2" t="str">
        <f>'[32]Active Loanbook_Sorted'!I1104</f>
        <v>OakNorth Bank plc</v>
      </c>
      <c r="H1104" s="2" t="str">
        <f>'[32]Active Loanbook_Sorted'!J1104</f>
        <v>Evergreen Care Services Limited</v>
      </c>
      <c r="I1104" s="2" t="str">
        <f>'[32]Active Loanbook_Sorted'!K1104</f>
        <v>Evergreen Care Services Limited</v>
      </c>
      <c r="J1104" s="2" t="str">
        <f>'[32]Active Loanbook_Sorted'!BK1104</f>
        <v>Paid Out</v>
      </c>
      <c r="K1104" s="2" t="str">
        <f>'[32]Active Loanbook_Sorted'!BB1104</f>
        <v xml:space="preserve">Business Trading </v>
      </c>
      <c r="L1104" s="2" t="str">
        <f>GY_ROE_Table4[[#This Row],[Product Type]]</f>
        <v xml:space="preserve">Business Trading </v>
      </c>
      <c r="M1104" s="19">
        <f>'[32]Active Loanbook_Sorted'!BF1104</f>
        <v>0</v>
      </c>
      <c r="N1104" s="19">
        <f>'[32]Active Loanbook_Sorted'!BG1104</f>
        <v>0</v>
      </c>
      <c r="O1104" s="19">
        <f>'[32]Active Loanbook_Sorted'!BH1104</f>
        <v>0</v>
      </c>
      <c r="P1104" s="19">
        <f>'[32]Active Loanbook_Sorted'!BI1104</f>
        <v>0</v>
      </c>
      <c r="Q1104" s="19">
        <f>'[32]Active Loanbook_Sorted'!BJ1104</f>
        <v>0</v>
      </c>
      <c r="R1104" s="2" t="str">
        <f>'[32]Active Loanbook_Sorted'!AA1104</f>
        <v>Care Homes - Freehold - Business Trading</v>
      </c>
      <c r="S1104" s="2" t="str">
        <f>CONCATENATE(GY_ROE_Table4[[#This Row],[Product Type]],":",GY_ROE_Table4[[#This Row],[Sector]])</f>
        <v>Business Trading :Care Homes - Freehold - Business Trading</v>
      </c>
      <c r="T1104" s="2" t="str">
        <f>IFERROR(VLOOKUP(GY_ROE_Table4[[#This Row],[Product type + Sector]],'[32]Product Grid Match'!$D$5:$G$98,4,0),"-")</f>
        <v>Business_Loans</v>
      </c>
      <c r="U1104" s="2" t="str">
        <f>IFERROR(VLOOKUP(GY_ROE_Table4[[#This Row],[Product type + Sector]],'[32]Product Grid Match'!$D$5:$H$98,5,0),"-")</f>
        <v>Healthcare</v>
      </c>
      <c r="V1104" s="2" t="str">
        <f>IFERROR(VLOOKUP(GY_ROE_Table4[[#This Row],[Product type + Sector]],'[32]Product Grid Match'!$D$5:$F$98,3,0),"-")</f>
        <v>Business_Loans-Healthcare-Care_home</v>
      </c>
      <c r="W1104" s="2" t="str">
        <f>'[32]Active Loanbook_Sorted'!AT1104</f>
        <v>Mohith Sondhi</v>
      </c>
      <c r="X1104" s="20">
        <f>'[32]Active Loanbook_Sorted'!AX1104</f>
        <v>44104</v>
      </c>
      <c r="Y1104" s="20">
        <f>'[32]Active Loanbook_Sorted'!AY1104</f>
        <v>44202</v>
      </c>
      <c r="Z1104" s="5" t="str">
        <f>'[32]Active Loanbook_Sorted'!AZ1104</f>
        <v>Sep 20</v>
      </c>
      <c r="AA1104" s="5" t="str">
        <f>TEXT(GY_ROE_Table4[[#This Row],[Closing Date]],"YYYY")</f>
        <v>2020</v>
      </c>
      <c r="AB1104" s="21">
        <f>ROUND(YEARFRAC(GY_ROE_Table4[[#This Row],[Closing Date]],GY_ROE_Table4[[#This Row],[Maturity Date]]),1)</f>
        <v>0.3</v>
      </c>
      <c r="AC1104" s="32">
        <f>GY_ROE_Table4[[#This Row],[Tenure (Yrs.)]]*12</f>
        <v>3.5999999999999996</v>
      </c>
      <c r="AD1104" s="21"/>
      <c r="AE1104" s="1">
        <f>'[32]Active Loanbook_Sorted'!W1104</f>
        <v>180000</v>
      </c>
      <c r="AF1104" s="1">
        <v>120675.54512908205</v>
      </c>
      <c r="AG1104" s="1">
        <f>GY_ROE_Table4[[#This Row],[Facility Amount]]*GY_ROE_Table4[[#This Row],[Tenure (Yrs.)]]</f>
        <v>54000</v>
      </c>
      <c r="AH1104" s="1">
        <f>GY_ROE_Table4[[#This Row],[Facility Amount]]-GY_ROE_Table4[[#This Row],[Estimated Drawn Balance]]</f>
        <v>59324.454870917951</v>
      </c>
      <c r="AI1104" s="22">
        <v>0</v>
      </c>
      <c r="AJ1104" s="33">
        <v>0</v>
      </c>
      <c r="AK1104" s="22">
        <v>6.6000000000000003E-2</v>
      </c>
      <c r="AL1104" s="23">
        <f>MAX(GY_ROE_Table4[[#This Row],[Rate Floor]],GY_ROE_Table4[[#This Row],[Reference / Index Rate (%)]])+GY_ROE_Table4[[#This Row],[Spread (%)]]</f>
        <v>6.6000000000000003E-2</v>
      </c>
      <c r="AM1104" s="22">
        <v>0</v>
      </c>
      <c r="AN1104" s="24">
        <v>0</v>
      </c>
      <c r="AO1104" s="25">
        <f>IFERROR(GY_ROE_Table4[[#This Row],[Arrangement Fee]]/GY_ROE_Table4[[#This Row],[Facility Amount]],0)</f>
        <v>0</v>
      </c>
      <c r="AP1104" s="24">
        <v>0</v>
      </c>
      <c r="AQ1104" s="25">
        <f>IFERROR(GY_ROE_Table4[[#This Row],[Exit Fee]]/GY_ROE_Table4[[#This Row],[Facility Amount]],0)</f>
        <v>0</v>
      </c>
      <c r="AR1104" s="26">
        <v>0</v>
      </c>
      <c r="AS1104" s="22">
        <v>0</v>
      </c>
      <c r="AT1104" s="24">
        <v>0</v>
      </c>
      <c r="AU1104" s="158">
        <v>0.05</v>
      </c>
      <c r="AV1104" s="158">
        <v>2.3799999999999998E-2</v>
      </c>
      <c r="AW1104" s="158">
        <v>1.21E-2</v>
      </c>
      <c r="AX1104" s="159" t="s">
        <v>614</v>
      </c>
      <c r="AY1104" s="27"/>
      <c r="AZ1104" s="22" t="b">
        <v>0</v>
      </c>
      <c r="BA1104" s="22" t="str">
        <f>"Q" &amp; ROUNDUP(MONTH(GY_ROE_Table4[[#This Row],[Closing Date]])/3,0) &amp;" " &amp; TEXT(GY_ROE_Table4[[#This Row],[Closing Date]],"YY")</f>
        <v>Q3 20</v>
      </c>
      <c r="BB1104" s="22"/>
      <c r="BC1104" s="58">
        <f>GY_ROE_Table4[[#This Row],[LGD (%)]]*GY_ROE_Table4[[#This Row],[PD (%)]]</f>
        <v>1.1900000000000001E-3</v>
      </c>
      <c r="BD1104" s="26">
        <f>GY_ROE_Table4[[#This Row],[Tenure (Yrs.)]]*GY_ROE_Table4[[#This Row],[Estimated Drawn Balance]]*(GY_ROE_Table4[[#This Row],[Spread (%)]]-GY_ROE_Table4[[#This Row],[BBB Fee (%)]])</f>
        <v>2389.3757935558247</v>
      </c>
      <c r="BE1104" s="26">
        <f>GY_ROE_Table4[[#This Row],[Interest Income over life (net of BBB cost)]]-GY_ROE_Table4[[#This Row],[Margin Income over life (net of BBB cost)]]</f>
        <v>0</v>
      </c>
      <c r="BF1104" s="29">
        <f>GY_ROE_Table4[[#This Row],[Arrangement Fee]]+GY_ROE_Table4[[#This Row],[Exit Fee]]-GY_ROE_Table4[[#This Row],[Introducer Fee]]</f>
        <v>0</v>
      </c>
      <c r="BG1104" s="30">
        <f>IFERROR(GY_ROE_Table4[[#This Row],[AF+EF-IF]]/GY_ROE_Table4[[#This Row],[Facility Amount]],0)</f>
        <v>0</v>
      </c>
      <c r="BH1104" s="29">
        <f>GY_ROE_Table4[[#This Row],[Total Fee]]-GY_ROE_Table4[[#This Row],[AF+EF-IF]]</f>
        <v>0</v>
      </c>
      <c r="BI1104" s="29">
        <f>GY_ROE_Table4[[#This Row],[Tenure (Yrs.)]]*GY_ROE_Table4[[#This Row],[Estimated Drawn Balance]]*(GY_ROE_Table4[[#This Row],[Interest Rate (%)]]-GY_ROE_Table4[[#This Row],[BBB Fee (%)]]-GY_ROE_Table4[[#This Row],[Funding Cost (%)]])</f>
        <v>1951.3235647372567</v>
      </c>
      <c r="BJ1104" s="24">
        <f>GY_ROE_Table4[[#This Row],[Tenure (Yrs.)]]*GY_ROE_Table4[[#This Row],[Estimated Drawn Balance]]*(GY_ROE_Table4[[#This Row],[Interest Rate (%)]]-GY_ROE_Table4[[#This Row],[BBB Fee (%)]])</f>
        <v>2389.3757935558247</v>
      </c>
      <c r="BK1104" s="24">
        <f>GY_ROE_Table4[[#This Row],[Arrangement Fee]]+GY_ROE_Table4[[#This Row],[Exit Fee]]-GY_ROE_Table4[[#This Row],[Introducer Fee]]+GY_ROE_Table4[[#This Row],[Legal Admin Fee]]</f>
        <v>0</v>
      </c>
      <c r="BL1104" s="24">
        <f>GY_ROE_Table4[[#This Row],[Estimated Undrawn balance]]*GY_ROE_Table4[[#This Row],[Tenure (Yrs.)]]*GY_ROE_Table4[[#This Row],[Non-UT Fee (%)]]</f>
        <v>0</v>
      </c>
      <c r="BM1104" s="24">
        <f>GY_ROE_Table4[[#This Row],[Fee Income (net of Introducer fee and Non-UT fee)]]+GY_ROE_Table4[[#This Row],[Non-UT fee]]</f>
        <v>0</v>
      </c>
      <c r="BN1104" s="30">
        <f>IFERROR(GY_ROE_Table4[[#This Row],[Total Fee]]/GY_ROE_Table4[[#This Row],[Facility Amount]],0)</f>
        <v>0</v>
      </c>
      <c r="BO1104" s="29">
        <f>GY_ROE_Table4[[#This Row],[Interest Income over life (net of BBB cost)]]+GY_ROE_Table4[[#This Row],[Total Fee]]</f>
        <v>2389.3757935558247</v>
      </c>
      <c r="BP1104" s="29">
        <f>GY_ROE_Table4[[#This Row],[Total Fee]]+GY_ROE_Table4[[#This Row],[Margin Income over life (net of BBB cost)]]</f>
        <v>2389.3757935558247</v>
      </c>
      <c r="BQ1104" s="29">
        <f>(GY_ROE_Table4[[#This Row],[Estimated Drawn Balance over-life]]*0.35%)+GY_ROE_Table4[[#This Row],[Margin + Fee over life]]</f>
        <v>2516.085115941361</v>
      </c>
      <c r="BR1104" s="24">
        <f>GY_ROE_Table4[[#This Row],[Estimated Drawn Balance]]*GY_ROE_Table4[[#This Row],[Tenure (Yrs.)]]</f>
        <v>36202.663538724613</v>
      </c>
      <c r="BS1104" s="31">
        <f>IFERROR(GY_ROE_Table4[[#This Row],[Margin + Fee over life]]/GY_ROE_Table4[[#This Row],[Estimated Drawn Balance over-life]],0)</f>
        <v>6.6000000000000003E-2</v>
      </c>
      <c r="BT1104" s="22">
        <f>IFERROR(GY_ROE_Table4[[#This Row],[Total Income over life]]/GY_ROE_Table4[[#This Row],[Estimated Drawn Balance over-life]],0)</f>
        <v>6.6000000000000003E-2</v>
      </c>
      <c r="BU1104" s="26">
        <f>GY_ROE_Table4[[#This Row],[Tenure (Yrs.)]]*GY_ROE_Table4[[#This Row],[Estimated Drawn Balance]]*GY_ROE_Table4[[#This Row],[Interest Rate (%)]]</f>
        <v>2389.3757935558247</v>
      </c>
      <c r="BV1104" s="26">
        <f>-GY_ROE_Table4[[#This Row],[Tenure (Yrs.)]]*GY_ROE_Table4[[#This Row],[Estimated Drawn Balance]]*GY_ROE_Table4[[#This Row],[Funding Cost (%)]]</f>
        <v>-438.05222881856781</v>
      </c>
      <c r="BW1104" s="26">
        <f>GY_ROE_Table4[[#This Row],[Total Fee]]</f>
        <v>0</v>
      </c>
      <c r="BX1104" s="26">
        <f>-GY_ROE_Table4[[#This Row],[Tenure (Yrs.)]]*GY_ROE_Table4[[#This Row],[Estimated Drawn Balance]]*GY_ROE_Table4[[#This Row],[BBB Fee (%)]]</f>
        <v>0</v>
      </c>
      <c r="BY1104" s="26">
        <f>SUM(Table185[[#This Row],[Gross Interest Income]:[BBB Fee Cost]])</f>
        <v>1951.3235647372569</v>
      </c>
      <c r="BZ11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10</v>
      </c>
      <c r="CA1104" s="26">
        <f>Table185[[#This Row],[Operating Income]]+Table185[[#This Row],[Operating Expenses]]</f>
        <v>1141.3235647372569</v>
      </c>
      <c r="CB1104" s="26">
        <f>-GY_ROE_Table4[[#This Row],[Estimated Drawn Balance]]*GY_ROE_Table4[[#This Row],[LGD (%)]]*GY_ROE_Table4[[#This Row],[PD (%)]]*MIN(1,GY_ROE_Table4[[#This Row],[Tenure (Yrs.)]])</f>
        <v>-43.081169611082288</v>
      </c>
      <c r="CC1104" s="26">
        <f>Table185[[#This Row],[Income before loan losses]]+Table185[[#This Row],[Loan Losses (Year 1)]]</f>
        <v>1098.2423951261746</v>
      </c>
      <c r="CD1104" s="164">
        <f>-'[32]ROE Inputs'!$I$5*Table185[[#This Row],[PBT]]</f>
        <v>-252.59575087902019</v>
      </c>
      <c r="CE1104" s="26">
        <f>Table185[[#This Row],[PBT]]+Table185[[#This Row],[Tax]]</f>
        <v>845.64664424715443</v>
      </c>
      <c r="CF1104" s="26">
        <f>IFERROR(VLOOKUP(GY_ROE_Table4[[#This Row],[Loan Name]],'[32]US loans'!$E:CD,78,0),0)</f>
        <v>0</v>
      </c>
      <c r="CG11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9683.166843397237</v>
      </c>
      <c r="CH1104" s="26">
        <f>Table185[[#This Row],[Avg EAD]]*GY_ROE_Table4[[#This Row],[RW (%)]]</f>
        <v>75759.206800981905</v>
      </c>
      <c r="CI1104" s="26">
        <f>Table185[[#This Row],[Avg RWA]]*'[32]ROE Inputs'!$K$5</f>
        <v>11363.881020147286</v>
      </c>
      <c r="CJ1104" s="26">
        <f>Table185[[#This Row],[CET 1 Required]]*GY_ROE_Table4[[#This Row],[Tenure (Yrs.)]]</f>
        <v>3409.1643060441857</v>
      </c>
      <c r="CK1104" s="26">
        <f>IFERROR(VLOOKUP(GY_ROE_Table4[[#This Row],[Loan Name]],'[32]US loans'!$E:CH,82,0),0)</f>
        <v>0</v>
      </c>
      <c r="CL1104" s="31">
        <f>Table185[[#This Row],[PAT]]/Table185[[#This Row],[CET 1 Required]]/GY_ROE_Table4[[#This Row],[Tenure (Yrs.)]]</f>
        <v>0.24805100849726958</v>
      </c>
      <c r="CN1104" s="26"/>
      <c r="CO1104" s="46"/>
      <c r="CP1104" s="26"/>
      <c r="CQ1104" s="26"/>
      <c r="CR1104" s="26"/>
      <c r="CS1104" s="26"/>
      <c r="CT11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1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104" s="26" t="str">
        <f>_xlfn.XLOOKUP(GY_ROE_Table4[[#This Row],[Loan No.]],'[50]Current Loanbook'!$B$2:$B$618,'[50]Current Loanbook'!$ES$2:$ES$618,"N/A",0,1)</f>
        <v>N/A</v>
      </c>
      <c r="CX1104" s="26" t="str">
        <f>_xlfn.XLOOKUP(GY_ROE_Table4[[#This Row],[Loan No.]],'[50]Current Loanbook'!$B$2:$B$618,'[50]Current Loanbook'!$ET$2:$ET$618,"N/A",0,1)</f>
        <v>N/A</v>
      </c>
      <c r="CY1104" s="26" t="str">
        <f>_xlfn.XLOOKUP(GY_ROE_Table4[[#This Row],[Loan No.]],'[50]Current Loanbook'!$B$2:$B$618,'[50]Current Loanbook'!$EU$2:$EU$618,"N/A",0,1)</f>
        <v>N/A</v>
      </c>
      <c r="CZ1104" s="26" t="str">
        <f t="shared" si="51"/>
        <v>Business_Loans-Healthcare</v>
      </c>
      <c r="DA1104" s="26" t="str">
        <f t="shared" si="52"/>
        <v>Business_Loans-Healthcare-Care_home</v>
      </c>
      <c r="DB1104" s="26"/>
      <c r="DC1104" s="26">
        <f>Table185[[#This Row],[Avg RWA]]*GY_ROE_Table4[[#This Row],[Tenure (Yrs.)]]</f>
        <v>22727.762040294572</v>
      </c>
      <c r="DD1104" s="58">
        <f>DC1104/GY_ROE_Table4[[#This Row],[Estimated Drawn Balance over-life]]</f>
        <v>0.62779253841319016</v>
      </c>
    </row>
    <row r="1105" spans="2:108" s="2" customFormat="1" ht="72" x14ac:dyDescent="0.3">
      <c r="B1105" s="5">
        <f t="shared" si="53"/>
        <v>64</v>
      </c>
      <c r="C1105" s="5"/>
      <c r="D1105" s="2">
        <f>'[32]Active Loanbook_Sorted'!P1105</f>
        <v>1071000012</v>
      </c>
      <c r="E1105" s="2" t="str">
        <f>'[32]Active Loanbook_Sorted'!B1105</f>
        <v>Galliard Group - Summerhill Birmingham Ltd- Property Holding Inv - Extension</v>
      </c>
      <c r="F1105" s="2" t="str">
        <f>'[32]Active Loanbook_Sorted'!BA1105</f>
        <v>Non-CBILS</v>
      </c>
      <c r="G1105" s="2" t="str">
        <f>'[32]Active Loanbook_Sorted'!I1105</f>
        <v/>
      </c>
      <c r="H1105" s="2" t="str">
        <f>'[32]Active Loanbook_Sorted'!J1105</f>
        <v>Summerhill Birmingham Limited</v>
      </c>
      <c r="I1105" s="2" t="str">
        <f>'[32]Active Loanbook_Sorted'!K1105</f>
        <v>Galliard Group Limited</v>
      </c>
      <c r="J1105" s="2" t="str">
        <f>'[32]Active Loanbook_Sorted'!BK1105</f>
        <v>Paid Out</v>
      </c>
      <c r="K1105" s="2" t="str">
        <f>'[32]Active Loanbook_Sorted'!BB1105</f>
        <v xml:space="preserve">Property Holding Investment </v>
      </c>
      <c r="L1105" s="2" t="str">
        <f>GY_ROE_Table4[[#This Row],[Product Type]]</f>
        <v xml:space="preserve">Property Holding Investment </v>
      </c>
      <c r="M1105" s="19">
        <f>'[32]Active Loanbook_Sorted'!BF1105</f>
        <v>0</v>
      </c>
      <c r="N1105" s="19">
        <f>'[32]Active Loanbook_Sorted'!BG1105</f>
        <v>0</v>
      </c>
      <c r="O1105" s="19">
        <f>'[32]Active Loanbook_Sorted'!BH1105</f>
        <v>0</v>
      </c>
      <c r="P1105" s="19">
        <f>'[32]Active Loanbook_Sorted'!BI1105</f>
        <v>0</v>
      </c>
      <c r="Q1105" s="19">
        <f>'[32]Active Loanbook_Sorted'!BJ1105</f>
        <v>0</v>
      </c>
      <c r="R1105" s="2" t="str">
        <f>'[32]Active Loanbook_Sorted'!AA1105</f>
        <v>Completed Property - Held for Sale - Commercial</v>
      </c>
      <c r="S1105" s="2" t="str">
        <f>CONCATENATE(GY_ROE_Table4[[#This Row],[Product Type]],":",GY_ROE_Table4[[#This Row],[Sector]])</f>
        <v>Property Holding Investment :Completed Property - Held for Sale - Commercial</v>
      </c>
      <c r="T1105" s="2" t="str">
        <f>IFERROR(VLOOKUP(GY_ROE_Table4[[#This Row],[Product type + Sector]],'[32]Product Grid Match'!$D$5:$G$98,4,0),"-")</f>
        <v>Transitional_Land_and_Buildings</v>
      </c>
      <c r="U1105" s="2" t="str">
        <f>IFERROR(VLOOKUP(GY_ROE_Table4[[#This Row],[Product type + Sector]],'[32]Product Grid Match'!$D$5:$H$98,5,0),"-")</f>
        <v>Commercial_Trans</v>
      </c>
      <c r="V1105" s="2" t="str">
        <f>IFERROR(VLOOKUP(GY_ROE_Table4[[#This Row],[Product type + Sector]],'[32]Product Grid Match'!$D$5:$F$98,3,0),"-")</f>
        <v>Transitional_Land_and_Buildings-Commercial_Trans-0</v>
      </c>
      <c r="W1105" s="2" t="str">
        <f>'[32]Active Loanbook_Sorted'!AT1105</f>
        <v>Damien Hughes</v>
      </c>
      <c r="X1105" s="20">
        <f>'[32]Active Loanbook_Sorted'!AX1105</f>
        <v>43850</v>
      </c>
      <c r="Y1105" s="20">
        <f>'[32]Active Loanbook_Sorted'!AY1105</f>
        <v>44085</v>
      </c>
      <c r="Z1105" s="5" t="str">
        <f>'[32]Active Loanbook_Sorted'!AZ1105</f>
        <v>Jan 20</v>
      </c>
      <c r="AA1105" s="5" t="str">
        <f>TEXT(GY_ROE_Table4[[#This Row],[Closing Date]],"YYYY")</f>
        <v>2020</v>
      </c>
      <c r="AB1105" s="21">
        <f>ROUND(YEARFRAC(GY_ROE_Table4[[#This Row],[Closing Date]],GY_ROE_Table4[[#This Row],[Maturity Date]]),1)</f>
        <v>0.6</v>
      </c>
      <c r="AC1105" s="32">
        <f>GY_ROE_Table4[[#This Row],[Tenure (Yrs.)]]*12</f>
        <v>7.1999999999999993</v>
      </c>
      <c r="AD1105" s="21"/>
      <c r="AE1105" s="1">
        <f>'[32]Active Loanbook_Sorted'!W1105</f>
        <v>9425000</v>
      </c>
      <c r="AF1105" s="1">
        <v>6849324.9709033901</v>
      </c>
      <c r="AG1105" s="1">
        <f>GY_ROE_Table4[[#This Row],[Facility Amount]]*GY_ROE_Table4[[#This Row],[Tenure (Yrs.)]]</f>
        <v>5655000</v>
      </c>
      <c r="AH1105" s="1">
        <f>GY_ROE_Table4[[#This Row],[Facility Amount]]-GY_ROE_Table4[[#This Row],[Estimated Drawn Balance]]</f>
        <v>2575675.0290966099</v>
      </c>
      <c r="AI1105" s="22">
        <v>0</v>
      </c>
      <c r="AJ1105" s="33">
        <v>0</v>
      </c>
      <c r="AK1105" s="22">
        <v>0.06</v>
      </c>
      <c r="AL1105" s="23">
        <f>MAX(GY_ROE_Table4[[#This Row],[Rate Floor]],GY_ROE_Table4[[#This Row],[Reference / Index Rate (%)]])+GY_ROE_Table4[[#This Row],[Spread (%)]]</f>
        <v>0.06</v>
      </c>
      <c r="AM1105" s="22">
        <v>0</v>
      </c>
      <c r="AN1105" s="24">
        <v>10000</v>
      </c>
      <c r="AO1105" s="25">
        <f>IFERROR(GY_ROE_Table4[[#This Row],[Arrangement Fee]]/GY_ROE_Table4[[#This Row],[Facility Amount]],0)</f>
        <v>1.0610079575596816E-3</v>
      </c>
      <c r="AP1105" s="24">
        <v>0</v>
      </c>
      <c r="AQ1105" s="25">
        <f>IFERROR(GY_ROE_Table4[[#This Row],[Exit Fee]]/GY_ROE_Table4[[#This Row],[Facility Amount]],0)</f>
        <v>0</v>
      </c>
      <c r="AR1105" s="26">
        <v>0</v>
      </c>
      <c r="AS1105" s="22">
        <v>0</v>
      </c>
      <c r="AT1105" s="24">
        <v>0</v>
      </c>
      <c r="AU1105" s="158">
        <v>0.26150000000000001</v>
      </c>
      <c r="AV1105" s="158">
        <v>2.0799999999999999E-2</v>
      </c>
      <c r="AW1105" s="158">
        <v>1.5800000000000002E-2</v>
      </c>
      <c r="AX1105" s="159" t="s">
        <v>420</v>
      </c>
      <c r="AY1105" s="27"/>
      <c r="AZ1105" s="22" t="b">
        <v>0</v>
      </c>
      <c r="BA1105" s="22" t="str">
        <f>"Q" &amp; ROUNDUP(MONTH(GY_ROE_Table4[[#This Row],[Closing Date]])/3,0) &amp;" " &amp; TEXT(GY_ROE_Table4[[#This Row],[Closing Date]],"YY")</f>
        <v>Q1 20</v>
      </c>
      <c r="BB1105" s="22"/>
      <c r="BC1105" s="58">
        <f>GY_ROE_Table4[[#This Row],[LGD (%)]]*GY_ROE_Table4[[#This Row],[PD (%)]]</f>
        <v>5.4391999999999999E-3</v>
      </c>
      <c r="BD1105" s="26">
        <f>GY_ROE_Table4[[#This Row],[Tenure (Yrs.)]]*GY_ROE_Table4[[#This Row],[Estimated Drawn Balance]]*(GY_ROE_Table4[[#This Row],[Spread (%)]]-GY_ROE_Table4[[#This Row],[BBB Fee (%)]])</f>
        <v>246575.69895252201</v>
      </c>
      <c r="BE1105" s="26">
        <f>GY_ROE_Table4[[#This Row],[Interest Income over life (net of BBB cost)]]-GY_ROE_Table4[[#This Row],[Margin Income over life (net of BBB cost)]]</f>
        <v>0</v>
      </c>
      <c r="BF1105" s="29">
        <f>GY_ROE_Table4[[#This Row],[Arrangement Fee]]+GY_ROE_Table4[[#This Row],[Exit Fee]]-GY_ROE_Table4[[#This Row],[Introducer Fee]]</f>
        <v>10000</v>
      </c>
      <c r="BG1105" s="30">
        <f>IFERROR(GY_ROE_Table4[[#This Row],[AF+EF-IF]]/GY_ROE_Table4[[#This Row],[Facility Amount]],0)</f>
        <v>1.0610079575596816E-3</v>
      </c>
      <c r="BH1105" s="29">
        <f>GY_ROE_Table4[[#This Row],[Total Fee]]-GY_ROE_Table4[[#This Row],[AF+EF-IF]]</f>
        <v>0</v>
      </c>
      <c r="BI1105" s="29">
        <f>GY_ROE_Table4[[#This Row],[Tenure (Yrs.)]]*GY_ROE_Table4[[#This Row],[Estimated Drawn Balance]]*(GY_ROE_Table4[[#This Row],[Interest Rate (%)]]-GY_ROE_Table4[[#This Row],[BBB Fee (%)]]-GY_ROE_Table4[[#This Row],[Funding Cost (%)]])</f>
        <v>181644.09822835788</v>
      </c>
      <c r="BJ1105" s="24">
        <f>GY_ROE_Table4[[#This Row],[Tenure (Yrs.)]]*GY_ROE_Table4[[#This Row],[Estimated Drawn Balance]]*(GY_ROE_Table4[[#This Row],[Interest Rate (%)]]-GY_ROE_Table4[[#This Row],[BBB Fee (%)]])</f>
        <v>246575.69895252201</v>
      </c>
      <c r="BK1105" s="24">
        <f>GY_ROE_Table4[[#This Row],[Arrangement Fee]]+GY_ROE_Table4[[#This Row],[Exit Fee]]-GY_ROE_Table4[[#This Row],[Introducer Fee]]+GY_ROE_Table4[[#This Row],[Legal Admin Fee]]</f>
        <v>10000</v>
      </c>
      <c r="BL1105" s="24">
        <f>GY_ROE_Table4[[#This Row],[Estimated Undrawn balance]]*GY_ROE_Table4[[#This Row],[Tenure (Yrs.)]]*GY_ROE_Table4[[#This Row],[Non-UT Fee (%)]]</f>
        <v>0</v>
      </c>
      <c r="BM1105" s="24">
        <f>GY_ROE_Table4[[#This Row],[Fee Income (net of Introducer fee and Non-UT fee)]]+GY_ROE_Table4[[#This Row],[Non-UT fee]]</f>
        <v>10000</v>
      </c>
      <c r="BN1105" s="30">
        <f>IFERROR(GY_ROE_Table4[[#This Row],[Total Fee]]/GY_ROE_Table4[[#This Row],[Facility Amount]],0)</f>
        <v>1.0610079575596816E-3</v>
      </c>
      <c r="BO1105" s="29">
        <f>GY_ROE_Table4[[#This Row],[Interest Income over life (net of BBB cost)]]+GY_ROE_Table4[[#This Row],[Total Fee]]</f>
        <v>256575.69895252201</v>
      </c>
      <c r="BP1105" s="29">
        <f>GY_ROE_Table4[[#This Row],[Total Fee]]+GY_ROE_Table4[[#This Row],[Margin Income over life (net of BBB cost)]]</f>
        <v>256575.69895252201</v>
      </c>
      <c r="BQ1105" s="29">
        <f>(GY_ROE_Table4[[#This Row],[Estimated Drawn Balance over-life]]*0.35%)+GY_ROE_Table4[[#This Row],[Margin + Fee over life]]</f>
        <v>270959.28139141912</v>
      </c>
      <c r="BR1105" s="24">
        <f>GY_ROE_Table4[[#This Row],[Estimated Drawn Balance]]*GY_ROE_Table4[[#This Row],[Tenure (Yrs.)]]</f>
        <v>4109594.9825420338</v>
      </c>
      <c r="BS1105" s="31">
        <f>IFERROR(GY_ROE_Table4[[#This Row],[Margin + Fee over life]]/GY_ROE_Table4[[#This Row],[Estimated Drawn Balance over-life]],0)</f>
        <v>6.2433329815342137E-2</v>
      </c>
      <c r="BT1105" s="22">
        <f>IFERROR(GY_ROE_Table4[[#This Row],[Total Income over life]]/GY_ROE_Table4[[#This Row],[Estimated Drawn Balance over-life]],0)</f>
        <v>6.2433329815342137E-2</v>
      </c>
      <c r="BU1105" s="26">
        <f>GY_ROE_Table4[[#This Row],[Tenure (Yrs.)]]*GY_ROE_Table4[[#This Row],[Estimated Drawn Balance]]*GY_ROE_Table4[[#This Row],[Interest Rate (%)]]</f>
        <v>246575.69895252201</v>
      </c>
      <c r="BV1105" s="26">
        <f>-GY_ROE_Table4[[#This Row],[Tenure (Yrs.)]]*GY_ROE_Table4[[#This Row],[Estimated Drawn Balance]]*GY_ROE_Table4[[#This Row],[Funding Cost (%)]]</f>
        <v>-64931.600724164142</v>
      </c>
      <c r="BW1105" s="26">
        <f>GY_ROE_Table4[[#This Row],[Total Fee]]</f>
        <v>10000</v>
      </c>
      <c r="BX1105" s="26">
        <f>-GY_ROE_Table4[[#This Row],[Tenure (Yrs.)]]*GY_ROE_Table4[[#This Row],[Estimated Drawn Balance]]*GY_ROE_Table4[[#This Row],[BBB Fee (%)]]</f>
        <v>0</v>
      </c>
      <c r="BY1105" s="26">
        <f>SUM(Table185[[#This Row],[Gross Interest Income]:[BBB Fee Cost]])</f>
        <v>191644.09822835788</v>
      </c>
      <c r="BZ11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825</v>
      </c>
      <c r="CA1105" s="26">
        <f>Table185[[#This Row],[Operating Income]]+Table185[[#This Row],[Operating Expenses]]</f>
        <v>106819.09822835788</v>
      </c>
      <c r="CB1105" s="26">
        <f>-GY_ROE_Table4[[#This Row],[Estimated Drawn Balance]]*GY_ROE_Table4[[#This Row],[LGD (%)]]*GY_ROE_Table4[[#This Row],[PD (%)]]*MIN(1,GY_ROE_Table4[[#This Row],[Tenure (Yrs.)]])</f>
        <v>-22352.909029042632</v>
      </c>
      <c r="CC1105" s="26">
        <f>Table185[[#This Row],[Income before loan losses]]+Table185[[#This Row],[Loan Losses (Year 1)]]</f>
        <v>84466.189199315239</v>
      </c>
      <c r="CD1105" s="164">
        <f>-'[32]ROE Inputs'!$I$5*Table185[[#This Row],[PBT]]</f>
        <v>-19427.223515842506</v>
      </c>
      <c r="CE1105" s="26">
        <f>Table185[[#This Row],[PBT]]+Table185[[#This Row],[Tax]]</f>
        <v>65038.965683472736</v>
      </c>
      <c r="CF1105" s="26">
        <f>IFERROR(VLOOKUP(GY_ROE_Table4[[#This Row],[Loan Name]],'[32]US loans'!$E:CD,78,0),0)</f>
        <v>0</v>
      </c>
      <c r="CG11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48800.3556184247</v>
      </c>
      <c r="CH1105" s="26">
        <f>Table185[[#This Row],[Avg EAD]]*GY_ROE_Table4[[#This Row],[RW (%)]]</f>
        <v>6448800.3556184247</v>
      </c>
      <c r="CI1105" s="26">
        <f>Table185[[#This Row],[Avg RWA]]*'[32]ROE Inputs'!$K$5</f>
        <v>967320.05334276368</v>
      </c>
      <c r="CJ1105" s="26">
        <f>Table185[[#This Row],[CET 1 Required]]*GY_ROE_Table4[[#This Row],[Tenure (Yrs.)]]</f>
        <v>580392.03200565814</v>
      </c>
      <c r="CK1105" s="26">
        <f>IFERROR(VLOOKUP(GY_ROE_Table4[[#This Row],[Loan Name]],'[32]US loans'!$E:CH,82,0),0)</f>
        <v>0</v>
      </c>
      <c r="CL1105" s="31">
        <f>Table185[[#This Row],[PAT]]/Table185[[#This Row],[CET 1 Required]]/GY_ROE_Table4[[#This Row],[Tenure (Yrs.)]]</f>
        <v>0.11206040416977792</v>
      </c>
      <c r="CN1105" s="26"/>
      <c r="CO1105" s="46"/>
      <c r="CP1105" s="26"/>
      <c r="CQ1105" s="26"/>
      <c r="CR1105" s="26"/>
      <c r="CS1105" s="26"/>
      <c r="CT11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1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105" s="26" t="str">
        <f>_xlfn.XLOOKUP(GY_ROE_Table4[[#This Row],[Loan No.]],'[50]Current Loanbook'!$B$2:$B$618,'[50]Current Loanbook'!$ES$2:$ES$618,"N/A",0,1)</f>
        <v>N/A</v>
      </c>
      <c r="CX1105" s="26" t="str">
        <f>_xlfn.XLOOKUP(GY_ROE_Table4[[#This Row],[Loan No.]],'[50]Current Loanbook'!$B$2:$B$618,'[50]Current Loanbook'!$ET$2:$ET$618,"N/A",0,1)</f>
        <v>N/A</v>
      </c>
      <c r="CY1105" s="26" t="str">
        <f>_xlfn.XLOOKUP(GY_ROE_Table4[[#This Row],[Loan No.]],'[50]Current Loanbook'!$B$2:$B$618,'[50]Current Loanbook'!$EU$2:$EU$618,"N/A",0,1)</f>
        <v>N/A</v>
      </c>
      <c r="CZ1105" s="26" t="str">
        <f t="shared" si="51"/>
        <v>Transitional_Land_and_Buildings-Commercial_Trans</v>
      </c>
      <c r="DA1105" s="26" t="str">
        <f t="shared" si="52"/>
        <v>Transitional_Land_and_Buildings-Commercial_Trans-Office</v>
      </c>
      <c r="DB1105" s="26"/>
      <c r="DC1105" s="26">
        <f>Table185[[#This Row],[Avg RWA]]*GY_ROE_Table4[[#This Row],[Tenure (Yrs.)]]</f>
        <v>3869280.2133710547</v>
      </c>
      <c r="DD1105" s="58">
        <f>DC1105/GY_ROE_Table4[[#This Row],[Estimated Drawn Balance over-life]]</f>
        <v>0.94152349071091923</v>
      </c>
    </row>
    <row r="1106" spans="2:108" s="2" customFormat="1" ht="14.4" x14ac:dyDescent="0.3">
      <c r="B1106" s="5"/>
      <c r="C1106" s="5"/>
      <c r="M1106" s="19"/>
      <c r="N1106" s="19"/>
      <c r="O1106" s="19"/>
      <c r="P1106" s="19"/>
      <c r="Q1106" s="19"/>
      <c r="X1106" s="20"/>
      <c r="Y1106" s="20"/>
      <c r="Z1106" s="5"/>
      <c r="AA1106" s="5"/>
      <c r="AB1106" s="21"/>
      <c r="AC1106" s="32"/>
      <c r="AD1106" s="21"/>
      <c r="AE1106" s="1"/>
      <c r="AF1106" s="1"/>
      <c r="AG1106" s="1"/>
      <c r="AH1106" s="1"/>
      <c r="AI1106" s="22"/>
      <c r="AJ1106" s="33"/>
      <c r="AK1106" s="22"/>
      <c r="AL1106" s="23"/>
      <c r="AM1106" s="22"/>
      <c r="AN1106" s="24"/>
      <c r="AO1106" s="25"/>
      <c r="AP1106" s="24"/>
      <c r="AQ1106" s="25"/>
      <c r="AR1106" s="26"/>
      <c r="AS1106" s="22"/>
      <c r="AT1106" s="24"/>
      <c r="AU1106" s="22"/>
      <c r="AV1106" s="22"/>
      <c r="AW1106" s="22"/>
      <c r="AX1106" s="27"/>
      <c r="AY1106" s="27"/>
      <c r="AZ1106" s="22"/>
      <c r="BA1106" s="22"/>
      <c r="BB1106" s="22"/>
      <c r="BC1106" s="58"/>
      <c r="BD1106" s="26"/>
      <c r="BE1106" s="26"/>
      <c r="BF1106" s="29"/>
      <c r="BG1106" s="30"/>
      <c r="BH1106" s="29"/>
      <c r="BI1106" s="29"/>
      <c r="BJ1106" s="24"/>
      <c r="BK1106" s="24"/>
      <c r="BL1106" s="24"/>
      <c r="BM1106" s="24"/>
      <c r="BN1106" s="30"/>
      <c r="BO1106" s="29"/>
      <c r="BP1106" s="29"/>
      <c r="BQ1106" s="29"/>
      <c r="BR1106" s="24"/>
      <c r="BS1106" s="31"/>
      <c r="BT1106" s="22"/>
      <c r="BU1106" s="26"/>
      <c r="BV1106" s="26"/>
      <c r="BW1106" s="26"/>
      <c r="BX1106" s="26"/>
      <c r="BY1106" s="26"/>
      <c r="BZ1106" s="164"/>
      <c r="CA1106" s="26"/>
      <c r="CB1106" s="26"/>
      <c r="CC1106" s="26"/>
      <c r="CD1106" s="164"/>
      <c r="CE1106" s="26"/>
      <c r="CF1106" s="26"/>
      <c r="CG1106" s="26"/>
      <c r="CH1106" s="26"/>
      <c r="CI1106" s="26"/>
      <c r="CJ1106" s="26"/>
      <c r="CK1106" s="26"/>
      <c r="CL1106" s="31"/>
      <c r="CN1106" s="26"/>
      <c r="CO1106" s="46"/>
      <c r="CP1106" s="26"/>
      <c r="CQ1106" s="26"/>
      <c r="CR1106" s="26"/>
      <c r="CS1106" s="26"/>
      <c r="CT1106" s="26"/>
      <c r="CU1106" s="26"/>
      <c r="CV1106" s="26"/>
      <c r="CW1106" s="26"/>
      <c r="CX1106" s="26"/>
      <c r="CY1106" s="26"/>
      <c r="CZ1106" s="26"/>
      <c r="DA1106" s="26"/>
      <c r="DB1106" s="26"/>
      <c r="DC1106" s="26"/>
      <c r="DD1106" s="58"/>
    </row>
    <row r="1107" spans="2:108" s="2" customFormat="1" ht="86.4" x14ac:dyDescent="0.3">
      <c r="B1107" s="5">
        <f t="shared" si="53"/>
        <v>1</v>
      </c>
      <c r="C1107" s="5"/>
      <c r="D1107" s="2">
        <f>'[32]Active Loanbook_Sorted'!P1107</f>
        <v>5200000102</v>
      </c>
      <c r="E1107" s="2" t="str">
        <f>'[32]Active Loanbook_Sorted'!B1107</f>
        <v>Goldhawk Road Developments Limited - Property Holding Investment - CBILS</v>
      </c>
      <c r="F1107" s="2" t="str">
        <f>'[32]Active Loanbook_Sorted'!BA1107</f>
        <v>CBILS</v>
      </c>
      <c r="G1107" s="2" t="str">
        <f>'[32]Active Loanbook_Sorted'!I1107</f>
        <v>OakNorth Bank plc</v>
      </c>
      <c r="H1107" s="2" t="str">
        <f>'[32]Active Loanbook_Sorted'!J1107</f>
        <v>Goldhawk Road Developments Limited</v>
      </c>
      <c r="I1107" s="2" t="str">
        <f>'[32]Active Loanbook_Sorted'!K1107</f>
        <v>Goldhawk Road Developments Limited</v>
      </c>
      <c r="J1107" s="2" t="str">
        <f>'[32]Active Loanbook_Sorted'!BK1107</f>
        <v>Paid Out</v>
      </c>
      <c r="K1107" s="2" t="str">
        <f>'[32]Active Loanbook_Sorted'!BB1107</f>
        <v xml:space="preserve">Property Holding Investment </v>
      </c>
      <c r="L1107" s="2" t="str">
        <f>GY_ROE_Table4[[#This Row],[Product Type]]</f>
        <v xml:space="preserve">Property Holding Investment </v>
      </c>
      <c r="M1107" s="19">
        <f>'[32]Active Loanbook_Sorted'!BF1107</f>
        <v>0</v>
      </c>
      <c r="N1107" s="19">
        <f>'[32]Active Loanbook_Sorted'!BG1107</f>
        <v>0</v>
      </c>
      <c r="O1107" s="19">
        <f>'[32]Active Loanbook_Sorted'!BH1107</f>
        <v>0</v>
      </c>
      <c r="P1107" s="19">
        <f>'[32]Active Loanbook_Sorted'!BI1107</f>
        <v>0</v>
      </c>
      <c r="Q1107" s="19">
        <f>'[32]Active Loanbook_Sorted'!BJ1107</f>
        <v>0</v>
      </c>
      <c r="R1107" s="2" t="str">
        <f>'[32]Active Loanbook_Sorted'!AA1107</f>
        <v>Residential Property Investment</v>
      </c>
      <c r="S1107" s="2" t="str">
        <f>CONCATENATE(GY_ROE_Table4[[#This Row],[Product Type]],":",GY_ROE_Table4[[#This Row],[Sector]])</f>
        <v>Property Holding Investment :Residential Property Investment</v>
      </c>
      <c r="T1107" s="2" t="str">
        <f>IFERROR(VLOOKUP(GY_ROE_Table4[[#This Row],[Product type + Sector]],'[32]Product Grid Match'!$D$5:$G$98,4,0),"-")</f>
        <v>Transitional_Land_and_Buildings</v>
      </c>
      <c r="U1107" s="2" t="str">
        <f>IFERROR(VLOOKUP(GY_ROE_Table4[[#This Row],[Product type + Sector]],'[32]Product Grid Match'!$D$5:$H$98,5,0),"-")</f>
        <v>Residential_Trans</v>
      </c>
      <c r="V1107" s="2" t="str">
        <f>IFERROR(VLOOKUP(GY_ROE_Table4[[#This Row],[Product type + Sector]],'[32]Product Grid Match'!$D$5:$F$98,3,0),"-")</f>
        <v>Transitional_Land_and_Buildings-Residential_Trans-Residential_accommodation</v>
      </c>
      <c r="W1107" s="2" t="str">
        <f>'[32]Active Loanbook_Sorted'!AT1107</f>
        <v>Max Saidman</v>
      </c>
      <c r="X1107" s="20">
        <f>'[32]Active Loanbook_Sorted'!AX1107</f>
        <v>44133</v>
      </c>
      <c r="Y1107" s="20">
        <f>'[32]Active Loanbook_Sorted'!AY1107</f>
        <v>45198</v>
      </c>
      <c r="Z1107" s="5" t="str">
        <f>'[32]Active Loanbook_Sorted'!AZ1107</f>
        <v>Oct 20</v>
      </c>
      <c r="AA1107" s="5" t="str">
        <f>TEXT(GY_ROE_Table4[[#This Row],[Closing Date]],"YYYY")</f>
        <v>2020</v>
      </c>
      <c r="AB1107" s="21">
        <f>ROUND(YEARFRAC(GY_ROE_Table4[[#This Row],[Closing Date]],GY_ROE_Table4[[#This Row],[Maturity Date]]),1)</f>
        <v>2.9</v>
      </c>
      <c r="AC1107" s="32">
        <f>GY_ROE_Table4[[#This Row],[Tenure (Yrs.)]]*12</f>
        <v>34.799999999999997</v>
      </c>
      <c r="AD1107" s="21"/>
      <c r="AE1107" s="1">
        <f>'[32]Active Loanbook_Sorted'!W1107</f>
        <v>1104600</v>
      </c>
      <c r="AF1107" s="1">
        <v>802733.61940157926</v>
      </c>
      <c r="AG1107" s="1">
        <f>GY_ROE_Table4[[#This Row],[Facility Amount]]*GY_ROE_Table4[[#This Row],[Tenure (Yrs.)]]</f>
        <v>3203340</v>
      </c>
      <c r="AH1107" s="1">
        <f>GY_ROE_Table4[[#This Row],[Facility Amount]]-GY_ROE_Table4[[#This Row],[Estimated Drawn Balance]]</f>
        <v>301866.38059842074</v>
      </c>
      <c r="AI1107" s="22">
        <v>1E-3</v>
      </c>
      <c r="AJ1107" s="33">
        <v>1E-3</v>
      </c>
      <c r="AK1107" s="22">
        <v>5.9500000000000004E-2</v>
      </c>
      <c r="AL1107" s="23">
        <f>MAX(GY_ROE_Table4[[#This Row],[Rate Floor]],GY_ROE_Table4[[#This Row],[Reference / Index Rate (%)]])+GY_ROE_Table4[[#This Row],[Spread (%)]]</f>
        <v>6.0500000000000005E-2</v>
      </c>
      <c r="AM1107" s="22">
        <v>5.0000000000000001E-3</v>
      </c>
      <c r="AN1107" s="24">
        <v>0</v>
      </c>
      <c r="AO1107" s="25">
        <f>IFERROR(GY_ROE_Table4[[#This Row],[Arrangement Fee]]/GY_ROE_Table4[[#This Row],[Facility Amount]],0)</f>
        <v>0</v>
      </c>
      <c r="AP1107" s="24">
        <v>0</v>
      </c>
      <c r="AQ1107" s="25">
        <f>IFERROR(GY_ROE_Table4[[#This Row],[Exit Fee]]/GY_ROE_Table4[[#This Row],[Facility Amount]],0)</f>
        <v>0</v>
      </c>
      <c r="AR1107" s="26">
        <v>0</v>
      </c>
      <c r="AS1107" s="22">
        <v>0</v>
      </c>
      <c r="AT1107" s="24">
        <v>1500</v>
      </c>
      <c r="AU1107" s="158">
        <v>0.05</v>
      </c>
      <c r="AV1107" s="158">
        <v>2.2799999999999997E-2</v>
      </c>
      <c r="AW1107" s="158">
        <v>1.3599999999999999E-2</v>
      </c>
      <c r="AX1107" s="159" t="s">
        <v>1059</v>
      </c>
      <c r="AY1107" s="27"/>
      <c r="AZ1107" s="22" t="b">
        <v>0</v>
      </c>
      <c r="BA1107" s="22" t="str">
        <f>"Q" &amp; ROUNDUP(MONTH(GY_ROE_Table4[[#This Row],[Closing Date]])/3,0) &amp;" " &amp; TEXT(GY_ROE_Table4[[#This Row],[Closing Date]],"YY")</f>
        <v>Q4 20</v>
      </c>
      <c r="BB1107" s="22"/>
      <c r="BC1107" s="58">
        <f>GY_ROE_Table4[[#This Row],[LGD (%)]]*GY_ROE_Table4[[#This Row],[PD (%)]]</f>
        <v>1.14E-3</v>
      </c>
      <c r="BD1107" s="26">
        <f>GY_ROE_Table4[[#This Row],[Tenure (Yrs.)]]*GY_ROE_Table4[[#This Row],[Estimated Drawn Balance]]*(GY_ROE_Table4[[#This Row],[Spread (%)]]-GY_ROE_Table4[[#This Row],[BBB Fee (%)]])</f>
        <v>126872.04854641961</v>
      </c>
      <c r="BE1107" s="26">
        <f>GY_ROE_Table4[[#This Row],[Interest Income over life (net of BBB cost)]]-GY_ROE_Table4[[#This Row],[Margin Income over life (net of BBB cost)]]</f>
        <v>2327.9274962645868</v>
      </c>
      <c r="BF1107" s="29">
        <f>GY_ROE_Table4[[#This Row],[Arrangement Fee]]+GY_ROE_Table4[[#This Row],[Exit Fee]]-GY_ROE_Table4[[#This Row],[Introducer Fee]]</f>
        <v>0</v>
      </c>
      <c r="BG1107" s="30">
        <f>IFERROR(GY_ROE_Table4[[#This Row],[AF+EF-IF]]/GY_ROE_Table4[[#This Row],[Facility Amount]],0)</f>
        <v>0</v>
      </c>
      <c r="BH1107" s="29">
        <f>GY_ROE_Table4[[#This Row],[Total Fee]]-GY_ROE_Table4[[#This Row],[AF+EF-IF]]</f>
        <v>1500</v>
      </c>
      <c r="BI1107" s="29">
        <f>GY_ROE_Table4[[#This Row],[Tenure (Yrs.)]]*GY_ROE_Table4[[#This Row],[Estimated Drawn Balance]]*(GY_ROE_Table4[[#This Row],[Interest Rate (%)]]-GY_ROE_Table4[[#This Row],[BBB Fee (%)]]-GY_ROE_Table4[[#This Row],[Funding Cost (%)]])</f>
        <v>97540.162093485909</v>
      </c>
      <c r="BJ1107" s="24">
        <f>GY_ROE_Table4[[#This Row],[Tenure (Yrs.)]]*GY_ROE_Table4[[#This Row],[Estimated Drawn Balance]]*(GY_ROE_Table4[[#This Row],[Interest Rate (%)]]-GY_ROE_Table4[[#This Row],[BBB Fee (%)]])</f>
        <v>129199.9760426842</v>
      </c>
      <c r="BK1107" s="24">
        <f>GY_ROE_Table4[[#This Row],[Arrangement Fee]]+GY_ROE_Table4[[#This Row],[Exit Fee]]-GY_ROE_Table4[[#This Row],[Introducer Fee]]+GY_ROE_Table4[[#This Row],[Legal Admin Fee]]</f>
        <v>1500</v>
      </c>
      <c r="BL1107" s="24">
        <f>GY_ROE_Table4[[#This Row],[Estimated Undrawn balance]]*GY_ROE_Table4[[#This Row],[Tenure (Yrs.)]]*GY_ROE_Table4[[#This Row],[Non-UT Fee (%)]]</f>
        <v>0</v>
      </c>
      <c r="BM1107" s="24">
        <f>GY_ROE_Table4[[#This Row],[Fee Income (net of Introducer fee and Non-UT fee)]]+GY_ROE_Table4[[#This Row],[Non-UT fee]]</f>
        <v>1500</v>
      </c>
      <c r="BN1107" s="30">
        <f>IFERROR(GY_ROE_Table4[[#This Row],[Total Fee]]/GY_ROE_Table4[[#This Row],[Facility Amount]],0)</f>
        <v>1.3579576317218902E-3</v>
      </c>
      <c r="BO1107" s="29">
        <f>GY_ROE_Table4[[#This Row],[Interest Income over life (net of BBB cost)]]+GY_ROE_Table4[[#This Row],[Total Fee]]</f>
        <v>130699.9760426842</v>
      </c>
      <c r="BP1107" s="29">
        <f>GY_ROE_Table4[[#This Row],[Total Fee]]+GY_ROE_Table4[[#This Row],[Margin Income over life (net of BBB cost)]]</f>
        <v>128372.04854641961</v>
      </c>
      <c r="BQ1107" s="29">
        <f>(GY_ROE_Table4[[#This Row],[Estimated Drawn Balance over-life]]*0.35%)+GY_ROE_Table4[[#This Row],[Margin + Fee over life]]</f>
        <v>136519.79478334563</v>
      </c>
      <c r="BR1107" s="24">
        <f>GY_ROE_Table4[[#This Row],[Estimated Drawn Balance]]*GY_ROE_Table4[[#This Row],[Tenure (Yrs.)]]</f>
        <v>2327927.4962645797</v>
      </c>
      <c r="BS1107" s="31">
        <f>IFERROR(GY_ROE_Table4[[#This Row],[Margin + Fee over life]]/GY_ROE_Table4[[#This Row],[Estimated Drawn Balance over-life]],0)</f>
        <v>5.5144349964681864E-2</v>
      </c>
      <c r="BT1107" s="22">
        <f>IFERROR(GY_ROE_Table4[[#This Row],[Total Income over life]]/GY_ROE_Table4[[#This Row],[Estimated Drawn Balance over-life]],0)</f>
        <v>5.6144349964681865E-2</v>
      </c>
      <c r="BU1107" s="26">
        <f>GY_ROE_Table4[[#This Row],[Tenure (Yrs.)]]*GY_ROE_Table4[[#This Row],[Estimated Drawn Balance]]*GY_ROE_Table4[[#This Row],[Interest Rate (%)]]</f>
        <v>140839.61352400709</v>
      </c>
      <c r="BV1107" s="26">
        <f>-GY_ROE_Table4[[#This Row],[Tenure (Yrs.)]]*GY_ROE_Table4[[#This Row],[Estimated Drawn Balance]]*GY_ROE_Table4[[#This Row],[Funding Cost (%)]]</f>
        <v>-31659.813949198284</v>
      </c>
      <c r="BW1107" s="26">
        <f>GY_ROE_Table4[[#This Row],[Total Fee]]</f>
        <v>1500</v>
      </c>
      <c r="BX1107" s="26">
        <f>-GY_ROE_Table4[[#This Row],[Tenure (Yrs.)]]*GY_ROE_Table4[[#This Row],[Estimated Drawn Balance]]*GY_ROE_Table4[[#This Row],[BBB Fee (%)]]</f>
        <v>-11639.637481322899</v>
      </c>
      <c r="BY1107" s="26">
        <f>SUM(Table185[[#This Row],[Gross Interest Income]:[BBB Fee Cost]])</f>
        <v>99040.162093485895</v>
      </c>
      <c r="BZ11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424.097256091532</v>
      </c>
      <c r="CA1107" s="26">
        <f>Table185[[#This Row],[Operating Income]]+Table185[[#This Row],[Operating Expenses]]</f>
        <v>39616.064837394362</v>
      </c>
      <c r="CB1107" s="26">
        <f>-GY_ROE_Table4[[#This Row],[Estimated Drawn Balance]]*GY_ROE_Table4[[#This Row],[LGD (%)]]*GY_ROE_Table4[[#This Row],[PD (%)]]*MIN(1,GY_ROE_Table4[[#This Row],[Tenure (Yrs.)]])</f>
        <v>-915.11632611780033</v>
      </c>
      <c r="CC1107" s="26">
        <f>Table185[[#This Row],[Income before loan losses]]+Table185[[#This Row],[Loan Losses (Year 1)]]</f>
        <v>38700.948511276561</v>
      </c>
      <c r="CD1107" s="164">
        <f>-'[32]ROE Inputs'!$I$5*Table185[[#This Row],[PBT]]</f>
        <v>-8901.2181575936102</v>
      </c>
      <c r="CE1107" s="26">
        <f>Table185[[#This Row],[PBT]]+Table185[[#This Row],[Tax]]</f>
        <v>29799.730353682949</v>
      </c>
      <c r="CF1107" s="26">
        <f>IFERROR(VLOOKUP(GY_ROE_Table4[[#This Row],[Loan Name]],'[32]US loans'!$E:CD,78,0),0)</f>
        <v>0</v>
      </c>
      <c r="CG11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34689.97045143403</v>
      </c>
      <c r="CH1107" s="26">
        <f>Table185[[#This Row],[Avg EAD]]*GY_ROE_Table4[[#This Row],[RW (%)]]</f>
        <v>186937.99409028681</v>
      </c>
      <c r="CI1107" s="26">
        <f>Table185[[#This Row],[Avg RWA]]*'[32]ROE Inputs'!$K$5</f>
        <v>28040.699113543022</v>
      </c>
      <c r="CJ1107" s="26">
        <f>Table185[[#This Row],[CET 1 Required]]*GY_ROE_Table4[[#This Row],[Tenure (Yrs.)]]</f>
        <v>81318.027429274764</v>
      </c>
      <c r="CK1107" s="26">
        <f>IFERROR(VLOOKUP(GY_ROE_Table4[[#This Row],[Loan Name]],'[32]US loans'!$E:CH,82,0),0)</f>
        <v>0</v>
      </c>
      <c r="CL1107" s="31">
        <f>Table185[[#This Row],[PAT]]/Table185[[#This Row],[CET 1 Required]]/GY_ROE_Table4[[#This Row],[Tenure (Yrs.)]]</f>
        <v>0.36645909026262175</v>
      </c>
      <c r="CN1107" s="26"/>
      <c r="CO1107" s="46"/>
      <c r="CP1107" s="26"/>
      <c r="CQ1107" s="26"/>
      <c r="CR1107" s="26"/>
      <c r="CS1107" s="26"/>
      <c r="CT11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07" s="26" t="str">
        <f>_xlfn.XLOOKUP(GY_ROE_Table4[[#This Row],[Loan No.]],'[50]Current Loanbook'!$B$2:$B$618,'[50]Current Loanbook'!$ES$2:$ES$618,"N/A",0,1)</f>
        <v>N/A</v>
      </c>
      <c r="CX1107" s="26" t="str">
        <f>_xlfn.XLOOKUP(GY_ROE_Table4[[#This Row],[Loan No.]],'[50]Current Loanbook'!$B$2:$B$618,'[50]Current Loanbook'!$ET$2:$ET$618,"N/A",0,1)</f>
        <v>N/A</v>
      </c>
      <c r="CY1107" s="26" t="str">
        <f>_xlfn.XLOOKUP(GY_ROE_Table4[[#This Row],[Loan No.]],'[50]Current Loanbook'!$B$2:$B$618,'[50]Current Loanbook'!$EU$2:$EU$618,"N/A",0,1)</f>
        <v>N/A</v>
      </c>
      <c r="CZ1107" s="26" t="str">
        <f t="shared" si="51"/>
        <v>Transitional_Land_and_Buildings-Residential_Trans</v>
      </c>
      <c r="DA1107" s="26" t="str">
        <f t="shared" si="52"/>
        <v>Transitional_Land_and_Buildings-Residential_Trans-Residential_accommodation</v>
      </c>
      <c r="DB1107" s="26"/>
      <c r="DC1107" s="26">
        <f>Table185[[#This Row],[Avg RWA]]*GY_ROE_Table4[[#This Row],[Tenure (Yrs.)]]</f>
        <v>542120.18286183174</v>
      </c>
      <c r="DD1107" s="58">
        <f>DC1107/GY_ROE_Table4[[#This Row],[Estimated Drawn Balance over-life]]</f>
        <v>0.23287674712022788</v>
      </c>
    </row>
    <row r="1108" spans="2:108" s="2" customFormat="1" ht="72" x14ac:dyDescent="0.3">
      <c r="B1108" s="5">
        <f t="shared" si="53"/>
        <v>2</v>
      </c>
      <c r="C1108" s="5"/>
      <c r="D1108" s="2">
        <f>'[32]Active Loanbook_Sorted'!P1108</f>
        <v>1050000158</v>
      </c>
      <c r="E1108" s="2" t="str">
        <f>'[32]Active Loanbook_Sorted'!B1108</f>
        <v>Halcyon Fine Art Group Holdings Ltd - RCF - Reduction &amp; Extension (4th amend)</v>
      </c>
      <c r="F1108" s="2" t="str">
        <f>'[32]Active Loanbook_Sorted'!BA1108</f>
        <v>Non-CBILS</v>
      </c>
      <c r="G1108" s="2" t="str">
        <f>'[32]Active Loanbook_Sorted'!I1108</f>
        <v>OakNorth Bank plc</v>
      </c>
      <c r="H1108" s="2" t="str">
        <f>'[32]Active Loanbook_Sorted'!J1108</f>
        <v>Halcyon Fine Art Group Holdings Ltd</v>
      </c>
      <c r="I1108" s="2" t="str">
        <f>'[32]Active Loanbook_Sorted'!K1108</f>
        <v>Halcyon Fine Art Group Holdings Ltd</v>
      </c>
      <c r="J1108" s="2" t="str">
        <f>'[32]Active Loanbook_Sorted'!BK1108</f>
        <v>Paid Out</v>
      </c>
      <c r="K1108" s="2" t="str">
        <f>'[32]Active Loanbook_Sorted'!BB1108</f>
        <v xml:space="preserve">Business Trading </v>
      </c>
      <c r="L1108" s="2" t="str">
        <f>GY_ROE_Table4[[#This Row],[Product Type]]</f>
        <v xml:space="preserve">Business Trading </v>
      </c>
      <c r="M1108" s="19">
        <f>'[32]Active Loanbook_Sorted'!BF1108</f>
        <v>0</v>
      </c>
      <c r="N1108" s="19">
        <f>'[32]Active Loanbook_Sorted'!BG1108</f>
        <v>0</v>
      </c>
      <c r="O1108" s="19">
        <f>'[32]Active Loanbook_Sorted'!BH1108</f>
        <v>0</v>
      </c>
      <c r="P1108" s="19">
        <f>'[32]Active Loanbook_Sorted'!BI1108</f>
        <v>0</v>
      </c>
      <c r="Q1108" s="19">
        <f>'[32]Active Loanbook_Sorted'!BJ1108</f>
        <v>0</v>
      </c>
      <c r="R1108" s="2" t="str">
        <f>'[32]Active Loanbook_Sorted'!AA1108</f>
        <v>Wholesale &amp; Retail</v>
      </c>
      <c r="S1108" s="2" t="str">
        <f>CONCATENATE(GY_ROE_Table4[[#This Row],[Product Type]],":",GY_ROE_Table4[[#This Row],[Sector]])</f>
        <v>Business Trading :Wholesale &amp; Retail</v>
      </c>
      <c r="T1108" s="2" t="str">
        <f>IFERROR(VLOOKUP(GY_ROE_Table4[[#This Row],[Product type + Sector]],'[32]Product Grid Match'!$D$5:$G$98,4,0),"-")</f>
        <v>Business_Loans</v>
      </c>
      <c r="U1108" s="2" t="str">
        <f>IFERROR(VLOOKUP(GY_ROE_Table4[[#This Row],[Product type + Sector]],'[32]Product Grid Match'!$D$5:$H$98,5,0),"-")</f>
        <v>Others</v>
      </c>
      <c r="V1108" s="2" t="str">
        <f>IFERROR(VLOOKUP(GY_ROE_Table4[[#This Row],[Product type + Sector]],'[32]Product Grid Match'!$D$5:$F$98,3,0),"-")</f>
        <v>Business_Loans-Others-/</v>
      </c>
      <c r="W1108" s="2" t="str">
        <f>'[32]Active Loanbook_Sorted'!AT1108</f>
        <v>Ray Moore</v>
      </c>
      <c r="X1108" s="20">
        <f>'[32]Active Loanbook_Sorted'!AX1108</f>
        <v>43885</v>
      </c>
      <c r="Y1108" s="20">
        <f>'[32]Active Loanbook_Sorted'!AY1108</f>
        <v>44616</v>
      </c>
      <c r="Z1108" s="5" t="str">
        <f>'[32]Active Loanbook_Sorted'!AZ1108</f>
        <v>Feb 20</v>
      </c>
      <c r="AA1108" s="5" t="str">
        <f>TEXT(GY_ROE_Table4[[#This Row],[Closing Date]],"YYYY")</f>
        <v>2020</v>
      </c>
      <c r="AB1108" s="21">
        <f>ROUND(YEARFRAC(GY_ROE_Table4[[#This Row],[Closing Date]],GY_ROE_Table4[[#This Row],[Maturity Date]]),1)</f>
        <v>2</v>
      </c>
      <c r="AC1108" s="32">
        <f>GY_ROE_Table4[[#This Row],[Tenure (Yrs.)]]*12</f>
        <v>24</v>
      </c>
      <c r="AD1108" s="21"/>
      <c r="AE1108" s="1">
        <f>'[32]Active Loanbook_Sorted'!W1108</f>
        <v>12000000</v>
      </c>
      <c r="AF1108" s="1">
        <v>8045036.3419388039</v>
      </c>
      <c r="AG1108" s="1">
        <f>GY_ROE_Table4[[#This Row],[Facility Amount]]*GY_ROE_Table4[[#This Row],[Tenure (Yrs.)]]</f>
        <v>24000000</v>
      </c>
      <c r="AH1108" s="1">
        <f>GY_ROE_Table4[[#This Row],[Facility Amount]]-GY_ROE_Table4[[#This Row],[Estimated Drawn Balance]]</f>
        <v>3954963.6580611961</v>
      </c>
      <c r="AI1108" s="22">
        <v>7.4999999999999997E-3</v>
      </c>
      <c r="AJ1108" s="33">
        <v>2.5000000000000001E-3</v>
      </c>
      <c r="AK1108" s="22">
        <v>7.4999999999999997E-2</v>
      </c>
      <c r="AL1108" s="23">
        <f>MAX(GY_ROE_Table4[[#This Row],[Rate Floor]],GY_ROE_Table4[[#This Row],[Reference / Index Rate (%)]])+GY_ROE_Table4[[#This Row],[Spread (%)]]</f>
        <v>8.249999999999999E-2</v>
      </c>
      <c r="AM1108" s="22">
        <v>0</v>
      </c>
      <c r="AN1108" s="24">
        <v>120000</v>
      </c>
      <c r="AO1108" s="25">
        <f>IFERROR(GY_ROE_Table4[[#This Row],[Arrangement Fee]]/GY_ROE_Table4[[#This Row],[Facility Amount]],0)</f>
        <v>0.01</v>
      </c>
      <c r="AP1108" s="24">
        <v>0</v>
      </c>
      <c r="AQ1108" s="25">
        <f>IFERROR(GY_ROE_Table4[[#This Row],[Exit Fee]]/GY_ROE_Table4[[#This Row],[Facility Amount]],0)</f>
        <v>0</v>
      </c>
      <c r="AR1108" s="26">
        <v>0</v>
      </c>
      <c r="AS1108" s="22">
        <v>0</v>
      </c>
      <c r="AT1108" s="24">
        <v>0</v>
      </c>
      <c r="AU1108" s="158">
        <v>0.05</v>
      </c>
      <c r="AV1108" s="158">
        <v>1.7500000000000002E-2</v>
      </c>
      <c r="AW1108" s="158">
        <v>1.6199999999999999E-2</v>
      </c>
      <c r="AX1108" s="159" t="s">
        <v>420</v>
      </c>
      <c r="AY1108" s="27"/>
      <c r="AZ1108" s="22" t="b">
        <v>0</v>
      </c>
      <c r="BA1108" s="22" t="str">
        <f>"Q" &amp; ROUNDUP(MONTH(GY_ROE_Table4[[#This Row],[Closing Date]])/3,0) &amp;" " &amp; TEXT(GY_ROE_Table4[[#This Row],[Closing Date]],"YY")</f>
        <v>Q1 20</v>
      </c>
      <c r="BB1108" s="22"/>
      <c r="BC1108" s="58">
        <f>GY_ROE_Table4[[#This Row],[LGD (%)]]*GY_ROE_Table4[[#This Row],[PD (%)]]</f>
        <v>8.7500000000000013E-4</v>
      </c>
      <c r="BD1108" s="26">
        <f>GY_ROE_Table4[[#This Row],[Tenure (Yrs.)]]*GY_ROE_Table4[[#This Row],[Estimated Drawn Balance]]*(GY_ROE_Table4[[#This Row],[Spread (%)]]-GY_ROE_Table4[[#This Row],[BBB Fee (%)]])</f>
        <v>1206755.4512908205</v>
      </c>
      <c r="BE1108" s="26">
        <f>GY_ROE_Table4[[#This Row],[Interest Income over life (net of BBB cost)]]-GY_ROE_Table4[[#This Row],[Margin Income over life (net of BBB cost)]]</f>
        <v>120675.54512908193</v>
      </c>
      <c r="BF1108" s="29">
        <f>GY_ROE_Table4[[#This Row],[Arrangement Fee]]+GY_ROE_Table4[[#This Row],[Exit Fee]]-GY_ROE_Table4[[#This Row],[Introducer Fee]]</f>
        <v>120000</v>
      </c>
      <c r="BG1108" s="30">
        <f>IFERROR(GY_ROE_Table4[[#This Row],[AF+EF-IF]]/GY_ROE_Table4[[#This Row],[Facility Amount]],0)</f>
        <v>0.01</v>
      </c>
      <c r="BH1108" s="29">
        <f>GY_ROE_Table4[[#This Row],[Total Fee]]-GY_ROE_Table4[[#This Row],[AF+EF-IF]]</f>
        <v>0</v>
      </c>
      <c r="BI1108" s="29">
        <f>GY_ROE_Table4[[#This Row],[Tenure (Yrs.)]]*GY_ROE_Table4[[#This Row],[Estimated Drawn Balance]]*(GY_ROE_Table4[[#This Row],[Interest Rate (%)]]-GY_ROE_Table4[[#This Row],[BBB Fee (%)]]-GY_ROE_Table4[[#This Row],[Funding Cost (%)]])</f>
        <v>1066771.8189410854</v>
      </c>
      <c r="BJ1108" s="24">
        <f>GY_ROE_Table4[[#This Row],[Tenure (Yrs.)]]*GY_ROE_Table4[[#This Row],[Estimated Drawn Balance]]*(GY_ROE_Table4[[#This Row],[Interest Rate (%)]]-GY_ROE_Table4[[#This Row],[BBB Fee (%)]])</f>
        <v>1327430.9964199024</v>
      </c>
      <c r="BK1108" s="24">
        <f>GY_ROE_Table4[[#This Row],[Arrangement Fee]]+GY_ROE_Table4[[#This Row],[Exit Fee]]-GY_ROE_Table4[[#This Row],[Introducer Fee]]+GY_ROE_Table4[[#This Row],[Legal Admin Fee]]</f>
        <v>120000</v>
      </c>
      <c r="BL1108" s="24">
        <f>GY_ROE_Table4[[#This Row],[Estimated Undrawn balance]]*GY_ROE_Table4[[#This Row],[Tenure (Yrs.)]]*GY_ROE_Table4[[#This Row],[Non-UT Fee (%)]]</f>
        <v>0</v>
      </c>
      <c r="BM1108" s="24">
        <f>GY_ROE_Table4[[#This Row],[Fee Income (net of Introducer fee and Non-UT fee)]]+GY_ROE_Table4[[#This Row],[Non-UT fee]]</f>
        <v>120000</v>
      </c>
      <c r="BN1108" s="30">
        <f>IFERROR(GY_ROE_Table4[[#This Row],[Total Fee]]/GY_ROE_Table4[[#This Row],[Facility Amount]],0)</f>
        <v>0.01</v>
      </c>
      <c r="BO1108" s="29">
        <f>GY_ROE_Table4[[#This Row],[Interest Income over life (net of BBB cost)]]+GY_ROE_Table4[[#This Row],[Total Fee]]</f>
        <v>1447430.9964199024</v>
      </c>
      <c r="BP1108" s="29">
        <f>GY_ROE_Table4[[#This Row],[Total Fee]]+GY_ROE_Table4[[#This Row],[Margin Income over life (net of BBB cost)]]</f>
        <v>1326755.4512908205</v>
      </c>
      <c r="BQ1108" s="29">
        <f>(GY_ROE_Table4[[#This Row],[Estimated Drawn Balance over-life]]*0.35%)+GY_ROE_Table4[[#This Row],[Margin + Fee over life]]</f>
        <v>1383070.705684392</v>
      </c>
      <c r="BR1108" s="24">
        <f>GY_ROE_Table4[[#This Row],[Estimated Drawn Balance]]*GY_ROE_Table4[[#This Row],[Tenure (Yrs.)]]</f>
        <v>16090072.683877608</v>
      </c>
      <c r="BS1108" s="31">
        <f>IFERROR(GY_ROE_Table4[[#This Row],[Margin + Fee over life]]/GY_ROE_Table4[[#This Row],[Estimated Drawn Balance over-life]],0)</f>
        <v>8.2458014786983586E-2</v>
      </c>
      <c r="BT1108" s="22">
        <f>IFERROR(GY_ROE_Table4[[#This Row],[Total Income over life]]/GY_ROE_Table4[[#This Row],[Estimated Drawn Balance over-life]],0)</f>
        <v>8.9958014786983578E-2</v>
      </c>
      <c r="BU1108" s="26">
        <f>GY_ROE_Table4[[#This Row],[Tenure (Yrs.)]]*GY_ROE_Table4[[#This Row],[Estimated Drawn Balance]]*GY_ROE_Table4[[#This Row],[Interest Rate (%)]]</f>
        <v>1327430.9964199024</v>
      </c>
      <c r="BV1108" s="26">
        <f>-GY_ROE_Table4[[#This Row],[Tenure (Yrs.)]]*GY_ROE_Table4[[#This Row],[Estimated Drawn Balance]]*GY_ROE_Table4[[#This Row],[Funding Cost (%)]]</f>
        <v>-260659.17747881723</v>
      </c>
      <c r="BW1108" s="26">
        <f>GY_ROE_Table4[[#This Row],[Total Fee]]</f>
        <v>120000</v>
      </c>
      <c r="BX1108" s="26">
        <f>-GY_ROE_Table4[[#This Row],[Tenure (Yrs.)]]*GY_ROE_Table4[[#This Row],[Estimated Drawn Balance]]*GY_ROE_Table4[[#This Row],[BBB Fee (%)]]</f>
        <v>0</v>
      </c>
      <c r="BY1108" s="26">
        <f>SUM(Table185[[#This Row],[Gross Interest Income]:[BBB Fee Cost]])</f>
        <v>1186771.8189410851</v>
      </c>
      <c r="BZ11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0000</v>
      </c>
      <c r="CA1108" s="26">
        <f>Table185[[#This Row],[Operating Income]]+Table185[[#This Row],[Operating Expenses]]</f>
        <v>826771.81894108513</v>
      </c>
      <c r="CB1108" s="26">
        <f>-GY_ROE_Table4[[#This Row],[Estimated Drawn Balance]]*GY_ROE_Table4[[#This Row],[LGD (%)]]*GY_ROE_Table4[[#This Row],[PD (%)]]*MIN(1,GY_ROE_Table4[[#This Row],[Tenure (Yrs.)]])</f>
        <v>-7039.4067991964548</v>
      </c>
      <c r="CC1108" s="26">
        <f>Table185[[#This Row],[Income before loan losses]]+Table185[[#This Row],[Loan Losses (Year 1)]]</f>
        <v>819732.41214188864</v>
      </c>
      <c r="CD1108" s="164">
        <f>-'[32]ROE Inputs'!$I$5*Table185[[#This Row],[PBT]]</f>
        <v>-188538.45479263438</v>
      </c>
      <c r="CE1108" s="26">
        <f>Table185[[#This Row],[PBT]]+Table185[[#This Row],[Tax]]</f>
        <v>631193.95734925428</v>
      </c>
      <c r="CF1108" s="26">
        <f>IFERROR(VLOOKUP(GY_ROE_Table4[[#This Row],[Loan Name]],'[32]US loans'!$E:CD,78,0),0)</f>
        <v>0</v>
      </c>
      <c r="CG11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47617.9482394475</v>
      </c>
      <c r="CH1108" s="26">
        <f>Table185[[#This Row],[Avg EAD]]*GY_ROE_Table4[[#This Row],[RW (%)]]</f>
        <v>9747617.9482394475</v>
      </c>
      <c r="CI1108" s="26">
        <f>Table185[[#This Row],[Avg RWA]]*'[32]ROE Inputs'!$K$5</f>
        <v>1462142.6922359171</v>
      </c>
      <c r="CJ1108" s="26">
        <f>Table185[[#This Row],[CET 1 Required]]*GY_ROE_Table4[[#This Row],[Tenure (Yrs.)]]</f>
        <v>2924285.3844718342</v>
      </c>
      <c r="CK1108" s="26">
        <f>IFERROR(VLOOKUP(GY_ROE_Table4[[#This Row],[Loan Name]],'[32]US loans'!$E:CH,82,0),0)</f>
        <v>0</v>
      </c>
      <c r="CL1108" s="31">
        <f>Table185[[#This Row],[PAT]]/Table185[[#This Row],[CET 1 Required]]/GY_ROE_Table4[[#This Row],[Tenure (Yrs.)]]</f>
        <v>0.21584553980296847</v>
      </c>
      <c r="CN1108" s="26"/>
      <c r="CO1108" s="46"/>
      <c r="CP1108" s="26"/>
      <c r="CQ1108" s="26"/>
      <c r="CR1108" s="26"/>
      <c r="CS1108" s="26"/>
      <c r="CT11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1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108" s="26" t="str">
        <f>_xlfn.XLOOKUP(GY_ROE_Table4[[#This Row],[Loan No.]],'[50]Current Loanbook'!$B$2:$B$618,'[50]Current Loanbook'!$ES$2:$ES$618,"N/A",0,1)</f>
        <v>N/A</v>
      </c>
      <c r="CX1108" s="26" t="str">
        <f>_xlfn.XLOOKUP(GY_ROE_Table4[[#This Row],[Loan No.]],'[50]Current Loanbook'!$B$2:$B$618,'[50]Current Loanbook'!$ET$2:$ET$618,"N/A",0,1)</f>
        <v>N/A</v>
      </c>
      <c r="CY1108" s="26" t="str">
        <f>_xlfn.XLOOKUP(GY_ROE_Table4[[#This Row],[Loan No.]],'[50]Current Loanbook'!$B$2:$B$618,'[50]Current Loanbook'!$EU$2:$EU$618,"N/A",0,1)</f>
        <v>N/A</v>
      </c>
      <c r="CZ1108" s="26" t="str">
        <f t="shared" si="51"/>
        <v>Business_Loans-Consumer_Goods_and_Retail</v>
      </c>
      <c r="DA1108" s="26" t="str">
        <f t="shared" si="52"/>
        <v>Business_Loans-Consumer_Goods_and_Retail-Consumer_Goods_and_Retail</v>
      </c>
      <c r="DB1108" s="26"/>
      <c r="DC1108" s="26">
        <f>Table185[[#This Row],[Avg RWA]]*GY_ROE_Table4[[#This Row],[Tenure (Yrs.)]]</f>
        <v>19495235.896478895</v>
      </c>
      <c r="DD1108" s="58">
        <f>DC1108/GY_ROE_Table4[[#This Row],[Estimated Drawn Balance over-life]]</f>
        <v>1.2116313132639414</v>
      </c>
    </row>
    <row r="1109" spans="2:108" s="2" customFormat="1" ht="86.4" x14ac:dyDescent="0.3">
      <c r="B1109" s="5">
        <f t="shared" si="53"/>
        <v>3</v>
      </c>
      <c r="C1109" s="5"/>
      <c r="D1109" s="2">
        <f>'[32]Active Loanbook_Sorted'!P1109</f>
        <v>5200000113</v>
      </c>
      <c r="E1109" s="2" t="str">
        <f>'[32]Active Loanbook_Sorted'!B1109</f>
        <v>Havensilver Investments (Sevenoaks) - Property Holding Investment - CBILS</v>
      </c>
      <c r="F1109" s="2" t="str">
        <f>'[32]Active Loanbook_Sorted'!BA1109</f>
        <v>CBILS</v>
      </c>
      <c r="G1109" s="2" t="str">
        <f>'[32]Active Loanbook_Sorted'!I1109</f>
        <v>OakNorth Bank plc</v>
      </c>
      <c r="H1109" s="2" t="str">
        <f>'[32]Active Loanbook_Sorted'!J1109</f>
        <v>Havensilver Investments (Sevenoaks) Limited</v>
      </c>
      <c r="I1109" s="2" t="str">
        <f>'[32]Active Loanbook_Sorted'!K1109</f>
        <v>Havensilver Investments (Sevenoaks) Limited</v>
      </c>
      <c r="J1109" s="2" t="str">
        <f>'[32]Active Loanbook_Sorted'!BK1109</f>
        <v>Paid Out</v>
      </c>
      <c r="K1109" s="2" t="str">
        <f>'[32]Active Loanbook_Sorted'!BB1109</f>
        <v xml:space="preserve">Property Holding Investment </v>
      </c>
      <c r="L1109" s="2" t="str">
        <f>GY_ROE_Table4[[#This Row],[Product Type]]</f>
        <v xml:space="preserve">Property Holding Investment </v>
      </c>
      <c r="M1109" s="19">
        <f>'[32]Active Loanbook_Sorted'!BF1109</f>
        <v>0</v>
      </c>
      <c r="N1109" s="19">
        <f>'[32]Active Loanbook_Sorted'!BG1109</f>
        <v>0</v>
      </c>
      <c r="O1109" s="19">
        <f>'[32]Active Loanbook_Sorted'!BH1109</f>
        <v>0</v>
      </c>
      <c r="P1109" s="19">
        <f>'[32]Active Loanbook_Sorted'!BI1109</f>
        <v>0</v>
      </c>
      <c r="Q1109" s="19">
        <f>'[32]Active Loanbook_Sorted'!BJ1109</f>
        <v>0</v>
      </c>
      <c r="R1109" s="2" t="str">
        <f>'[32]Active Loanbook_Sorted'!AA1109</f>
        <v>Residential Property Investment</v>
      </c>
      <c r="S1109" s="2" t="str">
        <f>CONCATENATE(GY_ROE_Table4[[#This Row],[Product Type]],":",GY_ROE_Table4[[#This Row],[Sector]])</f>
        <v>Property Holding Investment :Residential Property Investment</v>
      </c>
      <c r="T1109" s="2" t="str">
        <f>IFERROR(VLOOKUP(GY_ROE_Table4[[#This Row],[Product type + Sector]],'[32]Product Grid Match'!$D$5:$G$98,4,0),"-")</f>
        <v>Transitional_Land_and_Buildings</v>
      </c>
      <c r="U1109" s="2" t="str">
        <f>IFERROR(VLOOKUP(GY_ROE_Table4[[#This Row],[Product type + Sector]],'[32]Product Grid Match'!$D$5:$H$98,5,0),"-")</f>
        <v>Residential_Trans</v>
      </c>
      <c r="V1109" s="2" t="str">
        <f>IFERROR(VLOOKUP(GY_ROE_Table4[[#This Row],[Product type + Sector]],'[32]Product Grid Match'!$D$5:$F$98,3,0),"-")</f>
        <v>Transitional_Land_and_Buildings-Residential_Trans-Residential_accommodation</v>
      </c>
      <c r="W1109" s="2" t="str">
        <f>'[32]Active Loanbook_Sorted'!AT1109</f>
        <v>Deepesh Thakrar</v>
      </c>
      <c r="X1109" s="20">
        <f>'[32]Active Loanbook_Sorted'!AX1109</f>
        <v>44175</v>
      </c>
      <c r="Y1109" s="20">
        <f>'[32]Active Loanbook_Sorted'!AY1109</f>
        <v>45271</v>
      </c>
      <c r="Z1109" s="5" t="str">
        <f>'[32]Active Loanbook_Sorted'!AZ1109</f>
        <v>Dec 20</v>
      </c>
      <c r="AA1109" s="5" t="str">
        <f>TEXT(GY_ROE_Table4[[#This Row],[Closing Date]],"YYYY")</f>
        <v>2020</v>
      </c>
      <c r="AB1109" s="21">
        <f>ROUND(YEARFRAC(GY_ROE_Table4[[#This Row],[Closing Date]],GY_ROE_Table4[[#This Row],[Maturity Date]]),1)</f>
        <v>3</v>
      </c>
      <c r="AC1109" s="32">
        <f>GY_ROE_Table4[[#This Row],[Tenure (Yrs.)]]*12</f>
        <v>36</v>
      </c>
      <c r="AD1109" s="21"/>
      <c r="AE1109" s="1">
        <f>'[32]Active Loanbook_Sorted'!W1109</f>
        <v>2340000</v>
      </c>
      <c r="AF1109" s="1">
        <v>1700522.0617415314</v>
      </c>
      <c r="AG1109" s="1">
        <f>GY_ROE_Table4[[#This Row],[Facility Amount]]*GY_ROE_Table4[[#This Row],[Tenure (Yrs.)]]</f>
        <v>7020000</v>
      </c>
      <c r="AH1109" s="1">
        <f>GY_ROE_Table4[[#This Row],[Facility Amount]]-GY_ROE_Table4[[#This Row],[Estimated Drawn Balance]]</f>
        <v>639477.93825846864</v>
      </c>
      <c r="AI1109" s="22">
        <v>1E-3</v>
      </c>
      <c r="AJ1109" s="33">
        <v>8.5999999999999998E-4</v>
      </c>
      <c r="AK1109" s="22">
        <v>5.9400000000000001E-2</v>
      </c>
      <c r="AL1109" s="23">
        <f>MAX(GY_ROE_Table4[[#This Row],[Rate Floor]],GY_ROE_Table4[[#This Row],[Reference / Index Rate (%)]])+GY_ROE_Table4[[#This Row],[Spread (%)]]</f>
        <v>6.0400000000000002E-2</v>
      </c>
      <c r="AM1109" s="22">
        <v>5.0000000000000001E-3</v>
      </c>
      <c r="AN1109" s="24">
        <v>0</v>
      </c>
      <c r="AO1109" s="25">
        <f>IFERROR(GY_ROE_Table4[[#This Row],[Arrangement Fee]]/GY_ROE_Table4[[#This Row],[Facility Amount]],0)</f>
        <v>0</v>
      </c>
      <c r="AP1109" s="24">
        <v>0</v>
      </c>
      <c r="AQ1109" s="25">
        <f>IFERROR(GY_ROE_Table4[[#This Row],[Exit Fee]]/GY_ROE_Table4[[#This Row],[Facility Amount]],0)</f>
        <v>0</v>
      </c>
      <c r="AR1109" s="26">
        <v>0</v>
      </c>
      <c r="AS1109" s="22">
        <v>0</v>
      </c>
      <c r="AT1109" s="24">
        <v>3000</v>
      </c>
      <c r="AU1109" s="158">
        <v>0.05</v>
      </c>
      <c r="AV1109" s="158">
        <v>2.2799999999999997E-2</v>
      </c>
      <c r="AW1109" s="158">
        <v>1.04E-2</v>
      </c>
      <c r="AX1109" s="159" t="s">
        <v>1059</v>
      </c>
      <c r="AY1109" s="27"/>
      <c r="AZ1109" s="22" t="b">
        <v>0</v>
      </c>
      <c r="BA1109" s="22" t="str">
        <f>"Q" &amp; ROUNDUP(MONTH(GY_ROE_Table4[[#This Row],[Closing Date]])/3,0) &amp;" " &amp; TEXT(GY_ROE_Table4[[#This Row],[Closing Date]],"YY")</f>
        <v>Q4 20</v>
      </c>
      <c r="BB1109" s="22"/>
      <c r="BC1109" s="58">
        <f>GY_ROE_Table4[[#This Row],[LGD (%)]]*GY_ROE_Table4[[#This Row],[PD (%)]]</f>
        <v>1.14E-3</v>
      </c>
      <c r="BD1109" s="26">
        <f>GY_ROE_Table4[[#This Row],[Tenure (Yrs.)]]*GY_ROE_Table4[[#This Row],[Estimated Drawn Balance]]*(GY_ROE_Table4[[#This Row],[Spread (%)]]-GY_ROE_Table4[[#This Row],[BBB Fee (%)]])</f>
        <v>277525.20047621796</v>
      </c>
      <c r="BE1109" s="26">
        <f>GY_ROE_Table4[[#This Row],[Interest Income over life (net of BBB cost)]]-GY_ROE_Table4[[#This Row],[Margin Income over life (net of BBB cost)]]</f>
        <v>5101.5661852246267</v>
      </c>
      <c r="BF1109" s="29">
        <f>GY_ROE_Table4[[#This Row],[Arrangement Fee]]+GY_ROE_Table4[[#This Row],[Exit Fee]]-GY_ROE_Table4[[#This Row],[Introducer Fee]]</f>
        <v>0</v>
      </c>
      <c r="BG1109" s="30">
        <f>IFERROR(GY_ROE_Table4[[#This Row],[AF+EF-IF]]/GY_ROE_Table4[[#This Row],[Facility Amount]],0)</f>
        <v>0</v>
      </c>
      <c r="BH1109" s="29">
        <f>GY_ROE_Table4[[#This Row],[Total Fee]]-GY_ROE_Table4[[#This Row],[AF+EF-IF]]</f>
        <v>3000</v>
      </c>
      <c r="BI1109" s="29">
        <f>GY_ROE_Table4[[#This Row],[Tenure (Yrs.)]]*GY_ROE_Table4[[#This Row],[Estimated Drawn Balance]]*(GY_ROE_Table4[[#This Row],[Interest Rate (%)]]-GY_ROE_Table4[[#This Row],[BBB Fee (%)]]-GY_ROE_Table4[[#This Row],[Funding Cost (%)]])</f>
        <v>229570.47833510677</v>
      </c>
      <c r="BJ1109" s="24">
        <f>GY_ROE_Table4[[#This Row],[Tenure (Yrs.)]]*GY_ROE_Table4[[#This Row],[Estimated Drawn Balance]]*(GY_ROE_Table4[[#This Row],[Interest Rate (%)]]-GY_ROE_Table4[[#This Row],[BBB Fee (%)]])</f>
        <v>282626.76666144258</v>
      </c>
      <c r="BK1109" s="24">
        <f>GY_ROE_Table4[[#This Row],[Arrangement Fee]]+GY_ROE_Table4[[#This Row],[Exit Fee]]-GY_ROE_Table4[[#This Row],[Introducer Fee]]+GY_ROE_Table4[[#This Row],[Legal Admin Fee]]</f>
        <v>3000</v>
      </c>
      <c r="BL1109" s="24">
        <f>GY_ROE_Table4[[#This Row],[Estimated Undrawn balance]]*GY_ROE_Table4[[#This Row],[Tenure (Yrs.)]]*GY_ROE_Table4[[#This Row],[Non-UT Fee (%)]]</f>
        <v>0</v>
      </c>
      <c r="BM1109" s="24">
        <f>GY_ROE_Table4[[#This Row],[Fee Income (net of Introducer fee and Non-UT fee)]]+GY_ROE_Table4[[#This Row],[Non-UT fee]]</f>
        <v>3000</v>
      </c>
      <c r="BN1109" s="30">
        <f>IFERROR(GY_ROE_Table4[[#This Row],[Total Fee]]/GY_ROE_Table4[[#This Row],[Facility Amount]],0)</f>
        <v>1.2820512820512821E-3</v>
      </c>
      <c r="BO1109" s="29">
        <f>GY_ROE_Table4[[#This Row],[Interest Income over life (net of BBB cost)]]+GY_ROE_Table4[[#This Row],[Total Fee]]</f>
        <v>285626.76666144258</v>
      </c>
      <c r="BP1109" s="29">
        <f>GY_ROE_Table4[[#This Row],[Total Fee]]+GY_ROE_Table4[[#This Row],[Margin Income over life (net of BBB cost)]]</f>
        <v>280525.20047621796</v>
      </c>
      <c r="BQ1109" s="29">
        <f>(GY_ROE_Table4[[#This Row],[Estimated Drawn Balance over-life]]*0.35%)+GY_ROE_Table4[[#This Row],[Margin + Fee over life]]</f>
        <v>298380.68212450406</v>
      </c>
      <c r="BR1109" s="24">
        <f>GY_ROE_Table4[[#This Row],[Estimated Drawn Balance]]*GY_ROE_Table4[[#This Row],[Tenure (Yrs.)]]</f>
        <v>5101566.1852245945</v>
      </c>
      <c r="BS1109" s="31">
        <f>IFERROR(GY_ROE_Table4[[#This Row],[Margin + Fee over life]]/GY_ROE_Table4[[#This Row],[Estimated Drawn Balance over-life]],0)</f>
        <v>5.4988054705374351E-2</v>
      </c>
      <c r="BT1109" s="22">
        <f>IFERROR(GY_ROE_Table4[[#This Row],[Total Income over life]]/GY_ROE_Table4[[#This Row],[Estimated Drawn Balance over-life]],0)</f>
        <v>5.5988054705374359E-2</v>
      </c>
      <c r="BU1109" s="26">
        <f>GY_ROE_Table4[[#This Row],[Tenure (Yrs.)]]*GY_ROE_Table4[[#This Row],[Estimated Drawn Balance]]*GY_ROE_Table4[[#This Row],[Interest Rate (%)]]</f>
        <v>308134.59758756554</v>
      </c>
      <c r="BV1109" s="26">
        <f>-GY_ROE_Table4[[#This Row],[Tenure (Yrs.)]]*GY_ROE_Table4[[#This Row],[Estimated Drawn Balance]]*GY_ROE_Table4[[#This Row],[Funding Cost (%)]]</f>
        <v>-53056.28832633578</v>
      </c>
      <c r="BW1109" s="26">
        <f>GY_ROE_Table4[[#This Row],[Total Fee]]</f>
        <v>3000</v>
      </c>
      <c r="BX1109" s="26">
        <f>-GY_ROE_Table4[[#This Row],[Tenure (Yrs.)]]*GY_ROE_Table4[[#This Row],[Estimated Drawn Balance]]*GY_ROE_Table4[[#This Row],[BBB Fee (%)]]</f>
        <v>-25507.830926122973</v>
      </c>
      <c r="BY1109" s="26">
        <f>SUM(Table185[[#This Row],[Gross Interest Income]:[BBB Fee Cost]])</f>
        <v>232570.4783351068</v>
      </c>
      <c r="BZ11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9542.28700106408</v>
      </c>
      <c r="CA1109" s="26">
        <f>Table185[[#This Row],[Operating Income]]+Table185[[#This Row],[Operating Expenses]]</f>
        <v>93028.191334042727</v>
      </c>
      <c r="CB1109" s="26">
        <f>-GY_ROE_Table4[[#This Row],[Estimated Drawn Balance]]*GY_ROE_Table4[[#This Row],[LGD (%)]]*GY_ROE_Table4[[#This Row],[PD (%)]]*MIN(1,GY_ROE_Table4[[#This Row],[Tenure (Yrs.)]])</f>
        <v>-1938.5951503853455</v>
      </c>
      <c r="CC1109" s="26">
        <f>Table185[[#This Row],[Income before loan losses]]+Table185[[#This Row],[Loan Losses (Year 1)]]</f>
        <v>91089.596183657384</v>
      </c>
      <c r="CD1109" s="164">
        <f>-'[32]ROE Inputs'!$I$5*Table185[[#This Row],[PBT]]</f>
        <v>-20950.607122241199</v>
      </c>
      <c r="CE1109" s="26">
        <f>Table185[[#This Row],[PBT]]+Table185[[#This Row],[Tax]]</f>
        <v>70138.989061416185</v>
      </c>
      <c r="CF1109" s="26">
        <f>IFERROR(VLOOKUP(GY_ROE_Table4[[#This Row],[Loan Name]],'[32]US loans'!$E:CD,78,0),0)</f>
        <v>0</v>
      </c>
      <c r="CG11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81666.9346442665</v>
      </c>
      <c r="CH1109" s="26">
        <f>Table185[[#This Row],[Avg EAD]]*GY_ROE_Table4[[#This Row],[RW (%)]]</f>
        <v>396333.38692885335</v>
      </c>
      <c r="CI1109" s="26">
        <f>Table185[[#This Row],[Avg RWA]]*'[32]ROE Inputs'!$K$5</f>
        <v>59450.008039328</v>
      </c>
      <c r="CJ1109" s="26">
        <f>Table185[[#This Row],[CET 1 Required]]*GY_ROE_Table4[[#This Row],[Tenure (Yrs.)]]</f>
        <v>178350.02411798399</v>
      </c>
      <c r="CK1109" s="26">
        <f>IFERROR(VLOOKUP(GY_ROE_Table4[[#This Row],[Loan Name]],'[32]US loans'!$E:CH,82,0),0)</f>
        <v>0</v>
      </c>
      <c r="CL1109" s="31">
        <f>Table185[[#This Row],[PAT]]/Table185[[#This Row],[CET 1 Required]]/GY_ROE_Table4[[#This Row],[Tenure (Yrs.)]]</f>
        <v>0.39326593538903643</v>
      </c>
      <c r="CN1109" s="26"/>
      <c r="CO1109" s="46"/>
      <c r="CP1109" s="26"/>
      <c r="CQ1109" s="26"/>
      <c r="CR1109" s="26"/>
      <c r="CS1109" s="26"/>
      <c r="CT11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09" s="26" t="str">
        <f>_xlfn.XLOOKUP(GY_ROE_Table4[[#This Row],[Loan No.]],'[50]Current Loanbook'!$B$2:$B$618,'[50]Current Loanbook'!$ES$2:$ES$618,"N/A",0,1)</f>
        <v>N/A</v>
      </c>
      <c r="CX1109" s="26" t="str">
        <f>_xlfn.XLOOKUP(GY_ROE_Table4[[#This Row],[Loan No.]],'[50]Current Loanbook'!$B$2:$B$618,'[50]Current Loanbook'!$ET$2:$ET$618,"N/A",0,1)</f>
        <v>N/A</v>
      </c>
      <c r="CY1109" s="26" t="str">
        <f>_xlfn.XLOOKUP(GY_ROE_Table4[[#This Row],[Loan No.]],'[50]Current Loanbook'!$B$2:$B$618,'[50]Current Loanbook'!$EU$2:$EU$618,"N/A",0,1)</f>
        <v>N/A</v>
      </c>
      <c r="CZ1109" s="26" t="str">
        <f t="shared" si="51"/>
        <v>Transitional_Land_and_Buildings-Residential_Trans</v>
      </c>
      <c r="DA1109" s="26" t="str">
        <f t="shared" si="52"/>
        <v>Transitional_Land_and_Buildings-Residential_Trans-Residential_accommodation</v>
      </c>
      <c r="DB1109" s="26"/>
      <c r="DC1109" s="26">
        <f>Table185[[#This Row],[Avg RWA]]*GY_ROE_Table4[[#This Row],[Tenure (Yrs.)]]</f>
        <v>1189000.16078656</v>
      </c>
      <c r="DD1109" s="58">
        <f>DC1109/GY_ROE_Table4[[#This Row],[Estimated Drawn Balance over-life]]</f>
        <v>0.23306571308046545</v>
      </c>
    </row>
    <row r="1110" spans="2:108" s="2" customFormat="1" ht="28.8" x14ac:dyDescent="0.3">
      <c r="B1110" s="5">
        <f t="shared" si="53"/>
        <v>4</v>
      </c>
      <c r="C1110" s="5"/>
      <c r="D1110" s="2">
        <f>'[32]Active Loanbook_Sorted'!P1110</f>
        <v>1063000021</v>
      </c>
      <c r="E1110" s="2" t="str">
        <f>'[32]Active Loanbook_Sorted'!B1110</f>
        <v>Hayfield Group - HH Facilities Ltd - HH (Blunsdon) Ltd - VAT Facility</v>
      </c>
      <c r="F1110" s="2" t="s">
        <v>1</v>
      </c>
      <c r="G1110" s="2" t="str">
        <f>'[32]Active Loanbook_Sorted'!I1110</f>
        <v/>
      </c>
      <c r="H1110" s="2" t="str">
        <f>'[32]Active Loanbook_Sorted'!J1110</f>
        <v>HH (Blunsdon) Ltd</v>
      </c>
      <c r="I1110" s="2" t="str">
        <f>'[32]Active Loanbook_Sorted'!K1110</f>
        <v>HH Facilities Limited</v>
      </c>
      <c r="J1110" s="2">
        <f>'[32]Active Loanbook_Sorted'!BK1110</f>
        <v>0</v>
      </c>
      <c r="K1110" s="2">
        <f>'[32]Active Loanbook_Sorted'!BB1110</f>
        <v>0</v>
      </c>
      <c r="L1110" s="2">
        <f>GY_ROE_Table4[[#This Row],[Product Type]]</f>
        <v>0</v>
      </c>
      <c r="M1110" s="19">
        <f>'[32]Active Loanbook_Sorted'!BF1110</f>
        <v>0</v>
      </c>
      <c r="N1110" s="19">
        <f>'[32]Active Loanbook_Sorted'!BG1110</f>
        <v>0</v>
      </c>
      <c r="O1110" s="19">
        <f>'[32]Active Loanbook_Sorted'!BH1110</f>
        <v>0</v>
      </c>
      <c r="P1110" s="19">
        <f>'[32]Active Loanbook_Sorted'!BI1110</f>
        <v>0</v>
      </c>
      <c r="Q1110" s="19">
        <f>'[32]Active Loanbook_Sorted'!BJ1110</f>
        <v>0</v>
      </c>
      <c r="R1110" s="2">
        <f>'[32]Active Loanbook_Sorted'!AA1110</f>
        <v>0</v>
      </c>
      <c r="S1110" s="2" t="str">
        <f>CONCATENATE(GY_ROE_Table4[[#This Row],[Product Type]],":",GY_ROE_Table4[[#This Row],[Sector]])</f>
        <v>0:0</v>
      </c>
      <c r="T1110" s="2" t="str">
        <f>IFERROR(VLOOKUP(GY_ROE_Table4[[#This Row],[Product type + Sector]],'[32]Product Grid Match'!$D$5:$G$98,4,0),"-")</f>
        <v>-</v>
      </c>
      <c r="U1110" s="2" t="str">
        <f>IFERROR(VLOOKUP(GY_ROE_Table4[[#This Row],[Product type + Sector]],'[32]Product Grid Match'!$D$5:$H$98,5,0),"-")</f>
        <v>-</v>
      </c>
      <c r="V1110" s="2" t="str">
        <f>IFERROR(VLOOKUP(GY_ROE_Table4[[#This Row],[Product type + Sector]],'[32]Product Grid Match'!$D$5:$F$98,3,0),"-")</f>
        <v>-</v>
      </c>
      <c r="W1110" s="2" t="str">
        <f>'[32]Active Loanbook_Sorted'!AT1110</f>
        <v>Priya Chauhan</v>
      </c>
      <c r="X1110" s="20"/>
      <c r="Y1110" s="20"/>
      <c r="Z1110" s="5"/>
      <c r="AA1110" s="5"/>
      <c r="AB1110" s="21">
        <f>ROUND(YEARFRAC(GY_ROE_Table4[[#This Row],[Closing Date]],GY_ROE_Table4[[#This Row],[Maturity Date]]),1)</f>
        <v>0</v>
      </c>
      <c r="AC1110" s="32">
        <f>GY_ROE_Table4[[#This Row],[Tenure (Yrs.)]]*12</f>
        <v>0</v>
      </c>
      <c r="AD1110" s="21"/>
      <c r="AE1110" s="1">
        <f>'[32]Active Loanbook_Sorted'!W1110</f>
        <v>0</v>
      </c>
      <c r="AF1110" s="1"/>
      <c r="AG1110" s="1">
        <f>GY_ROE_Table4[[#This Row],[Facility Amount]]*GY_ROE_Table4[[#This Row],[Tenure (Yrs.)]]</f>
        <v>0</v>
      </c>
      <c r="AH1110" s="1"/>
      <c r="AI1110" s="22">
        <v>0</v>
      </c>
      <c r="AJ1110" s="33">
        <v>0</v>
      </c>
      <c r="AK1110" s="22">
        <v>0</v>
      </c>
      <c r="AL1110" s="23">
        <f>MAX(GY_ROE_Table4[[#This Row],[Rate Floor]],GY_ROE_Table4[[#This Row],[Reference / Index Rate (%)]])+GY_ROE_Table4[[#This Row],[Spread (%)]]</f>
        <v>0</v>
      </c>
      <c r="AM1110" s="22">
        <v>0</v>
      </c>
      <c r="AN1110" s="24">
        <v>0</v>
      </c>
      <c r="AO1110" s="25">
        <f>IFERROR(GY_ROE_Table4[[#This Row],[Arrangement Fee]]/GY_ROE_Table4[[#This Row],[Facility Amount]],0)</f>
        <v>0</v>
      </c>
      <c r="AP1110" s="24">
        <v>0</v>
      </c>
      <c r="AQ1110" s="25">
        <f>IFERROR(GY_ROE_Table4[[#This Row],[Exit Fee]]/GY_ROE_Table4[[#This Row],[Facility Amount]],0)</f>
        <v>0</v>
      </c>
      <c r="AR1110" s="26">
        <v>0</v>
      </c>
      <c r="AS1110" s="22">
        <v>0</v>
      </c>
      <c r="AT1110" s="24">
        <v>0</v>
      </c>
      <c r="AU1110" s="22">
        <v>0</v>
      </c>
      <c r="AV1110" s="22">
        <v>0</v>
      </c>
      <c r="AW1110" s="22"/>
      <c r="AX1110" s="27">
        <v>0</v>
      </c>
      <c r="AY1110" s="27"/>
      <c r="AZ1110" s="22">
        <v>0</v>
      </c>
      <c r="BA1110" s="22" t="str">
        <f>"Q" &amp; ROUNDUP(MONTH(GY_ROE_Table4[[#This Row],[Closing Date]])/3,0) &amp;" " &amp; TEXT(GY_ROE_Table4[[#This Row],[Closing Date]],"YY")</f>
        <v>Q1 00</v>
      </c>
      <c r="BB1110" s="22"/>
      <c r="BC1110" s="58">
        <f>GY_ROE_Table4[[#This Row],[LGD (%)]]*GY_ROE_Table4[[#This Row],[PD (%)]]</f>
        <v>0</v>
      </c>
      <c r="BD1110" s="26">
        <f>GY_ROE_Table4[[#This Row],[Tenure (Yrs.)]]*GY_ROE_Table4[[#This Row],[Estimated Drawn Balance]]*(GY_ROE_Table4[[#This Row],[Spread (%)]]-GY_ROE_Table4[[#This Row],[BBB Fee (%)]])</f>
        <v>0</v>
      </c>
      <c r="BE1110" s="26">
        <f>GY_ROE_Table4[[#This Row],[Interest Income over life (net of BBB cost)]]-GY_ROE_Table4[[#This Row],[Margin Income over life (net of BBB cost)]]</f>
        <v>0</v>
      </c>
      <c r="BF1110" s="29">
        <f>GY_ROE_Table4[[#This Row],[Arrangement Fee]]+GY_ROE_Table4[[#This Row],[Exit Fee]]-GY_ROE_Table4[[#This Row],[Introducer Fee]]</f>
        <v>0</v>
      </c>
      <c r="BG1110" s="30">
        <f>IFERROR(GY_ROE_Table4[[#This Row],[AF+EF-IF]]/GY_ROE_Table4[[#This Row],[Facility Amount]],0)</f>
        <v>0</v>
      </c>
      <c r="BH1110" s="29">
        <f>GY_ROE_Table4[[#This Row],[Total Fee]]-GY_ROE_Table4[[#This Row],[AF+EF-IF]]</f>
        <v>0</v>
      </c>
      <c r="BI1110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1110" s="24">
        <f>GY_ROE_Table4[[#This Row],[Tenure (Yrs.)]]*GY_ROE_Table4[[#This Row],[Estimated Drawn Balance]]*(GY_ROE_Table4[[#This Row],[Interest Rate (%)]]-GY_ROE_Table4[[#This Row],[BBB Fee (%)]])</f>
        <v>0</v>
      </c>
      <c r="BK1110" s="24">
        <f>GY_ROE_Table4[[#This Row],[Arrangement Fee]]+GY_ROE_Table4[[#This Row],[Exit Fee]]-GY_ROE_Table4[[#This Row],[Introducer Fee]]+GY_ROE_Table4[[#This Row],[Legal Admin Fee]]</f>
        <v>0</v>
      </c>
      <c r="BL1110" s="24">
        <f>GY_ROE_Table4[[#This Row],[Estimated Undrawn balance]]*GY_ROE_Table4[[#This Row],[Tenure (Yrs.)]]*GY_ROE_Table4[[#This Row],[Non-UT Fee (%)]]</f>
        <v>0</v>
      </c>
      <c r="BM1110" s="24">
        <f>GY_ROE_Table4[[#This Row],[Fee Income (net of Introducer fee and Non-UT fee)]]+GY_ROE_Table4[[#This Row],[Non-UT fee]]</f>
        <v>0</v>
      </c>
      <c r="BN1110" s="30">
        <f>IFERROR(GY_ROE_Table4[[#This Row],[Total Fee]]/GY_ROE_Table4[[#This Row],[Facility Amount]],0)</f>
        <v>0</v>
      </c>
      <c r="BO1110" s="29">
        <f>GY_ROE_Table4[[#This Row],[Interest Income over life (net of BBB cost)]]+GY_ROE_Table4[[#This Row],[Total Fee]]</f>
        <v>0</v>
      </c>
      <c r="BP1110" s="29">
        <f>GY_ROE_Table4[[#This Row],[Total Fee]]+GY_ROE_Table4[[#This Row],[Margin Income over life (net of BBB cost)]]</f>
        <v>0</v>
      </c>
      <c r="BQ1110" s="29">
        <f>(GY_ROE_Table4[[#This Row],[Estimated Drawn Balance over-life]]*0.35%)+GY_ROE_Table4[[#This Row],[Margin + Fee over life]]</f>
        <v>0</v>
      </c>
      <c r="BR1110" s="24">
        <f>GY_ROE_Table4[[#This Row],[Estimated Drawn Balance]]*GY_ROE_Table4[[#This Row],[Tenure (Yrs.)]]</f>
        <v>0</v>
      </c>
      <c r="BS1110" s="31">
        <f>IFERROR(GY_ROE_Table4[[#This Row],[Margin + Fee over life]]/GY_ROE_Table4[[#This Row],[Estimated Drawn Balance over-life]],0)</f>
        <v>0</v>
      </c>
      <c r="BT1110" s="22">
        <f>IFERROR(GY_ROE_Table4[[#This Row],[Total Income over life]]/GY_ROE_Table4[[#This Row],[Estimated Drawn Balance over-life]],0)</f>
        <v>0</v>
      </c>
      <c r="BU1110" s="26">
        <f>GY_ROE_Table4[[#This Row],[Tenure (Yrs.)]]*GY_ROE_Table4[[#This Row],[Estimated Drawn Balance]]*GY_ROE_Table4[[#This Row],[Interest Rate (%)]]</f>
        <v>0</v>
      </c>
      <c r="BV1110" s="26">
        <f>-GY_ROE_Table4[[#This Row],[Tenure (Yrs.)]]*GY_ROE_Table4[[#This Row],[Estimated Drawn Balance]]*GY_ROE_Table4[[#This Row],[Funding Cost (%)]]</f>
        <v>0</v>
      </c>
      <c r="BW1110" s="26">
        <f>GY_ROE_Table4[[#This Row],[Total Fee]]</f>
        <v>0</v>
      </c>
      <c r="BX1110" s="26">
        <f>-GY_ROE_Table4[[#This Row],[Tenure (Yrs.)]]*GY_ROE_Table4[[#This Row],[Estimated Drawn Balance]]*GY_ROE_Table4[[#This Row],[BBB Fee (%)]]</f>
        <v>0</v>
      </c>
      <c r="BY1110" s="26">
        <f>SUM(Table185[[#This Row],[Gross Interest Income]:[BBB Fee Cost]])</f>
        <v>0</v>
      </c>
      <c r="BZ1110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1110" s="26"/>
      <c r="CB1110" s="26">
        <f>-GY_ROE_Table4[[#This Row],[Estimated Drawn Balance]]*GY_ROE_Table4[[#This Row],[LGD (%)]]*GY_ROE_Table4[[#This Row],[PD (%)]]*MIN(1,GY_ROE_Table4[[#This Row],[Tenure (Yrs.)]])</f>
        <v>0</v>
      </c>
      <c r="CC1110" s="26">
        <f>Table185[[#This Row],[Income before loan losses]]+Table185[[#This Row],[Loan Losses (Year 1)]]</f>
        <v>0</v>
      </c>
      <c r="CD1110" s="164">
        <f>-'[32]ROE Inputs'!$I$5*Table185[[#This Row],[PBT]]</f>
        <v>0</v>
      </c>
      <c r="CE1110" s="26">
        <f>Table185[[#This Row],[PBT]]+Table185[[#This Row],[Tax]]</f>
        <v>0</v>
      </c>
      <c r="CF1110" s="26">
        <f>IFERROR(VLOOKUP(GY_ROE_Table4[[#This Row],[Loan Name]],'[32]US loans'!$E:CD,78,0),0)</f>
        <v>0</v>
      </c>
      <c r="CG1110" s="26"/>
      <c r="CH1110" s="26"/>
      <c r="CI1110" s="26"/>
      <c r="CJ1110" s="26">
        <f>Table185[[#This Row],[CET 1 Required]]*GY_ROE_Table4[[#This Row],[Tenure (Yrs.)]]</f>
        <v>0</v>
      </c>
      <c r="CK1110" s="26">
        <f>IFERROR(VLOOKUP(GY_ROE_Table4[[#This Row],[Loan Name]],'[32]US loans'!$E:CH,82,0),0)</f>
        <v>0</v>
      </c>
      <c r="CL1110" s="31"/>
      <c r="CN1110" s="26"/>
      <c r="CO1110" s="46"/>
      <c r="CP1110" s="26"/>
      <c r="CQ1110" s="26"/>
      <c r="CR1110" s="26"/>
      <c r="CS1110" s="26"/>
      <c r="CT11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1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1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110" s="26" t="str">
        <f>_xlfn.XLOOKUP(GY_ROE_Table4[[#This Row],[Loan No.]],'[50]Current Loanbook'!$B$2:$B$618,'[50]Current Loanbook'!$ES$2:$ES$618,"N/A",0,1)</f>
        <v>N/A</v>
      </c>
      <c r="CX1110" s="26" t="str">
        <f>_xlfn.XLOOKUP(GY_ROE_Table4[[#This Row],[Loan No.]],'[50]Current Loanbook'!$B$2:$B$618,'[50]Current Loanbook'!$ET$2:$ET$618,"N/A",0,1)</f>
        <v>N/A</v>
      </c>
      <c r="CY1110" s="26" t="str">
        <f>_xlfn.XLOOKUP(GY_ROE_Table4[[#This Row],[Loan No.]],'[50]Current Loanbook'!$B$2:$B$618,'[50]Current Loanbook'!$EU$2:$EU$618,"N/A",0,1)</f>
        <v>N/A</v>
      </c>
      <c r="CZ1110" s="26" t="str">
        <f t="shared" si="51"/>
        <v>N/A-N/A</v>
      </c>
      <c r="DA1110" s="26" t="str">
        <f t="shared" si="52"/>
        <v>N/A-N/A-N/A</v>
      </c>
      <c r="DB1110" s="26"/>
      <c r="DC1110" s="26"/>
      <c r="DD1110" s="58" t="e">
        <f>DC1110/GY_ROE_Table4[[#This Row],[Estimated Drawn Balance over-life]]</f>
        <v>#DIV/0!</v>
      </c>
    </row>
    <row r="1111" spans="2:108" s="2" customFormat="1" ht="28.8" x14ac:dyDescent="0.3">
      <c r="B1111" s="5">
        <f t="shared" si="53"/>
        <v>5</v>
      </c>
      <c r="C1111" s="5"/>
      <c r="D1111" s="2">
        <f>'[32]Active Loanbook_Sorted'!P1111</f>
        <v>1063000023</v>
      </c>
      <c r="E1111" s="2" t="str">
        <f>'[32]Active Loanbook_Sorted'!B1111</f>
        <v>Hayfield Group - HH Facilities Ltd - HH (Hanslope) Ltd - VAT Facility</v>
      </c>
      <c r="F1111" s="2" t="s">
        <v>1</v>
      </c>
      <c r="G1111" s="2" t="str">
        <f>'[32]Active Loanbook_Sorted'!I1111</f>
        <v>OakNorth Bank plc</v>
      </c>
      <c r="H1111" s="2" t="str">
        <f>'[32]Active Loanbook_Sorted'!J1111</f>
        <v>HH (Hanslope) Limited</v>
      </c>
      <c r="I1111" s="2" t="str">
        <f>'[32]Active Loanbook_Sorted'!K1111</f>
        <v>Hayfield Homes Group Limited</v>
      </c>
      <c r="J1111" s="2">
        <f>'[32]Active Loanbook_Sorted'!BK1111</f>
        <v>0</v>
      </c>
      <c r="K1111" s="2">
        <f>'[32]Active Loanbook_Sorted'!BB1111</f>
        <v>0</v>
      </c>
      <c r="L1111" s="2">
        <f>GY_ROE_Table4[[#This Row],[Product Type]]</f>
        <v>0</v>
      </c>
      <c r="M1111" s="19">
        <f>'[32]Active Loanbook_Sorted'!BF1111</f>
        <v>0</v>
      </c>
      <c r="N1111" s="19">
        <f>'[32]Active Loanbook_Sorted'!BG1111</f>
        <v>0</v>
      </c>
      <c r="O1111" s="19">
        <f>'[32]Active Loanbook_Sorted'!BH1111</f>
        <v>0</v>
      </c>
      <c r="P1111" s="19">
        <f>'[32]Active Loanbook_Sorted'!BI1111</f>
        <v>0</v>
      </c>
      <c r="Q1111" s="19">
        <f>'[32]Active Loanbook_Sorted'!BJ1111</f>
        <v>0</v>
      </c>
      <c r="R1111" s="2">
        <f>'[32]Active Loanbook_Sorted'!AA1111</f>
        <v>0</v>
      </c>
      <c r="S1111" s="2" t="str">
        <f>CONCATENATE(GY_ROE_Table4[[#This Row],[Product Type]],":",GY_ROE_Table4[[#This Row],[Sector]])</f>
        <v>0:0</v>
      </c>
      <c r="T1111" s="2" t="str">
        <f>IFERROR(VLOOKUP(GY_ROE_Table4[[#This Row],[Product type + Sector]],'[32]Product Grid Match'!$D$5:$G$98,4,0),"-")</f>
        <v>-</v>
      </c>
      <c r="U1111" s="2" t="str">
        <f>IFERROR(VLOOKUP(GY_ROE_Table4[[#This Row],[Product type + Sector]],'[32]Product Grid Match'!$D$5:$H$98,5,0),"-")</f>
        <v>-</v>
      </c>
      <c r="V1111" s="2" t="str">
        <f>IFERROR(VLOOKUP(GY_ROE_Table4[[#This Row],[Product type + Sector]],'[32]Product Grid Match'!$D$5:$F$98,3,0),"-")</f>
        <v>-</v>
      </c>
      <c r="W1111" s="2" t="str">
        <f>'[32]Active Loanbook_Sorted'!AT1111</f>
        <v>Priya Chauhan</v>
      </c>
      <c r="X1111" s="20"/>
      <c r="Y1111" s="20"/>
      <c r="Z1111" s="5"/>
      <c r="AA1111" s="5"/>
      <c r="AB1111" s="21">
        <f>ROUND(YEARFRAC(GY_ROE_Table4[[#This Row],[Closing Date]],GY_ROE_Table4[[#This Row],[Maturity Date]]),1)</f>
        <v>0</v>
      </c>
      <c r="AC1111" s="32">
        <f>GY_ROE_Table4[[#This Row],[Tenure (Yrs.)]]*12</f>
        <v>0</v>
      </c>
      <c r="AD1111" s="21"/>
      <c r="AE1111" s="1">
        <f>'[32]Active Loanbook_Sorted'!W1111</f>
        <v>0</v>
      </c>
      <c r="AF1111" s="1"/>
      <c r="AG1111" s="1">
        <f>GY_ROE_Table4[[#This Row],[Facility Amount]]*GY_ROE_Table4[[#This Row],[Tenure (Yrs.)]]</f>
        <v>0</v>
      </c>
      <c r="AH1111" s="1"/>
      <c r="AI1111" s="22">
        <v>0</v>
      </c>
      <c r="AJ1111" s="33">
        <v>0</v>
      </c>
      <c r="AK1111" s="22">
        <v>0</v>
      </c>
      <c r="AL1111" s="23">
        <f>MAX(GY_ROE_Table4[[#This Row],[Rate Floor]],GY_ROE_Table4[[#This Row],[Reference / Index Rate (%)]])+GY_ROE_Table4[[#This Row],[Spread (%)]]</f>
        <v>0</v>
      </c>
      <c r="AM1111" s="22">
        <v>0</v>
      </c>
      <c r="AN1111" s="24">
        <v>0</v>
      </c>
      <c r="AO1111" s="25">
        <f>IFERROR(GY_ROE_Table4[[#This Row],[Arrangement Fee]]/GY_ROE_Table4[[#This Row],[Facility Amount]],0)</f>
        <v>0</v>
      </c>
      <c r="AP1111" s="24">
        <v>0</v>
      </c>
      <c r="AQ1111" s="25">
        <f>IFERROR(GY_ROE_Table4[[#This Row],[Exit Fee]]/GY_ROE_Table4[[#This Row],[Facility Amount]],0)</f>
        <v>0</v>
      </c>
      <c r="AR1111" s="26">
        <v>0</v>
      </c>
      <c r="AS1111" s="22">
        <v>0</v>
      </c>
      <c r="AT1111" s="24">
        <v>0</v>
      </c>
      <c r="AU1111" s="22">
        <v>0</v>
      </c>
      <c r="AV1111" s="22">
        <v>0</v>
      </c>
      <c r="AW1111" s="22"/>
      <c r="AX1111" s="27">
        <v>0</v>
      </c>
      <c r="AY1111" s="27"/>
      <c r="AZ1111" s="22">
        <v>0</v>
      </c>
      <c r="BA1111" s="22" t="str">
        <f>"Q" &amp; ROUNDUP(MONTH(GY_ROE_Table4[[#This Row],[Closing Date]])/3,0) &amp;" " &amp; TEXT(GY_ROE_Table4[[#This Row],[Closing Date]],"YY")</f>
        <v>Q1 00</v>
      </c>
      <c r="BB1111" s="22"/>
      <c r="BC1111" s="58">
        <f>GY_ROE_Table4[[#This Row],[LGD (%)]]*GY_ROE_Table4[[#This Row],[PD (%)]]</f>
        <v>0</v>
      </c>
      <c r="BD1111" s="26">
        <f>GY_ROE_Table4[[#This Row],[Tenure (Yrs.)]]*GY_ROE_Table4[[#This Row],[Estimated Drawn Balance]]*(GY_ROE_Table4[[#This Row],[Spread (%)]]-GY_ROE_Table4[[#This Row],[BBB Fee (%)]])</f>
        <v>0</v>
      </c>
      <c r="BE1111" s="26">
        <f>GY_ROE_Table4[[#This Row],[Interest Income over life (net of BBB cost)]]-GY_ROE_Table4[[#This Row],[Margin Income over life (net of BBB cost)]]</f>
        <v>0</v>
      </c>
      <c r="BF1111" s="29">
        <f>GY_ROE_Table4[[#This Row],[Arrangement Fee]]+GY_ROE_Table4[[#This Row],[Exit Fee]]-GY_ROE_Table4[[#This Row],[Introducer Fee]]</f>
        <v>0</v>
      </c>
      <c r="BG1111" s="30">
        <f>IFERROR(GY_ROE_Table4[[#This Row],[AF+EF-IF]]/GY_ROE_Table4[[#This Row],[Facility Amount]],0)</f>
        <v>0</v>
      </c>
      <c r="BH1111" s="29">
        <f>GY_ROE_Table4[[#This Row],[Total Fee]]-GY_ROE_Table4[[#This Row],[AF+EF-IF]]</f>
        <v>0</v>
      </c>
      <c r="BI1111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1111" s="24">
        <f>GY_ROE_Table4[[#This Row],[Tenure (Yrs.)]]*GY_ROE_Table4[[#This Row],[Estimated Drawn Balance]]*(GY_ROE_Table4[[#This Row],[Interest Rate (%)]]-GY_ROE_Table4[[#This Row],[BBB Fee (%)]])</f>
        <v>0</v>
      </c>
      <c r="BK1111" s="24">
        <f>GY_ROE_Table4[[#This Row],[Arrangement Fee]]+GY_ROE_Table4[[#This Row],[Exit Fee]]-GY_ROE_Table4[[#This Row],[Introducer Fee]]+GY_ROE_Table4[[#This Row],[Legal Admin Fee]]</f>
        <v>0</v>
      </c>
      <c r="BL1111" s="24">
        <f>GY_ROE_Table4[[#This Row],[Estimated Undrawn balance]]*GY_ROE_Table4[[#This Row],[Tenure (Yrs.)]]*GY_ROE_Table4[[#This Row],[Non-UT Fee (%)]]</f>
        <v>0</v>
      </c>
      <c r="BM1111" s="24">
        <f>GY_ROE_Table4[[#This Row],[Fee Income (net of Introducer fee and Non-UT fee)]]+GY_ROE_Table4[[#This Row],[Non-UT fee]]</f>
        <v>0</v>
      </c>
      <c r="BN1111" s="30">
        <f>IFERROR(GY_ROE_Table4[[#This Row],[Total Fee]]/GY_ROE_Table4[[#This Row],[Facility Amount]],0)</f>
        <v>0</v>
      </c>
      <c r="BO1111" s="29">
        <f>GY_ROE_Table4[[#This Row],[Interest Income over life (net of BBB cost)]]+GY_ROE_Table4[[#This Row],[Total Fee]]</f>
        <v>0</v>
      </c>
      <c r="BP1111" s="29">
        <f>GY_ROE_Table4[[#This Row],[Total Fee]]+GY_ROE_Table4[[#This Row],[Margin Income over life (net of BBB cost)]]</f>
        <v>0</v>
      </c>
      <c r="BQ1111" s="29">
        <f>(GY_ROE_Table4[[#This Row],[Estimated Drawn Balance over-life]]*0.35%)+GY_ROE_Table4[[#This Row],[Margin + Fee over life]]</f>
        <v>0</v>
      </c>
      <c r="BR1111" s="24">
        <f>GY_ROE_Table4[[#This Row],[Estimated Drawn Balance]]*GY_ROE_Table4[[#This Row],[Tenure (Yrs.)]]</f>
        <v>0</v>
      </c>
      <c r="BS1111" s="31">
        <f>IFERROR(GY_ROE_Table4[[#This Row],[Margin + Fee over life]]/GY_ROE_Table4[[#This Row],[Estimated Drawn Balance over-life]],0)</f>
        <v>0</v>
      </c>
      <c r="BT1111" s="22">
        <f>IFERROR(GY_ROE_Table4[[#This Row],[Total Income over life]]/GY_ROE_Table4[[#This Row],[Estimated Drawn Balance over-life]],0)</f>
        <v>0</v>
      </c>
      <c r="BU1111" s="26">
        <f>GY_ROE_Table4[[#This Row],[Tenure (Yrs.)]]*GY_ROE_Table4[[#This Row],[Estimated Drawn Balance]]*GY_ROE_Table4[[#This Row],[Interest Rate (%)]]</f>
        <v>0</v>
      </c>
      <c r="BV1111" s="26">
        <f>-GY_ROE_Table4[[#This Row],[Tenure (Yrs.)]]*GY_ROE_Table4[[#This Row],[Estimated Drawn Balance]]*GY_ROE_Table4[[#This Row],[Funding Cost (%)]]</f>
        <v>0</v>
      </c>
      <c r="BW1111" s="26">
        <f>GY_ROE_Table4[[#This Row],[Total Fee]]</f>
        <v>0</v>
      </c>
      <c r="BX1111" s="26">
        <f>-GY_ROE_Table4[[#This Row],[Tenure (Yrs.)]]*GY_ROE_Table4[[#This Row],[Estimated Drawn Balance]]*GY_ROE_Table4[[#This Row],[BBB Fee (%)]]</f>
        <v>0</v>
      </c>
      <c r="BY1111" s="26">
        <f>SUM(Table185[[#This Row],[Gross Interest Income]:[BBB Fee Cost]])</f>
        <v>0</v>
      </c>
      <c r="BZ1111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1111" s="26"/>
      <c r="CB1111" s="26">
        <f>-GY_ROE_Table4[[#This Row],[Estimated Drawn Balance]]*GY_ROE_Table4[[#This Row],[LGD (%)]]*GY_ROE_Table4[[#This Row],[PD (%)]]*MIN(1,GY_ROE_Table4[[#This Row],[Tenure (Yrs.)]])</f>
        <v>0</v>
      </c>
      <c r="CC1111" s="26">
        <f>Table185[[#This Row],[Income before loan losses]]+Table185[[#This Row],[Loan Losses (Year 1)]]</f>
        <v>0</v>
      </c>
      <c r="CD1111" s="164">
        <f>-'[32]ROE Inputs'!$I$5*Table185[[#This Row],[PBT]]</f>
        <v>0</v>
      </c>
      <c r="CE1111" s="26">
        <f>Table185[[#This Row],[PBT]]+Table185[[#This Row],[Tax]]</f>
        <v>0</v>
      </c>
      <c r="CF1111" s="26">
        <f>IFERROR(VLOOKUP(GY_ROE_Table4[[#This Row],[Loan Name]],'[32]US loans'!$E:CD,78,0),0)</f>
        <v>0</v>
      </c>
      <c r="CG1111" s="26"/>
      <c r="CH1111" s="26"/>
      <c r="CI1111" s="26"/>
      <c r="CJ1111" s="26">
        <f>Table185[[#This Row],[CET 1 Required]]*GY_ROE_Table4[[#This Row],[Tenure (Yrs.)]]</f>
        <v>0</v>
      </c>
      <c r="CK1111" s="26">
        <f>IFERROR(VLOOKUP(GY_ROE_Table4[[#This Row],[Loan Name]],'[32]US loans'!$E:CH,82,0),0)</f>
        <v>0</v>
      </c>
      <c r="CL1111" s="31"/>
      <c r="CN1111" s="26"/>
      <c r="CO1111" s="46"/>
      <c r="CP1111" s="26"/>
      <c r="CQ1111" s="26"/>
      <c r="CR1111" s="26"/>
      <c r="CS1111" s="26"/>
      <c r="CT11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1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1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111" s="26" t="str">
        <f>_xlfn.XLOOKUP(GY_ROE_Table4[[#This Row],[Loan No.]],'[50]Current Loanbook'!$B$2:$B$618,'[50]Current Loanbook'!$ES$2:$ES$618,"N/A",0,1)</f>
        <v>N/A</v>
      </c>
      <c r="CX1111" s="26" t="str">
        <f>_xlfn.XLOOKUP(GY_ROE_Table4[[#This Row],[Loan No.]],'[50]Current Loanbook'!$B$2:$B$618,'[50]Current Loanbook'!$ET$2:$ET$618,"N/A",0,1)</f>
        <v>N/A</v>
      </c>
      <c r="CY1111" s="26" t="str">
        <f>_xlfn.XLOOKUP(GY_ROE_Table4[[#This Row],[Loan No.]],'[50]Current Loanbook'!$B$2:$B$618,'[50]Current Loanbook'!$EU$2:$EU$618,"N/A",0,1)</f>
        <v>N/A</v>
      </c>
      <c r="CZ1111" s="26" t="str">
        <f t="shared" si="51"/>
        <v>N/A-N/A</v>
      </c>
      <c r="DA1111" s="26" t="str">
        <f t="shared" si="52"/>
        <v>N/A-N/A-N/A</v>
      </c>
      <c r="DB1111" s="26"/>
      <c r="DC1111" s="26"/>
      <c r="DD1111" s="58" t="e">
        <f>DC1111/GY_ROE_Table4[[#This Row],[Estimated Drawn Balance over-life]]</f>
        <v>#DIV/0!</v>
      </c>
    </row>
    <row r="1112" spans="2:108" s="2" customFormat="1" ht="28.8" x14ac:dyDescent="0.3">
      <c r="B1112" s="5">
        <f t="shared" si="53"/>
        <v>6</v>
      </c>
      <c r="C1112" s="5"/>
      <c r="D1112" s="2">
        <f>'[32]Active Loanbook_Sorted'!P1112</f>
        <v>1063000022</v>
      </c>
      <c r="E1112" s="2" t="str">
        <f>'[32]Active Loanbook_Sorted'!B1112</f>
        <v>Hayfield Group - HH Facilities Ltd - HH (Woburn) Ltd - VAT Facility</v>
      </c>
      <c r="F1112" s="2" t="s">
        <v>1</v>
      </c>
      <c r="G1112" s="2" t="str">
        <f>'[32]Active Loanbook_Sorted'!I1112</f>
        <v/>
      </c>
      <c r="H1112" s="2" t="str">
        <f>'[32]Active Loanbook_Sorted'!J1112</f>
        <v>HH (Woburn) Ltd</v>
      </c>
      <c r="I1112" s="2" t="str">
        <f>'[32]Active Loanbook_Sorted'!K1112</f>
        <v>HH Facilities Limited</v>
      </c>
      <c r="J1112" s="2">
        <f>'[32]Active Loanbook_Sorted'!BK1112</f>
        <v>0</v>
      </c>
      <c r="K1112" s="2">
        <f>'[32]Active Loanbook_Sorted'!BB1112</f>
        <v>0</v>
      </c>
      <c r="L1112" s="2">
        <f>GY_ROE_Table4[[#This Row],[Product Type]]</f>
        <v>0</v>
      </c>
      <c r="M1112" s="19">
        <f>'[32]Active Loanbook_Sorted'!BF1112</f>
        <v>0</v>
      </c>
      <c r="N1112" s="19">
        <f>'[32]Active Loanbook_Sorted'!BG1112</f>
        <v>0</v>
      </c>
      <c r="O1112" s="19">
        <f>'[32]Active Loanbook_Sorted'!BH1112</f>
        <v>0</v>
      </c>
      <c r="P1112" s="19">
        <f>'[32]Active Loanbook_Sorted'!BI1112</f>
        <v>0</v>
      </c>
      <c r="Q1112" s="19">
        <f>'[32]Active Loanbook_Sorted'!BJ1112</f>
        <v>0</v>
      </c>
      <c r="R1112" s="2">
        <f>'[32]Active Loanbook_Sorted'!AA1112</f>
        <v>0</v>
      </c>
      <c r="S1112" s="2" t="str">
        <f>CONCATENATE(GY_ROE_Table4[[#This Row],[Product Type]],":",GY_ROE_Table4[[#This Row],[Sector]])</f>
        <v>0:0</v>
      </c>
      <c r="T1112" s="2" t="str">
        <f>IFERROR(VLOOKUP(GY_ROE_Table4[[#This Row],[Product type + Sector]],'[32]Product Grid Match'!$D$5:$G$98,4,0),"-")</f>
        <v>-</v>
      </c>
      <c r="U1112" s="2" t="str">
        <f>IFERROR(VLOOKUP(GY_ROE_Table4[[#This Row],[Product type + Sector]],'[32]Product Grid Match'!$D$5:$H$98,5,0),"-")</f>
        <v>-</v>
      </c>
      <c r="V1112" s="2" t="str">
        <f>IFERROR(VLOOKUP(GY_ROE_Table4[[#This Row],[Product type + Sector]],'[32]Product Grid Match'!$D$5:$F$98,3,0),"-")</f>
        <v>-</v>
      </c>
      <c r="W1112" s="2" t="str">
        <f>'[32]Active Loanbook_Sorted'!AT1112</f>
        <v>Priya Chauhan</v>
      </c>
      <c r="X1112" s="20"/>
      <c r="Y1112" s="20"/>
      <c r="Z1112" s="5"/>
      <c r="AA1112" s="5"/>
      <c r="AB1112" s="21">
        <f>ROUND(YEARFRAC(GY_ROE_Table4[[#This Row],[Closing Date]],GY_ROE_Table4[[#This Row],[Maturity Date]]),1)</f>
        <v>0</v>
      </c>
      <c r="AC1112" s="32">
        <f>GY_ROE_Table4[[#This Row],[Tenure (Yrs.)]]*12</f>
        <v>0</v>
      </c>
      <c r="AD1112" s="21"/>
      <c r="AE1112" s="1">
        <f>'[32]Active Loanbook_Sorted'!W1112</f>
        <v>0</v>
      </c>
      <c r="AF1112" s="1"/>
      <c r="AG1112" s="1">
        <f>GY_ROE_Table4[[#This Row],[Facility Amount]]*GY_ROE_Table4[[#This Row],[Tenure (Yrs.)]]</f>
        <v>0</v>
      </c>
      <c r="AH1112" s="1"/>
      <c r="AI1112" s="22">
        <v>0</v>
      </c>
      <c r="AJ1112" s="33">
        <v>0</v>
      </c>
      <c r="AK1112" s="22">
        <v>0</v>
      </c>
      <c r="AL1112" s="23">
        <f>MAX(GY_ROE_Table4[[#This Row],[Rate Floor]],GY_ROE_Table4[[#This Row],[Reference / Index Rate (%)]])+GY_ROE_Table4[[#This Row],[Spread (%)]]</f>
        <v>0</v>
      </c>
      <c r="AM1112" s="22">
        <v>0</v>
      </c>
      <c r="AN1112" s="24">
        <v>0</v>
      </c>
      <c r="AO1112" s="25">
        <f>IFERROR(GY_ROE_Table4[[#This Row],[Arrangement Fee]]/GY_ROE_Table4[[#This Row],[Facility Amount]],0)</f>
        <v>0</v>
      </c>
      <c r="AP1112" s="24">
        <v>0</v>
      </c>
      <c r="AQ1112" s="25">
        <f>IFERROR(GY_ROE_Table4[[#This Row],[Exit Fee]]/GY_ROE_Table4[[#This Row],[Facility Amount]],0)</f>
        <v>0</v>
      </c>
      <c r="AR1112" s="26">
        <v>0</v>
      </c>
      <c r="AS1112" s="22">
        <v>0</v>
      </c>
      <c r="AT1112" s="24">
        <v>0</v>
      </c>
      <c r="AU1112" s="22">
        <v>0</v>
      </c>
      <c r="AV1112" s="22">
        <v>0</v>
      </c>
      <c r="AW1112" s="22"/>
      <c r="AX1112" s="27">
        <v>0</v>
      </c>
      <c r="AY1112" s="27"/>
      <c r="AZ1112" s="22">
        <v>0</v>
      </c>
      <c r="BA1112" s="22" t="str">
        <f>"Q" &amp; ROUNDUP(MONTH(GY_ROE_Table4[[#This Row],[Closing Date]])/3,0) &amp;" " &amp; TEXT(GY_ROE_Table4[[#This Row],[Closing Date]],"YY")</f>
        <v>Q1 00</v>
      </c>
      <c r="BB1112" s="22"/>
      <c r="BC1112" s="58">
        <f>GY_ROE_Table4[[#This Row],[LGD (%)]]*GY_ROE_Table4[[#This Row],[PD (%)]]</f>
        <v>0</v>
      </c>
      <c r="BD1112" s="26">
        <f>GY_ROE_Table4[[#This Row],[Tenure (Yrs.)]]*GY_ROE_Table4[[#This Row],[Estimated Drawn Balance]]*(GY_ROE_Table4[[#This Row],[Spread (%)]]-GY_ROE_Table4[[#This Row],[BBB Fee (%)]])</f>
        <v>0</v>
      </c>
      <c r="BE1112" s="26">
        <f>GY_ROE_Table4[[#This Row],[Interest Income over life (net of BBB cost)]]-GY_ROE_Table4[[#This Row],[Margin Income over life (net of BBB cost)]]</f>
        <v>0</v>
      </c>
      <c r="BF1112" s="29">
        <f>GY_ROE_Table4[[#This Row],[Arrangement Fee]]+GY_ROE_Table4[[#This Row],[Exit Fee]]-GY_ROE_Table4[[#This Row],[Introducer Fee]]</f>
        <v>0</v>
      </c>
      <c r="BG1112" s="30">
        <f>IFERROR(GY_ROE_Table4[[#This Row],[AF+EF-IF]]/GY_ROE_Table4[[#This Row],[Facility Amount]],0)</f>
        <v>0</v>
      </c>
      <c r="BH1112" s="29">
        <f>GY_ROE_Table4[[#This Row],[Total Fee]]-GY_ROE_Table4[[#This Row],[AF+EF-IF]]</f>
        <v>0</v>
      </c>
      <c r="BI1112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1112" s="24">
        <f>GY_ROE_Table4[[#This Row],[Tenure (Yrs.)]]*GY_ROE_Table4[[#This Row],[Estimated Drawn Balance]]*(GY_ROE_Table4[[#This Row],[Interest Rate (%)]]-GY_ROE_Table4[[#This Row],[BBB Fee (%)]])</f>
        <v>0</v>
      </c>
      <c r="BK1112" s="24">
        <f>GY_ROE_Table4[[#This Row],[Arrangement Fee]]+GY_ROE_Table4[[#This Row],[Exit Fee]]-GY_ROE_Table4[[#This Row],[Introducer Fee]]+GY_ROE_Table4[[#This Row],[Legal Admin Fee]]</f>
        <v>0</v>
      </c>
      <c r="BL1112" s="24">
        <f>GY_ROE_Table4[[#This Row],[Estimated Undrawn balance]]*GY_ROE_Table4[[#This Row],[Tenure (Yrs.)]]*GY_ROE_Table4[[#This Row],[Non-UT Fee (%)]]</f>
        <v>0</v>
      </c>
      <c r="BM1112" s="24">
        <f>GY_ROE_Table4[[#This Row],[Fee Income (net of Introducer fee and Non-UT fee)]]+GY_ROE_Table4[[#This Row],[Non-UT fee]]</f>
        <v>0</v>
      </c>
      <c r="BN1112" s="30">
        <f>IFERROR(GY_ROE_Table4[[#This Row],[Total Fee]]/GY_ROE_Table4[[#This Row],[Facility Amount]],0)</f>
        <v>0</v>
      </c>
      <c r="BO1112" s="29">
        <f>GY_ROE_Table4[[#This Row],[Interest Income over life (net of BBB cost)]]+GY_ROE_Table4[[#This Row],[Total Fee]]</f>
        <v>0</v>
      </c>
      <c r="BP1112" s="29">
        <f>GY_ROE_Table4[[#This Row],[Total Fee]]+GY_ROE_Table4[[#This Row],[Margin Income over life (net of BBB cost)]]</f>
        <v>0</v>
      </c>
      <c r="BQ1112" s="29">
        <f>(GY_ROE_Table4[[#This Row],[Estimated Drawn Balance over-life]]*0.35%)+GY_ROE_Table4[[#This Row],[Margin + Fee over life]]</f>
        <v>0</v>
      </c>
      <c r="BR1112" s="24">
        <f>GY_ROE_Table4[[#This Row],[Estimated Drawn Balance]]*GY_ROE_Table4[[#This Row],[Tenure (Yrs.)]]</f>
        <v>0</v>
      </c>
      <c r="BS1112" s="31">
        <f>IFERROR(GY_ROE_Table4[[#This Row],[Margin + Fee over life]]/GY_ROE_Table4[[#This Row],[Estimated Drawn Balance over-life]],0)</f>
        <v>0</v>
      </c>
      <c r="BT1112" s="22">
        <f>IFERROR(GY_ROE_Table4[[#This Row],[Total Income over life]]/GY_ROE_Table4[[#This Row],[Estimated Drawn Balance over-life]],0)</f>
        <v>0</v>
      </c>
      <c r="BU1112" s="26">
        <f>GY_ROE_Table4[[#This Row],[Tenure (Yrs.)]]*GY_ROE_Table4[[#This Row],[Estimated Drawn Balance]]*GY_ROE_Table4[[#This Row],[Interest Rate (%)]]</f>
        <v>0</v>
      </c>
      <c r="BV1112" s="26">
        <f>-GY_ROE_Table4[[#This Row],[Tenure (Yrs.)]]*GY_ROE_Table4[[#This Row],[Estimated Drawn Balance]]*GY_ROE_Table4[[#This Row],[Funding Cost (%)]]</f>
        <v>0</v>
      </c>
      <c r="BW1112" s="26">
        <f>GY_ROE_Table4[[#This Row],[Total Fee]]</f>
        <v>0</v>
      </c>
      <c r="BX1112" s="26">
        <f>-GY_ROE_Table4[[#This Row],[Tenure (Yrs.)]]*GY_ROE_Table4[[#This Row],[Estimated Drawn Balance]]*GY_ROE_Table4[[#This Row],[BBB Fee (%)]]</f>
        <v>0</v>
      </c>
      <c r="BY1112" s="26">
        <f>SUM(Table185[[#This Row],[Gross Interest Income]:[BBB Fee Cost]])</f>
        <v>0</v>
      </c>
      <c r="BZ1112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1112" s="26"/>
      <c r="CB1112" s="26">
        <f>-GY_ROE_Table4[[#This Row],[Estimated Drawn Balance]]*GY_ROE_Table4[[#This Row],[LGD (%)]]*GY_ROE_Table4[[#This Row],[PD (%)]]*MIN(1,GY_ROE_Table4[[#This Row],[Tenure (Yrs.)]])</f>
        <v>0</v>
      </c>
      <c r="CC1112" s="26">
        <f>Table185[[#This Row],[Income before loan losses]]+Table185[[#This Row],[Loan Losses (Year 1)]]</f>
        <v>0</v>
      </c>
      <c r="CD1112" s="164">
        <f>-'[32]ROE Inputs'!$I$5*Table185[[#This Row],[PBT]]</f>
        <v>0</v>
      </c>
      <c r="CE1112" s="26">
        <f>Table185[[#This Row],[PBT]]+Table185[[#This Row],[Tax]]</f>
        <v>0</v>
      </c>
      <c r="CF1112" s="26">
        <f>IFERROR(VLOOKUP(GY_ROE_Table4[[#This Row],[Loan Name]],'[32]US loans'!$E:CD,78,0),0)</f>
        <v>0</v>
      </c>
      <c r="CG1112" s="26"/>
      <c r="CH1112" s="26"/>
      <c r="CI1112" s="26"/>
      <c r="CJ1112" s="26">
        <f>Table185[[#This Row],[CET 1 Required]]*GY_ROE_Table4[[#This Row],[Tenure (Yrs.)]]</f>
        <v>0</v>
      </c>
      <c r="CK1112" s="26">
        <f>IFERROR(VLOOKUP(GY_ROE_Table4[[#This Row],[Loan Name]],'[32]US loans'!$E:CH,82,0),0)</f>
        <v>0</v>
      </c>
      <c r="CL1112" s="31"/>
      <c r="CN1112" s="26"/>
      <c r="CO1112" s="46"/>
      <c r="CP1112" s="26"/>
      <c r="CQ1112" s="26"/>
      <c r="CR1112" s="26"/>
      <c r="CS1112" s="26"/>
      <c r="CT11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1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1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112" s="26" t="str">
        <f>_xlfn.XLOOKUP(GY_ROE_Table4[[#This Row],[Loan No.]],'[50]Current Loanbook'!$B$2:$B$618,'[50]Current Loanbook'!$ES$2:$ES$618,"N/A",0,1)</f>
        <v>N/A</v>
      </c>
      <c r="CX1112" s="26" t="str">
        <f>_xlfn.XLOOKUP(GY_ROE_Table4[[#This Row],[Loan No.]],'[50]Current Loanbook'!$B$2:$B$618,'[50]Current Loanbook'!$ET$2:$ET$618,"N/A",0,1)</f>
        <v>N/A</v>
      </c>
      <c r="CY1112" s="26" t="str">
        <f>_xlfn.XLOOKUP(GY_ROE_Table4[[#This Row],[Loan No.]],'[50]Current Loanbook'!$B$2:$B$618,'[50]Current Loanbook'!$EU$2:$EU$618,"N/A",0,1)</f>
        <v>N/A</v>
      </c>
      <c r="CZ1112" s="26" t="str">
        <f t="shared" si="51"/>
        <v>N/A-N/A</v>
      </c>
      <c r="DA1112" s="26" t="str">
        <f t="shared" si="52"/>
        <v>N/A-N/A-N/A</v>
      </c>
      <c r="DB1112" s="26"/>
      <c r="DC1112" s="26"/>
      <c r="DD1112" s="58" t="e">
        <f>DC1112/GY_ROE_Table4[[#This Row],[Estimated Drawn Balance over-life]]</f>
        <v>#DIV/0!</v>
      </c>
    </row>
    <row r="1113" spans="2:108" s="2" customFormat="1" ht="72" x14ac:dyDescent="0.3">
      <c r="B1113" s="5">
        <f t="shared" si="53"/>
        <v>7</v>
      </c>
      <c r="C1113" s="5"/>
      <c r="D1113" s="2">
        <f>'[32]Active Loanbook_Sorted'!P1113</f>
        <v>7200000100</v>
      </c>
      <c r="E1113" s="2" t="str">
        <f>'[32]Active Loanbook_Sorted'!B1113</f>
        <v>Heywood Real Estate (BR) Limited - Property Refurbishment - CBILS Facility</v>
      </c>
      <c r="F1113" s="2" t="str">
        <f>'[32]Active Loanbook_Sorted'!BA1113</f>
        <v>CBILS</v>
      </c>
      <c r="G1113" s="2" t="str">
        <f>'[32]Active Loanbook_Sorted'!I1113</f>
        <v/>
      </c>
      <c r="H1113" s="2" t="str">
        <f>'[32]Active Loanbook_Sorted'!J1113</f>
        <v>Heywood Real Estate (BR) Limited</v>
      </c>
      <c r="I1113" s="2" t="str">
        <f>'[32]Active Loanbook_Sorted'!K1113</f>
        <v>Heywood Real Estate (Construction) Limited</v>
      </c>
      <c r="J1113" s="2" t="str">
        <f>'[32]Active Loanbook_Sorted'!BK1113</f>
        <v>Paid Out</v>
      </c>
      <c r="K1113" s="2" t="str">
        <f>'[32]Active Loanbook_Sorted'!BB1113</f>
        <v xml:space="preserve">Property Development </v>
      </c>
      <c r="L1113" s="2" t="str">
        <f>GY_ROE_Table4[[#This Row],[Product Type]]</f>
        <v xml:space="preserve">Property Development </v>
      </c>
      <c r="M1113" s="19">
        <f>'[32]Active Loanbook_Sorted'!BF1113</f>
        <v>0</v>
      </c>
      <c r="N1113" s="19">
        <f>'[32]Active Loanbook_Sorted'!BG1113</f>
        <v>0</v>
      </c>
      <c r="O1113" s="19">
        <f>'[32]Active Loanbook_Sorted'!BH1113</f>
        <v>0</v>
      </c>
      <c r="P1113" s="19">
        <f>'[32]Active Loanbook_Sorted'!BI1113</f>
        <v>0</v>
      </c>
      <c r="Q1113" s="19">
        <f>'[32]Active Loanbook_Sorted'!BJ1113</f>
        <v>0</v>
      </c>
      <c r="R1113" s="2" t="str">
        <f>'[32]Active Loanbook_Sorted'!AA1113</f>
        <v>Residential Property Development</v>
      </c>
      <c r="S1113" s="2" t="str">
        <f>CONCATENATE(GY_ROE_Table4[[#This Row],[Product Type]],":",GY_ROE_Table4[[#This Row],[Sector]])</f>
        <v>Property Development :Residential Property Development</v>
      </c>
      <c r="T1113" s="2" t="str">
        <f>IFERROR(VLOOKUP(GY_ROE_Table4[[#This Row],[Product type + Sector]],'[32]Product Grid Match'!$D$5:$G$98,4,0),"-")</f>
        <v>Development_Real_Estate</v>
      </c>
      <c r="U1113" s="2" t="str">
        <f>IFERROR(VLOOKUP(GY_ROE_Table4[[#This Row],[Product type + Sector]],'[32]Product Grid Match'!$D$5:$H$98,5,0),"-")</f>
        <v>Residential_Dev</v>
      </c>
      <c r="V1113" s="2" t="str">
        <f>IFERROR(VLOOKUP(GY_ROE_Table4[[#This Row],[Product type + Sector]],'[32]Product Grid Match'!$D$5:$F$98,3,0),"-")</f>
        <v>Development_Real_Estate-Residential_Dev-0</v>
      </c>
      <c r="W1113" s="2" t="str">
        <f>'[32]Active Loanbook_Sorted'!AT1113</f>
        <v>Katherine Smith</v>
      </c>
      <c r="X1113" s="20">
        <f>'[32]Active Loanbook_Sorted'!AX1113</f>
        <v>44152</v>
      </c>
      <c r="Y1113" s="20">
        <f>'[32]Active Loanbook_Sorted'!AY1113</f>
        <v>45216</v>
      </c>
      <c r="Z1113" s="5" t="str">
        <f>'[32]Active Loanbook_Sorted'!AZ1113</f>
        <v>Nov 20</v>
      </c>
      <c r="AA1113" s="5" t="str">
        <f>TEXT(GY_ROE_Table4[[#This Row],[Closing Date]],"YYYY")</f>
        <v>2020</v>
      </c>
      <c r="AB1113" s="21">
        <f>ROUND(YEARFRAC(GY_ROE_Table4[[#This Row],[Closing Date]],GY_ROE_Table4[[#This Row],[Maturity Date]]),1)</f>
        <v>2.9</v>
      </c>
      <c r="AC1113" s="32">
        <f>GY_ROE_Table4[[#This Row],[Tenure (Yrs.)]]*12</f>
        <v>34.799999999999997</v>
      </c>
      <c r="AD1113" s="21"/>
      <c r="AE1113" s="1">
        <f>'[32]Active Loanbook_Sorted'!W1113</f>
        <v>2636331</v>
      </c>
      <c r="AF1113" s="1">
        <v>1503453.5192279939</v>
      </c>
      <c r="AG1113" s="1">
        <f>GY_ROE_Table4[[#This Row],[Facility Amount]]*GY_ROE_Table4[[#This Row],[Tenure (Yrs.)]]</f>
        <v>7645359.8999999994</v>
      </c>
      <c r="AH1113" s="1">
        <f>GY_ROE_Table4[[#This Row],[Facility Amount]]-GY_ROE_Table4[[#This Row],[Estimated Drawn Balance]]</f>
        <v>1132877.4807720061</v>
      </c>
      <c r="AI1113" s="22">
        <v>1E-3</v>
      </c>
      <c r="AJ1113" s="33">
        <v>5.6000000000000006E-4</v>
      </c>
      <c r="AK1113" s="22">
        <v>6.2E-2</v>
      </c>
      <c r="AL1113" s="23">
        <f>MAX(GY_ROE_Table4[[#This Row],[Rate Floor]],GY_ROE_Table4[[#This Row],[Reference / Index Rate (%)]])+GY_ROE_Table4[[#This Row],[Spread (%)]]</f>
        <v>6.3E-2</v>
      </c>
      <c r="AM1113" s="22">
        <v>5.0000000000000001E-3</v>
      </c>
      <c r="AN1113" s="24">
        <v>0</v>
      </c>
      <c r="AO1113" s="25">
        <f>IFERROR(GY_ROE_Table4[[#This Row],[Arrangement Fee]]/GY_ROE_Table4[[#This Row],[Facility Amount]],0)</f>
        <v>0</v>
      </c>
      <c r="AP1113" s="24">
        <v>0</v>
      </c>
      <c r="AQ1113" s="25">
        <f>IFERROR(GY_ROE_Table4[[#This Row],[Exit Fee]]/GY_ROE_Table4[[#This Row],[Facility Amount]],0)</f>
        <v>0</v>
      </c>
      <c r="AR1113" s="26">
        <v>0</v>
      </c>
      <c r="AS1113" s="22">
        <v>0</v>
      </c>
      <c r="AT1113" s="24">
        <v>3000</v>
      </c>
      <c r="AU1113" s="22">
        <v>0.05</v>
      </c>
      <c r="AV1113" s="22">
        <v>2.2799999999999997E-2</v>
      </c>
      <c r="AW1113" s="22">
        <v>1.23E-2</v>
      </c>
      <c r="AX1113" s="27" t="s">
        <v>1059</v>
      </c>
      <c r="AY1113" s="27"/>
      <c r="AZ1113" s="22" t="b">
        <v>1</v>
      </c>
      <c r="BA1113" s="22" t="str">
        <f>"Q" &amp; ROUNDUP(MONTH(GY_ROE_Table4[[#This Row],[Closing Date]])/3,0) &amp;" " &amp; TEXT(GY_ROE_Table4[[#This Row],[Closing Date]],"YY")</f>
        <v>Q4 20</v>
      </c>
      <c r="BB1113" s="22"/>
      <c r="BC1113" s="58">
        <f>GY_ROE_Table4[[#This Row],[LGD (%)]]*GY_ROE_Table4[[#This Row],[PD (%)]]</f>
        <v>1.14E-3</v>
      </c>
      <c r="BD1113" s="26">
        <f>GY_ROE_Table4[[#This Row],[Tenure (Yrs.)]]*GY_ROE_Table4[[#This Row],[Estimated Drawn Balance]]*(GY_ROE_Table4[[#This Row],[Spread (%)]]-GY_ROE_Table4[[#This Row],[BBB Fee (%)]])</f>
        <v>248520.86672838739</v>
      </c>
      <c r="BE1113" s="26">
        <f>GY_ROE_Table4[[#This Row],[Interest Income over life (net of BBB cost)]]-GY_ROE_Table4[[#This Row],[Margin Income over life (net of BBB cost)]]</f>
        <v>4360.0152057611849</v>
      </c>
      <c r="BF1113" s="29">
        <f>GY_ROE_Table4[[#This Row],[Arrangement Fee]]+GY_ROE_Table4[[#This Row],[Exit Fee]]-GY_ROE_Table4[[#This Row],[Introducer Fee]]</f>
        <v>0</v>
      </c>
      <c r="BG1113" s="30">
        <f>IFERROR(GY_ROE_Table4[[#This Row],[AF+EF-IF]]/GY_ROE_Table4[[#This Row],[Facility Amount]],0)</f>
        <v>0</v>
      </c>
      <c r="BH1113" s="29">
        <f>GY_ROE_Table4[[#This Row],[Total Fee]]-GY_ROE_Table4[[#This Row],[AF+EF-IF]]</f>
        <v>3000</v>
      </c>
      <c r="BI1113" s="29">
        <f>GY_ROE_Table4[[#This Row],[Tenure (Yrs.)]]*GY_ROE_Table4[[#This Row],[Estimated Drawn Balance]]*(GY_ROE_Table4[[#This Row],[Interest Rate (%)]]-GY_ROE_Table4[[#This Row],[BBB Fee (%)]]-GY_ROE_Table4[[#This Row],[Funding Cost (%)]])</f>
        <v>199252.69490328603</v>
      </c>
      <c r="BJ1113" s="24">
        <f>GY_ROE_Table4[[#This Row],[Tenure (Yrs.)]]*GY_ROE_Table4[[#This Row],[Estimated Drawn Balance]]*(GY_ROE_Table4[[#This Row],[Interest Rate (%)]]-GY_ROE_Table4[[#This Row],[BBB Fee (%)]])</f>
        <v>252880.88193414858</v>
      </c>
      <c r="BK1113" s="24">
        <f>GY_ROE_Table4[[#This Row],[Arrangement Fee]]+GY_ROE_Table4[[#This Row],[Exit Fee]]-GY_ROE_Table4[[#This Row],[Introducer Fee]]+GY_ROE_Table4[[#This Row],[Legal Admin Fee]]</f>
        <v>3000</v>
      </c>
      <c r="BL1113" s="24">
        <f>GY_ROE_Table4[[#This Row],[Estimated Undrawn balance]]*GY_ROE_Table4[[#This Row],[Tenure (Yrs.)]]*GY_ROE_Table4[[#This Row],[Non-UT Fee (%)]]</f>
        <v>0</v>
      </c>
      <c r="BM1113" s="24">
        <f>GY_ROE_Table4[[#This Row],[Fee Income (net of Introducer fee and Non-UT fee)]]+GY_ROE_Table4[[#This Row],[Non-UT fee]]</f>
        <v>3000</v>
      </c>
      <c r="BN1113" s="30">
        <f>IFERROR(GY_ROE_Table4[[#This Row],[Total Fee]]/GY_ROE_Table4[[#This Row],[Facility Amount]],0)</f>
        <v>1.1379451214585726E-3</v>
      </c>
      <c r="BO1113" s="29">
        <f>GY_ROE_Table4[[#This Row],[Interest Income over life (net of BBB cost)]]+GY_ROE_Table4[[#This Row],[Total Fee]]</f>
        <v>255880.88193414858</v>
      </c>
      <c r="BP1113" s="29">
        <f>GY_ROE_Table4[[#This Row],[Total Fee]]+GY_ROE_Table4[[#This Row],[Margin Income over life (net of BBB cost)]]</f>
        <v>251520.86672838739</v>
      </c>
      <c r="BQ1113" s="29">
        <f>(GY_ROE_Table4[[#This Row],[Estimated Drawn Balance over-life]]*0.35%)+GY_ROE_Table4[[#This Row],[Margin + Fee over life]]</f>
        <v>266780.91994855151</v>
      </c>
      <c r="BR1113" s="24">
        <f>GY_ROE_Table4[[#This Row],[Estimated Drawn Balance]]*GY_ROE_Table4[[#This Row],[Tenure (Yrs.)]]</f>
        <v>4360015.2057611821</v>
      </c>
      <c r="BS1113" s="31">
        <f>IFERROR(GY_ROE_Table4[[#This Row],[Margin + Fee over life]]/GY_ROE_Table4[[#This Row],[Estimated Drawn Balance over-life]],0)</f>
        <v>5.7688070994806606E-2</v>
      </c>
      <c r="BT1113" s="22">
        <f>IFERROR(GY_ROE_Table4[[#This Row],[Total Income over life]]/GY_ROE_Table4[[#This Row],[Estimated Drawn Balance over-life]],0)</f>
        <v>5.8688070994806607E-2</v>
      </c>
      <c r="BU1113" s="26">
        <f>GY_ROE_Table4[[#This Row],[Tenure (Yrs.)]]*GY_ROE_Table4[[#This Row],[Estimated Drawn Balance]]*GY_ROE_Table4[[#This Row],[Interest Rate (%)]]</f>
        <v>274680.95796295448</v>
      </c>
      <c r="BV1113" s="26">
        <f>-GY_ROE_Table4[[#This Row],[Tenure (Yrs.)]]*GY_ROE_Table4[[#This Row],[Estimated Drawn Balance]]*GY_ROE_Table4[[#This Row],[Funding Cost (%)]]</f>
        <v>-53628.187030862544</v>
      </c>
      <c r="BW1113" s="26">
        <f>GY_ROE_Table4[[#This Row],[Total Fee]]</f>
        <v>3000</v>
      </c>
      <c r="BX1113" s="26">
        <f>-GY_ROE_Table4[[#This Row],[Tenure (Yrs.)]]*GY_ROE_Table4[[#This Row],[Estimated Drawn Balance]]*GY_ROE_Table4[[#This Row],[BBB Fee (%)]]</f>
        <v>-21800.07602880591</v>
      </c>
      <c r="BY1113" s="26">
        <f>SUM(Table185[[#This Row],[Gross Interest Income]:[BBB Fee Cost]])</f>
        <v>202252.694903286</v>
      </c>
      <c r="BZ11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1351.61694197159</v>
      </c>
      <c r="CA1113" s="26">
        <f>Table185[[#This Row],[Operating Income]]+Table185[[#This Row],[Operating Expenses]]</f>
        <v>80901.077961314411</v>
      </c>
      <c r="CB1113" s="26">
        <f>-GY_ROE_Table4[[#This Row],[Estimated Drawn Balance]]*GY_ROE_Table4[[#This Row],[LGD (%)]]*GY_ROE_Table4[[#This Row],[PD (%)]]*MIN(1,GY_ROE_Table4[[#This Row],[Tenure (Yrs.)]])</f>
        <v>-1713.9370119199129</v>
      </c>
      <c r="CC1113" s="26">
        <f>Table185[[#This Row],[Income before loan losses]]+Table185[[#This Row],[Loan Losses (Year 1)]]</f>
        <v>79187.140949394496</v>
      </c>
      <c r="CD1113" s="164">
        <f>-'[32]ROE Inputs'!$I$5*Table185[[#This Row],[PBT]]</f>
        <v>-18213.042418360736</v>
      </c>
      <c r="CE1113" s="26">
        <f>Table185[[#This Row],[PBT]]+Table185[[#This Row],[Tax]]</f>
        <v>60974.098531033756</v>
      </c>
      <c r="CF1113" s="26">
        <f>IFERROR(VLOOKUP(GY_ROE_Table4[[#This Row],[Loan Name]],'[32]US loans'!$E:CD,78,0),0)</f>
        <v>0</v>
      </c>
      <c r="CG11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68230.1697663548</v>
      </c>
      <c r="CH1113" s="26">
        <f>Table185[[#This Row],[Avg EAD]]*GY_ROE_Table4[[#This Row],[RW (%)]]</f>
        <v>293646.03395327099</v>
      </c>
      <c r="CI1113" s="26">
        <f>Table185[[#This Row],[Avg RWA]]*'[32]ROE Inputs'!$K$5</f>
        <v>44046.905092990644</v>
      </c>
      <c r="CJ1113" s="26">
        <f>Table185[[#This Row],[CET 1 Required]]*GY_ROE_Table4[[#This Row],[Tenure (Yrs.)]]</f>
        <v>127736.02476967286</v>
      </c>
      <c r="CK1113" s="26">
        <f>IFERROR(VLOOKUP(GY_ROE_Table4[[#This Row],[Loan Name]],'[32]US loans'!$E:CH,82,0),0)</f>
        <v>0</v>
      </c>
      <c r="CL1113" s="31">
        <f>Table185[[#This Row],[PAT]]/Table185[[#This Row],[CET 1 Required]]/GY_ROE_Table4[[#This Row],[Tenure (Yrs.)]]</f>
        <v>0.47734457558843846</v>
      </c>
      <c r="CN1113" s="26"/>
      <c r="CO1113" s="46"/>
      <c r="CP1113" s="26"/>
      <c r="CQ1113" s="26"/>
      <c r="CR1113" s="26"/>
      <c r="CS1113" s="26"/>
      <c r="CT11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13" s="26" t="str">
        <f>_xlfn.XLOOKUP(GY_ROE_Table4[[#This Row],[Loan No.]],'[50]Current Loanbook'!$B$2:$B$618,'[50]Current Loanbook'!$ES$2:$ES$618,"N/A",0,1)</f>
        <v>N/A</v>
      </c>
      <c r="CX1113" s="26" t="str">
        <f>_xlfn.XLOOKUP(GY_ROE_Table4[[#This Row],[Loan No.]],'[50]Current Loanbook'!$B$2:$B$618,'[50]Current Loanbook'!$ET$2:$ET$618,"N/A",0,1)</f>
        <v>N/A</v>
      </c>
      <c r="CY1113" s="26" t="str">
        <f>_xlfn.XLOOKUP(GY_ROE_Table4[[#This Row],[Loan No.]],'[50]Current Loanbook'!$B$2:$B$618,'[50]Current Loanbook'!$EU$2:$EU$618,"N/A",0,1)</f>
        <v>N/A</v>
      </c>
      <c r="CZ1113" s="26" t="str">
        <f t="shared" si="51"/>
        <v>Development_Real_Estate-Residential_Dev</v>
      </c>
      <c r="DA1113" s="26" t="str">
        <f t="shared" si="52"/>
        <v>Development_Real_Estate-Residential_Dev-Residential_accommodation</v>
      </c>
      <c r="DB1113" s="26"/>
      <c r="DC1113" s="26">
        <f>Table185[[#This Row],[Avg RWA]]*GY_ROE_Table4[[#This Row],[Tenure (Yrs.)]]</f>
        <v>851573.49846448586</v>
      </c>
      <c r="DD1113" s="58">
        <f>DC1113/GY_ROE_Table4[[#This Row],[Estimated Drawn Balance over-life]]</f>
        <v>0.19531434141313186</v>
      </c>
    </row>
    <row r="1114" spans="2:108" s="2" customFormat="1" ht="86.4" x14ac:dyDescent="0.3">
      <c r="B1114" s="5">
        <f t="shared" si="53"/>
        <v>8</v>
      </c>
      <c r="C1114" s="5"/>
      <c r="D1114" s="2">
        <f>'[32]Active Loanbook_Sorted'!P1114</f>
        <v>5200000006</v>
      </c>
      <c r="E1114" s="2" t="str">
        <f>'[32]Active Loanbook_Sorted'!B1114</f>
        <v>Heywood Real Estate (KW) Limited - Property Holding Investment - CBILS Facility</v>
      </c>
      <c r="F1114" s="2" t="str">
        <f>'[32]Active Loanbook_Sorted'!BA1114</f>
        <v>CBILS</v>
      </c>
      <c r="G1114" s="2" t="str">
        <f>'[32]Active Loanbook_Sorted'!I1114</f>
        <v>OakNorth Bank plc</v>
      </c>
      <c r="H1114" s="2" t="str">
        <f>'[32]Active Loanbook_Sorted'!J1114</f>
        <v>Heywood Real Estate (KW) Limited</v>
      </c>
      <c r="I1114" s="2" t="str">
        <f>'[32]Active Loanbook_Sorted'!K1114</f>
        <v>Heywood Real Estate (Construction) Limited</v>
      </c>
      <c r="J1114" s="2" t="str">
        <f>'[32]Active Loanbook_Sorted'!BK1114</f>
        <v>Paid Out</v>
      </c>
      <c r="K1114" s="2" t="str">
        <f>'[32]Active Loanbook_Sorted'!BB1114</f>
        <v xml:space="preserve">Property Holding Investment </v>
      </c>
      <c r="L1114" s="2" t="str">
        <f>GY_ROE_Table4[[#This Row],[Product Type]]</f>
        <v xml:space="preserve">Property Holding Investment </v>
      </c>
      <c r="M1114" s="19">
        <f>'[32]Active Loanbook_Sorted'!BF1114</f>
        <v>0</v>
      </c>
      <c r="N1114" s="19">
        <f>'[32]Active Loanbook_Sorted'!BG1114</f>
        <v>0</v>
      </c>
      <c r="O1114" s="19">
        <f>'[32]Active Loanbook_Sorted'!BH1114</f>
        <v>0</v>
      </c>
      <c r="P1114" s="19">
        <f>'[32]Active Loanbook_Sorted'!BI1114</f>
        <v>0</v>
      </c>
      <c r="Q1114" s="19">
        <f>'[32]Active Loanbook_Sorted'!BJ1114</f>
        <v>0</v>
      </c>
      <c r="R1114" s="2" t="str">
        <f>'[32]Active Loanbook_Sorted'!AA1114</f>
        <v>Residential Property Investment</v>
      </c>
      <c r="S1114" s="2" t="str">
        <f>CONCATENATE(GY_ROE_Table4[[#This Row],[Product Type]],":",GY_ROE_Table4[[#This Row],[Sector]])</f>
        <v>Property Holding Investment :Residential Property Investment</v>
      </c>
      <c r="T1114" s="2" t="str">
        <f>IFERROR(VLOOKUP(GY_ROE_Table4[[#This Row],[Product type + Sector]],'[32]Product Grid Match'!$D$5:$G$98,4,0),"-")</f>
        <v>Transitional_Land_and_Buildings</v>
      </c>
      <c r="U1114" s="2" t="str">
        <f>IFERROR(VLOOKUP(GY_ROE_Table4[[#This Row],[Product type + Sector]],'[32]Product Grid Match'!$D$5:$H$98,5,0),"-")</f>
        <v>Residential_Trans</v>
      </c>
      <c r="V1114" s="2" t="str">
        <f>IFERROR(VLOOKUP(GY_ROE_Table4[[#This Row],[Product type + Sector]],'[32]Product Grid Match'!$D$5:$F$98,3,0),"-")</f>
        <v>Transitional_Land_and_Buildings-Residential_Trans-Residential_accommodation</v>
      </c>
      <c r="W1114" s="2" t="str">
        <f>'[32]Active Loanbook_Sorted'!AT1114</f>
        <v>Katherine Smith</v>
      </c>
      <c r="X1114" s="20">
        <f>'[32]Active Loanbook_Sorted'!AX1114</f>
        <v>44055</v>
      </c>
      <c r="Y1114" s="20">
        <f>'[32]Active Loanbook_Sorted'!AY1114</f>
        <v>44606</v>
      </c>
      <c r="Z1114" s="5" t="str">
        <f>'[32]Active Loanbook_Sorted'!AZ1114</f>
        <v>Aug 20</v>
      </c>
      <c r="AA1114" s="5" t="str">
        <f>TEXT(GY_ROE_Table4[[#This Row],[Closing Date]],"YYYY")</f>
        <v>2020</v>
      </c>
      <c r="AB1114" s="21">
        <f>ROUND(YEARFRAC(GY_ROE_Table4[[#This Row],[Closing Date]],GY_ROE_Table4[[#This Row],[Maturity Date]]),1)</f>
        <v>1.5</v>
      </c>
      <c r="AC1114" s="32">
        <f>GY_ROE_Table4[[#This Row],[Tenure (Yrs.)]]*12</f>
        <v>18</v>
      </c>
      <c r="AD1114" s="21"/>
      <c r="AE1114" s="1">
        <f>'[32]Active Loanbook_Sorted'!W1114</f>
        <v>886310.61</v>
      </c>
      <c r="AF1114" s="1">
        <v>644098.60934213432</v>
      </c>
      <c r="AG1114" s="1">
        <f>GY_ROE_Table4[[#This Row],[Facility Amount]]*GY_ROE_Table4[[#This Row],[Tenure (Yrs.)]]</f>
        <v>1329465.915</v>
      </c>
      <c r="AH1114" s="1">
        <f>GY_ROE_Table4[[#This Row],[Facility Amount]]-GY_ROE_Table4[[#This Row],[Estimated Drawn Balance]]</f>
        <v>242212.00065786566</v>
      </c>
      <c r="AI1114" s="22">
        <v>2E-3</v>
      </c>
      <c r="AJ1114" s="33">
        <v>1E-3</v>
      </c>
      <c r="AK1114" s="22">
        <v>6.0999999999999999E-2</v>
      </c>
      <c r="AL1114" s="23">
        <f>MAX(GY_ROE_Table4[[#This Row],[Rate Floor]],GY_ROE_Table4[[#This Row],[Reference / Index Rate (%)]])+GY_ROE_Table4[[#This Row],[Spread (%)]]</f>
        <v>6.3E-2</v>
      </c>
      <c r="AM1114" s="22">
        <v>5.0000000000000001E-3</v>
      </c>
      <c r="AN1114" s="24">
        <v>0</v>
      </c>
      <c r="AO1114" s="25">
        <f>IFERROR(GY_ROE_Table4[[#This Row],[Arrangement Fee]]/GY_ROE_Table4[[#This Row],[Facility Amount]],0)</f>
        <v>0</v>
      </c>
      <c r="AP1114" s="24">
        <v>0</v>
      </c>
      <c r="AQ1114" s="25">
        <f>IFERROR(GY_ROE_Table4[[#This Row],[Exit Fee]]/GY_ROE_Table4[[#This Row],[Facility Amount]],0)</f>
        <v>0</v>
      </c>
      <c r="AR1114" s="26">
        <v>0</v>
      </c>
      <c r="AS1114" s="22">
        <v>0</v>
      </c>
      <c r="AT1114" s="24">
        <v>1500</v>
      </c>
      <c r="AU1114" s="158">
        <v>0.05</v>
      </c>
      <c r="AV1114" s="158">
        <v>2.2799999999999997E-2</v>
      </c>
      <c r="AW1114" s="158">
        <v>1.26E-2</v>
      </c>
      <c r="AX1114" s="159" t="s">
        <v>1059</v>
      </c>
      <c r="AY1114" s="27"/>
      <c r="AZ1114" s="22" t="b">
        <v>0</v>
      </c>
      <c r="BA1114" s="22" t="str">
        <f>"Q" &amp; ROUNDUP(MONTH(GY_ROE_Table4[[#This Row],[Closing Date]])/3,0) &amp;" " &amp; TEXT(GY_ROE_Table4[[#This Row],[Closing Date]],"YY")</f>
        <v>Q3 20</v>
      </c>
      <c r="BB1114" s="22"/>
      <c r="BC1114" s="58">
        <f>GY_ROE_Table4[[#This Row],[LGD (%)]]*GY_ROE_Table4[[#This Row],[PD (%)]]</f>
        <v>1.14E-3</v>
      </c>
      <c r="BD1114" s="26">
        <f>GY_ROE_Table4[[#This Row],[Tenure (Yrs.)]]*GY_ROE_Table4[[#This Row],[Estimated Drawn Balance]]*(GY_ROE_Table4[[#This Row],[Spread (%)]]-GY_ROE_Table4[[#This Row],[BBB Fee (%)]])</f>
        <v>54104.283184739281</v>
      </c>
      <c r="BE1114" s="26">
        <f>GY_ROE_Table4[[#This Row],[Interest Income over life (net of BBB cost)]]-GY_ROE_Table4[[#This Row],[Margin Income over life (net of BBB cost)]]</f>
        <v>1932.2958280264065</v>
      </c>
      <c r="BF1114" s="29">
        <f>GY_ROE_Table4[[#This Row],[Arrangement Fee]]+GY_ROE_Table4[[#This Row],[Exit Fee]]-GY_ROE_Table4[[#This Row],[Introducer Fee]]</f>
        <v>0</v>
      </c>
      <c r="BG1114" s="30">
        <f>IFERROR(GY_ROE_Table4[[#This Row],[AF+EF-IF]]/GY_ROE_Table4[[#This Row],[Facility Amount]],0)</f>
        <v>0</v>
      </c>
      <c r="BH1114" s="29">
        <f>GY_ROE_Table4[[#This Row],[Total Fee]]-GY_ROE_Table4[[#This Row],[AF+EF-IF]]</f>
        <v>1500</v>
      </c>
      <c r="BI1114" s="29">
        <f>GY_ROE_Table4[[#This Row],[Tenure (Yrs.)]]*GY_ROE_Table4[[#This Row],[Estimated Drawn Balance]]*(GY_ROE_Table4[[#This Row],[Interest Rate (%)]]-GY_ROE_Table4[[#This Row],[BBB Fee (%)]]-GY_ROE_Table4[[#This Row],[Funding Cost (%)]])</f>
        <v>43863.11529619935</v>
      </c>
      <c r="BJ1114" s="24">
        <f>GY_ROE_Table4[[#This Row],[Tenure (Yrs.)]]*GY_ROE_Table4[[#This Row],[Estimated Drawn Balance]]*(GY_ROE_Table4[[#This Row],[Interest Rate (%)]]-GY_ROE_Table4[[#This Row],[BBB Fee (%)]])</f>
        <v>56036.579012765687</v>
      </c>
      <c r="BK1114" s="24">
        <f>GY_ROE_Table4[[#This Row],[Arrangement Fee]]+GY_ROE_Table4[[#This Row],[Exit Fee]]-GY_ROE_Table4[[#This Row],[Introducer Fee]]+GY_ROE_Table4[[#This Row],[Legal Admin Fee]]</f>
        <v>1500</v>
      </c>
      <c r="BL1114" s="24">
        <f>GY_ROE_Table4[[#This Row],[Estimated Undrawn balance]]*GY_ROE_Table4[[#This Row],[Tenure (Yrs.)]]*GY_ROE_Table4[[#This Row],[Non-UT Fee (%)]]</f>
        <v>0</v>
      </c>
      <c r="BM1114" s="24">
        <f>GY_ROE_Table4[[#This Row],[Fee Income (net of Introducer fee and Non-UT fee)]]+GY_ROE_Table4[[#This Row],[Non-UT fee]]</f>
        <v>1500</v>
      </c>
      <c r="BN1114" s="30">
        <f>IFERROR(GY_ROE_Table4[[#This Row],[Total Fee]]/GY_ROE_Table4[[#This Row],[Facility Amount]],0)</f>
        <v>1.6924089400216025E-3</v>
      </c>
      <c r="BO1114" s="29">
        <f>GY_ROE_Table4[[#This Row],[Interest Income over life (net of BBB cost)]]+GY_ROE_Table4[[#This Row],[Total Fee]]</f>
        <v>57536.579012765687</v>
      </c>
      <c r="BP1114" s="29">
        <f>GY_ROE_Table4[[#This Row],[Total Fee]]+GY_ROE_Table4[[#This Row],[Margin Income over life (net of BBB cost)]]</f>
        <v>55604.283184739281</v>
      </c>
      <c r="BQ1114" s="29">
        <f>(GY_ROE_Table4[[#This Row],[Estimated Drawn Balance over-life]]*0.35%)+GY_ROE_Table4[[#This Row],[Margin + Fee over life]]</f>
        <v>58985.800883785487</v>
      </c>
      <c r="BR1114" s="24">
        <f>GY_ROE_Table4[[#This Row],[Estimated Drawn Balance]]*GY_ROE_Table4[[#This Row],[Tenure (Yrs.)]]</f>
        <v>966147.91401320149</v>
      </c>
      <c r="BS1114" s="31">
        <f>IFERROR(GY_ROE_Table4[[#This Row],[Margin + Fee over life]]/GY_ROE_Table4[[#This Row],[Estimated Drawn Balance over-life]],0)</f>
        <v>5.7552557303331815E-2</v>
      </c>
      <c r="BT1114" s="22">
        <f>IFERROR(GY_ROE_Table4[[#This Row],[Total Income over life]]/GY_ROE_Table4[[#This Row],[Estimated Drawn Balance over-life]],0)</f>
        <v>5.9552557303331824E-2</v>
      </c>
      <c r="BU1114" s="26">
        <f>GY_ROE_Table4[[#This Row],[Tenure (Yrs.)]]*GY_ROE_Table4[[#This Row],[Estimated Drawn Balance]]*GY_ROE_Table4[[#This Row],[Interest Rate (%)]]</f>
        <v>60867.318582831693</v>
      </c>
      <c r="BV1114" s="26">
        <f>-GY_ROE_Table4[[#This Row],[Tenure (Yrs.)]]*GY_ROE_Table4[[#This Row],[Estimated Drawn Balance]]*GY_ROE_Table4[[#This Row],[Funding Cost (%)]]</f>
        <v>-12173.463716566339</v>
      </c>
      <c r="BW1114" s="26">
        <f>GY_ROE_Table4[[#This Row],[Total Fee]]</f>
        <v>1500</v>
      </c>
      <c r="BX1114" s="26">
        <f>-GY_ROE_Table4[[#This Row],[Tenure (Yrs.)]]*GY_ROE_Table4[[#This Row],[Estimated Drawn Balance]]*GY_ROE_Table4[[#This Row],[BBB Fee (%)]]</f>
        <v>-4830.7395700660072</v>
      </c>
      <c r="BY1114" s="26">
        <f>SUM(Table185[[#This Row],[Gross Interest Income]:[BBB Fee Cost]])</f>
        <v>45363.11529619935</v>
      </c>
      <c r="BZ11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217.869177719611</v>
      </c>
      <c r="CA1114" s="26">
        <f>Table185[[#This Row],[Operating Income]]+Table185[[#This Row],[Operating Expenses]]</f>
        <v>18145.246118479739</v>
      </c>
      <c r="CB1114" s="26">
        <f>-GY_ROE_Table4[[#This Row],[Estimated Drawn Balance]]*GY_ROE_Table4[[#This Row],[LGD (%)]]*GY_ROE_Table4[[#This Row],[PD (%)]]*MIN(1,GY_ROE_Table4[[#This Row],[Tenure (Yrs.)]])</f>
        <v>-734.27241465003306</v>
      </c>
      <c r="CC1114" s="26">
        <f>Table185[[#This Row],[Income before loan losses]]+Table185[[#This Row],[Loan Losses (Year 1)]]</f>
        <v>17410.973703829706</v>
      </c>
      <c r="CD1114" s="164">
        <f>-'[32]ROE Inputs'!$I$5*Table185[[#This Row],[PBT]]</f>
        <v>-4004.5239518808326</v>
      </c>
      <c r="CE1114" s="26">
        <f>Table185[[#This Row],[PBT]]+Table185[[#This Row],[Tax]]</f>
        <v>13406.449751948874</v>
      </c>
      <c r="CF1114" s="26">
        <f>IFERROR(VLOOKUP(GY_ROE_Table4[[#This Row],[Loan Name]],'[32]US loans'!$E:CD,78,0),0)</f>
        <v>0</v>
      </c>
      <c r="CG11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2886.20462888363</v>
      </c>
      <c r="CH1114" s="26">
        <f>Table185[[#This Row],[Avg EAD]]*GY_ROE_Table4[[#This Row],[RW (%)]]</f>
        <v>146577.24092577674</v>
      </c>
      <c r="CI1114" s="26">
        <f>Table185[[#This Row],[Avg RWA]]*'[32]ROE Inputs'!$K$5</f>
        <v>21986.586138866511</v>
      </c>
      <c r="CJ1114" s="26">
        <f>Table185[[#This Row],[CET 1 Required]]*GY_ROE_Table4[[#This Row],[Tenure (Yrs.)]]</f>
        <v>32979.879208299768</v>
      </c>
      <c r="CK1114" s="26">
        <f>IFERROR(VLOOKUP(GY_ROE_Table4[[#This Row],[Loan Name]],'[32]US loans'!$E:CH,82,0),0)</f>
        <v>0</v>
      </c>
      <c r="CL1114" s="31">
        <f>Table185[[#This Row],[PAT]]/Table185[[#This Row],[CET 1 Required]]/GY_ROE_Table4[[#This Row],[Tenure (Yrs.)]]</f>
        <v>0.40650390704205447</v>
      </c>
      <c r="CN1114" s="26"/>
      <c r="CO1114" s="46"/>
      <c r="CP1114" s="26"/>
      <c r="CQ1114" s="26"/>
      <c r="CR1114" s="26"/>
      <c r="CS1114" s="26"/>
      <c r="CT11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14" s="26" t="str">
        <f>_xlfn.XLOOKUP(GY_ROE_Table4[[#This Row],[Loan No.]],'[50]Current Loanbook'!$B$2:$B$618,'[50]Current Loanbook'!$ES$2:$ES$618,"N/A",0,1)</f>
        <v>N/A</v>
      </c>
      <c r="CX1114" s="26" t="str">
        <f>_xlfn.XLOOKUP(GY_ROE_Table4[[#This Row],[Loan No.]],'[50]Current Loanbook'!$B$2:$B$618,'[50]Current Loanbook'!$ET$2:$ET$618,"N/A",0,1)</f>
        <v>N/A</v>
      </c>
      <c r="CY1114" s="26" t="str">
        <f>_xlfn.XLOOKUP(GY_ROE_Table4[[#This Row],[Loan No.]],'[50]Current Loanbook'!$B$2:$B$618,'[50]Current Loanbook'!$EU$2:$EU$618,"N/A",0,1)</f>
        <v>N/A</v>
      </c>
      <c r="CZ1114" s="26" t="str">
        <f t="shared" si="51"/>
        <v>Transitional_Land_and_Buildings-Residential_Trans</v>
      </c>
      <c r="DA1114" s="26" t="str">
        <f t="shared" si="52"/>
        <v>Transitional_Land_and_Buildings-Residential_Trans-Residential_accommodation</v>
      </c>
      <c r="DB1114" s="26"/>
      <c r="DC1114" s="26">
        <f>Table185[[#This Row],[Avg RWA]]*GY_ROE_Table4[[#This Row],[Tenure (Yrs.)]]</f>
        <v>219865.8613886651</v>
      </c>
      <c r="DD1114" s="58">
        <f>DC1114/GY_ROE_Table4[[#This Row],[Estimated Drawn Balance over-life]]</f>
        <v>0.22756956590154254</v>
      </c>
    </row>
    <row r="1115" spans="2:108" s="2" customFormat="1" ht="86.4" x14ac:dyDescent="0.3">
      <c r="B1115" s="5">
        <f t="shared" si="53"/>
        <v>9</v>
      </c>
      <c r="C1115" s="5"/>
      <c r="D1115" s="2">
        <f>'[32]Active Loanbook_Sorted'!P1115</f>
        <v>5200000007</v>
      </c>
      <c r="E1115" s="2" t="str">
        <f>'[32]Active Loanbook_Sorted'!B1115</f>
        <v>Heywood Real Estate (SPV) Limited - Property Holding Investment - CBILS Facility</v>
      </c>
      <c r="F1115" s="2" t="str">
        <f>'[32]Active Loanbook_Sorted'!BA1115</f>
        <v>CBILS</v>
      </c>
      <c r="G1115" s="2" t="str">
        <f>'[32]Active Loanbook_Sorted'!I1115</f>
        <v>OakNorth Bank plc</v>
      </c>
      <c r="H1115" s="2" t="str">
        <f>'[32]Active Loanbook_Sorted'!J1115</f>
        <v>Heywood Real Estate (SPV) Limited</v>
      </c>
      <c r="I1115" s="2" t="str">
        <f>'[32]Active Loanbook_Sorted'!K1115</f>
        <v>Heywood Real Estate (Construction) Limited</v>
      </c>
      <c r="J1115" s="2" t="str">
        <f>'[32]Active Loanbook_Sorted'!BK1115</f>
        <v>Paid Out</v>
      </c>
      <c r="K1115" s="2" t="str">
        <f>'[32]Active Loanbook_Sorted'!BB1115</f>
        <v xml:space="preserve">Property Holding Investment </v>
      </c>
      <c r="L1115" s="2" t="str">
        <f>GY_ROE_Table4[[#This Row],[Product Type]]</f>
        <v xml:space="preserve">Property Holding Investment </v>
      </c>
      <c r="M1115" s="19">
        <f>'[32]Active Loanbook_Sorted'!BF1115</f>
        <v>0</v>
      </c>
      <c r="N1115" s="19">
        <f>'[32]Active Loanbook_Sorted'!BG1115</f>
        <v>0</v>
      </c>
      <c r="O1115" s="19">
        <f>'[32]Active Loanbook_Sorted'!BH1115</f>
        <v>0</v>
      </c>
      <c r="P1115" s="19">
        <f>'[32]Active Loanbook_Sorted'!BI1115</f>
        <v>0</v>
      </c>
      <c r="Q1115" s="19">
        <f>'[32]Active Loanbook_Sorted'!BJ1115</f>
        <v>0</v>
      </c>
      <c r="R1115" s="2" t="str">
        <f>'[32]Active Loanbook_Sorted'!AA1115</f>
        <v>Residential Property Investment</v>
      </c>
      <c r="S1115" s="2" t="str">
        <f>CONCATENATE(GY_ROE_Table4[[#This Row],[Product Type]],":",GY_ROE_Table4[[#This Row],[Sector]])</f>
        <v>Property Holding Investment :Residential Property Investment</v>
      </c>
      <c r="T1115" s="2" t="str">
        <f>IFERROR(VLOOKUP(GY_ROE_Table4[[#This Row],[Product type + Sector]],'[32]Product Grid Match'!$D$5:$G$98,4,0),"-")</f>
        <v>Transitional_Land_and_Buildings</v>
      </c>
      <c r="U1115" s="2" t="str">
        <f>IFERROR(VLOOKUP(GY_ROE_Table4[[#This Row],[Product type + Sector]],'[32]Product Grid Match'!$D$5:$H$98,5,0),"-")</f>
        <v>Residential_Trans</v>
      </c>
      <c r="V1115" s="2" t="str">
        <f>IFERROR(VLOOKUP(GY_ROE_Table4[[#This Row],[Product type + Sector]],'[32]Product Grid Match'!$D$5:$F$98,3,0),"-")</f>
        <v>Transitional_Land_and_Buildings-Residential_Trans-Residential_accommodation</v>
      </c>
      <c r="W1115" s="2" t="str">
        <f>'[32]Active Loanbook_Sorted'!AT1115</f>
        <v>Katherine Smith</v>
      </c>
      <c r="X1115" s="20">
        <f>'[32]Active Loanbook_Sorted'!AX1115</f>
        <v>44055</v>
      </c>
      <c r="Y1115" s="20">
        <f>'[32]Active Loanbook_Sorted'!AY1115</f>
        <v>44606</v>
      </c>
      <c r="Z1115" s="5" t="str">
        <f>'[32]Active Loanbook_Sorted'!AZ1115</f>
        <v>Aug 20</v>
      </c>
      <c r="AA1115" s="5" t="str">
        <f>TEXT(GY_ROE_Table4[[#This Row],[Closing Date]],"YYYY")</f>
        <v>2020</v>
      </c>
      <c r="AB1115" s="21">
        <f>ROUND(YEARFRAC(GY_ROE_Table4[[#This Row],[Closing Date]],GY_ROE_Table4[[#This Row],[Maturity Date]]),1)</f>
        <v>1.5</v>
      </c>
      <c r="AC1115" s="32">
        <f>GY_ROE_Table4[[#This Row],[Tenure (Yrs.)]]*12</f>
        <v>18</v>
      </c>
      <c r="AD1115" s="21"/>
      <c r="AE1115" s="1">
        <f>'[32]Active Loanbook_Sorted'!W1115</f>
        <v>1422213.65</v>
      </c>
      <c r="AF1115" s="1">
        <v>1033549.4394593796</v>
      </c>
      <c r="AG1115" s="1">
        <f>GY_ROE_Table4[[#This Row],[Facility Amount]]*GY_ROE_Table4[[#This Row],[Tenure (Yrs.)]]</f>
        <v>2133320.4749999996</v>
      </c>
      <c r="AH1115" s="1">
        <f>GY_ROE_Table4[[#This Row],[Facility Amount]]-GY_ROE_Table4[[#This Row],[Estimated Drawn Balance]]</f>
        <v>388664.21054062026</v>
      </c>
      <c r="AI1115" s="22">
        <v>2E-3</v>
      </c>
      <c r="AJ1115" s="33">
        <v>1E-3</v>
      </c>
      <c r="AK1115" s="22">
        <v>6.0999999999999999E-2</v>
      </c>
      <c r="AL1115" s="23">
        <f>MAX(GY_ROE_Table4[[#This Row],[Rate Floor]],GY_ROE_Table4[[#This Row],[Reference / Index Rate (%)]])+GY_ROE_Table4[[#This Row],[Spread (%)]]</f>
        <v>6.3E-2</v>
      </c>
      <c r="AM1115" s="22">
        <v>5.0000000000000001E-3</v>
      </c>
      <c r="AN1115" s="24">
        <v>0</v>
      </c>
      <c r="AO1115" s="25">
        <f>IFERROR(GY_ROE_Table4[[#This Row],[Arrangement Fee]]/GY_ROE_Table4[[#This Row],[Facility Amount]],0)</f>
        <v>0</v>
      </c>
      <c r="AP1115" s="24">
        <v>0</v>
      </c>
      <c r="AQ1115" s="25">
        <f>IFERROR(GY_ROE_Table4[[#This Row],[Exit Fee]]/GY_ROE_Table4[[#This Row],[Facility Amount]],0)</f>
        <v>0</v>
      </c>
      <c r="AR1115" s="26">
        <v>0</v>
      </c>
      <c r="AS1115" s="22">
        <v>0</v>
      </c>
      <c r="AT1115" s="24">
        <v>1500</v>
      </c>
      <c r="AU1115" s="158">
        <v>0.05</v>
      </c>
      <c r="AV1115" s="158">
        <v>2.2799999999999997E-2</v>
      </c>
      <c r="AW1115" s="158">
        <v>1.26E-2</v>
      </c>
      <c r="AX1115" s="159" t="s">
        <v>1059</v>
      </c>
      <c r="AY1115" s="27"/>
      <c r="AZ1115" s="22" t="b">
        <v>0</v>
      </c>
      <c r="BA1115" s="22" t="str">
        <f>"Q" &amp; ROUNDUP(MONTH(GY_ROE_Table4[[#This Row],[Closing Date]])/3,0) &amp;" " &amp; TEXT(GY_ROE_Table4[[#This Row],[Closing Date]],"YY")</f>
        <v>Q3 20</v>
      </c>
      <c r="BB1115" s="22"/>
      <c r="BC1115" s="58">
        <f>GY_ROE_Table4[[#This Row],[LGD (%)]]*GY_ROE_Table4[[#This Row],[PD (%)]]</f>
        <v>1.14E-3</v>
      </c>
      <c r="BD1115" s="26">
        <f>GY_ROE_Table4[[#This Row],[Tenure (Yrs.)]]*GY_ROE_Table4[[#This Row],[Estimated Drawn Balance]]*(GY_ROE_Table4[[#This Row],[Spread (%)]]-GY_ROE_Table4[[#This Row],[BBB Fee (%)]])</f>
        <v>86818.152914587889</v>
      </c>
      <c r="BE1115" s="26">
        <f>GY_ROE_Table4[[#This Row],[Interest Income over life (net of BBB cost)]]-GY_ROE_Table4[[#This Row],[Margin Income over life (net of BBB cost)]]</f>
        <v>3100.6483183781384</v>
      </c>
      <c r="BF1115" s="29">
        <f>GY_ROE_Table4[[#This Row],[Arrangement Fee]]+GY_ROE_Table4[[#This Row],[Exit Fee]]-GY_ROE_Table4[[#This Row],[Introducer Fee]]</f>
        <v>0</v>
      </c>
      <c r="BG1115" s="30">
        <f>IFERROR(GY_ROE_Table4[[#This Row],[AF+EF-IF]]/GY_ROE_Table4[[#This Row],[Facility Amount]],0)</f>
        <v>0</v>
      </c>
      <c r="BH1115" s="29">
        <f>GY_ROE_Table4[[#This Row],[Total Fee]]-GY_ROE_Table4[[#This Row],[AF+EF-IF]]</f>
        <v>1500</v>
      </c>
      <c r="BI1115" s="29">
        <f>GY_ROE_Table4[[#This Row],[Tenure (Yrs.)]]*GY_ROE_Table4[[#This Row],[Estimated Drawn Balance]]*(GY_ROE_Table4[[#This Row],[Interest Rate (%)]]-GY_ROE_Table4[[#This Row],[BBB Fee (%)]]-GY_ROE_Table4[[#This Row],[Funding Cost (%)]])</f>
        <v>70384.716827183758</v>
      </c>
      <c r="BJ1115" s="24">
        <f>GY_ROE_Table4[[#This Row],[Tenure (Yrs.)]]*GY_ROE_Table4[[#This Row],[Estimated Drawn Balance]]*(GY_ROE_Table4[[#This Row],[Interest Rate (%)]]-GY_ROE_Table4[[#This Row],[BBB Fee (%)]])</f>
        <v>89918.801232966027</v>
      </c>
      <c r="BK1115" s="24">
        <f>GY_ROE_Table4[[#This Row],[Arrangement Fee]]+GY_ROE_Table4[[#This Row],[Exit Fee]]-GY_ROE_Table4[[#This Row],[Introducer Fee]]+GY_ROE_Table4[[#This Row],[Legal Admin Fee]]</f>
        <v>1500</v>
      </c>
      <c r="BL1115" s="24">
        <f>GY_ROE_Table4[[#This Row],[Estimated Undrawn balance]]*GY_ROE_Table4[[#This Row],[Tenure (Yrs.)]]*GY_ROE_Table4[[#This Row],[Non-UT Fee (%)]]</f>
        <v>0</v>
      </c>
      <c r="BM1115" s="24">
        <f>GY_ROE_Table4[[#This Row],[Fee Income (net of Introducer fee and Non-UT fee)]]+GY_ROE_Table4[[#This Row],[Non-UT fee]]</f>
        <v>1500</v>
      </c>
      <c r="BN1115" s="30">
        <f>IFERROR(GY_ROE_Table4[[#This Row],[Total Fee]]/GY_ROE_Table4[[#This Row],[Facility Amount]],0)</f>
        <v>1.0546938570024271E-3</v>
      </c>
      <c r="BO1115" s="29">
        <f>GY_ROE_Table4[[#This Row],[Interest Income over life (net of BBB cost)]]+GY_ROE_Table4[[#This Row],[Total Fee]]</f>
        <v>91418.801232966027</v>
      </c>
      <c r="BP1115" s="29">
        <f>GY_ROE_Table4[[#This Row],[Total Fee]]+GY_ROE_Table4[[#This Row],[Margin Income over life (net of BBB cost)]]</f>
        <v>88318.152914587889</v>
      </c>
      <c r="BQ1115" s="29">
        <f>(GY_ROE_Table4[[#This Row],[Estimated Drawn Balance over-life]]*0.35%)+GY_ROE_Table4[[#This Row],[Margin + Fee over life]]</f>
        <v>93744.287471749631</v>
      </c>
      <c r="BR1115" s="24">
        <f>GY_ROE_Table4[[#This Row],[Estimated Drawn Balance]]*GY_ROE_Table4[[#This Row],[Tenure (Yrs.)]]</f>
        <v>1550324.1591890694</v>
      </c>
      <c r="BS1115" s="31">
        <f>IFERROR(GY_ROE_Table4[[#This Row],[Margin + Fee over life]]/GY_ROE_Table4[[#This Row],[Estimated Drawn Balance over-life]],0)</f>
        <v>5.696753958912993E-2</v>
      </c>
      <c r="BT1115" s="22">
        <f>IFERROR(GY_ROE_Table4[[#This Row],[Total Income over life]]/GY_ROE_Table4[[#This Row],[Estimated Drawn Balance over-life]],0)</f>
        <v>5.8967539589129932E-2</v>
      </c>
      <c r="BU1115" s="26">
        <f>GY_ROE_Table4[[#This Row],[Tenure (Yrs.)]]*GY_ROE_Table4[[#This Row],[Estimated Drawn Balance]]*GY_ROE_Table4[[#This Row],[Interest Rate (%)]]</f>
        <v>97670.422028911373</v>
      </c>
      <c r="BV1115" s="26">
        <f>-GY_ROE_Table4[[#This Row],[Tenure (Yrs.)]]*GY_ROE_Table4[[#This Row],[Estimated Drawn Balance]]*GY_ROE_Table4[[#This Row],[Funding Cost (%)]]</f>
        <v>-19534.084405782276</v>
      </c>
      <c r="BW1115" s="26">
        <f>GY_ROE_Table4[[#This Row],[Total Fee]]</f>
        <v>1500</v>
      </c>
      <c r="BX1115" s="26">
        <f>-GY_ROE_Table4[[#This Row],[Tenure (Yrs.)]]*GY_ROE_Table4[[#This Row],[Estimated Drawn Balance]]*GY_ROE_Table4[[#This Row],[BBB Fee (%)]]</f>
        <v>-7751.6207959453468</v>
      </c>
      <c r="BY1115" s="26">
        <f>SUM(Table185[[#This Row],[Gross Interest Income]:[BBB Fee Cost]])</f>
        <v>71884.716827183758</v>
      </c>
      <c r="BZ11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130.830096310252</v>
      </c>
      <c r="CA1115" s="26">
        <f>Table185[[#This Row],[Operating Income]]+Table185[[#This Row],[Operating Expenses]]</f>
        <v>28753.886730873506</v>
      </c>
      <c r="CB1115" s="26">
        <f>-GY_ROE_Table4[[#This Row],[Estimated Drawn Balance]]*GY_ROE_Table4[[#This Row],[LGD (%)]]*GY_ROE_Table4[[#This Row],[PD (%)]]*MIN(1,GY_ROE_Table4[[#This Row],[Tenure (Yrs.)]])</f>
        <v>-1178.2463609836927</v>
      </c>
      <c r="CC1115" s="26">
        <f>Table185[[#This Row],[Income before loan losses]]+Table185[[#This Row],[Loan Losses (Year 1)]]</f>
        <v>27575.640369889814</v>
      </c>
      <c r="CD1115" s="164">
        <f>-'[32]ROE Inputs'!$I$5*Table185[[#This Row],[PBT]]</f>
        <v>-6342.3972850746577</v>
      </c>
      <c r="CE1115" s="26">
        <f>Table185[[#This Row],[PBT]]+Table185[[#This Row],[Tax]]</f>
        <v>21233.243084815156</v>
      </c>
      <c r="CF1115" s="26">
        <f>IFERROR(VLOOKUP(GY_ROE_Table4[[#This Row],[Loan Name]],'[32]US loans'!$E:CD,78,0),0)</f>
        <v>0</v>
      </c>
      <c r="CG11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75971.5993168859</v>
      </c>
      <c r="CH1115" s="26">
        <f>Table185[[#This Row],[Avg EAD]]*GY_ROE_Table4[[#This Row],[RW (%)]]</f>
        <v>235194.3198633772</v>
      </c>
      <c r="CI1115" s="26">
        <f>Table185[[#This Row],[Avg RWA]]*'[32]ROE Inputs'!$K$5</f>
        <v>35279.147979506575</v>
      </c>
      <c r="CJ1115" s="26">
        <f>Table185[[#This Row],[CET 1 Required]]*GY_ROE_Table4[[#This Row],[Tenure (Yrs.)]]</f>
        <v>52918.721969259859</v>
      </c>
      <c r="CK1115" s="26">
        <f>IFERROR(VLOOKUP(GY_ROE_Table4[[#This Row],[Loan Name]],'[32]US loans'!$E:CH,82,0),0)</f>
        <v>0</v>
      </c>
      <c r="CL1115" s="31">
        <f>Table185[[#This Row],[PAT]]/Table185[[#This Row],[CET 1 Required]]/GY_ROE_Table4[[#This Row],[Tenure (Yrs.)]]</f>
        <v>0.4012425526290942</v>
      </c>
      <c r="CN1115" s="26"/>
      <c r="CO1115" s="46"/>
      <c r="CP1115" s="26"/>
      <c r="CQ1115" s="26"/>
      <c r="CR1115" s="26"/>
      <c r="CS1115" s="26"/>
      <c r="CT11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15" s="26" t="str">
        <f>_xlfn.XLOOKUP(GY_ROE_Table4[[#This Row],[Loan No.]],'[50]Current Loanbook'!$B$2:$B$618,'[50]Current Loanbook'!$ES$2:$ES$618,"N/A",0,1)</f>
        <v>N/A</v>
      </c>
      <c r="CX1115" s="26" t="str">
        <f>_xlfn.XLOOKUP(GY_ROE_Table4[[#This Row],[Loan No.]],'[50]Current Loanbook'!$B$2:$B$618,'[50]Current Loanbook'!$ET$2:$ET$618,"N/A",0,1)</f>
        <v>N/A</v>
      </c>
      <c r="CY1115" s="26" t="str">
        <f>_xlfn.XLOOKUP(GY_ROE_Table4[[#This Row],[Loan No.]],'[50]Current Loanbook'!$B$2:$B$618,'[50]Current Loanbook'!$EU$2:$EU$618,"N/A",0,1)</f>
        <v>N/A</v>
      </c>
      <c r="CZ1115" s="26" t="str">
        <f t="shared" si="51"/>
        <v>Transitional_Land_and_Buildings-Residential_Trans</v>
      </c>
      <c r="DA1115" s="26" t="str">
        <f t="shared" si="52"/>
        <v>Transitional_Land_and_Buildings-Residential_Trans-Residential_accommodation</v>
      </c>
      <c r="DB1115" s="26"/>
      <c r="DC1115" s="26">
        <f>Table185[[#This Row],[Avg RWA]]*GY_ROE_Table4[[#This Row],[Tenure (Yrs.)]]</f>
        <v>352791.47979506582</v>
      </c>
      <c r="DD1115" s="58">
        <f>DC1115/GY_ROE_Table4[[#This Row],[Estimated Drawn Balance over-life]]</f>
        <v>0.22755981560630587</v>
      </c>
    </row>
    <row r="1116" spans="2:108" s="2" customFormat="1" ht="72" x14ac:dyDescent="0.3">
      <c r="B1116" s="5">
        <f t="shared" si="53"/>
        <v>10</v>
      </c>
      <c r="C1116" s="5"/>
      <c r="D1116" s="2">
        <f>'[32]Active Loanbook_Sorted'!P1116</f>
        <v>7100000004</v>
      </c>
      <c r="E1116" s="2" t="str">
        <f>'[32]Active Loanbook_Sorted'!B1116</f>
        <v>Kelston Knoll Real Estate Limited - Property Refurbishment Facility</v>
      </c>
      <c r="F1116" s="2" t="str">
        <f>'[32]Active Loanbook_Sorted'!BA1116</f>
        <v>Non-CBILS</v>
      </c>
      <c r="G1116" s="2" t="str">
        <f>'[32]Active Loanbook_Sorted'!I1116</f>
        <v>OakNorth Bank plc</v>
      </c>
      <c r="H1116" s="2" t="str">
        <f>'[32]Active Loanbook_Sorted'!J1116</f>
        <v>Kelston Knoll Real Estate Limited</v>
      </c>
      <c r="I1116" s="2" t="str">
        <f>'[32]Active Loanbook_Sorted'!K1116</f>
        <v>Kelston Knoll Real Estate Limited</v>
      </c>
      <c r="J1116" s="2" t="str">
        <f>'[32]Active Loanbook_Sorted'!BK1116</f>
        <v>Paid Out</v>
      </c>
      <c r="K1116" s="2" t="str">
        <f>'[32]Active Loanbook_Sorted'!BB1116</f>
        <v xml:space="preserve">Property Development </v>
      </c>
      <c r="L1116" s="2" t="str">
        <f>GY_ROE_Table4[[#This Row],[Product Type]]</f>
        <v xml:space="preserve">Property Development </v>
      </c>
      <c r="M1116" s="19">
        <f>'[32]Active Loanbook_Sorted'!BF1116</f>
        <v>0</v>
      </c>
      <c r="N1116" s="19">
        <f>'[32]Active Loanbook_Sorted'!BG1116</f>
        <v>0</v>
      </c>
      <c r="O1116" s="19">
        <f>'[32]Active Loanbook_Sorted'!BH1116</f>
        <v>0</v>
      </c>
      <c r="P1116" s="19">
        <f>'[32]Active Loanbook_Sorted'!BI1116</f>
        <v>0</v>
      </c>
      <c r="Q1116" s="19">
        <f>'[32]Active Loanbook_Sorted'!BJ1116</f>
        <v>0</v>
      </c>
      <c r="R1116" s="2" t="str">
        <f>'[32]Active Loanbook_Sorted'!AA1116</f>
        <v>Residential Property Development</v>
      </c>
      <c r="S1116" s="2" t="str">
        <f>CONCATENATE(GY_ROE_Table4[[#This Row],[Product Type]],":",GY_ROE_Table4[[#This Row],[Sector]])</f>
        <v>Property Development :Residential Property Development</v>
      </c>
      <c r="T1116" s="2" t="str">
        <f>IFERROR(VLOOKUP(GY_ROE_Table4[[#This Row],[Product type + Sector]],'[32]Product Grid Match'!$D$5:$G$98,4,0),"-")</f>
        <v>Development_Real_Estate</v>
      </c>
      <c r="U1116" s="2" t="str">
        <f>IFERROR(VLOOKUP(GY_ROE_Table4[[#This Row],[Product type + Sector]],'[32]Product Grid Match'!$D$5:$H$98,5,0),"-")</f>
        <v>Residential_Dev</v>
      </c>
      <c r="V1116" s="2" t="str">
        <f>IFERROR(VLOOKUP(GY_ROE_Table4[[#This Row],[Product type + Sector]],'[32]Product Grid Match'!$D$5:$F$98,3,0),"-")</f>
        <v>Development_Real_Estate-Residential_Dev-0</v>
      </c>
      <c r="W1116" s="2" t="str">
        <f>'[32]Active Loanbook_Sorted'!AT1116</f>
        <v>Chris Mears</v>
      </c>
      <c r="X1116" s="20">
        <f>'[32]Active Loanbook_Sorted'!AX1116</f>
        <v>44029</v>
      </c>
      <c r="Y1116" s="20">
        <f>'[32]Active Loanbook_Sorted'!AY1116</f>
        <v>44764</v>
      </c>
      <c r="Z1116" s="5" t="str">
        <f>'[32]Active Loanbook_Sorted'!AZ1116</f>
        <v>Jul 20</v>
      </c>
      <c r="AA1116" s="5" t="str">
        <f>TEXT(GY_ROE_Table4[[#This Row],[Closing Date]],"YYYY")</f>
        <v>2020</v>
      </c>
      <c r="AB1116" s="21">
        <f>ROUND(YEARFRAC(GY_ROE_Table4[[#This Row],[Closing Date]],GY_ROE_Table4[[#This Row],[Maturity Date]]),1)</f>
        <v>2</v>
      </c>
      <c r="AC1116" s="32">
        <f>GY_ROE_Table4[[#This Row],[Tenure (Yrs.)]]*12</f>
        <v>24</v>
      </c>
      <c r="AD1116" s="21"/>
      <c r="AE1116" s="1">
        <f>'[32]Active Loanbook_Sorted'!W1116</f>
        <v>1630500</v>
      </c>
      <c r="AF1116" s="1">
        <v>929845.669265826</v>
      </c>
      <c r="AG1116" s="1">
        <f>GY_ROE_Table4[[#This Row],[Facility Amount]]*GY_ROE_Table4[[#This Row],[Tenure (Yrs.)]]</f>
        <v>3261000</v>
      </c>
      <c r="AH1116" s="1">
        <f>GY_ROE_Table4[[#This Row],[Facility Amount]]-GY_ROE_Table4[[#This Row],[Estimated Drawn Balance]]</f>
        <v>700654.330734174</v>
      </c>
      <c r="AI1116" s="22">
        <v>1E-3</v>
      </c>
      <c r="AJ1116" s="33">
        <v>8.7999999999999992E-4</v>
      </c>
      <c r="AK1116" s="22">
        <v>6.5000000000000002E-2</v>
      </c>
      <c r="AL1116" s="23">
        <f>MAX(GY_ROE_Table4[[#This Row],[Rate Floor]],GY_ROE_Table4[[#This Row],[Reference / Index Rate (%)]])+GY_ROE_Table4[[#This Row],[Spread (%)]]</f>
        <v>6.6000000000000003E-2</v>
      </c>
      <c r="AM1116" s="22">
        <v>0</v>
      </c>
      <c r="AN1116" s="24">
        <v>34610</v>
      </c>
      <c r="AO1116" s="25">
        <f>IFERROR(GY_ROE_Table4[[#This Row],[Arrangement Fee]]/GY_ROE_Table4[[#This Row],[Facility Amount]],0)</f>
        <v>2.1226617601962587E-2</v>
      </c>
      <c r="AP1116" s="24">
        <v>16305</v>
      </c>
      <c r="AQ1116" s="25">
        <f>IFERROR(GY_ROE_Table4[[#This Row],[Exit Fee]]/GY_ROE_Table4[[#This Row],[Facility Amount]],0)</f>
        <v>0.01</v>
      </c>
      <c r="AR1116" s="26">
        <v>17305</v>
      </c>
      <c r="AS1116" s="22">
        <v>0</v>
      </c>
      <c r="AT1116" s="24">
        <v>1000</v>
      </c>
      <c r="AU1116" s="22">
        <v>0.05</v>
      </c>
      <c r="AV1116" s="22">
        <v>2.2799999999999997E-2</v>
      </c>
      <c r="AW1116" s="22">
        <v>1.24E-2</v>
      </c>
      <c r="AX1116" s="27" t="s">
        <v>420</v>
      </c>
      <c r="AY1116" s="27"/>
      <c r="AZ1116" s="22" t="b">
        <v>1</v>
      </c>
      <c r="BA1116" s="22" t="str">
        <f>"Q" &amp; ROUNDUP(MONTH(GY_ROE_Table4[[#This Row],[Closing Date]])/3,0) &amp;" " &amp; TEXT(GY_ROE_Table4[[#This Row],[Closing Date]],"YY")</f>
        <v>Q3 20</v>
      </c>
      <c r="BB1116" s="22"/>
      <c r="BC1116" s="58">
        <f>GY_ROE_Table4[[#This Row],[LGD (%)]]*GY_ROE_Table4[[#This Row],[PD (%)]]</f>
        <v>1.14E-3</v>
      </c>
      <c r="BD1116" s="26">
        <f>GY_ROE_Table4[[#This Row],[Tenure (Yrs.)]]*GY_ROE_Table4[[#This Row],[Estimated Drawn Balance]]*(GY_ROE_Table4[[#This Row],[Spread (%)]]-GY_ROE_Table4[[#This Row],[BBB Fee (%)]])</f>
        <v>120879.93700455739</v>
      </c>
      <c r="BE1116" s="26">
        <f>GY_ROE_Table4[[#This Row],[Interest Income over life (net of BBB cost)]]-GY_ROE_Table4[[#This Row],[Margin Income over life (net of BBB cost)]]</f>
        <v>1859.6913385316439</v>
      </c>
      <c r="BF1116" s="29">
        <f>GY_ROE_Table4[[#This Row],[Arrangement Fee]]+GY_ROE_Table4[[#This Row],[Exit Fee]]-GY_ROE_Table4[[#This Row],[Introducer Fee]]</f>
        <v>33610</v>
      </c>
      <c r="BG1116" s="30">
        <f>IFERROR(GY_ROE_Table4[[#This Row],[AF+EF-IF]]/GY_ROE_Table4[[#This Row],[Facility Amount]],0)</f>
        <v>2.0613308800981296E-2</v>
      </c>
      <c r="BH1116" s="29">
        <f>GY_ROE_Table4[[#This Row],[Total Fee]]-GY_ROE_Table4[[#This Row],[AF+EF-IF]]</f>
        <v>1000</v>
      </c>
      <c r="BI1116" s="29">
        <f>GY_ROE_Table4[[#This Row],[Tenure (Yrs.)]]*GY_ROE_Table4[[#This Row],[Estimated Drawn Balance]]*(GY_ROE_Table4[[#This Row],[Interest Rate (%)]]-GY_ROE_Table4[[#This Row],[BBB Fee (%)]]-GY_ROE_Table4[[#This Row],[Funding Cost (%)]])</f>
        <v>99679.455745296553</v>
      </c>
      <c r="BJ1116" s="24">
        <f>GY_ROE_Table4[[#This Row],[Tenure (Yrs.)]]*GY_ROE_Table4[[#This Row],[Estimated Drawn Balance]]*(GY_ROE_Table4[[#This Row],[Interest Rate (%)]]-GY_ROE_Table4[[#This Row],[BBB Fee (%)]])</f>
        <v>122739.62834308903</v>
      </c>
      <c r="BK1116" s="24">
        <f>GY_ROE_Table4[[#This Row],[Arrangement Fee]]+GY_ROE_Table4[[#This Row],[Exit Fee]]-GY_ROE_Table4[[#This Row],[Introducer Fee]]+GY_ROE_Table4[[#This Row],[Legal Admin Fee]]</f>
        <v>34610</v>
      </c>
      <c r="BL1116" s="24">
        <f>GY_ROE_Table4[[#This Row],[Estimated Undrawn balance]]*GY_ROE_Table4[[#This Row],[Tenure (Yrs.)]]*GY_ROE_Table4[[#This Row],[Non-UT Fee (%)]]</f>
        <v>0</v>
      </c>
      <c r="BM1116" s="24">
        <f>GY_ROE_Table4[[#This Row],[Fee Income (net of Introducer fee and Non-UT fee)]]+GY_ROE_Table4[[#This Row],[Non-UT fee]]</f>
        <v>34610</v>
      </c>
      <c r="BN1116" s="30">
        <f>IFERROR(GY_ROE_Table4[[#This Row],[Total Fee]]/GY_ROE_Table4[[#This Row],[Facility Amount]],0)</f>
        <v>2.1226617601962587E-2</v>
      </c>
      <c r="BO1116" s="29">
        <f>GY_ROE_Table4[[#This Row],[Interest Income over life (net of BBB cost)]]+GY_ROE_Table4[[#This Row],[Total Fee]]</f>
        <v>157349.62834308902</v>
      </c>
      <c r="BP1116" s="29">
        <f>GY_ROE_Table4[[#This Row],[Total Fee]]+GY_ROE_Table4[[#This Row],[Margin Income over life (net of BBB cost)]]</f>
        <v>155489.9370045574</v>
      </c>
      <c r="BQ1116" s="29">
        <f>(GY_ROE_Table4[[#This Row],[Estimated Drawn Balance over-life]]*0.35%)+GY_ROE_Table4[[#This Row],[Margin + Fee over life]]</f>
        <v>161998.85668941817</v>
      </c>
      <c r="BR1116" s="24">
        <f>GY_ROE_Table4[[#This Row],[Estimated Drawn Balance]]*GY_ROE_Table4[[#This Row],[Tenure (Yrs.)]]</f>
        <v>1859691.338531652</v>
      </c>
      <c r="BS1116" s="31">
        <f>IFERROR(GY_ROE_Table4[[#This Row],[Margin + Fee over life]]/GY_ROE_Table4[[#This Row],[Estimated Drawn Balance over-life]],0)</f>
        <v>8.3610615257974419E-2</v>
      </c>
      <c r="BT1116" s="22">
        <f>IFERROR(GY_ROE_Table4[[#This Row],[Total Income over life]]/GY_ROE_Table4[[#This Row],[Estimated Drawn Balance over-life]],0)</f>
        <v>8.4610615257974392E-2</v>
      </c>
      <c r="BU1116" s="26">
        <f>GY_ROE_Table4[[#This Row],[Tenure (Yrs.)]]*GY_ROE_Table4[[#This Row],[Estimated Drawn Balance]]*GY_ROE_Table4[[#This Row],[Interest Rate (%)]]</f>
        <v>122739.62834308903</v>
      </c>
      <c r="BV1116" s="26">
        <f>-GY_ROE_Table4[[#This Row],[Tenure (Yrs.)]]*GY_ROE_Table4[[#This Row],[Estimated Drawn Balance]]*GY_ROE_Table4[[#This Row],[Funding Cost (%)]]</f>
        <v>-23060.172597792483</v>
      </c>
      <c r="BW1116" s="26">
        <f>GY_ROE_Table4[[#This Row],[Total Fee]]</f>
        <v>34610</v>
      </c>
      <c r="BX1116" s="26">
        <f>-GY_ROE_Table4[[#This Row],[Tenure (Yrs.)]]*GY_ROE_Table4[[#This Row],[Estimated Drawn Balance]]*GY_ROE_Table4[[#This Row],[BBB Fee (%)]]</f>
        <v>0</v>
      </c>
      <c r="BY1116" s="26">
        <f>SUM(Table185[[#This Row],[Gross Interest Income]:[BBB Fee Cost]])</f>
        <v>134289.45574529655</v>
      </c>
      <c r="BZ11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915</v>
      </c>
      <c r="CA1116" s="26">
        <f>Table185[[#This Row],[Operating Income]]+Table185[[#This Row],[Operating Expenses]]</f>
        <v>85374.455745296553</v>
      </c>
      <c r="CB1116" s="26">
        <f>-GY_ROE_Table4[[#This Row],[Estimated Drawn Balance]]*GY_ROE_Table4[[#This Row],[LGD (%)]]*GY_ROE_Table4[[#This Row],[PD (%)]]*MIN(1,GY_ROE_Table4[[#This Row],[Tenure (Yrs.)]])</f>
        <v>-1060.0240629630416</v>
      </c>
      <c r="CC1116" s="26">
        <f>Table185[[#This Row],[Income before loan losses]]+Table185[[#This Row],[Loan Losses (Year 1)]]</f>
        <v>84314.43168233351</v>
      </c>
      <c r="CD1116" s="164">
        <f>-'[32]ROE Inputs'!$I$5*Table185[[#This Row],[PBT]]</f>
        <v>-19392.319286936709</v>
      </c>
      <c r="CE1116" s="26">
        <f>Table185[[#This Row],[PBT]]+Table185[[#This Row],[Tax]]</f>
        <v>64922.112395396805</v>
      </c>
      <c r="CF1116" s="26">
        <f>IFERROR(VLOOKUP(GY_ROE_Table4[[#This Row],[Loan Name]],'[32]US loans'!$E:CD,78,0),0)</f>
        <v>0</v>
      </c>
      <c r="CG11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7658.3342273786</v>
      </c>
      <c r="CH1116" s="26">
        <f>Table185[[#This Row],[Avg EAD]]*GY_ROE_Table4[[#This Row],[RW (%)]]</f>
        <v>897658.3342273786</v>
      </c>
      <c r="CI1116" s="26">
        <f>Table185[[#This Row],[Avg RWA]]*'[32]ROE Inputs'!$K$5</f>
        <v>134648.75013410678</v>
      </c>
      <c r="CJ1116" s="26">
        <f>Table185[[#This Row],[CET 1 Required]]*GY_ROE_Table4[[#This Row],[Tenure (Yrs.)]]</f>
        <v>269297.50026821357</v>
      </c>
      <c r="CK1116" s="26">
        <f>IFERROR(VLOOKUP(GY_ROE_Table4[[#This Row],[Loan Name]],'[32]US loans'!$E:CH,82,0),0)</f>
        <v>0</v>
      </c>
      <c r="CL1116" s="31">
        <f>Table185[[#This Row],[PAT]]/Table185[[#This Row],[CET 1 Required]]/GY_ROE_Table4[[#This Row],[Tenure (Yrs.)]]</f>
        <v>0.24107952109000644</v>
      </c>
      <c r="CN1116" s="26"/>
      <c r="CO1116" s="46"/>
      <c r="CP1116" s="26"/>
      <c r="CQ1116" s="26"/>
      <c r="CR1116" s="26"/>
      <c r="CS1116" s="26"/>
      <c r="CT11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16" s="26" t="str">
        <f>_xlfn.XLOOKUP(GY_ROE_Table4[[#This Row],[Loan No.]],'[50]Current Loanbook'!$B$2:$B$618,'[50]Current Loanbook'!$ES$2:$ES$618,"N/A",0,1)</f>
        <v>N/A</v>
      </c>
      <c r="CX1116" s="26" t="str">
        <f>_xlfn.XLOOKUP(GY_ROE_Table4[[#This Row],[Loan No.]],'[50]Current Loanbook'!$B$2:$B$618,'[50]Current Loanbook'!$ET$2:$ET$618,"N/A",0,1)</f>
        <v>N/A</v>
      </c>
      <c r="CY1116" s="26" t="str">
        <f>_xlfn.XLOOKUP(GY_ROE_Table4[[#This Row],[Loan No.]],'[50]Current Loanbook'!$B$2:$B$618,'[50]Current Loanbook'!$EU$2:$EU$618,"N/A",0,1)</f>
        <v>N/A</v>
      </c>
      <c r="CZ1116" s="26" t="str">
        <f t="shared" si="51"/>
        <v>Development_Real_Estate-Residential_Dev</v>
      </c>
      <c r="DA1116" s="26" t="str">
        <f t="shared" si="52"/>
        <v>Development_Real_Estate-Residential_Dev-Residential_accommodation</v>
      </c>
      <c r="DB1116" s="26"/>
      <c r="DC1116" s="26">
        <f>Table185[[#This Row],[Avg RWA]]*GY_ROE_Table4[[#This Row],[Tenure (Yrs.)]]</f>
        <v>1795316.6684547572</v>
      </c>
      <c r="DD1116" s="58">
        <f>DC1116/GY_ROE_Table4[[#This Row],[Estimated Drawn Balance over-life]]</f>
        <v>0.96538421793816453</v>
      </c>
    </row>
    <row r="1117" spans="2:108" s="2" customFormat="1" ht="86.4" x14ac:dyDescent="0.3">
      <c r="B1117" s="5">
        <f t="shared" si="53"/>
        <v>11</v>
      </c>
      <c r="C1117" s="5"/>
      <c r="D1117" s="2">
        <f>'[32]Active Loanbook_Sorted'!P1117</f>
        <v>1066003785</v>
      </c>
      <c r="E1117" s="2" t="str">
        <f>'[32]Active Loanbook_Sorted'!B1117</f>
        <v>Kempton Mews Developments LLP - Property Hold Inv - Extension</v>
      </c>
      <c r="F1117" s="2" t="str">
        <f>'[32]Active Loanbook_Sorted'!BA1117</f>
        <v>Non-CBILS</v>
      </c>
      <c r="G1117" s="2" t="str">
        <f>'[32]Active Loanbook_Sorted'!I1117</f>
        <v>OakNorth Bank plc</v>
      </c>
      <c r="H1117" s="2" t="str">
        <f>'[32]Active Loanbook_Sorted'!J1117</f>
        <v>Kempton Mews Developments LLP</v>
      </c>
      <c r="I1117" s="2" t="str">
        <f>'[32]Active Loanbook_Sorted'!K1117</f>
        <v>Kempton Mews Developments LLP</v>
      </c>
      <c r="J1117" s="2" t="str">
        <f>'[32]Active Loanbook_Sorted'!BK1117</f>
        <v>Paid Out</v>
      </c>
      <c r="K1117" s="2" t="str">
        <f>'[32]Active Loanbook_Sorted'!BB1117</f>
        <v xml:space="preserve">Property Holding Investment </v>
      </c>
      <c r="L1117" s="2" t="str">
        <f>GY_ROE_Table4[[#This Row],[Product Type]]</f>
        <v xml:space="preserve">Property Holding Investment </v>
      </c>
      <c r="M1117" s="19">
        <f>'[32]Active Loanbook_Sorted'!BF1117</f>
        <v>0</v>
      </c>
      <c r="N1117" s="19">
        <f>'[32]Active Loanbook_Sorted'!BG1117</f>
        <v>0</v>
      </c>
      <c r="O1117" s="19">
        <f>'[32]Active Loanbook_Sorted'!BH1117</f>
        <v>0</v>
      </c>
      <c r="P1117" s="19">
        <f>'[32]Active Loanbook_Sorted'!BI1117</f>
        <v>0</v>
      </c>
      <c r="Q1117" s="19">
        <f>'[32]Active Loanbook_Sorted'!BJ1117</f>
        <v>0</v>
      </c>
      <c r="R1117" s="2" t="str">
        <f>'[32]Active Loanbook_Sorted'!AA1117</f>
        <v>Completed Property - Held for Sale - Residential</v>
      </c>
      <c r="S1117" s="2" t="str">
        <f>CONCATENATE(GY_ROE_Table4[[#This Row],[Product Type]],":",GY_ROE_Table4[[#This Row],[Sector]])</f>
        <v>Property Holding Investment :Completed Property - Held for Sale - Residential</v>
      </c>
      <c r="T1117" s="2" t="str">
        <f>IFERROR(VLOOKUP(GY_ROE_Table4[[#This Row],[Product type + Sector]],'[32]Product Grid Match'!$D$5:$G$98,4,0),"-")</f>
        <v>Transitional_Land_and_Buildings</v>
      </c>
      <c r="U1117" s="2" t="str">
        <f>IFERROR(VLOOKUP(GY_ROE_Table4[[#This Row],[Product type + Sector]],'[32]Product Grid Match'!$D$5:$H$98,5,0),"-")</f>
        <v>Residential_Trans</v>
      </c>
      <c r="V1117" s="2" t="str">
        <f>IFERROR(VLOOKUP(GY_ROE_Table4[[#This Row],[Product type + Sector]],'[32]Product Grid Match'!$D$5:$F$98,3,0),"-")</f>
        <v>Transitional_Land_and_Buildings-Residential_Trans-0</v>
      </c>
      <c r="W1117" s="2" t="str">
        <f>'[32]Active Loanbook_Sorted'!AT1117</f>
        <v>Hemesh Patel</v>
      </c>
      <c r="X1117" s="20">
        <f>'[32]Active Loanbook_Sorted'!AX1117</f>
        <v>43962</v>
      </c>
      <c r="Y1117" s="20">
        <f>'[32]Active Loanbook_Sorted'!AY1117</f>
        <v>44326</v>
      </c>
      <c r="Z1117" s="5" t="str">
        <f>'[32]Active Loanbook_Sorted'!AZ1117</f>
        <v>May 20</v>
      </c>
      <c r="AA1117" s="5" t="str">
        <f>TEXT(GY_ROE_Table4[[#This Row],[Closing Date]],"YYYY")</f>
        <v>2020</v>
      </c>
      <c r="AB1117" s="21">
        <f>ROUND(YEARFRAC(GY_ROE_Table4[[#This Row],[Closing Date]],GY_ROE_Table4[[#This Row],[Maturity Date]]),1)</f>
        <v>1</v>
      </c>
      <c r="AC1117" s="32">
        <f>GY_ROE_Table4[[#This Row],[Tenure (Yrs.)]]*12</f>
        <v>12</v>
      </c>
      <c r="AD1117" s="21"/>
      <c r="AE1117" s="1">
        <f>'[32]Active Loanbook_Sorted'!W1117</f>
        <v>9066239</v>
      </c>
      <c r="AF1117" s="1">
        <v>6588606.5968040507</v>
      </c>
      <c r="AG1117" s="1">
        <f>GY_ROE_Table4[[#This Row],[Facility Amount]]*GY_ROE_Table4[[#This Row],[Tenure (Yrs.)]]</f>
        <v>9066239</v>
      </c>
      <c r="AH1117" s="1">
        <f>GY_ROE_Table4[[#This Row],[Facility Amount]]-GY_ROE_Table4[[#This Row],[Estimated Drawn Balance]]</f>
        <v>2477632.4031959493</v>
      </c>
      <c r="AI1117" s="22">
        <v>6.8000000000000005E-3</v>
      </c>
      <c r="AJ1117" s="33">
        <v>4.0999999999999999E-4</v>
      </c>
      <c r="AK1117" s="22">
        <v>6.5000000000000002E-2</v>
      </c>
      <c r="AL1117" s="23">
        <f>MAX(GY_ROE_Table4[[#This Row],[Rate Floor]],GY_ROE_Table4[[#This Row],[Reference / Index Rate (%)]])+GY_ROE_Table4[[#This Row],[Spread (%)]]</f>
        <v>7.1800000000000003E-2</v>
      </c>
      <c r="AM1117" s="22">
        <v>0</v>
      </c>
      <c r="AN1117" s="24">
        <v>91362</v>
      </c>
      <c r="AO1117" s="25">
        <f>IFERROR(GY_ROE_Table4[[#This Row],[Arrangement Fee]]/GY_ROE_Table4[[#This Row],[Facility Amount]],0)</f>
        <v>1.0077166507523131E-2</v>
      </c>
      <c r="AP1117" s="24">
        <v>113328</v>
      </c>
      <c r="AQ1117" s="25">
        <f>IFERROR(GY_ROE_Table4[[#This Row],[Exit Fee]]/GY_ROE_Table4[[#This Row],[Facility Amount]],0)</f>
        <v>1.2500001378741505E-2</v>
      </c>
      <c r="AR1117" s="26">
        <v>0</v>
      </c>
      <c r="AS1117" s="22">
        <v>0</v>
      </c>
      <c r="AT1117" s="24">
        <v>0</v>
      </c>
      <c r="AU1117" s="22">
        <v>0.05</v>
      </c>
      <c r="AV1117" s="22">
        <v>2.2799999999999997E-2</v>
      </c>
      <c r="AW1117" s="22">
        <v>1.49E-2</v>
      </c>
      <c r="AX1117" s="27" t="s">
        <v>420</v>
      </c>
      <c r="AY1117" s="27"/>
      <c r="AZ1117" s="22" t="b">
        <v>1</v>
      </c>
      <c r="BA1117" s="22" t="str">
        <f>"Q" &amp; ROUNDUP(MONTH(GY_ROE_Table4[[#This Row],[Closing Date]])/3,0) &amp;" " &amp; TEXT(GY_ROE_Table4[[#This Row],[Closing Date]],"YY")</f>
        <v>Q2 20</v>
      </c>
      <c r="BB1117" s="22"/>
      <c r="BC1117" s="58">
        <f>GY_ROE_Table4[[#This Row],[LGD (%)]]*GY_ROE_Table4[[#This Row],[PD (%)]]</f>
        <v>1.14E-3</v>
      </c>
      <c r="BD1117" s="26">
        <f>GY_ROE_Table4[[#This Row],[Tenure (Yrs.)]]*GY_ROE_Table4[[#This Row],[Estimated Drawn Balance]]*(GY_ROE_Table4[[#This Row],[Spread (%)]]-GY_ROE_Table4[[#This Row],[BBB Fee (%)]])</f>
        <v>428259.42879226332</v>
      </c>
      <c r="BE1117" s="26">
        <f>GY_ROE_Table4[[#This Row],[Interest Income over life (net of BBB cost)]]-GY_ROE_Table4[[#This Row],[Margin Income over life (net of BBB cost)]]</f>
        <v>44802.524858267512</v>
      </c>
      <c r="BF1117" s="29">
        <f>GY_ROE_Table4[[#This Row],[Arrangement Fee]]+GY_ROE_Table4[[#This Row],[Exit Fee]]-GY_ROE_Table4[[#This Row],[Introducer Fee]]</f>
        <v>204690</v>
      </c>
      <c r="BG1117" s="30">
        <f>IFERROR(GY_ROE_Table4[[#This Row],[AF+EF-IF]]/GY_ROE_Table4[[#This Row],[Facility Amount]],0)</f>
        <v>2.2577167886264637E-2</v>
      </c>
      <c r="BH1117" s="29">
        <f>GY_ROE_Table4[[#This Row],[Total Fee]]-GY_ROE_Table4[[#This Row],[AF+EF-IF]]</f>
        <v>0</v>
      </c>
      <c r="BI1117" s="29">
        <f>GY_ROE_Table4[[#This Row],[Tenure (Yrs.)]]*GY_ROE_Table4[[#This Row],[Estimated Drawn Balance]]*(GY_ROE_Table4[[#This Row],[Interest Rate (%)]]-GY_ROE_Table4[[#This Row],[BBB Fee (%)]]-GY_ROE_Table4[[#This Row],[Funding Cost (%)]])</f>
        <v>374891.71535815054</v>
      </c>
      <c r="BJ1117" s="24">
        <f>GY_ROE_Table4[[#This Row],[Tenure (Yrs.)]]*GY_ROE_Table4[[#This Row],[Estimated Drawn Balance]]*(GY_ROE_Table4[[#This Row],[Interest Rate (%)]]-GY_ROE_Table4[[#This Row],[BBB Fee (%)]])</f>
        <v>473061.95365053084</v>
      </c>
      <c r="BK1117" s="24">
        <f>GY_ROE_Table4[[#This Row],[Arrangement Fee]]+GY_ROE_Table4[[#This Row],[Exit Fee]]-GY_ROE_Table4[[#This Row],[Introducer Fee]]+GY_ROE_Table4[[#This Row],[Legal Admin Fee]]</f>
        <v>204690</v>
      </c>
      <c r="BL1117" s="24">
        <f>GY_ROE_Table4[[#This Row],[Estimated Undrawn balance]]*GY_ROE_Table4[[#This Row],[Tenure (Yrs.)]]*GY_ROE_Table4[[#This Row],[Non-UT Fee (%)]]</f>
        <v>0</v>
      </c>
      <c r="BM1117" s="24">
        <f>GY_ROE_Table4[[#This Row],[Fee Income (net of Introducer fee and Non-UT fee)]]+GY_ROE_Table4[[#This Row],[Non-UT fee]]</f>
        <v>204690</v>
      </c>
      <c r="BN1117" s="30">
        <f>IFERROR(GY_ROE_Table4[[#This Row],[Total Fee]]/GY_ROE_Table4[[#This Row],[Facility Amount]],0)</f>
        <v>2.2577167886264637E-2</v>
      </c>
      <c r="BO1117" s="29">
        <f>GY_ROE_Table4[[#This Row],[Interest Income over life (net of BBB cost)]]+GY_ROE_Table4[[#This Row],[Total Fee]]</f>
        <v>677751.95365053089</v>
      </c>
      <c r="BP1117" s="29">
        <f>GY_ROE_Table4[[#This Row],[Total Fee]]+GY_ROE_Table4[[#This Row],[Margin Income over life (net of BBB cost)]]</f>
        <v>632949.42879226338</v>
      </c>
      <c r="BQ1117" s="29">
        <f>(GY_ROE_Table4[[#This Row],[Estimated Drawn Balance over-life]]*0.35%)+GY_ROE_Table4[[#This Row],[Margin + Fee over life]]</f>
        <v>656009.55188107758</v>
      </c>
      <c r="BR1117" s="24">
        <f>GY_ROE_Table4[[#This Row],[Estimated Drawn Balance]]*GY_ROE_Table4[[#This Row],[Tenure (Yrs.)]]</f>
        <v>6588606.5968040507</v>
      </c>
      <c r="BS1117" s="31">
        <f>IFERROR(GY_ROE_Table4[[#This Row],[Margin + Fee over life]]/GY_ROE_Table4[[#This Row],[Estimated Drawn Balance over-life]],0)</f>
        <v>9.6067266954334402E-2</v>
      </c>
      <c r="BT1117" s="22">
        <f>IFERROR(GY_ROE_Table4[[#This Row],[Total Income over life]]/GY_ROE_Table4[[#This Row],[Estimated Drawn Balance over-life]],0)</f>
        <v>0.10286726695433439</v>
      </c>
      <c r="BU1117" s="26">
        <f>GY_ROE_Table4[[#This Row],[Tenure (Yrs.)]]*GY_ROE_Table4[[#This Row],[Estimated Drawn Balance]]*GY_ROE_Table4[[#This Row],[Interest Rate (%)]]</f>
        <v>473061.95365053084</v>
      </c>
      <c r="BV1117" s="26">
        <f>-GY_ROE_Table4[[#This Row],[Tenure (Yrs.)]]*GY_ROE_Table4[[#This Row],[Estimated Drawn Balance]]*GY_ROE_Table4[[#This Row],[Funding Cost (%)]]</f>
        <v>-98170.238292380353</v>
      </c>
      <c r="BW1117" s="26">
        <f>GY_ROE_Table4[[#This Row],[Total Fee]]</f>
        <v>204690</v>
      </c>
      <c r="BX1117" s="26">
        <f>-GY_ROE_Table4[[#This Row],[Tenure (Yrs.)]]*GY_ROE_Table4[[#This Row],[Estimated Drawn Balance]]*GY_ROE_Table4[[#This Row],[BBB Fee (%)]]</f>
        <v>0</v>
      </c>
      <c r="BY1117" s="26">
        <f>SUM(Table185[[#This Row],[Gross Interest Income]:[BBB Fee Cost]])</f>
        <v>579581.71535815042</v>
      </c>
      <c r="BZ11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993.58499999999</v>
      </c>
      <c r="CA1117" s="26">
        <f>Table185[[#This Row],[Operating Income]]+Table185[[#This Row],[Operating Expenses]]</f>
        <v>443588.13035815046</v>
      </c>
      <c r="CB1117" s="26">
        <f>-GY_ROE_Table4[[#This Row],[Estimated Drawn Balance]]*GY_ROE_Table4[[#This Row],[LGD (%)]]*GY_ROE_Table4[[#This Row],[PD (%)]]*MIN(1,GY_ROE_Table4[[#This Row],[Tenure (Yrs.)]])</f>
        <v>-7511.0115203566183</v>
      </c>
      <c r="CC1117" s="26">
        <f>Table185[[#This Row],[Income before loan losses]]+Table185[[#This Row],[Loan Losses (Year 1)]]</f>
        <v>436077.11883779382</v>
      </c>
      <c r="CD1117" s="164">
        <f>-'[32]ROE Inputs'!$I$5*Table185[[#This Row],[PBT]]</f>
        <v>-100297.73733269259</v>
      </c>
      <c r="CE1117" s="26">
        <f>Table185[[#This Row],[PBT]]+Table185[[#This Row],[Tax]]</f>
        <v>335779.38150510122</v>
      </c>
      <c r="CF1117" s="26">
        <f>IFERROR(VLOOKUP(GY_ROE_Table4[[#This Row],[Loan Name]],'[32]US loans'!$E:CD,78,0),0)</f>
        <v>0</v>
      </c>
      <c r="CG11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96035.3765412578</v>
      </c>
      <c r="CH1117" s="26">
        <f>Table185[[#This Row],[Avg EAD]]*GY_ROE_Table4[[#This Row],[RW (%)]]</f>
        <v>6096035.3765412578</v>
      </c>
      <c r="CI1117" s="26">
        <f>Table185[[#This Row],[Avg RWA]]*'[32]ROE Inputs'!$K$5</f>
        <v>914405.30648118863</v>
      </c>
      <c r="CJ1117" s="26">
        <f>Table185[[#This Row],[CET 1 Required]]*GY_ROE_Table4[[#This Row],[Tenure (Yrs.)]]</f>
        <v>914405.30648118863</v>
      </c>
      <c r="CK1117" s="26">
        <f>IFERROR(VLOOKUP(GY_ROE_Table4[[#This Row],[Loan Name]],'[32]US loans'!$E:CH,82,0),0)</f>
        <v>0</v>
      </c>
      <c r="CL1117" s="31">
        <f>Table185[[#This Row],[PAT]]/Table185[[#This Row],[CET 1 Required]]/GY_ROE_Table4[[#This Row],[Tenure (Yrs.)]]</f>
        <v>0.36721066591055368</v>
      </c>
      <c r="CN1117" s="26"/>
      <c r="CO1117" s="46"/>
      <c r="CP1117" s="26"/>
      <c r="CQ1117" s="26"/>
      <c r="CR1117" s="26"/>
      <c r="CS1117" s="26"/>
      <c r="CT11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17" s="26" t="str">
        <f>_xlfn.XLOOKUP(GY_ROE_Table4[[#This Row],[Loan No.]],'[50]Current Loanbook'!$B$2:$B$618,'[50]Current Loanbook'!$ES$2:$ES$618,"N/A",0,1)</f>
        <v>N/A</v>
      </c>
      <c r="CX1117" s="26" t="str">
        <f>_xlfn.XLOOKUP(GY_ROE_Table4[[#This Row],[Loan No.]],'[50]Current Loanbook'!$B$2:$B$618,'[50]Current Loanbook'!$ET$2:$ET$618,"N/A",0,1)</f>
        <v>N/A</v>
      </c>
      <c r="CY1117" s="26" t="str">
        <f>_xlfn.XLOOKUP(GY_ROE_Table4[[#This Row],[Loan No.]],'[50]Current Loanbook'!$B$2:$B$618,'[50]Current Loanbook'!$EU$2:$EU$618,"N/A",0,1)</f>
        <v>N/A</v>
      </c>
      <c r="CZ1117" s="26" t="str">
        <f t="shared" si="51"/>
        <v>Transitional_Land_and_Buildings-Residential_Trans</v>
      </c>
      <c r="DA1117" s="26" t="str">
        <f t="shared" si="52"/>
        <v>Transitional_Land_and_Buildings-Residential_Trans-Residential_accommodation</v>
      </c>
      <c r="DB1117" s="26"/>
      <c r="DC1117" s="26">
        <f>Table185[[#This Row],[Avg RWA]]*GY_ROE_Table4[[#This Row],[Tenure (Yrs.)]]</f>
        <v>6096035.3765412578</v>
      </c>
      <c r="DD1117" s="58">
        <f>DC1117/GY_ROE_Table4[[#This Row],[Estimated Drawn Balance over-life]]</f>
        <v>0.92523893891286124</v>
      </c>
    </row>
    <row r="1118" spans="2:108" s="2" customFormat="1" ht="72" x14ac:dyDescent="0.3">
      <c r="B1118" s="5">
        <f t="shared" si="53"/>
        <v>12</v>
      </c>
      <c r="C1118" s="5"/>
      <c r="D1118" s="2">
        <f>'[32]Active Loanbook_Sorted'!P1118</f>
        <v>1068000281</v>
      </c>
      <c r="E1118" s="2" t="str">
        <f>'[32]Active Loanbook_Sorted'!B1118</f>
        <v>Kexgill (Cranbrook) Ltd - Property Investment - Student Housing</v>
      </c>
      <c r="F1118" s="2" t="str">
        <f>'[32]Active Loanbook_Sorted'!BA1118</f>
        <v>Non-CBILS</v>
      </c>
      <c r="G1118" s="2" t="str">
        <f>'[32]Active Loanbook_Sorted'!I1118</f>
        <v/>
      </c>
      <c r="H1118" s="2" t="str">
        <f>'[32]Active Loanbook_Sorted'!J1118</f>
        <v>Kexgill (Cranbrook) Ltd</v>
      </c>
      <c r="I1118" s="2" t="str">
        <f>'[32]Active Loanbook_Sorted'!K1118</f>
        <v>Kexgill Limited</v>
      </c>
      <c r="J1118" s="2" t="str">
        <f>'[32]Active Loanbook_Sorted'!BK1118</f>
        <v>Paid Out</v>
      </c>
      <c r="K1118" s="2" t="str">
        <f>'[32]Active Loanbook_Sorted'!BB1118</f>
        <v>Property Investment 35%</v>
      </c>
      <c r="L1118" s="2" t="str">
        <f>GY_ROE_Table4[[#This Row],[Product Type]]</f>
        <v>Property Investment 35%</v>
      </c>
      <c r="M1118" s="19">
        <f>'[32]Active Loanbook_Sorted'!BF1118</f>
        <v>0</v>
      </c>
      <c r="N1118" s="19">
        <f>'[32]Active Loanbook_Sorted'!BG1118</f>
        <v>0</v>
      </c>
      <c r="O1118" s="19">
        <f>'[32]Active Loanbook_Sorted'!BH1118</f>
        <v>0</v>
      </c>
      <c r="P1118" s="19">
        <f>'[32]Active Loanbook_Sorted'!BI1118</f>
        <v>0</v>
      </c>
      <c r="Q1118" s="19">
        <f>'[32]Active Loanbook_Sorted'!BJ1118</f>
        <v>0</v>
      </c>
      <c r="R1118" s="2" t="str">
        <f>'[32]Active Loanbook_Sorted'!AA1118</f>
        <v>Residential Property Investment</v>
      </c>
      <c r="S1118" s="2" t="str">
        <f>CONCATENATE(GY_ROE_Table4[[#This Row],[Product Type]],":",GY_ROE_Table4[[#This Row],[Sector]])</f>
        <v>Property Investment 35%:Residential Property Investment</v>
      </c>
      <c r="T1118" s="2" t="str">
        <f>IFERROR(VLOOKUP(GY_ROE_Table4[[#This Row],[Product type + Sector]],'[32]Product Grid Match'!$D$5:$G$98,4,0),"-")</f>
        <v>Investment_Real_Estate</v>
      </c>
      <c r="U1118" s="2" t="str">
        <f>IFERROR(VLOOKUP(GY_ROE_Table4[[#This Row],[Product type + Sector]],'[32]Product Grid Match'!$D$5:$H$98,5,0),"-")</f>
        <v>Residential_Inv</v>
      </c>
      <c r="V1118" s="2" t="str">
        <f>IFERROR(VLOOKUP(GY_ROE_Table4[[#This Row],[Product type + Sector]],'[32]Product Grid Match'!$D$5:$F$98,3,0),"-")</f>
        <v>Investment_Real_Estate-Residential_Inv-0</v>
      </c>
      <c r="W1118" s="2" t="str">
        <f>'[32]Active Loanbook_Sorted'!AT1118</f>
        <v>Hemesh Patel</v>
      </c>
      <c r="X1118" s="20">
        <f>'[32]Active Loanbook_Sorted'!AX1118</f>
        <v>43892</v>
      </c>
      <c r="Y1118" s="20">
        <f>'[32]Active Loanbook_Sorted'!AY1118</f>
        <v>45597</v>
      </c>
      <c r="Z1118" s="5" t="str">
        <f>'[32]Active Loanbook_Sorted'!AZ1118</f>
        <v>Mar 20</v>
      </c>
      <c r="AA1118" s="5" t="str">
        <f>TEXT(GY_ROE_Table4[[#This Row],[Closing Date]],"YYYY")</f>
        <v>2020</v>
      </c>
      <c r="AB1118" s="21">
        <f>ROUND(YEARFRAC(GY_ROE_Table4[[#This Row],[Closing Date]],GY_ROE_Table4[[#This Row],[Maturity Date]]),1)</f>
        <v>4.7</v>
      </c>
      <c r="AC1118" s="32">
        <f>GY_ROE_Table4[[#This Row],[Tenure (Yrs.)]]*12</f>
        <v>56.400000000000006</v>
      </c>
      <c r="AD1118" s="21"/>
      <c r="AE1118" s="1">
        <f>'[32]Active Loanbook_Sorted'!W1118</f>
        <v>13255409</v>
      </c>
      <c r="AF1118" s="1">
        <v>12109987.253968071</v>
      </c>
      <c r="AG1118" s="1">
        <f>GY_ROE_Table4[[#This Row],[Facility Amount]]*GY_ROE_Table4[[#This Row],[Tenure (Yrs.)]]</f>
        <v>62300422.300000004</v>
      </c>
      <c r="AH1118" s="1">
        <f>GY_ROE_Table4[[#This Row],[Facility Amount]]-GY_ROE_Table4[[#This Row],[Estimated Drawn Balance]]</f>
        <v>1145421.7460319288</v>
      </c>
      <c r="AI1118" s="22">
        <v>8.0000000000000002E-3</v>
      </c>
      <c r="AJ1118" s="33">
        <v>6.0999999999999997E-4</v>
      </c>
      <c r="AK1118" s="22">
        <v>0.04</v>
      </c>
      <c r="AL1118" s="23">
        <f>MAX(GY_ROE_Table4[[#This Row],[Rate Floor]],GY_ROE_Table4[[#This Row],[Reference / Index Rate (%)]])+GY_ROE_Table4[[#This Row],[Spread (%)]]</f>
        <v>4.8000000000000001E-2</v>
      </c>
      <c r="AM1118" s="22">
        <v>0</v>
      </c>
      <c r="AN1118" s="24">
        <v>0</v>
      </c>
      <c r="AO1118" s="25">
        <f>IFERROR(GY_ROE_Table4[[#This Row],[Arrangement Fee]]/GY_ROE_Table4[[#This Row],[Facility Amount]],0)</f>
        <v>0</v>
      </c>
      <c r="AP1118" s="24">
        <v>566669</v>
      </c>
      <c r="AQ1118" s="25">
        <f>IFERROR(GY_ROE_Table4[[#This Row],[Exit Fee]]/GY_ROE_Table4[[#This Row],[Facility Amount]],0)</f>
        <v>4.2750020010699032E-2</v>
      </c>
      <c r="AR1118" s="26">
        <v>0</v>
      </c>
      <c r="AS1118" s="22">
        <v>0</v>
      </c>
      <c r="AT1118" s="24">
        <v>0</v>
      </c>
      <c r="AU1118" s="158">
        <v>0.19769999999999999</v>
      </c>
      <c r="AV1118" s="158">
        <v>1.4999999999999999E-2</v>
      </c>
      <c r="AW1118" s="158">
        <v>1.8800000000000001E-2</v>
      </c>
      <c r="AX1118" s="159" t="s">
        <v>415</v>
      </c>
      <c r="AY1118" s="27"/>
      <c r="AZ1118" s="22" t="b">
        <v>0</v>
      </c>
      <c r="BA1118" s="22" t="str">
        <f>"Q" &amp; ROUNDUP(MONTH(GY_ROE_Table4[[#This Row],[Closing Date]])/3,0) &amp;" " &amp; TEXT(GY_ROE_Table4[[#This Row],[Closing Date]],"YY")</f>
        <v>Q1 20</v>
      </c>
      <c r="BB1118" s="22"/>
      <c r="BC1118" s="58">
        <f>GY_ROE_Table4[[#This Row],[LGD (%)]]*GY_ROE_Table4[[#This Row],[PD (%)]]</f>
        <v>2.9654999999999998E-3</v>
      </c>
      <c r="BD1118" s="26">
        <f>GY_ROE_Table4[[#This Row],[Tenure (Yrs.)]]*GY_ROE_Table4[[#This Row],[Estimated Drawn Balance]]*(GY_ROE_Table4[[#This Row],[Spread (%)]]-GY_ROE_Table4[[#This Row],[BBB Fee (%)]])</f>
        <v>2276677.6037459974</v>
      </c>
      <c r="BE1118" s="26">
        <f>GY_ROE_Table4[[#This Row],[Interest Income over life (net of BBB cost)]]-GY_ROE_Table4[[#This Row],[Margin Income over life (net of BBB cost)]]</f>
        <v>455335.52074919967</v>
      </c>
      <c r="BF1118" s="29">
        <f>GY_ROE_Table4[[#This Row],[Arrangement Fee]]+GY_ROE_Table4[[#This Row],[Exit Fee]]-GY_ROE_Table4[[#This Row],[Introducer Fee]]</f>
        <v>566669</v>
      </c>
      <c r="BG1118" s="30">
        <f>IFERROR(GY_ROE_Table4[[#This Row],[AF+EF-IF]]/GY_ROE_Table4[[#This Row],[Facility Amount]],0)</f>
        <v>4.2750020010699032E-2</v>
      </c>
      <c r="BH1118" s="29">
        <f>GY_ROE_Table4[[#This Row],[Total Fee]]-GY_ROE_Table4[[#This Row],[AF+EF-IF]]</f>
        <v>0</v>
      </c>
      <c r="BI1118" s="29">
        <f>GY_ROE_Table4[[#This Row],[Tenure (Yrs.)]]*GY_ROE_Table4[[#This Row],[Estimated Drawn Balance]]*(GY_ROE_Table4[[#This Row],[Interest Rate (%)]]-GY_ROE_Table4[[#This Row],[BBB Fee (%)]]-GY_ROE_Table4[[#This Row],[Funding Cost (%)]])</f>
        <v>1661974.6507345783</v>
      </c>
      <c r="BJ1118" s="24">
        <f>GY_ROE_Table4[[#This Row],[Tenure (Yrs.)]]*GY_ROE_Table4[[#This Row],[Estimated Drawn Balance]]*(GY_ROE_Table4[[#This Row],[Interest Rate (%)]]-GY_ROE_Table4[[#This Row],[BBB Fee (%)]])</f>
        <v>2732013.1244951971</v>
      </c>
      <c r="BK1118" s="24">
        <f>GY_ROE_Table4[[#This Row],[Arrangement Fee]]+GY_ROE_Table4[[#This Row],[Exit Fee]]-GY_ROE_Table4[[#This Row],[Introducer Fee]]+GY_ROE_Table4[[#This Row],[Legal Admin Fee]]</f>
        <v>566669</v>
      </c>
      <c r="BL1118" s="24">
        <f>GY_ROE_Table4[[#This Row],[Estimated Undrawn balance]]*GY_ROE_Table4[[#This Row],[Tenure (Yrs.)]]*GY_ROE_Table4[[#This Row],[Non-UT Fee (%)]]</f>
        <v>0</v>
      </c>
      <c r="BM1118" s="24">
        <f>GY_ROE_Table4[[#This Row],[Fee Income (net of Introducer fee and Non-UT fee)]]+GY_ROE_Table4[[#This Row],[Non-UT fee]]</f>
        <v>566669</v>
      </c>
      <c r="BN1118" s="30">
        <f>IFERROR(GY_ROE_Table4[[#This Row],[Total Fee]]/GY_ROE_Table4[[#This Row],[Facility Amount]],0)</f>
        <v>4.2750020010699032E-2</v>
      </c>
      <c r="BO1118" s="29">
        <f>GY_ROE_Table4[[#This Row],[Interest Income over life (net of BBB cost)]]+GY_ROE_Table4[[#This Row],[Total Fee]]</f>
        <v>3298682.1244951971</v>
      </c>
      <c r="BP1118" s="29">
        <f>GY_ROE_Table4[[#This Row],[Total Fee]]+GY_ROE_Table4[[#This Row],[Margin Income over life (net of BBB cost)]]</f>
        <v>2843346.6037459974</v>
      </c>
      <c r="BQ1118" s="29">
        <f>(GY_ROE_Table4[[#This Row],[Estimated Drawn Balance over-life]]*0.35%)+GY_ROE_Table4[[#This Row],[Margin + Fee over life]]</f>
        <v>3042555.8940737722</v>
      </c>
      <c r="BR1118" s="24">
        <f>GY_ROE_Table4[[#This Row],[Estimated Drawn Balance]]*GY_ROE_Table4[[#This Row],[Tenure (Yrs.)]]</f>
        <v>56916940.093649939</v>
      </c>
      <c r="BS1118" s="31">
        <f>IFERROR(GY_ROE_Table4[[#This Row],[Margin + Fee over life]]/GY_ROE_Table4[[#This Row],[Estimated Drawn Balance over-life]],0)</f>
        <v>4.9956069301470084E-2</v>
      </c>
      <c r="BT1118" s="22">
        <f>IFERROR(GY_ROE_Table4[[#This Row],[Total Income over life]]/GY_ROE_Table4[[#This Row],[Estimated Drawn Balance over-life]],0)</f>
        <v>5.7956069301470084E-2</v>
      </c>
      <c r="BU1118" s="26">
        <f>GY_ROE_Table4[[#This Row],[Tenure (Yrs.)]]*GY_ROE_Table4[[#This Row],[Estimated Drawn Balance]]*GY_ROE_Table4[[#This Row],[Interest Rate (%)]]</f>
        <v>2732013.1244951971</v>
      </c>
      <c r="BV1118" s="26">
        <f>-GY_ROE_Table4[[#This Row],[Tenure (Yrs.)]]*GY_ROE_Table4[[#This Row],[Estimated Drawn Balance]]*GY_ROE_Table4[[#This Row],[Funding Cost (%)]]</f>
        <v>-1070038.4737606188</v>
      </c>
      <c r="BW1118" s="26">
        <f>GY_ROE_Table4[[#This Row],[Total Fee]]</f>
        <v>566669</v>
      </c>
      <c r="BX1118" s="26">
        <f>-GY_ROE_Table4[[#This Row],[Tenure (Yrs.)]]*GY_ROE_Table4[[#This Row],[Estimated Drawn Balance]]*GY_ROE_Table4[[#This Row],[BBB Fee (%)]]</f>
        <v>0</v>
      </c>
      <c r="BY1118" s="26">
        <f>SUM(Table185[[#This Row],[Gross Interest Income]:[BBB Fee Cost]])</f>
        <v>2228643.6507345783</v>
      </c>
      <c r="BZ11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34506.3345</v>
      </c>
      <c r="CA1118" s="26">
        <f>Table185[[#This Row],[Operating Income]]+Table185[[#This Row],[Operating Expenses]]</f>
        <v>1294137.3162345784</v>
      </c>
      <c r="CB1118" s="26">
        <f>-GY_ROE_Table4[[#This Row],[Estimated Drawn Balance]]*GY_ROE_Table4[[#This Row],[LGD (%)]]*GY_ROE_Table4[[#This Row],[PD (%)]]*MIN(1,GY_ROE_Table4[[#This Row],[Tenure (Yrs.)]])</f>
        <v>-35912.167201642311</v>
      </c>
      <c r="CC1118" s="26">
        <f>Table185[[#This Row],[Income before loan losses]]+Table185[[#This Row],[Loan Losses (Year 1)]]</f>
        <v>1258225.149032936</v>
      </c>
      <c r="CD1118" s="164">
        <f>-'[32]ROE Inputs'!$I$5*Table185[[#This Row],[PBT]]</f>
        <v>-289391.78427757527</v>
      </c>
      <c r="CE1118" s="26">
        <f>Table185[[#This Row],[PBT]]+Table185[[#This Row],[Tax]]</f>
        <v>968833.36475536064</v>
      </c>
      <c r="CF1118" s="26">
        <f>IFERROR(VLOOKUP(GY_ROE_Table4[[#This Row],[Loan Name]],'[32]US loans'!$E:CD,78,0),0)</f>
        <v>0</v>
      </c>
      <c r="CG11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526469.31263168</v>
      </c>
      <c r="CH1118" s="26">
        <f>Table185[[#This Row],[Avg EAD]]*GY_ROE_Table4[[#This Row],[RW (%)]]</f>
        <v>4384264.2594210878</v>
      </c>
      <c r="CI1118" s="26">
        <f>Table185[[#This Row],[Avg RWA]]*'[32]ROE Inputs'!$K$5</f>
        <v>657639.6389131631</v>
      </c>
      <c r="CJ1118" s="26">
        <f>Table185[[#This Row],[CET 1 Required]]*GY_ROE_Table4[[#This Row],[Tenure (Yrs.)]]</f>
        <v>3090906.3028918668</v>
      </c>
      <c r="CK1118" s="26">
        <f>IFERROR(VLOOKUP(GY_ROE_Table4[[#This Row],[Loan Name]],'[32]US loans'!$E:CH,82,0),0)</f>
        <v>0</v>
      </c>
      <c r="CL1118" s="31">
        <f>Table185[[#This Row],[PAT]]/Table185[[#This Row],[CET 1 Required]]/GY_ROE_Table4[[#This Row],[Tenure (Yrs.)]]</f>
        <v>0.3134463713276962</v>
      </c>
      <c r="CN1118" s="26"/>
      <c r="CO1118" s="46"/>
      <c r="CP1118" s="26"/>
      <c r="CQ1118" s="26"/>
      <c r="CR1118" s="26"/>
      <c r="CS1118" s="26"/>
      <c r="CT11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18" s="26" t="str">
        <f>_xlfn.XLOOKUP(GY_ROE_Table4[[#This Row],[Loan No.]],'[50]Current Loanbook'!$B$2:$B$618,'[50]Current Loanbook'!$ES$2:$ES$618,"N/A",0,1)</f>
        <v>N/A</v>
      </c>
      <c r="CX1118" s="26" t="str">
        <f>_xlfn.XLOOKUP(GY_ROE_Table4[[#This Row],[Loan No.]],'[50]Current Loanbook'!$B$2:$B$618,'[50]Current Loanbook'!$ET$2:$ET$618,"N/A",0,1)</f>
        <v>N/A</v>
      </c>
      <c r="CY1118" s="26" t="str">
        <f>_xlfn.XLOOKUP(GY_ROE_Table4[[#This Row],[Loan No.]],'[50]Current Loanbook'!$B$2:$B$618,'[50]Current Loanbook'!$EU$2:$EU$618,"N/A",0,1)</f>
        <v>N/A</v>
      </c>
      <c r="CZ1118" s="26" t="str">
        <f t="shared" si="51"/>
        <v>Investment_Real_Estate-Residential_Inv</v>
      </c>
      <c r="DA1118" s="26" t="str">
        <f t="shared" si="52"/>
        <v>Investment_Real_Estate-Residential_Inv-Residential_accommodation</v>
      </c>
      <c r="DB1118" s="26"/>
      <c r="DC1118" s="26">
        <f>Table185[[#This Row],[Avg RWA]]*GY_ROE_Table4[[#This Row],[Tenure (Yrs.)]]</f>
        <v>20606042.019279115</v>
      </c>
      <c r="DD1118" s="58">
        <f>DC1118/GY_ROE_Table4[[#This Row],[Estimated Drawn Balance over-life]]</f>
        <v>0.36203706638786914</v>
      </c>
    </row>
    <row r="1119" spans="2:108" s="2" customFormat="1" ht="86.4" x14ac:dyDescent="0.3">
      <c r="B1119" s="5">
        <f t="shared" si="53"/>
        <v>13</v>
      </c>
      <c r="C1119" s="5"/>
      <c r="D1119" s="2">
        <f>'[32]Active Loanbook_Sorted'!P1119</f>
        <v>5100000101</v>
      </c>
      <c r="E1119" s="2" t="str">
        <f>'[32]Active Loanbook_Sorted'!B1119</f>
        <v>Kilburn Developments Limited - Property Holding Investment - Non-CBILS Facility</v>
      </c>
      <c r="F1119" s="2" t="str">
        <f>'[32]Active Loanbook_Sorted'!BA1119</f>
        <v>Non-CBILS</v>
      </c>
      <c r="G1119" s="2" t="str">
        <f>'[32]Active Loanbook_Sorted'!I1119</f>
        <v>OakNorth Bank plc</v>
      </c>
      <c r="H1119" s="2" t="str">
        <f>'[32]Active Loanbook_Sorted'!J1119</f>
        <v>Kilburn Developments Limited</v>
      </c>
      <c r="I1119" s="2" t="str">
        <f>'[32]Active Loanbook_Sorted'!K1119</f>
        <v>Kilburn Developments Limited</v>
      </c>
      <c r="J1119" s="2" t="str">
        <f>'[32]Active Loanbook_Sorted'!BK1119</f>
        <v>Paid Out</v>
      </c>
      <c r="K1119" s="2" t="str">
        <f>'[32]Active Loanbook_Sorted'!BB1119</f>
        <v xml:space="preserve">Property Holding Investment </v>
      </c>
      <c r="L1119" s="2" t="str">
        <f>GY_ROE_Table4[[#This Row],[Product Type]]</f>
        <v xml:space="preserve">Property Holding Investment </v>
      </c>
      <c r="M1119" s="19">
        <f>'[32]Active Loanbook_Sorted'!BF1119</f>
        <v>0</v>
      </c>
      <c r="N1119" s="19">
        <f>'[32]Active Loanbook_Sorted'!BG1119</f>
        <v>0</v>
      </c>
      <c r="O1119" s="19">
        <f>'[32]Active Loanbook_Sorted'!BH1119</f>
        <v>0</v>
      </c>
      <c r="P1119" s="19">
        <f>'[32]Active Loanbook_Sorted'!BI1119</f>
        <v>0</v>
      </c>
      <c r="Q1119" s="19">
        <f>'[32]Active Loanbook_Sorted'!BJ1119</f>
        <v>0</v>
      </c>
      <c r="R1119" s="2" t="str">
        <f>'[32]Active Loanbook_Sorted'!AA1119</f>
        <v>Residential Property Investment</v>
      </c>
      <c r="S1119" s="2" t="str">
        <f>CONCATENATE(GY_ROE_Table4[[#This Row],[Product Type]],":",GY_ROE_Table4[[#This Row],[Sector]])</f>
        <v>Property Holding Investment :Residential Property Investment</v>
      </c>
      <c r="T1119" s="2" t="str">
        <f>IFERROR(VLOOKUP(GY_ROE_Table4[[#This Row],[Product type + Sector]],'[32]Product Grid Match'!$D$5:$G$98,4,0),"-")</f>
        <v>Transitional_Land_and_Buildings</v>
      </c>
      <c r="U1119" s="2" t="str">
        <f>IFERROR(VLOOKUP(GY_ROE_Table4[[#This Row],[Product type + Sector]],'[32]Product Grid Match'!$D$5:$H$98,5,0),"-")</f>
        <v>Residential_Trans</v>
      </c>
      <c r="V1119" s="2" t="str">
        <f>IFERROR(VLOOKUP(GY_ROE_Table4[[#This Row],[Product type + Sector]],'[32]Product Grid Match'!$D$5:$F$98,3,0),"-")</f>
        <v>Transitional_Land_and_Buildings-Residential_Trans-Residential_accommodation</v>
      </c>
      <c r="W1119" s="2" t="str">
        <f>'[32]Active Loanbook_Sorted'!AT1119</f>
        <v>Greg Manson</v>
      </c>
      <c r="X1119" s="20">
        <f>'[32]Active Loanbook_Sorted'!AX1119</f>
        <v>44176</v>
      </c>
      <c r="Y1119" s="20">
        <f>'[32]Active Loanbook_Sorted'!AY1119</f>
        <v>45334</v>
      </c>
      <c r="Z1119" s="5" t="str">
        <f>'[32]Active Loanbook_Sorted'!AZ1119</f>
        <v>Dec 20</v>
      </c>
      <c r="AA1119" s="5" t="str">
        <f>TEXT(GY_ROE_Table4[[#This Row],[Closing Date]],"YYYY")</f>
        <v>2020</v>
      </c>
      <c r="AB1119" s="21">
        <f>ROUND(YEARFRAC(GY_ROE_Table4[[#This Row],[Closing Date]],GY_ROE_Table4[[#This Row],[Maturity Date]]),1)</f>
        <v>3.2</v>
      </c>
      <c r="AC1119" s="32">
        <f>GY_ROE_Table4[[#This Row],[Tenure (Yrs.)]]*12</f>
        <v>38.400000000000006</v>
      </c>
      <c r="AD1119" s="21"/>
      <c r="AE1119" s="1">
        <f>'[32]Active Loanbook_Sorted'!W1119</f>
        <v>1192998</v>
      </c>
      <c r="AF1119" s="1">
        <v>866974.11051859974</v>
      </c>
      <c r="AG1119" s="1">
        <f>GY_ROE_Table4[[#This Row],[Facility Amount]]*GY_ROE_Table4[[#This Row],[Tenure (Yrs.)]]</f>
        <v>3817593.6</v>
      </c>
      <c r="AH1119" s="1">
        <f>GY_ROE_Table4[[#This Row],[Facility Amount]]-GY_ROE_Table4[[#This Row],[Estimated Drawn Balance]]</f>
        <v>326023.88948140026</v>
      </c>
      <c r="AI1119" s="22">
        <v>1E-3</v>
      </c>
      <c r="AJ1119" s="33">
        <v>8.5999999999999998E-4</v>
      </c>
      <c r="AK1119" s="22">
        <v>7.5700000000000003E-2</v>
      </c>
      <c r="AL1119" s="23">
        <f>MAX(GY_ROE_Table4[[#This Row],[Rate Floor]],GY_ROE_Table4[[#This Row],[Reference / Index Rate (%)]])+GY_ROE_Table4[[#This Row],[Spread (%)]]</f>
        <v>7.6700000000000004E-2</v>
      </c>
      <c r="AM1119" s="22">
        <v>0</v>
      </c>
      <c r="AN1119" s="24">
        <v>13611.98</v>
      </c>
      <c r="AO1119" s="25">
        <f>IFERROR(GY_ROE_Table4[[#This Row],[Arrangement Fee]]/GY_ROE_Table4[[#This Row],[Facility Amount]],0)</f>
        <v>1.1409893394624299E-2</v>
      </c>
      <c r="AP1119" s="24">
        <v>0</v>
      </c>
      <c r="AQ1119" s="25">
        <f>IFERROR(GY_ROE_Table4[[#This Row],[Exit Fee]]/GY_ROE_Table4[[#This Row],[Facility Amount]],0)</f>
        <v>0</v>
      </c>
      <c r="AR1119" s="26">
        <v>0</v>
      </c>
      <c r="AS1119" s="22">
        <v>0</v>
      </c>
      <c r="AT1119" s="24">
        <v>630</v>
      </c>
      <c r="AU1119" s="158">
        <v>0.05</v>
      </c>
      <c r="AV1119" s="158">
        <v>2.3E-2</v>
      </c>
      <c r="AW1119" s="158">
        <v>1.0699999999999999E-2</v>
      </c>
      <c r="AX1119" s="159" t="s">
        <v>420</v>
      </c>
      <c r="AY1119" s="27"/>
      <c r="AZ1119" s="22" t="b">
        <v>0</v>
      </c>
      <c r="BA1119" s="22" t="str">
        <f>"Q" &amp; ROUNDUP(MONTH(GY_ROE_Table4[[#This Row],[Closing Date]])/3,0) &amp;" " &amp; TEXT(GY_ROE_Table4[[#This Row],[Closing Date]],"YY")</f>
        <v>Q4 20</v>
      </c>
      <c r="BB1119" s="22"/>
      <c r="BC1119" s="58">
        <f>GY_ROE_Table4[[#This Row],[LGD (%)]]*GY_ROE_Table4[[#This Row],[PD (%)]]</f>
        <v>1.15E-3</v>
      </c>
      <c r="BD1119" s="26">
        <f>GY_ROE_Table4[[#This Row],[Tenure (Yrs.)]]*GY_ROE_Table4[[#This Row],[Estimated Drawn Balance]]*(GY_ROE_Table4[[#This Row],[Spread (%)]]-GY_ROE_Table4[[#This Row],[BBB Fee (%)]])</f>
        <v>210015.80853202561</v>
      </c>
      <c r="BE1119" s="26">
        <f>GY_ROE_Table4[[#This Row],[Interest Income over life (net of BBB cost)]]-GY_ROE_Table4[[#This Row],[Margin Income over life (net of BBB cost)]]</f>
        <v>2774.3171536595328</v>
      </c>
      <c r="BF1119" s="29">
        <f>GY_ROE_Table4[[#This Row],[Arrangement Fee]]+GY_ROE_Table4[[#This Row],[Exit Fee]]-GY_ROE_Table4[[#This Row],[Introducer Fee]]</f>
        <v>13611.98</v>
      </c>
      <c r="BG1119" s="30">
        <f>IFERROR(GY_ROE_Table4[[#This Row],[AF+EF-IF]]/GY_ROE_Table4[[#This Row],[Facility Amount]],0)</f>
        <v>1.1409893394624299E-2</v>
      </c>
      <c r="BH1119" s="29">
        <f>GY_ROE_Table4[[#This Row],[Total Fee]]-GY_ROE_Table4[[#This Row],[AF+EF-IF]]</f>
        <v>630</v>
      </c>
      <c r="BI1119" s="29">
        <f>GY_ROE_Table4[[#This Row],[Tenure (Yrs.)]]*GY_ROE_Table4[[#This Row],[Estimated Drawn Balance]]*(GY_ROE_Table4[[#This Row],[Interest Rate (%)]]-GY_ROE_Table4[[#This Row],[BBB Fee (%)]]-GY_ROE_Table4[[#This Row],[Funding Cost (%)]])</f>
        <v>183104.93214152829</v>
      </c>
      <c r="BJ1119" s="24">
        <f>GY_ROE_Table4[[#This Row],[Tenure (Yrs.)]]*GY_ROE_Table4[[#This Row],[Estimated Drawn Balance]]*(GY_ROE_Table4[[#This Row],[Interest Rate (%)]]-GY_ROE_Table4[[#This Row],[BBB Fee (%)]])</f>
        <v>212790.12568568514</v>
      </c>
      <c r="BK1119" s="24">
        <f>GY_ROE_Table4[[#This Row],[Arrangement Fee]]+GY_ROE_Table4[[#This Row],[Exit Fee]]-GY_ROE_Table4[[#This Row],[Introducer Fee]]+GY_ROE_Table4[[#This Row],[Legal Admin Fee]]</f>
        <v>14241.98</v>
      </c>
      <c r="BL1119" s="24">
        <f>GY_ROE_Table4[[#This Row],[Estimated Undrawn balance]]*GY_ROE_Table4[[#This Row],[Tenure (Yrs.)]]*GY_ROE_Table4[[#This Row],[Non-UT Fee (%)]]</f>
        <v>0</v>
      </c>
      <c r="BM1119" s="24">
        <f>GY_ROE_Table4[[#This Row],[Fee Income (net of Introducer fee and Non-UT fee)]]+GY_ROE_Table4[[#This Row],[Non-UT fee]]</f>
        <v>14241.98</v>
      </c>
      <c r="BN1119" s="30">
        <f>IFERROR(GY_ROE_Table4[[#This Row],[Total Fee]]/GY_ROE_Table4[[#This Row],[Facility Amount]],0)</f>
        <v>1.1937974749329E-2</v>
      </c>
      <c r="BO1119" s="29">
        <f>GY_ROE_Table4[[#This Row],[Interest Income over life (net of BBB cost)]]+GY_ROE_Table4[[#This Row],[Total Fee]]</f>
        <v>227032.10568568515</v>
      </c>
      <c r="BP1119" s="29">
        <f>GY_ROE_Table4[[#This Row],[Total Fee]]+GY_ROE_Table4[[#This Row],[Margin Income over life (net of BBB cost)]]</f>
        <v>224257.78853202562</v>
      </c>
      <c r="BQ1119" s="29">
        <f>(GY_ROE_Table4[[#This Row],[Estimated Drawn Balance over-life]]*0.35%)+GY_ROE_Table4[[#This Row],[Margin + Fee over life]]</f>
        <v>233967.89856983392</v>
      </c>
      <c r="BR1119" s="24">
        <f>GY_ROE_Table4[[#This Row],[Estimated Drawn Balance]]*GY_ROE_Table4[[#This Row],[Tenure (Yrs.)]]</f>
        <v>2774317.1536595193</v>
      </c>
      <c r="BS1119" s="31">
        <f>IFERROR(GY_ROE_Table4[[#This Row],[Margin + Fee over life]]/GY_ROE_Table4[[#This Row],[Estimated Drawn Balance over-life]],0)</f>
        <v>8.0833508251287656E-2</v>
      </c>
      <c r="BT1119" s="22">
        <f>IFERROR(GY_ROE_Table4[[#This Row],[Total Income over life]]/GY_ROE_Table4[[#This Row],[Estimated Drawn Balance over-life]],0)</f>
        <v>8.1833508251287657E-2</v>
      </c>
      <c r="BU1119" s="26">
        <f>GY_ROE_Table4[[#This Row],[Tenure (Yrs.)]]*GY_ROE_Table4[[#This Row],[Estimated Drawn Balance]]*GY_ROE_Table4[[#This Row],[Interest Rate (%)]]</f>
        <v>212790.12568568514</v>
      </c>
      <c r="BV1119" s="26">
        <f>-GY_ROE_Table4[[#This Row],[Tenure (Yrs.)]]*GY_ROE_Table4[[#This Row],[Estimated Drawn Balance]]*GY_ROE_Table4[[#This Row],[Funding Cost (%)]]</f>
        <v>-29685.193544156853</v>
      </c>
      <c r="BW1119" s="26">
        <f>GY_ROE_Table4[[#This Row],[Total Fee]]</f>
        <v>14241.98</v>
      </c>
      <c r="BX1119" s="26">
        <f>-GY_ROE_Table4[[#This Row],[Tenure (Yrs.)]]*GY_ROE_Table4[[#This Row],[Estimated Drawn Balance]]*GY_ROE_Table4[[#This Row],[BBB Fee (%)]]</f>
        <v>0</v>
      </c>
      <c r="BY1119" s="26">
        <f>SUM(Table185[[#This Row],[Gross Interest Income]:[BBB Fee Cost]])</f>
        <v>197346.9121415283</v>
      </c>
      <c r="BZ11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263.903999999995</v>
      </c>
      <c r="CA1119" s="26">
        <f>Table185[[#This Row],[Operating Income]]+Table185[[#This Row],[Operating Expenses]]</f>
        <v>140083.00814152829</v>
      </c>
      <c r="CB1119" s="26">
        <f>-GY_ROE_Table4[[#This Row],[Estimated Drawn Balance]]*GY_ROE_Table4[[#This Row],[LGD (%)]]*GY_ROE_Table4[[#This Row],[PD (%)]]*MIN(1,GY_ROE_Table4[[#This Row],[Tenure (Yrs.)]])</f>
        <v>-997.0202270963897</v>
      </c>
      <c r="CC1119" s="26">
        <f>Table185[[#This Row],[Income before loan losses]]+Table185[[#This Row],[Loan Losses (Year 1)]]</f>
        <v>139085.9879144319</v>
      </c>
      <c r="CD1119" s="164">
        <f>-'[32]ROE Inputs'!$I$5*Table185[[#This Row],[PBT]]</f>
        <v>-31989.777220319338</v>
      </c>
      <c r="CE1119" s="26">
        <f>Table185[[#This Row],[PBT]]+Table185[[#This Row],[Tax]]</f>
        <v>107096.21069411255</v>
      </c>
      <c r="CF1119" s="26">
        <f>IFERROR(VLOOKUP(GY_ROE_Table4[[#This Row],[Loan Name]],'[32]US loans'!$E:CD,78,0),0)</f>
        <v>0</v>
      </c>
      <c r="CG11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3320.8988834429</v>
      </c>
      <c r="CH1119" s="26">
        <f>Table185[[#This Row],[Avg EAD]]*GY_ROE_Table4[[#This Row],[RW (%)]]</f>
        <v>1013320.8988834429</v>
      </c>
      <c r="CI1119" s="26">
        <f>Table185[[#This Row],[Avg RWA]]*'[32]ROE Inputs'!$K$5</f>
        <v>151998.13483251643</v>
      </c>
      <c r="CJ1119" s="26">
        <f>Table185[[#This Row],[CET 1 Required]]*GY_ROE_Table4[[#This Row],[Tenure (Yrs.)]]</f>
        <v>486394.03146405262</v>
      </c>
      <c r="CK1119" s="26">
        <f>IFERROR(VLOOKUP(GY_ROE_Table4[[#This Row],[Loan Name]],'[32]US loans'!$E:CH,82,0),0)</f>
        <v>0</v>
      </c>
      <c r="CL1119" s="31">
        <f>Table185[[#This Row],[PAT]]/Table185[[#This Row],[CET 1 Required]]/GY_ROE_Table4[[#This Row],[Tenure (Yrs.)]]</f>
        <v>0.2201840560661312</v>
      </c>
      <c r="CN1119" s="26"/>
      <c r="CO1119" s="46"/>
      <c r="CP1119" s="26"/>
      <c r="CQ1119" s="26"/>
      <c r="CR1119" s="26"/>
      <c r="CS1119" s="26"/>
      <c r="CT11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19" s="26" t="str">
        <f>_xlfn.XLOOKUP(GY_ROE_Table4[[#This Row],[Loan No.]],'[50]Current Loanbook'!$B$2:$B$618,'[50]Current Loanbook'!$ES$2:$ES$618,"N/A",0,1)</f>
        <v>N/A</v>
      </c>
      <c r="CX1119" s="26" t="str">
        <f>_xlfn.XLOOKUP(GY_ROE_Table4[[#This Row],[Loan No.]],'[50]Current Loanbook'!$B$2:$B$618,'[50]Current Loanbook'!$ET$2:$ET$618,"N/A",0,1)</f>
        <v>N/A</v>
      </c>
      <c r="CY1119" s="26" t="str">
        <f>_xlfn.XLOOKUP(GY_ROE_Table4[[#This Row],[Loan No.]],'[50]Current Loanbook'!$B$2:$B$618,'[50]Current Loanbook'!$EU$2:$EU$618,"N/A",0,1)</f>
        <v>N/A</v>
      </c>
      <c r="CZ1119" s="26" t="str">
        <f t="shared" si="51"/>
        <v>Transitional_Land_and_Buildings-Residential_Trans</v>
      </c>
      <c r="DA1119" s="26" t="str">
        <f t="shared" si="52"/>
        <v>Transitional_Land_and_Buildings-Residential_Trans-Residential_accommodation</v>
      </c>
      <c r="DB1119" s="26"/>
      <c r="DC1119" s="26">
        <f>Table185[[#This Row],[Avg RWA]]*GY_ROE_Table4[[#This Row],[Tenure (Yrs.)]]</f>
        <v>3242626.8764270172</v>
      </c>
      <c r="DD1119" s="58">
        <f>DC1119/GY_ROE_Table4[[#This Row],[Estimated Drawn Balance over-life]]</f>
        <v>1.1688017976422647</v>
      </c>
    </row>
    <row r="1120" spans="2:108" s="2" customFormat="1" ht="43.2" x14ac:dyDescent="0.3">
      <c r="B1120" s="5">
        <f t="shared" si="53"/>
        <v>14</v>
      </c>
      <c r="C1120" s="5"/>
      <c r="D1120" s="2">
        <f>'[32]Active Loanbook_Sorted'!P1120</f>
        <v>1027000591</v>
      </c>
      <c r="E1120" s="2" t="str">
        <f>'[32]Active Loanbook_Sorted'!B1120</f>
        <v>Little Explorers Day Care Nursery Limited - Business Trading - CBILS</v>
      </c>
      <c r="F1120" s="2" t="str">
        <f>'[32]Active Loanbook_Sorted'!BA1120</f>
        <v>CBILS</v>
      </c>
      <c r="G1120" s="2" t="str">
        <f>'[32]Active Loanbook_Sorted'!I1120</f>
        <v/>
      </c>
      <c r="H1120" s="2" t="str">
        <f>'[32]Active Loanbook_Sorted'!J1120</f>
        <v>Little Explorers Day Care Nursery Limited</v>
      </c>
      <c r="I1120" s="2" t="str">
        <f>'[32]Active Loanbook_Sorted'!K1120</f>
        <v>Little Explorers Day Care Nursery Limited</v>
      </c>
      <c r="J1120" s="2" t="str">
        <f>'[32]Active Loanbook_Sorted'!BK1120</f>
        <v>Paid Out</v>
      </c>
      <c r="K1120" s="2" t="str">
        <f>'[32]Active Loanbook_Sorted'!BB1120</f>
        <v xml:space="preserve">Business Trading </v>
      </c>
      <c r="L1120" s="2" t="str">
        <f>GY_ROE_Table4[[#This Row],[Product Type]]</f>
        <v xml:space="preserve">Business Trading </v>
      </c>
      <c r="M1120" s="19">
        <f>'[32]Active Loanbook_Sorted'!BF1120</f>
        <v>0</v>
      </c>
      <c r="N1120" s="19">
        <f>'[32]Active Loanbook_Sorted'!BG1120</f>
        <v>0</v>
      </c>
      <c r="O1120" s="19">
        <f>'[32]Active Loanbook_Sorted'!BH1120</f>
        <v>0</v>
      </c>
      <c r="P1120" s="19">
        <f>'[32]Active Loanbook_Sorted'!BI1120</f>
        <v>0</v>
      </c>
      <c r="Q1120" s="19">
        <f>'[32]Active Loanbook_Sorted'!BJ1120</f>
        <v>0</v>
      </c>
      <c r="R1120" s="2" t="str">
        <f>'[32]Active Loanbook_Sorted'!AA1120</f>
        <v>Child-care &amp; Education</v>
      </c>
      <c r="S1120" s="2" t="str">
        <f>CONCATENATE(GY_ROE_Table4[[#This Row],[Product Type]],":",GY_ROE_Table4[[#This Row],[Sector]])</f>
        <v>Business Trading :Child-care &amp; Education</v>
      </c>
      <c r="T1120" s="2" t="str">
        <f>IFERROR(VLOOKUP(GY_ROE_Table4[[#This Row],[Product type + Sector]],'[32]Product Grid Match'!$D$5:$G$98,4,0),"-")</f>
        <v>Business_Loans</v>
      </c>
      <c r="U1120" s="2" t="str">
        <f>IFERROR(VLOOKUP(GY_ROE_Table4[[#This Row],[Product type + Sector]],'[32]Product Grid Match'!$D$5:$H$98,5,0),"-")</f>
        <v>Education</v>
      </c>
      <c r="V1120" s="2" t="str">
        <f>IFERROR(VLOOKUP(GY_ROE_Table4[[#This Row],[Product type + Sector]],'[32]Product Grid Match'!$D$5:$F$98,3,0),"-")</f>
        <v>Business_Loans-Education-Nurseries_and_Child-care</v>
      </c>
      <c r="W1120" s="2" t="str">
        <f>'[32]Active Loanbook_Sorted'!AT1120</f>
        <v>Steve Thompson</v>
      </c>
      <c r="X1120" s="20">
        <f>'[32]Active Loanbook_Sorted'!AX1120</f>
        <v>43945</v>
      </c>
      <c r="Y1120" s="20">
        <f>'[32]Active Loanbook_Sorted'!AY1120</f>
        <v>45273</v>
      </c>
      <c r="Z1120" s="5" t="str">
        <f>'[32]Active Loanbook_Sorted'!AZ1120</f>
        <v>Apr 20</v>
      </c>
      <c r="AA1120" s="5" t="str">
        <f>TEXT(GY_ROE_Table4[[#This Row],[Closing Date]],"YYYY")</f>
        <v>2020</v>
      </c>
      <c r="AB1120" s="21">
        <f>ROUND(YEARFRAC(GY_ROE_Table4[[#This Row],[Closing Date]],GY_ROE_Table4[[#This Row],[Maturity Date]]),1)</f>
        <v>3.6</v>
      </c>
      <c r="AC1120" s="32">
        <f>GY_ROE_Table4[[#This Row],[Tenure (Yrs.)]]*12</f>
        <v>43.2</v>
      </c>
      <c r="AD1120" s="21"/>
      <c r="AE1120" s="1">
        <f>'[32]Active Loanbook_Sorted'!W1120</f>
        <v>150000</v>
      </c>
      <c r="AF1120" s="1">
        <v>100562.95427423505</v>
      </c>
      <c r="AG1120" s="1">
        <f>GY_ROE_Table4[[#This Row],[Facility Amount]]*GY_ROE_Table4[[#This Row],[Tenure (Yrs.)]]</f>
        <v>540000</v>
      </c>
      <c r="AH1120" s="1">
        <f>GY_ROE_Table4[[#This Row],[Facility Amount]]-GY_ROE_Table4[[#This Row],[Estimated Drawn Balance]]</f>
        <v>49437.045725764954</v>
      </c>
      <c r="AI1120" s="22">
        <v>6.4000000000000003E-3</v>
      </c>
      <c r="AJ1120" s="33">
        <v>1E-3</v>
      </c>
      <c r="AK1120" s="22">
        <v>7.5800000000000006E-2</v>
      </c>
      <c r="AL1120" s="23">
        <f>MAX(GY_ROE_Table4[[#This Row],[Rate Floor]],GY_ROE_Table4[[#This Row],[Reference / Index Rate (%)]])+GY_ROE_Table4[[#This Row],[Spread (%)]]</f>
        <v>8.2200000000000009E-2</v>
      </c>
      <c r="AM1120" s="22">
        <v>0.01</v>
      </c>
      <c r="AN1120" s="24">
        <v>0</v>
      </c>
      <c r="AO1120" s="25">
        <f>IFERROR(GY_ROE_Table4[[#This Row],[Arrangement Fee]]/GY_ROE_Table4[[#This Row],[Facility Amount]],0)</f>
        <v>0</v>
      </c>
      <c r="AP1120" s="24">
        <v>0</v>
      </c>
      <c r="AQ1120" s="25">
        <f>IFERROR(GY_ROE_Table4[[#This Row],[Exit Fee]]/GY_ROE_Table4[[#This Row],[Facility Amount]],0)</f>
        <v>0</v>
      </c>
      <c r="AR1120" s="26">
        <v>0</v>
      </c>
      <c r="AS1120" s="22">
        <v>0</v>
      </c>
      <c r="AT1120" s="24">
        <v>0</v>
      </c>
      <c r="AU1120" s="158">
        <v>0.2</v>
      </c>
      <c r="AV1120" s="158">
        <v>2.1000000000000001E-2</v>
      </c>
      <c r="AW1120" s="158">
        <v>1.6799999999999999E-2</v>
      </c>
      <c r="AX1120" s="159" t="s">
        <v>420</v>
      </c>
      <c r="AY1120" s="27"/>
      <c r="AZ1120" s="22" t="b">
        <v>0</v>
      </c>
      <c r="BA1120" s="22" t="str">
        <f>"Q" &amp; ROUNDUP(MONTH(GY_ROE_Table4[[#This Row],[Closing Date]])/3,0) &amp;" " &amp; TEXT(GY_ROE_Table4[[#This Row],[Closing Date]],"YY")</f>
        <v>Q2 20</v>
      </c>
      <c r="BB1120" s="22"/>
      <c r="BC1120" s="58">
        <f>GY_ROE_Table4[[#This Row],[LGD (%)]]*GY_ROE_Table4[[#This Row],[PD (%)]]</f>
        <v>4.2000000000000006E-3</v>
      </c>
      <c r="BD1120" s="26">
        <f>GY_ROE_Table4[[#This Row],[Tenure (Yrs.)]]*GY_ROE_Table4[[#This Row],[Estimated Drawn Balance]]*(GY_ROE_Table4[[#This Row],[Spread (%)]]-GY_ROE_Table4[[#This Row],[BBB Fee (%)]])</f>
        <v>23821.3526084808</v>
      </c>
      <c r="BE1120" s="26">
        <f>GY_ROE_Table4[[#This Row],[Interest Income over life (net of BBB cost)]]-GY_ROE_Table4[[#This Row],[Margin Income over life (net of BBB cost)]]</f>
        <v>2316.9704664783785</v>
      </c>
      <c r="BF1120" s="29">
        <f>GY_ROE_Table4[[#This Row],[Arrangement Fee]]+GY_ROE_Table4[[#This Row],[Exit Fee]]-GY_ROE_Table4[[#This Row],[Introducer Fee]]</f>
        <v>0</v>
      </c>
      <c r="BG1120" s="30">
        <f>IFERROR(GY_ROE_Table4[[#This Row],[AF+EF-IF]]/GY_ROE_Table4[[#This Row],[Facility Amount]],0)</f>
        <v>0</v>
      </c>
      <c r="BH1120" s="29">
        <f>GY_ROE_Table4[[#This Row],[Total Fee]]-GY_ROE_Table4[[#This Row],[AF+EF-IF]]</f>
        <v>0</v>
      </c>
      <c r="BI1120" s="29">
        <f>GY_ROE_Table4[[#This Row],[Tenure (Yrs.)]]*GY_ROE_Table4[[#This Row],[Estimated Drawn Balance]]*(GY_ROE_Table4[[#This Row],[Interest Rate (%)]]-GY_ROE_Table4[[#This Row],[BBB Fee (%)]]-GY_ROE_Table4[[#This Row],[Funding Cost (%)]])</f>
        <v>20056.275600453442</v>
      </c>
      <c r="BJ1120" s="24">
        <f>GY_ROE_Table4[[#This Row],[Tenure (Yrs.)]]*GY_ROE_Table4[[#This Row],[Estimated Drawn Balance]]*(GY_ROE_Table4[[#This Row],[Interest Rate (%)]]-GY_ROE_Table4[[#This Row],[BBB Fee (%)]])</f>
        <v>26138.323074959178</v>
      </c>
      <c r="BK1120" s="24">
        <f>GY_ROE_Table4[[#This Row],[Arrangement Fee]]+GY_ROE_Table4[[#This Row],[Exit Fee]]-GY_ROE_Table4[[#This Row],[Introducer Fee]]+GY_ROE_Table4[[#This Row],[Legal Admin Fee]]</f>
        <v>0</v>
      </c>
      <c r="BL1120" s="24">
        <f>GY_ROE_Table4[[#This Row],[Estimated Undrawn balance]]*GY_ROE_Table4[[#This Row],[Tenure (Yrs.)]]*GY_ROE_Table4[[#This Row],[Non-UT Fee (%)]]</f>
        <v>0</v>
      </c>
      <c r="BM1120" s="24">
        <f>GY_ROE_Table4[[#This Row],[Fee Income (net of Introducer fee and Non-UT fee)]]+GY_ROE_Table4[[#This Row],[Non-UT fee]]</f>
        <v>0</v>
      </c>
      <c r="BN1120" s="30">
        <f>IFERROR(GY_ROE_Table4[[#This Row],[Total Fee]]/GY_ROE_Table4[[#This Row],[Facility Amount]],0)</f>
        <v>0</v>
      </c>
      <c r="BO1120" s="29">
        <f>GY_ROE_Table4[[#This Row],[Interest Income over life (net of BBB cost)]]+GY_ROE_Table4[[#This Row],[Total Fee]]</f>
        <v>26138.323074959178</v>
      </c>
      <c r="BP1120" s="29">
        <f>GY_ROE_Table4[[#This Row],[Total Fee]]+GY_ROE_Table4[[#This Row],[Margin Income over life (net of BBB cost)]]</f>
        <v>23821.3526084808</v>
      </c>
      <c r="BQ1120" s="29">
        <f>(GY_ROE_Table4[[#This Row],[Estimated Drawn Balance over-life]]*0.35%)+GY_ROE_Table4[[#This Row],[Margin + Fee over life]]</f>
        <v>25088.445832336161</v>
      </c>
      <c r="BR1120" s="24">
        <f>GY_ROE_Table4[[#This Row],[Estimated Drawn Balance]]*GY_ROE_Table4[[#This Row],[Tenure (Yrs.)]]</f>
        <v>362026.63538724615</v>
      </c>
      <c r="BS1120" s="31">
        <f>IFERROR(GY_ROE_Table4[[#This Row],[Margin + Fee over life]]/GY_ROE_Table4[[#This Row],[Estimated Drawn Balance over-life]],0)</f>
        <v>6.5800000000000011E-2</v>
      </c>
      <c r="BT1120" s="22">
        <f>IFERROR(GY_ROE_Table4[[#This Row],[Total Income over life]]/GY_ROE_Table4[[#This Row],[Estimated Drawn Balance over-life]],0)</f>
        <v>7.2200000000000014E-2</v>
      </c>
      <c r="BU1120" s="26">
        <f>GY_ROE_Table4[[#This Row],[Tenure (Yrs.)]]*GY_ROE_Table4[[#This Row],[Estimated Drawn Balance]]*GY_ROE_Table4[[#This Row],[Interest Rate (%)]]</f>
        <v>29758.589428831638</v>
      </c>
      <c r="BV1120" s="26">
        <f>-GY_ROE_Table4[[#This Row],[Tenure (Yrs.)]]*GY_ROE_Table4[[#This Row],[Estimated Drawn Balance]]*GY_ROE_Table4[[#This Row],[Funding Cost (%)]]</f>
        <v>-6082.0474745057345</v>
      </c>
      <c r="BW1120" s="26">
        <f>GY_ROE_Table4[[#This Row],[Total Fee]]</f>
        <v>0</v>
      </c>
      <c r="BX1120" s="26">
        <f>-GY_ROE_Table4[[#This Row],[Tenure (Yrs.)]]*GY_ROE_Table4[[#This Row],[Estimated Drawn Balance]]*GY_ROE_Table4[[#This Row],[BBB Fee (%)]]</f>
        <v>-3620.2663538724614</v>
      </c>
      <c r="BY1120" s="26">
        <f>SUM(Table185[[#This Row],[Gross Interest Income]:[BBB Fee Cost]])</f>
        <v>20056.275600453442</v>
      </c>
      <c r="BZ11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033.765360272066</v>
      </c>
      <c r="CA1120" s="26">
        <f>Table185[[#This Row],[Operating Income]]+Table185[[#This Row],[Operating Expenses]]</f>
        <v>8022.5102401813765</v>
      </c>
      <c r="CB1120" s="26">
        <f>-GY_ROE_Table4[[#This Row],[Estimated Drawn Balance]]*GY_ROE_Table4[[#This Row],[LGD (%)]]*GY_ROE_Table4[[#This Row],[PD (%)]]*MIN(1,GY_ROE_Table4[[#This Row],[Tenure (Yrs.)]])</f>
        <v>-422.36440795178726</v>
      </c>
      <c r="CC1120" s="26">
        <f>Table185[[#This Row],[Income before loan losses]]+Table185[[#This Row],[Loan Losses (Year 1)]]</f>
        <v>7600.1458322295894</v>
      </c>
      <c r="CD1120" s="164">
        <f>-'[32]ROE Inputs'!$I$5*Table185[[#This Row],[PBT]]</f>
        <v>-1748.0335414128056</v>
      </c>
      <c r="CE1120" s="26">
        <f>Table185[[#This Row],[PBT]]+Table185[[#This Row],[Tax]]</f>
        <v>5852.1122908167836</v>
      </c>
      <c r="CF1120" s="26">
        <f>IFERROR(VLOOKUP(GY_ROE_Table4[[#This Row],[Loan Name]],'[32]US loans'!$E:CD,78,0),0)</f>
        <v>0</v>
      </c>
      <c r="CG11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642.48721014059</v>
      </c>
      <c r="CH1120" s="26">
        <f>Table185[[#This Row],[Avg EAD]]*GY_ROE_Table4[[#This Row],[RW (%)]]</f>
        <v>123642.48721014059</v>
      </c>
      <c r="CI1120" s="26">
        <f>Table185[[#This Row],[Avg RWA]]*'[32]ROE Inputs'!$K$5</f>
        <v>18546.373081521087</v>
      </c>
      <c r="CJ1120" s="26">
        <f>Table185[[#This Row],[CET 1 Required]]*GY_ROE_Table4[[#This Row],[Tenure (Yrs.)]]</f>
        <v>66766.943093475915</v>
      </c>
      <c r="CK1120" s="26">
        <f>IFERROR(VLOOKUP(GY_ROE_Table4[[#This Row],[Loan Name]],'[32]US loans'!$E:CH,82,0),0)</f>
        <v>0</v>
      </c>
      <c r="CL1120" s="31">
        <f>Table185[[#This Row],[PAT]]/Table185[[#This Row],[CET 1 Required]]/GY_ROE_Table4[[#This Row],[Tenure (Yrs.)]]</f>
        <v>8.7649846161499928E-2</v>
      </c>
      <c r="CN1120" s="26"/>
      <c r="CO1120" s="46"/>
      <c r="CP1120" s="26"/>
      <c r="CQ1120" s="26"/>
      <c r="CR1120" s="26"/>
      <c r="CS1120" s="26"/>
      <c r="CT11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1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1120" s="26" t="str">
        <f>_xlfn.XLOOKUP(GY_ROE_Table4[[#This Row],[Loan No.]],'[50]Current Loanbook'!$B$2:$B$618,'[50]Current Loanbook'!$ES$2:$ES$618,"N/A",0,1)</f>
        <v>N/A</v>
      </c>
      <c r="CX1120" s="26" t="str">
        <f>_xlfn.XLOOKUP(GY_ROE_Table4[[#This Row],[Loan No.]],'[50]Current Loanbook'!$B$2:$B$618,'[50]Current Loanbook'!$ET$2:$ET$618,"N/A",0,1)</f>
        <v>N/A</v>
      </c>
      <c r="CY1120" s="26" t="str">
        <f>_xlfn.XLOOKUP(GY_ROE_Table4[[#This Row],[Loan No.]],'[50]Current Loanbook'!$B$2:$B$618,'[50]Current Loanbook'!$EU$2:$EU$618,"N/A",0,1)</f>
        <v>N/A</v>
      </c>
      <c r="CZ1120" s="26" t="str">
        <f t="shared" si="51"/>
        <v>Business_Loans-Education</v>
      </c>
      <c r="DA1120" s="26" t="str">
        <f t="shared" si="52"/>
        <v>Business_Loans-Education-Nurseries_and_Daycare</v>
      </c>
      <c r="DB1120" s="26"/>
      <c r="DC1120" s="26">
        <f>Table185[[#This Row],[Avg RWA]]*GY_ROE_Table4[[#This Row],[Tenure (Yrs.)]]</f>
        <v>445112.95395650616</v>
      </c>
      <c r="DD1120" s="58">
        <f>DC1120/GY_ROE_Table4[[#This Row],[Estimated Drawn Balance over-life]]</f>
        <v>1.2295033305502114</v>
      </c>
    </row>
    <row r="1121" spans="2:108" s="2" customFormat="1" ht="86.4" x14ac:dyDescent="0.3">
      <c r="B1121" s="5">
        <f t="shared" si="53"/>
        <v>15</v>
      </c>
      <c r="C1121" s="5"/>
      <c r="D1121" s="2">
        <f>'[32]Active Loanbook_Sorted'!P1121</f>
        <v>5200000107</v>
      </c>
      <c r="E1121" s="2" t="str">
        <f>'[32]Active Loanbook_Sorted'!B1121</f>
        <v>Lungo Developments Limited - Property Holding Investment - CBILS Facility</v>
      </c>
      <c r="F1121" s="2" t="str">
        <f>'[32]Active Loanbook_Sorted'!BA1121</f>
        <v>CBILS</v>
      </c>
      <c r="G1121" s="2" t="str">
        <f>'[32]Active Loanbook_Sorted'!I1121</f>
        <v/>
      </c>
      <c r="H1121" s="2" t="str">
        <f>'[32]Active Loanbook_Sorted'!J1121</f>
        <v>Lungo Developments Limited</v>
      </c>
      <c r="I1121" s="2" t="str">
        <f>'[32]Active Loanbook_Sorted'!K1121</f>
        <v>Lungo Developments Limited</v>
      </c>
      <c r="J1121" s="2" t="str">
        <f>'[32]Active Loanbook_Sorted'!BK1121</f>
        <v>Paid Out</v>
      </c>
      <c r="K1121" s="2" t="str">
        <f>'[32]Active Loanbook_Sorted'!BB1121</f>
        <v xml:space="preserve">Property Holding Investment </v>
      </c>
      <c r="L1121" s="2" t="str">
        <f>GY_ROE_Table4[[#This Row],[Product Type]]</f>
        <v xml:space="preserve">Property Holding Investment </v>
      </c>
      <c r="M1121" s="19">
        <f>'[32]Active Loanbook_Sorted'!BF1121</f>
        <v>0</v>
      </c>
      <c r="N1121" s="19">
        <f>'[32]Active Loanbook_Sorted'!BG1121</f>
        <v>0</v>
      </c>
      <c r="O1121" s="19">
        <f>'[32]Active Loanbook_Sorted'!BH1121</f>
        <v>0</v>
      </c>
      <c r="P1121" s="19">
        <f>'[32]Active Loanbook_Sorted'!BI1121</f>
        <v>0</v>
      </c>
      <c r="Q1121" s="19">
        <f>'[32]Active Loanbook_Sorted'!BJ1121</f>
        <v>0</v>
      </c>
      <c r="R1121" s="2" t="str">
        <f>'[32]Active Loanbook_Sorted'!AA1121</f>
        <v>Completed Property - Held for Sale - Residential</v>
      </c>
      <c r="S1121" s="2" t="str">
        <f>CONCATENATE(GY_ROE_Table4[[#This Row],[Product Type]],":",GY_ROE_Table4[[#This Row],[Sector]])</f>
        <v>Property Holding Investment :Completed Property - Held for Sale - Residential</v>
      </c>
      <c r="T1121" s="2" t="str">
        <f>IFERROR(VLOOKUP(GY_ROE_Table4[[#This Row],[Product type + Sector]],'[32]Product Grid Match'!$D$5:$G$98,4,0),"-")</f>
        <v>Transitional_Land_and_Buildings</v>
      </c>
      <c r="U1121" s="2" t="str">
        <f>IFERROR(VLOOKUP(GY_ROE_Table4[[#This Row],[Product type + Sector]],'[32]Product Grid Match'!$D$5:$H$98,5,0),"-")</f>
        <v>Residential_Trans</v>
      </c>
      <c r="V1121" s="2" t="str">
        <f>IFERROR(VLOOKUP(GY_ROE_Table4[[#This Row],[Product type + Sector]],'[32]Product Grid Match'!$D$5:$F$98,3,0),"-")</f>
        <v>Transitional_Land_and_Buildings-Residential_Trans-0</v>
      </c>
      <c r="W1121" s="2" t="str">
        <f>'[32]Active Loanbook_Sorted'!AT1121</f>
        <v>Martin Williams</v>
      </c>
      <c r="X1121" s="20">
        <f>'[32]Active Loanbook_Sorted'!AX1121</f>
        <v>44134</v>
      </c>
      <c r="Y1121" s="20">
        <f>'[32]Active Loanbook_Sorted'!AY1121</f>
        <v>44684</v>
      </c>
      <c r="Z1121" s="5" t="str">
        <f>'[32]Active Loanbook_Sorted'!AZ1121</f>
        <v>Oct 20</v>
      </c>
      <c r="AA1121" s="5" t="str">
        <f>TEXT(GY_ROE_Table4[[#This Row],[Closing Date]],"YYYY")</f>
        <v>2020</v>
      </c>
      <c r="AB1121" s="21">
        <f>ROUND(YEARFRAC(GY_ROE_Table4[[#This Row],[Closing Date]],GY_ROE_Table4[[#This Row],[Maturity Date]]),1)</f>
        <v>1.5</v>
      </c>
      <c r="AC1121" s="32">
        <f>GY_ROE_Table4[[#This Row],[Tenure (Yrs.)]]*12</f>
        <v>18</v>
      </c>
      <c r="AD1121" s="21"/>
      <c r="AE1121" s="1">
        <f>'[32]Active Loanbook_Sorted'!W1121</f>
        <v>1100000</v>
      </c>
      <c r="AF1121" s="1">
        <v>799390.71278448054</v>
      </c>
      <c r="AG1121" s="1">
        <f>GY_ROE_Table4[[#This Row],[Facility Amount]]*GY_ROE_Table4[[#This Row],[Tenure (Yrs.)]]</f>
        <v>1650000</v>
      </c>
      <c r="AH1121" s="1">
        <f>GY_ROE_Table4[[#This Row],[Facility Amount]]-GY_ROE_Table4[[#This Row],[Estimated Drawn Balance]]</f>
        <v>300609.28721551946</v>
      </c>
      <c r="AI1121" s="22">
        <v>1E-3</v>
      </c>
      <c r="AJ1121" s="33">
        <v>4.3999999999999996E-4</v>
      </c>
      <c r="AK1121" s="22">
        <v>6.1500000000000006E-2</v>
      </c>
      <c r="AL1121" s="23">
        <f>MAX(GY_ROE_Table4[[#This Row],[Rate Floor]],GY_ROE_Table4[[#This Row],[Reference / Index Rate (%)]])+GY_ROE_Table4[[#This Row],[Spread (%)]]</f>
        <v>6.25E-2</v>
      </c>
      <c r="AM1121" s="22">
        <v>5.0000000000000001E-3</v>
      </c>
      <c r="AN1121" s="24">
        <v>0</v>
      </c>
      <c r="AO1121" s="25">
        <f>IFERROR(GY_ROE_Table4[[#This Row],[Arrangement Fee]]/GY_ROE_Table4[[#This Row],[Facility Amount]],0)</f>
        <v>0</v>
      </c>
      <c r="AP1121" s="24">
        <v>0</v>
      </c>
      <c r="AQ1121" s="25">
        <f>IFERROR(GY_ROE_Table4[[#This Row],[Exit Fee]]/GY_ROE_Table4[[#This Row],[Facility Amount]],0)</f>
        <v>0</v>
      </c>
      <c r="AR1121" s="26">
        <v>0</v>
      </c>
      <c r="AS1121" s="22">
        <v>0</v>
      </c>
      <c r="AT1121" s="24">
        <v>1500</v>
      </c>
      <c r="AU1121" s="158">
        <v>0.05</v>
      </c>
      <c r="AV1121" s="158">
        <v>2.2799999999999997E-2</v>
      </c>
      <c r="AW1121" s="158">
        <v>1.2800000000000001E-2</v>
      </c>
      <c r="AX1121" s="159" t="s">
        <v>1059</v>
      </c>
      <c r="AY1121" s="27"/>
      <c r="AZ1121" s="22" t="b">
        <v>0</v>
      </c>
      <c r="BA1121" s="22" t="str">
        <f>"Q" &amp; ROUNDUP(MONTH(GY_ROE_Table4[[#This Row],[Closing Date]])/3,0) &amp;" " &amp; TEXT(GY_ROE_Table4[[#This Row],[Closing Date]],"YY")</f>
        <v>Q4 20</v>
      </c>
      <c r="BB1121" s="22"/>
      <c r="BC1121" s="58">
        <f>GY_ROE_Table4[[#This Row],[LGD (%)]]*GY_ROE_Table4[[#This Row],[PD (%)]]</f>
        <v>1.14E-3</v>
      </c>
      <c r="BD1121" s="26">
        <f>GY_ROE_Table4[[#This Row],[Tenure (Yrs.)]]*GY_ROE_Table4[[#This Row],[Estimated Drawn Balance]]*(GY_ROE_Table4[[#This Row],[Spread (%)]]-GY_ROE_Table4[[#This Row],[BBB Fee (%)]])</f>
        <v>67748.362908484749</v>
      </c>
      <c r="BE1121" s="26">
        <f>GY_ROE_Table4[[#This Row],[Interest Income over life (net of BBB cost)]]-GY_ROE_Table4[[#This Row],[Margin Income over life (net of BBB cost)]]</f>
        <v>1199.0860691767011</v>
      </c>
      <c r="BF1121" s="29">
        <f>GY_ROE_Table4[[#This Row],[Arrangement Fee]]+GY_ROE_Table4[[#This Row],[Exit Fee]]-GY_ROE_Table4[[#This Row],[Introducer Fee]]</f>
        <v>0</v>
      </c>
      <c r="BG1121" s="30">
        <f>IFERROR(GY_ROE_Table4[[#This Row],[AF+EF-IF]]/GY_ROE_Table4[[#This Row],[Facility Amount]],0)</f>
        <v>0</v>
      </c>
      <c r="BH1121" s="29">
        <f>GY_ROE_Table4[[#This Row],[Total Fee]]-GY_ROE_Table4[[#This Row],[AF+EF-IF]]</f>
        <v>1500</v>
      </c>
      <c r="BI1121" s="29">
        <f>GY_ROE_Table4[[#This Row],[Tenure (Yrs.)]]*GY_ROE_Table4[[#This Row],[Estimated Drawn Balance]]*(GY_ROE_Table4[[#This Row],[Interest Rate (%)]]-GY_ROE_Table4[[#This Row],[BBB Fee (%)]]-GY_ROE_Table4[[#This Row],[Funding Cost (%)]])</f>
        <v>53599.147292199428</v>
      </c>
      <c r="BJ1121" s="24">
        <f>GY_ROE_Table4[[#This Row],[Tenure (Yrs.)]]*GY_ROE_Table4[[#This Row],[Estimated Drawn Balance]]*(GY_ROE_Table4[[#This Row],[Interest Rate (%)]]-GY_ROE_Table4[[#This Row],[BBB Fee (%)]])</f>
        <v>68947.44897766145</v>
      </c>
      <c r="BK1121" s="24">
        <f>GY_ROE_Table4[[#This Row],[Arrangement Fee]]+GY_ROE_Table4[[#This Row],[Exit Fee]]-GY_ROE_Table4[[#This Row],[Introducer Fee]]+GY_ROE_Table4[[#This Row],[Legal Admin Fee]]</f>
        <v>1500</v>
      </c>
      <c r="BL1121" s="24">
        <f>GY_ROE_Table4[[#This Row],[Estimated Undrawn balance]]*GY_ROE_Table4[[#This Row],[Tenure (Yrs.)]]*GY_ROE_Table4[[#This Row],[Non-UT Fee (%)]]</f>
        <v>0</v>
      </c>
      <c r="BM1121" s="24">
        <f>GY_ROE_Table4[[#This Row],[Fee Income (net of Introducer fee and Non-UT fee)]]+GY_ROE_Table4[[#This Row],[Non-UT fee]]</f>
        <v>1500</v>
      </c>
      <c r="BN1121" s="30">
        <f>IFERROR(GY_ROE_Table4[[#This Row],[Total Fee]]/GY_ROE_Table4[[#This Row],[Facility Amount]],0)</f>
        <v>1.3636363636363637E-3</v>
      </c>
      <c r="BO1121" s="29">
        <f>GY_ROE_Table4[[#This Row],[Interest Income over life (net of BBB cost)]]+GY_ROE_Table4[[#This Row],[Total Fee]]</f>
        <v>70447.44897766145</v>
      </c>
      <c r="BP1121" s="29">
        <f>GY_ROE_Table4[[#This Row],[Total Fee]]+GY_ROE_Table4[[#This Row],[Margin Income over life (net of BBB cost)]]</f>
        <v>69248.362908484749</v>
      </c>
      <c r="BQ1121" s="29">
        <f>(GY_ROE_Table4[[#This Row],[Estimated Drawn Balance over-life]]*0.35%)+GY_ROE_Table4[[#This Row],[Margin + Fee over life]]</f>
        <v>73445.164150603276</v>
      </c>
      <c r="BR1121" s="24">
        <f>GY_ROE_Table4[[#This Row],[Estimated Drawn Balance]]*GY_ROE_Table4[[#This Row],[Tenure (Yrs.)]]</f>
        <v>1199086.0691767209</v>
      </c>
      <c r="BS1121" s="31">
        <f>IFERROR(GY_ROE_Table4[[#This Row],[Margin + Fee over life]]/GY_ROE_Table4[[#This Row],[Estimated Drawn Balance over-life]],0)</f>
        <v>5.7750952736887268E-2</v>
      </c>
      <c r="BT1121" s="22">
        <f>IFERROR(GY_ROE_Table4[[#This Row],[Total Income over life]]/GY_ROE_Table4[[#This Row],[Estimated Drawn Balance over-life]],0)</f>
        <v>5.8750952736887255E-2</v>
      </c>
      <c r="BU1121" s="26">
        <f>GY_ROE_Table4[[#This Row],[Tenure (Yrs.)]]*GY_ROE_Table4[[#This Row],[Estimated Drawn Balance]]*GY_ROE_Table4[[#This Row],[Interest Rate (%)]]</f>
        <v>74942.879323545058</v>
      </c>
      <c r="BV1121" s="26">
        <f>-GY_ROE_Table4[[#This Row],[Tenure (Yrs.)]]*GY_ROE_Table4[[#This Row],[Estimated Drawn Balance]]*GY_ROE_Table4[[#This Row],[Funding Cost (%)]]</f>
        <v>-15348.301685462029</v>
      </c>
      <c r="BW1121" s="26">
        <f>GY_ROE_Table4[[#This Row],[Total Fee]]</f>
        <v>1500</v>
      </c>
      <c r="BX1121" s="26">
        <f>-GY_ROE_Table4[[#This Row],[Tenure (Yrs.)]]*GY_ROE_Table4[[#This Row],[Estimated Drawn Balance]]*GY_ROE_Table4[[#This Row],[BBB Fee (%)]]</f>
        <v>-5995.4303458836048</v>
      </c>
      <c r="BY1121" s="26">
        <f>SUM(Table185[[#This Row],[Gross Interest Income]:[BBB Fee Cost]])</f>
        <v>55099.147292199421</v>
      </c>
      <c r="BZ11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059.488375319648</v>
      </c>
      <c r="CA1121" s="26">
        <f>Table185[[#This Row],[Operating Income]]+Table185[[#This Row],[Operating Expenses]]</f>
        <v>22039.658916879773</v>
      </c>
      <c r="CB1121" s="26">
        <f>-GY_ROE_Table4[[#This Row],[Estimated Drawn Balance]]*GY_ROE_Table4[[#This Row],[LGD (%)]]*GY_ROE_Table4[[#This Row],[PD (%)]]*MIN(1,GY_ROE_Table4[[#This Row],[Tenure (Yrs.)]])</f>
        <v>-911.30541257430775</v>
      </c>
      <c r="CC1121" s="26">
        <f>Table185[[#This Row],[Income before loan losses]]+Table185[[#This Row],[Loan Losses (Year 1)]]</f>
        <v>21128.353504305465</v>
      </c>
      <c r="CD1121" s="164">
        <f>-'[32]ROE Inputs'!$I$5*Table185[[#This Row],[PBT]]</f>
        <v>-4859.5213059902571</v>
      </c>
      <c r="CE1121" s="26">
        <f>Table185[[#This Row],[PBT]]+Table185[[#This Row],[Tax]]</f>
        <v>16268.832198315209</v>
      </c>
      <c r="CF1121" s="26">
        <f>IFERROR(VLOOKUP(GY_ROE_Table4[[#This Row],[Loan Name]],'[32]US loans'!$E:CD,78,0),0)</f>
        <v>0</v>
      </c>
      <c r="CG11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9531.58786663273</v>
      </c>
      <c r="CH1121" s="26">
        <f>Table185[[#This Row],[Avg EAD]]*GY_ROE_Table4[[#This Row],[RW (%)]]</f>
        <v>181906.31757332655</v>
      </c>
      <c r="CI1121" s="26">
        <f>Table185[[#This Row],[Avg RWA]]*'[32]ROE Inputs'!$K$5</f>
        <v>27285.947635998982</v>
      </c>
      <c r="CJ1121" s="26">
        <f>Table185[[#This Row],[CET 1 Required]]*GY_ROE_Table4[[#This Row],[Tenure (Yrs.)]]</f>
        <v>40928.921453998475</v>
      </c>
      <c r="CK1121" s="26">
        <f>IFERROR(VLOOKUP(GY_ROE_Table4[[#This Row],[Loan Name]],'[32]US loans'!$E:CH,82,0),0)</f>
        <v>0</v>
      </c>
      <c r="CL1121" s="31">
        <f>Table185[[#This Row],[PAT]]/Table185[[#This Row],[CET 1 Required]]/GY_ROE_Table4[[#This Row],[Tenure (Yrs.)]]</f>
        <v>0.3974898829572226</v>
      </c>
      <c r="CN1121" s="26"/>
      <c r="CO1121" s="46"/>
      <c r="CP1121" s="26"/>
      <c r="CQ1121" s="26"/>
      <c r="CR1121" s="26"/>
      <c r="CS1121" s="26"/>
      <c r="CT11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21" s="26" t="str">
        <f>_xlfn.XLOOKUP(GY_ROE_Table4[[#This Row],[Loan No.]],'[50]Current Loanbook'!$B$2:$B$618,'[50]Current Loanbook'!$ES$2:$ES$618,"N/A",0,1)</f>
        <v>N/A</v>
      </c>
      <c r="CX1121" s="26" t="str">
        <f>_xlfn.XLOOKUP(GY_ROE_Table4[[#This Row],[Loan No.]],'[50]Current Loanbook'!$B$2:$B$618,'[50]Current Loanbook'!$ET$2:$ET$618,"N/A",0,1)</f>
        <v>N/A</v>
      </c>
      <c r="CY1121" s="26" t="str">
        <f>_xlfn.XLOOKUP(GY_ROE_Table4[[#This Row],[Loan No.]],'[50]Current Loanbook'!$B$2:$B$618,'[50]Current Loanbook'!$EU$2:$EU$618,"N/A",0,1)</f>
        <v>N/A</v>
      </c>
      <c r="CZ1121" s="26" t="str">
        <f t="shared" si="51"/>
        <v>Transitional_Land_and_Buildings-Residential_Trans</v>
      </c>
      <c r="DA1121" s="26" t="str">
        <f t="shared" si="52"/>
        <v>Transitional_Land_and_Buildings-Residential_Trans-Residential_accommodation</v>
      </c>
      <c r="DB1121" s="26"/>
      <c r="DC1121" s="26">
        <f>Table185[[#This Row],[Avg RWA]]*GY_ROE_Table4[[#This Row],[Tenure (Yrs.)]]</f>
        <v>272859.47635998984</v>
      </c>
      <c r="DD1121" s="58">
        <f>DC1121/GY_ROE_Table4[[#This Row],[Estimated Drawn Balance over-life]]</f>
        <v>0.22755620582543512</v>
      </c>
    </row>
    <row r="1122" spans="2:108" s="2" customFormat="1" ht="72" x14ac:dyDescent="0.3">
      <c r="B1122" s="5">
        <f t="shared" si="53"/>
        <v>16</v>
      </c>
      <c r="C1122" s="5"/>
      <c r="D1122" s="2">
        <f>'[32]Active Loanbook_Sorted'!P1122</f>
        <v>1066002186</v>
      </c>
      <c r="E1122" s="2" t="str">
        <f>'[32]Active Loanbook_Sorted'!B1122</f>
        <v>Newby Limited - York 456 Limited - Property Development - Cocoa West</v>
      </c>
      <c r="F1122" s="2" t="str">
        <f>'[32]Active Loanbook_Sorted'!BA1122</f>
        <v>Non-CBILS</v>
      </c>
      <c r="G1122" s="2" t="str">
        <f>'[32]Active Loanbook_Sorted'!I1122</f>
        <v/>
      </c>
      <c r="H1122" s="2" t="str">
        <f>'[32]Active Loanbook_Sorted'!J1122</f>
        <v>York 456 Limited</v>
      </c>
      <c r="I1122" s="2" t="str">
        <f>'[32]Active Loanbook_Sorted'!K1122</f>
        <v>Newby Limited</v>
      </c>
      <c r="J1122" s="2" t="str">
        <f>'[32]Active Loanbook_Sorted'!BK1122</f>
        <v>Paid Out</v>
      </c>
      <c r="K1122" s="2" t="str">
        <f>'[32]Active Loanbook_Sorted'!BB1122</f>
        <v xml:space="preserve">Property Development </v>
      </c>
      <c r="L1122" s="2" t="str">
        <f>GY_ROE_Table4[[#This Row],[Product Type]]</f>
        <v xml:space="preserve">Property Development </v>
      </c>
      <c r="M1122" s="19">
        <f>'[32]Active Loanbook_Sorted'!BF1122</f>
        <v>0</v>
      </c>
      <c r="N1122" s="19">
        <f>'[32]Active Loanbook_Sorted'!BG1122</f>
        <v>0</v>
      </c>
      <c r="O1122" s="19">
        <f>'[32]Active Loanbook_Sorted'!BH1122</f>
        <v>0</v>
      </c>
      <c r="P1122" s="19">
        <f>'[32]Active Loanbook_Sorted'!BI1122</f>
        <v>0</v>
      </c>
      <c r="Q1122" s="19">
        <f>'[32]Active Loanbook_Sorted'!BJ1122</f>
        <v>0</v>
      </c>
      <c r="R1122" s="2" t="str">
        <f>'[32]Active Loanbook_Sorted'!AA1122</f>
        <v>Residential Property Development</v>
      </c>
      <c r="S1122" s="2" t="str">
        <f>CONCATENATE(GY_ROE_Table4[[#This Row],[Product Type]],":",GY_ROE_Table4[[#This Row],[Sector]])</f>
        <v>Property Development :Residential Property Development</v>
      </c>
      <c r="T1122" s="2" t="str">
        <f>IFERROR(VLOOKUP(GY_ROE_Table4[[#This Row],[Product type + Sector]],'[32]Product Grid Match'!$D$5:$G$98,4,0),"-")</f>
        <v>Development_Real_Estate</v>
      </c>
      <c r="U1122" s="2" t="str">
        <f>IFERROR(VLOOKUP(GY_ROE_Table4[[#This Row],[Product type + Sector]],'[32]Product Grid Match'!$D$5:$H$98,5,0),"-")</f>
        <v>Residential_Dev</v>
      </c>
      <c r="V1122" s="2" t="str">
        <f>IFERROR(VLOOKUP(GY_ROE_Table4[[#This Row],[Product type + Sector]],'[32]Product Grid Match'!$D$5:$F$98,3,0),"-")</f>
        <v>Development_Real_Estate-Residential_Dev-0</v>
      </c>
      <c r="W1122" s="2" t="str">
        <f>'[32]Active Loanbook_Sorted'!AT1122</f>
        <v>Eamonn O'Rourke</v>
      </c>
      <c r="X1122" s="20">
        <f>'[32]Active Loanbook_Sorted'!AX1122</f>
        <v>43861</v>
      </c>
      <c r="Y1122" s="20">
        <f>'[32]Active Loanbook_Sorted'!AY1122</f>
        <v>44316</v>
      </c>
      <c r="Z1122" s="5" t="str">
        <f>'[32]Active Loanbook_Sorted'!AZ1122</f>
        <v>Jan 20</v>
      </c>
      <c r="AA1122" s="5" t="str">
        <f>TEXT(GY_ROE_Table4[[#This Row],[Closing Date]],"YYYY")</f>
        <v>2020</v>
      </c>
      <c r="AB1122" s="21">
        <f>ROUND(YEARFRAC(GY_ROE_Table4[[#This Row],[Closing Date]],GY_ROE_Table4[[#This Row],[Maturity Date]]),1)</f>
        <v>1.3</v>
      </c>
      <c r="AC1122" s="32">
        <f>GY_ROE_Table4[[#This Row],[Tenure (Yrs.)]]*12</f>
        <v>15.600000000000001</v>
      </c>
      <c r="AD1122" s="21"/>
      <c r="AE1122" s="1">
        <f>'[32]Active Loanbook_Sorted'!W1122</f>
        <v>5571000</v>
      </c>
      <c r="AF1122" s="1">
        <v>3177043.9886414697</v>
      </c>
      <c r="AG1122" s="1">
        <f>GY_ROE_Table4[[#This Row],[Facility Amount]]*GY_ROE_Table4[[#This Row],[Tenure (Yrs.)]]</f>
        <v>7242300</v>
      </c>
      <c r="AH1122" s="1">
        <f>GY_ROE_Table4[[#This Row],[Facility Amount]]-GY_ROE_Table4[[#This Row],[Estimated Drawn Balance]]</f>
        <v>2393956.0113585303</v>
      </c>
      <c r="AI1122" s="22">
        <v>7.6E-3</v>
      </c>
      <c r="AJ1122" s="33">
        <v>7.6500000000000005E-3</v>
      </c>
      <c r="AK1122" s="22">
        <v>6.5000000000000002E-2</v>
      </c>
      <c r="AL1122" s="23">
        <f>MAX(GY_ROE_Table4[[#This Row],[Rate Floor]],GY_ROE_Table4[[#This Row],[Reference / Index Rate (%)]])+GY_ROE_Table4[[#This Row],[Spread (%)]]</f>
        <v>7.2650000000000006E-2</v>
      </c>
      <c r="AM1122" s="22">
        <v>0</v>
      </c>
      <c r="AN1122" s="24">
        <v>80000</v>
      </c>
      <c r="AO1122" s="25">
        <f>IFERROR(GY_ROE_Table4[[#This Row],[Arrangement Fee]]/GY_ROE_Table4[[#This Row],[Facility Amount]],0)</f>
        <v>1.4360078980434392E-2</v>
      </c>
      <c r="AP1122" s="24">
        <v>99300</v>
      </c>
      <c r="AQ1122" s="25">
        <f>IFERROR(GY_ROE_Table4[[#This Row],[Exit Fee]]/GY_ROE_Table4[[#This Row],[Facility Amount]],0)</f>
        <v>1.7824448034464188E-2</v>
      </c>
      <c r="AR1122" s="26">
        <v>0</v>
      </c>
      <c r="AS1122" s="22">
        <v>0</v>
      </c>
      <c r="AT1122" s="24">
        <v>3000</v>
      </c>
      <c r="AU1122" s="22">
        <v>0.05</v>
      </c>
      <c r="AV1122" s="22">
        <v>2.2799999999999997E-2</v>
      </c>
      <c r="AW1122" s="22">
        <v>1.6400000000000001E-2</v>
      </c>
      <c r="AX1122" s="27" t="s">
        <v>430</v>
      </c>
      <c r="AY1122" s="27"/>
      <c r="AZ1122" s="22" t="b">
        <v>1</v>
      </c>
      <c r="BA1122" s="22" t="str">
        <f>"Q" &amp; ROUNDUP(MONTH(GY_ROE_Table4[[#This Row],[Closing Date]])/3,0) &amp;" " &amp; TEXT(GY_ROE_Table4[[#This Row],[Closing Date]],"YY")</f>
        <v>Q1 20</v>
      </c>
      <c r="BB1122" s="22"/>
      <c r="BC1122" s="58">
        <f>GY_ROE_Table4[[#This Row],[LGD (%)]]*GY_ROE_Table4[[#This Row],[PD (%)]]</f>
        <v>1.14E-3</v>
      </c>
      <c r="BD1122" s="26">
        <f>GY_ROE_Table4[[#This Row],[Tenure (Yrs.)]]*GY_ROE_Table4[[#This Row],[Estimated Drawn Balance]]*(GY_ROE_Table4[[#This Row],[Spread (%)]]-GY_ROE_Table4[[#This Row],[BBB Fee (%)]])</f>
        <v>268460.21704020421</v>
      </c>
      <c r="BE1122" s="26">
        <f>GY_ROE_Table4[[#This Row],[Interest Income over life (net of BBB cost)]]-GY_ROE_Table4[[#This Row],[Margin Income over life (net of BBB cost)]]</f>
        <v>31595.70246703946</v>
      </c>
      <c r="BF1122" s="29">
        <f>GY_ROE_Table4[[#This Row],[Arrangement Fee]]+GY_ROE_Table4[[#This Row],[Exit Fee]]-GY_ROE_Table4[[#This Row],[Introducer Fee]]</f>
        <v>179300</v>
      </c>
      <c r="BG1122" s="30">
        <f>IFERROR(GY_ROE_Table4[[#This Row],[AF+EF-IF]]/GY_ROE_Table4[[#This Row],[Facility Amount]],0)</f>
        <v>3.218452701489858E-2</v>
      </c>
      <c r="BH1122" s="29">
        <f>GY_ROE_Table4[[#This Row],[Total Fee]]-GY_ROE_Table4[[#This Row],[AF+EF-IF]]</f>
        <v>3000</v>
      </c>
      <c r="BI1122" s="29">
        <f>GY_ROE_Table4[[#This Row],[Tenure (Yrs.)]]*GY_ROE_Table4[[#This Row],[Estimated Drawn Balance]]*(GY_ROE_Table4[[#This Row],[Interest Rate (%)]]-GY_ROE_Table4[[#This Row],[BBB Fee (%)]]-GY_ROE_Table4[[#This Row],[Funding Cost (%)]])</f>
        <v>232321.34166940753</v>
      </c>
      <c r="BJ1122" s="24">
        <f>GY_ROE_Table4[[#This Row],[Tenure (Yrs.)]]*GY_ROE_Table4[[#This Row],[Estimated Drawn Balance]]*(GY_ROE_Table4[[#This Row],[Interest Rate (%)]]-GY_ROE_Table4[[#This Row],[BBB Fee (%)]])</f>
        <v>300055.91950724367</v>
      </c>
      <c r="BK1122" s="24">
        <f>GY_ROE_Table4[[#This Row],[Arrangement Fee]]+GY_ROE_Table4[[#This Row],[Exit Fee]]-GY_ROE_Table4[[#This Row],[Introducer Fee]]+GY_ROE_Table4[[#This Row],[Legal Admin Fee]]</f>
        <v>182300</v>
      </c>
      <c r="BL1122" s="24">
        <f>GY_ROE_Table4[[#This Row],[Estimated Undrawn balance]]*GY_ROE_Table4[[#This Row],[Tenure (Yrs.)]]*GY_ROE_Table4[[#This Row],[Non-UT Fee (%)]]</f>
        <v>0</v>
      </c>
      <c r="BM1122" s="24">
        <f>GY_ROE_Table4[[#This Row],[Fee Income (net of Introducer fee and Non-UT fee)]]+GY_ROE_Table4[[#This Row],[Non-UT fee]]</f>
        <v>182300</v>
      </c>
      <c r="BN1122" s="30">
        <f>IFERROR(GY_ROE_Table4[[#This Row],[Total Fee]]/GY_ROE_Table4[[#This Row],[Facility Amount]],0)</f>
        <v>3.2723029976664875E-2</v>
      </c>
      <c r="BO1122" s="29">
        <f>GY_ROE_Table4[[#This Row],[Interest Income over life (net of BBB cost)]]+GY_ROE_Table4[[#This Row],[Total Fee]]</f>
        <v>482355.91950724367</v>
      </c>
      <c r="BP1122" s="29">
        <f>GY_ROE_Table4[[#This Row],[Total Fee]]+GY_ROE_Table4[[#This Row],[Margin Income over life (net of BBB cost)]]</f>
        <v>450760.21704020421</v>
      </c>
      <c r="BQ1122" s="29">
        <f>(GY_ROE_Table4[[#This Row],[Estimated Drawn Balance over-life]]*0.35%)+GY_ROE_Table4[[#This Row],[Margin + Fee over life]]</f>
        <v>465215.76718852291</v>
      </c>
      <c r="BR1122" s="24">
        <f>GY_ROE_Table4[[#This Row],[Estimated Drawn Balance]]*GY_ROE_Table4[[#This Row],[Tenure (Yrs.)]]</f>
        <v>4130157.185233911</v>
      </c>
      <c r="BS1122" s="31">
        <f>IFERROR(GY_ROE_Table4[[#This Row],[Margin + Fee over life]]/GY_ROE_Table4[[#This Row],[Estimated Drawn Balance over-life]],0)</f>
        <v>0.10913875594172463</v>
      </c>
      <c r="BT1122" s="22">
        <f>IFERROR(GY_ROE_Table4[[#This Row],[Total Income over life]]/GY_ROE_Table4[[#This Row],[Estimated Drawn Balance over-life]],0)</f>
        <v>0.11678875594172465</v>
      </c>
      <c r="BU1122" s="26">
        <f>GY_ROE_Table4[[#This Row],[Tenure (Yrs.)]]*GY_ROE_Table4[[#This Row],[Estimated Drawn Balance]]*GY_ROE_Table4[[#This Row],[Interest Rate (%)]]</f>
        <v>300055.91950724367</v>
      </c>
      <c r="BV1122" s="26">
        <f>-GY_ROE_Table4[[#This Row],[Tenure (Yrs.)]]*GY_ROE_Table4[[#This Row],[Estimated Drawn Balance]]*GY_ROE_Table4[[#This Row],[Funding Cost (%)]]</f>
        <v>-67734.577837836143</v>
      </c>
      <c r="BW1122" s="26">
        <f>GY_ROE_Table4[[#This Row],[Total Fee]]</f>
        <v>182300</v>
      </c>
      <c r="BX1122" s="26">
        <f>-GY_ROE_Table4[[#This Row],[Tenure (Yrs.)]]*GY_ROE_Table4[[#This Row],[Estimated Drawn Balance]]*GY_ROE_Table4[[#This Row],[BBB Fee (%)]]</f>
        <v>0</v>
      </c>
      <c r="BY1122" s="26">
        <f>SUM(Table185[[#This Row],[Gross Interest Income]:[BBB Fee Cost]])</f>
        <v>414621.34166940756</v>
      </c>
      <c r="BZ11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634.5</v>
      </c>
      <c r="CA1122" s="26">
        <f>Table185[[#This Row],[Operating Income]]+Table185[[#This Row],[Operating Expenses]]</f>
        <v>305986.84166940756</v>
      </c>
      <c r="CB1122" s="26">
        <f>-GY_ROE_Table4[[#This Row],[Estimated Drawn Balance]]*GY_ROE_Table4[[#This Row],[LGD (%)]]*GY_ROE_Table4[[#This Row],[PD (%)]]*MIN(1,GY_ROE_Table4[[#This Row],[Tenure (Yrs.)]])</f>
        <v>-3621.8301470512756</v>
      </c>
      <c r="CC1122" s="26">
        <f>Table185[[#This Row],[Income before loan losses]]+Table185[[#This Row],[Loan Losses (Year 1)]]</f>
        <v>302365.0115223563</v>
      </c>
      <c r="CD1122" s="164">
        <f>-'[32]ROE Inputs'!$I$5*Table185[[#This Row],[PBT]]</f>
        <v>-69543.952650141946</v>
      </c>
      <c r="CE1122" s="26">
        <f>Table185[[#This Row],[PBT]]+Table185[[#This Row],[Tax]]</f>
        <v>232821.05887221434</v>
      </c>
      <c r="CF1122" s="26">
        <f>IFERROR(VLOOKUP(GY_ROE_Table4[[#This Row],[Loan Name]],'[32]US loans'!$E:CD,78,0),0)</f>
        <v>0</v>
      </c>
      <c r="CG11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04307.5739533785</v>
      </c>
      <c r="CH1122" s="26">
        <f>Table185[[#This Row],[Avg EAD]]*GY_ROE_Table4[[#This Row],[RW (%)]]</f>
        <v>4506461.3609300675</v>
      </c>
      <c r="CI1122" s="26">
        <f>Table185[[#This Row],[Avg RWA]]*'[32]ROE Inputs'!$K$5</f>
        <v>675969.20413951005</v>
      </c>
      <c r="CJ1122" s="26">
        <f>Table185[[#This Row],[CET 1 Required]]*GY_ROE_Table4[[#This Row],[Tenure (Yrs.)]]</f>
        <v>878759.96538136306</v>
      </c>
      <c r="CK1122" s="26">
        <f>IFERROR(VLOOKUP(GY_ROE_Table4[[#This Row],[Loan Name]],'[32]US loans'!$E:CH,82,0),0)</f>
        <v>0</v>
      </c>
      <c r="CL1122" s="31">
        <f>Table185[[#This Row],[PAT]]/Table185[[#This Row],[CET 1 Required]]/GY_ROE_Table4[[#This Row],[Tenure (Yrs.)]]</f>
        <v>0.2649427238883999</v>
      </c>
      <c r="CN1122" s="26"/>
      <c r="CO1122" s="46"/>
      <c r="CP1122" s="26"/>
      <c r="CQ1122" s="26"/>
      <c r="CR1122" s="26"/>
      <c r="CS1122" s="26"/>
      <c r="CT11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22" s="26" t="str">
        <f>_xlfn.XLOOKUP(GY_ROE_Table4[[#This Row],[Loan No.]],'[50]Current Loanbook'!$B$2:$B$618,'[50]Current Loanbook'!$ES$2:$ES$618,"N/A",0,1)</f>
        <v>N/A</v>
      </c>
      <c r="CX1122" s="26" t="str">
        <f>_xlfn.XLOOKUP(GY_ROE_Table4[[#This Row],[Loan No.]],'[50]Current Loanbook'!$B$2:$B$618,'[50]Current Loanbook'!$ET$2:$ET$618,"N/A",0,1)</f>
        <v>N/A</v>
      </c>
      <c r="CY1122" s="26" t="str">
        <f>_xlfn.XLOOKUP(GY_ROE_Table4[[#This Row],[Loan No.]],'[50]Current Loanbook'!$B$2:$B$618,'[50]Current Loanbook'!$EU$2:$EU$618,"N/A",0,1)</f>
        <v>N/A</v>
      </c>
      <c r="CZ1122" s="26" t="str">
        <f t="shared" si="51"/>
        <v>Development_Real_Estate-Residential_Dev</v>
      </c>
      <c r="DA1122" s="26" t="str">
        <f t="shared" si="52"/>
        <v>Development_Real_Estate-Residential_Dev-Residential_accommodation</v>
      </c>
      <c r="DB1122" s="26"/>
      <c r="DC1122" s="26">
        <f>Table185[[#This Row],[Avg RWA]]*GY_ROE_Table4[[#This Row],[Tenure (Yrs.)]]</f>
        <v>5858399.7692090878</v>
      </c>
      <c r="DD1122" s="58">
        <f>DC1122/GY_ROE_Table4[[#This Row],[Estimated Drawn Balance over-life]]</f>
        <v>1.4184447483388694</v>
      </c>
    </row>
    <row r="1123" spans="2:108" s="2" customFormat="1" ht="72" x14ac:dyDescent="0.3">
      <c r="B1123" s="5">
        <f t="shared" si="53"/>
        <v>17</v>
      </c>
      <c r="C1123" s="5"/>
      <c r="D1123" s="2">
        <f>'[32]Active Loanbook_Sorted'!P1123</f>
        <v>4100000003</v>
      </c>
      <c r="E1123" s="2" t="str">
        <f>'[32]Active Loanbook_Sorted'!B1123</f>
        <v>Nicholas Stuart Bryant &amp; Maria Jane Bryant - Property Investment - Holland Park</v>
      </c>
      <c r="F1123" s="2" t="str">
        <f>'[32]Active Loanbook_Sorted'!BA1123</f>
        <v>Non-CBILS</v>
      </c>
      <c r="G1123" s="2" t="str">
        <f>'[32]Active Loanbook_Sorted'!I1123</f>
        <v>OakNorth Bank plc</v>
      </c>
      <c r="H1123" s="2" t="str">
        <f>'[32]Active Loanbook_Sorted'!J1123</f>
        <v>Nicholas Stuart Bryant &amp; Maria Jane Bryant</v>
      </c>
      <c r="I1123" s="2" t="str">
        <f>'[32]Active Loanbook_Sorted'!K1123</f>
        <v>Nicholas Stuart Bryant &amp; Maria Jane Bryant</v>
      </c>
      <c r="J1123" s="2" t="str">
        <f>'[32]Active Loanbook_Sorted'!BK1123</f>
        <v>Paid Out</v>
      </c>
      <c r="K1123" s="2" t="str">
        <f>'[32]Active Loanbook_Sorted'!BB1123</f>
        <v>Property Investment 35%</v>
      </c>
      <c r="L1123" s="2" t="str">
        <f>GY_ROE_Table4[[#This Row],[Product Type]]</f>
        <v>Property Investment 35%</v>
      </c>
      <c r="M1123" s="19">
        <f>'[32]Active Loanbook_Sorted'!BF1123</f>
        <v>0</v>
      </c>
      <c r="N1123" s="19">
        <f>'[32]Active Loanbook_Sorted'!BG1123</f>
        <v>0</v>
      </c>
      <c r="O1123" s="19">
        <f>'[32]Active Loanbook_Sorted'!BH1123</f>
        <v>0</v>
      </c>
      <c r="P1123" s="19">
        <f>'[32]Active Loanbook_Sorted'!BI1123</f>
        <v>0</v>
      </c>
      <c r="Q1123" s="19">
        <f>'[32]Active Loanbook_Sorted'!BJ1123</f>
        <v>0</v>
      </c>
      <c r="R1123" s="2" t="str">
        <f>'[32]Active Loanbook_Sorted'!AA1123</f>
        <v>Residential Property Investment</v>
      </c>
      <c r="S1123" s="2" t="str">
        <f>CONCATENATE(GY_ROE_Table4[[#This Row],[Product Type]],":",GY_ROE_Table4[[#This Row],[Sector]])</f>
        <v>Property Investment 35%:Residential Property Investment</v>
      </c>
      <c r="T1123" s="2" t="str">
        <f>IFERROR(VLOOKUP(GY_ROE_Table4[[#This Row],[Product type + Sector]],'[32]Product Grid Match'!$D$5:$G$98,4,0),"-")</f>
        <v>Investment_Real_Estate</v>
      </c>
      <c r="U1123" s="2" t="str">
        <f>IFERROR(VLOOKUP(GY_ROE_Table4[[#This Row],[Product type + Sector]],'[32]Product Grid Match'!$D$5:$H$98,5,0),"-")</f>
        <v>Residential_Inv</v>
      </c>
      <c r="V1123" s="2" t="str">
        <f>IFERROR(VLOOKUP(GY_ROE_Table4[[#This Row],[Product type + Sector]],'[32]Product Grid Match'!$D$5:$F$98,3,0),"-")</f>
        <v>Investment_Real_Estate-Residential_Inv-0</v>
      </c>
      <c r="W1123" s="2" t="str">
        <f>'[32]Active Loanbook_Sorted'!AT1123</f>
        <v>Priya Chauhan</v>
      </c>
      <c r="X1123" s="20">
        <f>'[32]Active Loanbook_Sorted'!AX1123</f>
        <v>43854</v>
      </c>
      <c r="Y1123" s="20">
        <f>'[32]Active Loanbook_Sorted'!AY1123</f>
        <v>44963</v>
      </c>
      <c r="Z1123" s="5" t="str">
        <f>'[32]Active Loanbook_Sorted'!AZ1123</f>
        <v>Jan 20</v>
      </c>
      <c r="AA1123" s="5" t="str">
        <f>TEXT(GY_ROE_Table4[[#This Row],[Closing Date]],"YYYY")</f>
        <v>2020</v>
      </c>
      <c r="AB1123" s="21">
        <f>ROUND(YEARFRAC(GY_ROE_Table4[[#This Row],[Closing Date]],GY_ROE_Table4[[#This Row],[Maturity Date]]),1)</f>
        <v>3</v>
      </c>
      <c r="AC1123" s="32">
        <f>GY_ROE_Table4[[#This Row],[Tenure (Yrs.)]]*12</f>
        <v>36</v>
      </c>
      <c r="AD1123" s="21"/>
      <c r="AE1123" s="1">
        <f>'[32]Active Loanbook_Sorted'!W1123</f>
        <v>1560000</v>
      </c>
      <c r="AF1123" s="1">
        <v>1425197.8280104515</v>
      </c>
      <c r="AG1123" s="1">
        <f>GY_ROE_Table4[[#This Row],[Facility Amount]]*GY_ROE_Table4[[#This Row],[Tenure (Yrs.)]]</f>
        <v>4680000</v>
      </c>
      <c r="AH1123" s="1">
        <f>GY_ROE_Table4[[#This Row],[Facility Amount]]-GY_ROE_Table4[[#This Row],[Estimated Drawn Balance]]</f>
        <v>134802.17198954849</v>
      </c>
      <c r="AI1123" s="22">
        <v>6.9999999999999993E-3</v>
      </c>
      <c r="AJ1123" s="33">
        <v>8.3000000000000001E-4</v>
      </c>
      <c r="AK1123" s="22">
        <v>4.3200000000000002E-2</v>
      </c>
      <c r="AL1123" s="23">
        <f>MAX(GY_ROE_Table4[[#This Row],[Rate Floor]],GY_ROE_Table4[[#This Row],[Reference / Index Rate (%)]])+GY_ROE_Table4[[#This Row],[Spread (%)]]</f>
        <v>5.0200000000000002E-2</v>
      </c>
      <c r="AM1123" s="22">
        <v>0</v>
      </c>
      <c r="AN1123" s="24">
        <v>15600</v>
      </c>
      <c r="AO1123" s="25">
        <f>IFERROR(GY_ROE_Table4[[#This Row],[Arrangement Fee]]/GY_ROE_Table4[[#This Row],[Facility Amount]],0)</f>
        <v>0.01</v>
      </c>
      <c r="AP1123" s="24">
        <v>15600</v>
      </c>
      <c r="AQ1123" s="25">
        <f>IFERROR(GY_ROE_Table4[[#This Row],[Exit Fee]]/GY_ROE_Table4[[#This Row],[Facility Amount]],0)</f>
        <v>0.01</v>
      </c>
      <c r="AR1123" s="26">
        <v>0</v>
      </c>
      <c r="AS1123" s="22">
        <v>0</v>
      </c>
      <c r="AT1123" s="24">
        <v>0</v>
      </c>
      <c r="AU1123" s="158">
        <v>0.2</v>
      </c>
      <c r="AV1123" s="158">
        <v>2.2799999999999997E-2</v>
      </c>
      <c r="AW1123" s="158">
        <v>0.02</v>
      </c>
      <c r="AX1123" s="159" t="s">
        <v>415</v>
      </c>
      <c r="AY1123" s="27"/>
      <c r="AZ1123" s="22" t="b">
        <v>0</v>
      </c>
      <c r="BA1123" s="22" t="str">
        <f>"Q" &amp; ROUNDUP(MONTH(GY_ROE_Table4[[#This Row],[Closing Date]])/3,0) &amp;" " &amp; TEXT(GY_ROE_Table4[[#This Row],[Closing Date]],"YY")</f>
        <v>Q1 20</v>
      </c>
      <c r="BB1123" s="22"/>
      <c r="BC1123" s="58">
        <f>GY_ROE_Table4[[#This Row],[LGD (%)]]*GY_ROE_Table4[[#This Row],[PD (%)]]</f>
        <v>4.5599999999999998E-3</v>
      </c>
      <c r="BD1123" s="26">
        <f>GY_ROE_Table4[[#This Row],[Tenure (Yrs.)]]*GY_ROE_Table4[[#This Row],[Estimated Drawn Balance]]*(GY_ROE_Table4[[#This Row],[Spread (%)]]-GY_ROE_Table4[[#This Row],[BBB Fee (%)]])</f>
        <v>184705.63851015456</v>
      </c>
      <c r="BE1123" s="26">
        <f>GY_ROE_Table4[[#This Row],[Interest Income over life (net of BBB cost)]]-GY_ROE_Table4[[#This Row],[Margin Income over life (net of BBB cost)]]</f>
        <v>29929.154388219467</v>
      </c>
      <c r="BF1123" s="29">
        <f>GY_ROE_Table4[[#This Row],[Arrangement Fee]]+GY_ROE_Table4[[#This Row],[Exit Fee]]-GY_ROE_Table4[[#This Row],[Introducer Fee]]</f>
        <v>31200</v>
      </c>
      <c r="BG1123" s="30">
        <f>IFERROR(GY_ROE_Table4[[#This Row],[AF+EF-IF]]/GY_ROE_Table4[[#This Row],[Facility Amount]],0)</f>
        <v>0.02</v>
      </c>
      <c r="BH1123" s="29">
        <f>GY_ROE_Table4[[#This Row],[Total Fee]]-GY_ROE_Table4[[#This Row],[AF+EF-IF]]</f>
        <v>0</v>
      </c>
      <c r="BI1123" s="29">
        <f>GY_ROE_Table4[[#This Row],[Tenure (Yrs.)]]*GY_ROE_Table4[[#This Row],[Estimated Drawn Balance]]*(GY_ROE_Table4[[#This Row],[Interest Rate (%)]]-GY_ROE_Table4[[#This Row],[BBB Fee (%)]]-GY_ROE_Table4[[#This Row],[Funding Cost (%)]])</f>
        <v>129122.92321774692</v>
      </c>
      <c r="BJ1123" s="24">
        <f>GY_ROE_Table4[[#This Row],[Tenure (Yrs.)]]*GY_ROE_Table4[[#This Row],[Estimated Drawn Balance]]*(GY_ROE_Table4[[#This Row],[Interest Rate (%)]]-GY_ROE_Table4[[#This Row],[BBB Fee (%)]])</f>
        <v>214634.79289837403</v>
      </c>
      <c r="BK1123" s="24">
        <f>GY_ROE_Table4[[#This Row],[Arrangement Fee]]+GY_ROE_Table4[[#This Row],[Exit Fee]]-GY_ROE_Table4[[#This Row],[Introducer Fee]]+GY_ROE_Table4[[#This Row],[Legal Admin Fee]]</f>
        <v>31200</v>
      </c>
      <c r="BL1123" s="24">
        <f>GY_ROE_Table4[[#This Row],[Estimated Undrawn balance]]*GY_ROE_Table4[[#This Row],[Tenure (Yrs.)]]*GY_ROE_Table4[[#This Row],[Non-UT Fee (%)]]</f>
        <v>0</v>
      </c>
      <c r="BM1123" s="24">
        <f>GY_ROE_Table4[[#This Row],[Fee Income (net of Introducer fee and Non-UT fee)]]+GY_ROE_Table4[[#This Row],[Non-UT fee]]</f>
        <v>31200</v>
      </c>
      <c r="BN1123" s="30">
        <f>IFERROR(GY_ROE_Table4[[#This Row],[Total Fee]]/GY_ROE_Table4[[#This Row],[Facility Amount]],0)</f>
        <v>0.02</v>
      </c>
      <c r="BO1123" s="29">
        <f>GY_ROE_Table4[[#This Row],[Interest Income over life (net of BBB cost)]]+GY_ROE_Table4[[#This Row],[Total Fee]]</f>
        <v>245834.79289837403</v>
      </c>
      <c r="BP1123" s="29">
        <f>GY_ROE_Table4[[#This Row],[Total Fee]]+GY_ROE_Table4[[#This Row],[Margin Income over life (net of BBB cost)]]</f>
        <v>215905.63851015456</v>
      </c>
      <c r="BQ1123" s="29">
        <f>(GY_ROE_Table4[[#This Row],[Estimated Drawn Balance over-life]]*0.35%)+GY_ROE_Table4[[#This Row],[Margin + Fee over life]]</f>
        <v>230870.21570426429</v>
      </c>
      <c r="BR1123" s="24">
        <f>GY_ROE_Table4[[#This Row],[Estimated Drawn Balance]]*GY_ROE_Table4[[#This Row],[Tenure (Yrs.)]]</f>
        <v>4275593.484031355</v>
      </c>
      <c r="BS1123" s="31">
        <f>IFERROR(GY_ROE_Table4[[#This Row],[Margin + Fee over life]]/GY_ROE_Table4[[#This Row],[Estimated Drawn Balance over-life]],0)</f>
        <v>5.0497232563508888E-2</v>
      </c>
      <c r="BT1123" s="22">
        <f>IFERROR(GY_ROE_Table4[[#This Row],[Total Income over life]]/GY_ROE_Table4[[#This Row],[Estimated Drawn Balance over-life]],0)</f>
        <v>5.7497232563508881E-2</v>
      </c>
      <c r="BU1123" s="26">
        <f>GY_ROE_Table4[[#This Row],[Tenure (Yrs.)]]*GY_ROE_Table4[[#This Row],[Estimated Drawn Balance]]*GY_ROE_Table4[[#This Row],[Interest Rate (%)]]</f>
        <v>214634.79289837403</v>
      </c>
      <c r="BV1123" s="26">
        <f>-GY_ROE_Table4[[#This Row],[Tenure (Yrs.)]]*GY_ROE_Table4[[#This Row],[Estimated Drawn Balance]]*GY_ROE_Table4[[#This Row],[Funding Cost (%)]]</f>
        <v>-85511.869680627104</v>
      </c>
      <c r="BW1123" s="26">
        <f>GY_ROE_Table4[[#This Row],[Total Fee]]</f>
        <v>31200</v>
      </c>
      <c r="BX1123" s="26">
        <f>-GY_ROE_Table4[[#This Row],[Tenure (Yrs.)]]*GY_ROE_Table4[[#This Row],[Estimated Drawn Balance]]*GY_ROE_Table4[[#This Row],[BBB Fee (%)]]</f>
        <v>0</v>
      </c>
      <c r="BY1123" s="26">
        <f>SUM(Table185[[#This Row],[Gross Interest Income]:[BBB Fee Cost]])</f>
        <v>160322.92321774692</v>
      </c>
      <c r="BZ11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0200</v>
      </c>
      <c r="CA1123" s="26">
        <f>Table185[[#This Row],[Operating Income]]+Table185[[#This Row],[Operating Expenses]]</f>
        <v>90122.923217746924</v>
      </c>
      <c r="CB1123" s="26">
        <f>-GY_ROE_Table4[[#This Row],[Estimated Drawn Balance]]*GY_ROE_Table4[[#This Row],[LGD (%)]]*GY_ROE_Table4[[#This Row],[PD (%)]]*MIN(1,GY_ROE_Table4[[#This Row],[Tenure (Yrs.)]])</f>
        <v>-6498.9020957276589</v>
      </c>
      <c r="CC1123" s="26">
        <f>Table185[[#This Row],[Income before loan losses]]+Table185[[#This Row],[Loan Losses (Year 1)]]</f>
        <v>83624.021122019272</v>
      </c>
      <c r="CD1123" s="164">
        <f>-'[32]ROE Inputs'!$I$5*Table185[[#This Row],[PBT]]</f>
        <v>-19233.524858064433</v>
      </c>
      <c r="CE1123" s="26">
        <f>Table185[[#This Row],[PBT]]+Table185[[#This Row],[Tax]]</f>
        <v>64390.496263954839</v>
      </c>
      <c r="CF1123" s="26">
        <f>IFERROR(VLOOKUP(GY_ROE_Table4[[#This Row],[Loan Name]],'[32]US loans'!$E:CD,78,0),0)</f>
        <v>0</v>
      </c>
      <c r="CG11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9838.829696557</v>
      </c>
      <c r="CH1123" s="26">
        <f>Table185[[#This Row],[Avg EAD]]*GY_ROE_Table4[[#This Row],[RW (%)]]</f>
        <v>510943.59039379493</v>
      </c>
      <c r="CI1123" s="26">
        <f>Table185[[#This Row],[Avg RWA]]*'[32]ROE Inputs'!$K$5</f>
        <v>76641.538559069231</v>
      </c>
      <c r="CJ1123" s="26">
        <f>Table185[[#This Row],[CET 1 Required]]*GY_ROE_Table4[[#This Row],[Tenure (Yrs.)]]</f>
        <v>229924.61567720771</v>
      </c>
      <c r="CK1123" s="26">
        <f>IFERROR(VLOOKUP(GY_ROE_Table4[[#This Row],[Loan Name]],'[32]US loans'!$E:CH,82,0),0)</f>
        <v>0</v>
      </c>
      <c r="CL1123" s="31">
        <f>Table185[[#This Row],[PAT]]/Table185[[#This Row],[CET 1 Required]]/GY_ROE_Table4[[#This Row],[Tenure (Yrs.)]]</f>
        <v>0.28005046816889312</v>
      </c>
      <c r="CN1123" s="26"/>
      <c r="CO1123" s="46"/>
      <c r="CP1123" s="26"/>
      <c r="CQ1123" s="26"/>
      <c r="CR1123" s="26"/>
      <c r="CS1123" s="26"/>
      <c r="CT11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23" s="26" t="str">
        <f>_xlfn.XLOOKUP(GY_ROE_Table4[[#This Row],[Loan No.]],'[50]Current Loanbook'!$B$2:$B$618,'[50]Current Loanbook'!$ES$2:$ES$618,"N/A",0,1)</f>
        <v>N/A</v>
      </c>
      <c r="CX1123" s="26" t="str">
        <f>_xlfn.XLOOKUP(GY_ROE_Table4[[#This Row],[Loan No.]],'[50]Current Loanbook'!$B$2:$B$618,'[50]Current Loanbook'!$ET$2:$ET$618,"N/A",0,1)</f>
        <v>N/A</v>
      </c>
      <c r="CY1123" s="26" t="str">
        <f>_xlfn.XLOOKUP(GY_ROE_Table4[[#This Row],[Loan No.]],'[50]Current Loanbook'!$B$2:$B$618,'[50]Current Loanbook'!$EU$2:$EU$618,"N/A",0,1)</f>
        <v>N/A</v>
      </c>
      <c r="CZ1123" s="26" t="str">
        <f t="shared" si="51"/>
        <v>Investment_Real_Estate-Residential_Inv</v>
      </c>
      <c r="DA1123" s="26" t="str">
        <f t="shared" si="52"/>
        <v>Investment_Real_Estate-Residential_Inv-Residential_accommodation</v>
      </c>
      <c r="DB1123" s="26"/>
      <c r="DC1123" s="26">
        <f>Table185[[#This Row],[Avg RWA]]*GY_ROE_Table4[[#This Row],[Tenure (Yrs.)]]</f>
        <v>1532830.7711813848</v>
      </c>
      <c r="DD1123" s="58">
        <f>DC1123/GY_ROE_Table4[[#This Row],[Estimated Drawn Balance over-life]]</f>
        <v>0.3585071351863216</v>
      </c>
    </row>
    <row r="1124" spans="2:108" s="2" customFormat="1" ht="14.4" x14ac:dyDescent="0.3">
      <c r="B1124" s="5"/>
      <c r="C1124" s="5"/>
      <c r="M1124" s="19"/>
      <c r="N1124" s="19"/>
      <c r="O1124" s="19"/>
      <c r="P1124" s="19"/>
      <c r="Q1124" s="19"/>
      <c r="X1124" s="20"/>
      <c r="Y1124" s="20"/>
      <c r="Z1124" s="5"/>
      <c r="AA1124" s="5"/>
      <c r="AB1124" s="21"/>
      <c r="AC1124" s="32"/>
      <c r="AD1124" s="21"/>
      <c r="AE1124" s="1"/>
      <c r="AF1124" s="1"/>
      <c r="AG1124" s="1"/>
      <c r="AH1124" s="1"/>
      <c r="AI1124" s="22"/>
      <c r="AJ1124" s="33"/>
      <c r="AK1124" s="22"/>
      <c r="AL1124" s="23"/>
      <c r="AM1124" s="22"/>
      <c r="AN1124" s="24"/>
      <c r="AO1124" s="25"/>
      <c r="AP1124" s="24"/>
      <c r="AQ1124" s="25"/>
      <c r="AR1124" s="26"/>
      <c r="AS1124" s="22"/>
      <c r="AT1124" s="24"/>
      <c r="AU1124" s="22"/>
      <c r="AV1124" s="22"/>
      <c r="AW1124" s="22"/>
      <c r="AX1124" s="27"/>
      <c r="AY1124" s="27"/>
      <c r="AZ1124" s="22"/>
      <c r="BA1124" s="22"/>
      <c r="BB1124" s="22"/>
      <c r="BC1124" s="58"/>
      <c r="BD1124" s="26"/>
      <c r="BE1124" s="26"/>
      <c r="BF1124" s="29"/>
      <c r="BG1124" s="30"/>
      <c r="BH1124" s="29"/>
      <c r="BI1124" s="29"/>
      <c r="BJ1124" s="24"/>
      <c r="BK1124" s="24"/>
      <c r="BL1124" s="24"/>
      <c r="BM1124" s="24"/>
      <c r="BN1124" s="30"/>
      <c r="BO1124" s="29"/>
      <c r="BP1124" s="29"/>
      <c r="BQ1124" s="29"/>
      <c r="BR1124" s="24"/>
      <c r="BS1124" s="31"/>
      <c r="BT1124" s="22"/>
      <c r="BU1124" s="26"/>
      <c r="BV1124" s="26"/>
      <c r="BW1124" s="26"/>
      <c r="BX1124" s="26"/>
      <c r="BY1124" s="26"/>
      <c r="BZ1124" s="164"/>
      <c r="CA1124" s="26"/>
      <c r="CB1124" s="26"/>
      <c r="CC1124" s="26"/>
      <c r="CD1124" s="164"/>
      <c r="CE1124" s="26"/>
      <c r="CF1124" s="26"/>
      <c r="CG1124" s="26"/>
      <c r="CH1124" s="26"/>
      <c r="CI1124" s="26"/>
      <c r="CJ1124" s="26"/>
      <c r="CK1124" s="26"/>
      <c r="CL1124" s="31"/>
      <c r="CN1124" s="26"/>
      <c r="CO1124" s="46"/>
      <c r="CP1124" s="26"/>
      <c r="CQ1124" s="26"/>
      <c r="CR1124" s="26"/>
      <c r="CS1124" s="26"/>
      <c r="CT1124" s="26"/>
      <c r="CU1124" s="26"/>
      <c r="CV1124" s="26"/>
      <c r="CW1124" s="26"/>
      <c r="CX1124" s="26"/>
      <c r="CY1124" s="26"/>
      <c r="CZ1124" s="26"/>
      <c r="DA1124" s="26"/>
      <c r="DB1124" s="26"/>
      <c r="DC1124" s="26"/>
      <c r="DD1124" s="58"/>
    </row>
    <row r="1125" spans="2:108" s="2" customFormat="1" ht="72" x14ac:dyDescent="0.3">
      <c r="B1125" s="5">
        <f t="shared" si="53"/>
        <v>1</v>
      </c>
      <c r="C1125" s="5"/>
      <c r="D1125" s="2">
        <f>'[32]Active Loanbook_Sorted'!P1125</f>
        <v>1066002674</v>
      </c>
      <c r="E1125" s="2" t="str">
        <f>'[32]Active Loanbook_Sorted'!B1125</f>
        <v>Putney High Street Property Dev. LLP - Property Holding Dev- Reduction &amp; Extens</v>
      </c>
      <c r="F1125" s="2" t="str">
        <f>'[32]Active Loanbook_Sorted'!BA1125</f>
        <v>Non-CBILS</v>
      </c>
      <c r="G1125" s="2" t="str">
        <f>'[32]Active Loanbook_Sorted'!I1125</f>
        <v/>
      </c>
      <c r="H1125" s="2" t="str">
        <f>'[32]Active Loanbook_Sorted'!J1125</f>
        <v>Putney High Street Property Development LLP</v>
      </c>
      <c r="I1125" s="2" t="str">
        <f>'[32]Active Loanbook_Sorted'!K1125</f>
        <v>Savills Investment Management LLP</v>
      </c>
      <c r="J1125" s="2" t="str">
        <f>'[32]Active Loanbook_Sorted'!BK1125</f>
        <v>Paid Out</v>
      </c>
      <c r="K1125" s="2" t="str">
        <f>'[32]Active Loanbook_Sorted'!BB1125</f>
        <v xml:space="preserve">Property Holding Development </v>
      </c>
      <c r="L1125" s="2" t="str">
        <f>GY_ROE_Table4[[#This Row],[Product Type]]</f>
        <v xml:space="preserve">Property Holding Development </v>
      </c>
      <c r="M1125" s="19">
        <f>'[32]Active Loanbook_Sorted'!BF1125</f>
        <v>0</v>
      </c>
      <c r="N1125" s="19">
        <f>'[32]Active Loanbook_Sorted'!BG1125</f>
        <v>0</v>
      </c>
      <c r="O1125" s="19">
        <f>'[32]Active Loanbook_Sorted'!BH1125</f>
        <v>0</v>
      </c>
      <c r="P1125" s="19">
        <f>'[32]Active Loanbook_Sorted'!BI1125</f>
        <v>0</v>
      </c>
      <c r="Q1125" s="19">
        <f>'[32]Active Loanbook_Sorted'!BJ1125</f>
        <v>0</v>
      </c>
      <c r="R1125" s="2" t="str">
        <f>'[32]Active Loanbook_Sorted'!AA1125</f>
        <v>Land / Building - Held as Investment - Residential</v>
      </c>
      <c r="S1125" s="2" t="str">
        <f>CONCATENATE(GY_ROE_Table4[[#This Row],[Product Type]],":",GY_ROE_Table4[[#This Row],[Sector]])</f>
        <v>Property Holding Development :Land / Building - Held as Investment - Residential</v>
      </c>
      <c r="T1125" s="2" t="str">
        <f>IFERROR(VLOOKUP(GY_ROE_Table4[[#This Row],[Product type + Sector]],'[32]Product Grid Match'!$D$5:$G$98,4,0),"-")</f>
        <v>Transitional_Land_and_Buildings</v>
      </c>
      <c r="U1125" s="2" t="str">
        <f>IFERROR(VLOOKUP(GY_ROE_Table4[[#This Row],[Product type + Sector]],'[32]Product Grid Match'!$D$5:$H$98,5,0),"-")</f>
        <v>Residential_Trans</v>
      </c>
      <c r="V1125" s="2" t="str">
        <f>IFERROR(VLOOKUP(GY_ROE_Table4[[#This Row],[Product type + Sector]],'[32]Product Grid Match'!$D$5:$F$98,3,0),"-")</f>
        <v>Transitional_Land_and_Buildings-Residential_Trans-0</v>
      </c>
      <c r="W1125" s="2" t="str">
        <f>'[32]Active Loanbook_Sorted'!AT1125</f>
        <v>Damien Hughes</v>
      </c>
      <c r="X1125" s="20">
        <f>'[32]Active Loanbook_Sorted'!AX1125</f>
        <v>43969</v>
      </c>
      <c r="Y1125" s="20">
        <f>'[32]Active Loanbook_Sorted'!AY1125</f>
        <v>44452</v>
      </c>
      <c r="Z1125" s="5" t="str">
        <f>'[32]Active Loanbook_Sorted'!AZ1125</f>
        <v>May 20</v>
      </c>
      <c r="AA1125" s="5" t="str">
        <f>TEXT(GY_ROE_Table4[[#This Row],[Closing Date]],"YYYY")</f>
        <v>2020</v>
      </c>
      <c r="AB1125" s="21">
        <f>ROUND(YEARFRAC(GY_ROE_Table4[[#This Row],[Closing Date]],GY_ROE_Table4[[#This Row],[Maturity Date]]),1)</f>
        <v>1.3</v>
      </c>
      <c r="AC1125" s="32">
        <f>GY_ROE_Table4[[#This Row],[Tenure (Yrs.)]]*12</f>
        <v>15.600000000000001</v>
      </c>
      <c r="AD1125" s="21"/>
      <c r="AE1125" s="1">
        <f>'[32]Active Loanbook_Sorted'!W1125</f>
        <v>6958709</v>
      </c>
      <c r="AF1125" s="1">
        <v>5982314.3954964504</v>
      </c>
      <c r="AG1125" s="1">
        <f>GY_ROE_Table4[[#This Row],[Facility Amount]]*GY_ROE_Table4[[#This Row],[Tenure (Yrs.)]]</f>
        <v>9046321.7000000011</v>
      </c>
      <c r="AH1125" s="1">
        <f>GY_ROE_Table4[[#This Row],[Facility Amount]]-GY_ROE_Table4[[#This Row],[Estimated Drawn Balance]]</f>
        <v>976394.60450354964</v>
      </c>
      <c r="AI1125" s="22">
        <v>6.8000000000000005E-3</v>
      </c>
      <c r="AJ1125" s="33">
        <v>1.9300000000000001E-3</v>
      </c>
      <c r="AK1125" s="22">
        <v>0.06</v>
      </c>
      <c r="AL1125" s="23">
        <f>MAX(GY_ROE_Table4[[#This Row],[Rate Floor]],GY_ROE_Table4[[#This Row],[Reference / Index Rate (%)]])+GY_ROE_Table4[[#This Row],[Spread (%)]]</f>
        <v>6.6799999999999998E-2</v>
      </c>
      <c r="AM1125" s="22">
        <v>0</v>
      </c>
      <c r="AN1125" s="24">
        <v>25000</v>
      </c>
      <c r="AO1125" s="25">
        <f>IFERROR(GY_ROE_Table4[[#This Row],[Arrangement Fee]]/GY_ROE_Table4[[#This Row],[Facility Amount]],0)</f>
        <v>3.5926204127805892E-3</v>
      </c>
      <c r="AP1125" s="24">
        <v>189750</v>
      </c>
      <c r="AQ1125" s="25">
        <f>IFERROR(GY_ROE_Table4[[#This Row],[Exit Fee]]/GY_ROE_Table4[[#This Row],[Facility Amount]],0)</f>
        <v>2.726798893300467E-2</v>
      </c>
      <c r="AR1125" s="26">
        <v>0</v>
      </c>
      <c r="AS1125" s="22">
        <v>0</v>
      </c>
      <c r="AT1125" s="24">
        <v>1000</v>
      </c>
      <c r="AU1125" s="158">
        <v>0.05</v>
      </c>
      <c r="AV1125" s="158">
        <v>2.2799999999999997E-2</v>
      </c>
      <c r="AW1125" s="158">
        <v>1.6400000000000001E-2</v>
      </c>
      <c r="AX1125" s="159" t="s">
        <v>420</v>
      </c>
      <c r="AY1125" s="27"/>
      <c r="AZ1125" s="22" t="b">
        <v>0</v>
      </c>
      <c r="BA1125" s="22" t="str">
        <f>"Q" &amp; ROUNDUP(MONTH(GY_ROE_Table4[[#This Row],[Closing Date]])/3,0) &amp;" " &amp; TEXT(GY_ROE_Table4[[#This Row],[Closing Date]],"YY")</f>
        <v>Q2 20</v>
      </c>
      <c r="BB1125" s="22"/>
      <c r="BC1125" s="58">
        <f>GY_ROE_Table4[[#This Row],[LGD (%)]]*GY_ROE_Table4[[#This Row],[PD (%)]]</f>
        <v>1.14E-3</v>
      </c>
      <c r="BD1125" s="26">
        <f>GY_ROE_Table4[[#This Row],[Tenure (Yrs.)]]*GY_ROE_Table4[[#This Row],[Estimated Drawn Balance]]*(GY_ROE_Table4[[#This Row],[Spread (%)]]-GY_ROE_Table4[[#This Row],[BBB Fee (%)]])</f>
        <v>466620.52284872311</v>
      </c>
      <c r="BE1125" s="26">
        <f>GY_ROE_Table4[[#This Row],[Interest Income over life (net of BBB cost)]]-GY_ROE_Table4[[#This Row],[Margin Income over life (net of BBB cost)]]</f>
        <v>52883.659256188665</v>
      </c>
      <c r="BF1125" s="29">
        <f>GY_ROE_Table4[[#This Row],[Arrangement Fee]]+GY_ROE_Table4[[#This Row],[Exit Fee]]-GY_ROE_Table4[[#This Row],[Introducer Fee]]</f>
        <v>214750</v>
      </c>
      <c r="BG1125" s="30">
        <f>IFERROR(GY_ROE_Table4[[#This Row],[AF+EF-IF]]/GY_ROE_Table4[[#This Row],[Facility Amount]],0)</f>
        <v>3.0860609345785259E-2</v>
      </c>
      <c r="BH1125" s="29">
        <f>GY_ROE_Table4[[#This Row],[Total Fee]]-GY_ROE_Table4[[#This Row],[AF+EF-IF]]</f>
        <v>1000</v>
      </c>
      <c r="BI1125" s="29">
        <f>GY_ROE_Table4[[#This Row],[Tenure (Yrs.)]]*GY_ROE_Table4[[#This Row],[Estimated Drawn Balance]]*(GY_ROE_Table4[[#This Row],[Interest Rate (%)]]-GY_ROE_Table4[[#This Row],[BBB Fee (%)]]-GY_ROE_Table4[[#This Row],[Funding Cost (%)]])</f>
        <v>391961.23919292743</v>
      </c>
      <c r="BJ1125" s="24">
        <f>GY_ROE_Table4[[#This Row],[Tenure (Yrs.)]]*GY_ROE_Table4[[#This Row],[Estimated Drawn Balance]]*(GY_ROE_Table4[[#This Row],[Interest Rate (%)]]-GY_ROE_Table4[[#This Row],[BBB Fee (%)]])</f>
        <v>519504.18210491177</v>
      </c>
      <c r="BK1125" s="24">
        <f>GY_ROE_Table4[[#This Row],[Arrangement Fee]]+GY_ROE_Table4[[#This Row],[Exit Fee]]-GY_ROE_Table4[[#This Row],[Introducer Fee]]+GY_ROE_Table4[[#This Row],[Legal Admin Fee]]</f>
        <v>215750</v>
      </c>
      <c r="BL1125" s="24">
        <f>GY_ROE_Table4[[#This Row],[Estimated Undrawn balance]]*GY_ROE_Table4[[#This Row],[Tenure (Yrs.)]]*GY_ROE_Table4[[#This Row],[Non-UT Fee (%)]]</f>
        <v>0</v>
      </c>
      <c r="BM1125" s="24">
        <f>GY_ROE_Table4[[#This Row],[Fee Income (net of Introducer fee and Non-UT fee)]]+GY_ROE_Table4[[#This Row],[Non-UT fee]]</f>
        <v>215750</v>
      </c>
      <c r="BN1125" s="30">
        <f>IFERROR(GY_ROE_Table4[[#This Row],[Total Fee]]/GY_ROE_Table4[[#This Row],[Facility Amount]],0)</f>
        <v>3.1004314162296483E-2</v>
      </c>
      <c r="BO1125" s="29">
        <f>GY_ROE_Table4[[#This Row],[Interest Income over life (net of BBB cost)]]+GY_ROE_Table4[[#This Row],[Total Fee]]</f>
        <v>735254.18210491177</v>
      </c>
      <c r="BP1125" s="29">
        <f>GY_ROE_Table4[[#This Row],[Total Fee]]+GY_ROE_Table4[[#This Row],[Margin Income over life (net of BBB cost)]]</f>
        <v>682370.52284872311</v>
      </c>
      <c r="BQ1125" s="29">
        <f>(GY_ROE_Table4[[#This Row],[Estimated Drawn Balance over-life]]*0.35%)+GY_ROE_Table4[[#This Row],[Margin + Fee over life]]</f>
        <v>709590.05334823194</v>
      </c>
      <c r="BR1125" s="24">
        <f>GY_ROE_Table4[[#This Row],[Estimated Drawn Balance]]*GY_ROE_Table4[[#This Row],[Tenure (Yrs.)]]</f>
        <v>7777008.7141453857</v>
      </c>
      <c r="BS1125" s="31">
        <f>IFERROR(GY_ROE_Table4[[#This Row],[Margin + Fee over life]]/GY_ROE_Table4[[#This Row],[Estimated Drawn Balance over-life]],0)</f>
        <v>8.7742028835274197E-2</v>
      </c>
      <c r="BT1125" s="22">
        <f>IFERROR(GY_ROE_Table4[[#This Row],[Total Income over life]]/GY_ROE_Table4[[#This Row],[Estimated Drawn Balance over-life]],0)</f>
        <v>9.4542028835274197E-2</v>
      </c>
      <c r="BU1125" s="26">
        <f>GY_ROE_Table4[[#This Row],[Tenure (Yrs.)]]*GY_ROE_Table4[[#This Row],[Estimated Drawn Balance]]*GY_ROE_Table4[[#This Row],[Interest Rate (%)]]</f>
        <v>519504.18210491177</v>
      </c>
      <c r="BV1125" s="26">
        <f>-GY_ROE_Table4[[#This Row],[Tenure (Yrs.)]]*GY_ROE_Table4[[#This Row],[Estimated Drawn Balance]]*GY_ROE_Table4[[#This Row],[Funding Cost (%)]]</f>
        <v>-127542.94291198434</v>
      </c>
      <c r="BW1125" s="26">
        <f>GY_ROE_Table4[[#This Row],[Total Fee]]</f>
        <v>215750</v>
      </c>
      <c r="BX1125" s="26">
        <f>-GY_ROE_Table4[[#This Row],[Tenure (Yrs.)]]*GY_ROE_Table4[[#This Row],[Estimated Drawn Balance]]*GY_ROE_Table4[[#This Row],[BBB Fee (%)]]</f>
        <v>0</v>
      </c>
      <c r="BY1125" s="26">
        <f>SUM(Table185[[#This Row],[Gross Interest Income]:[BBB Fee Cost]])</f>
        <v>607711.23919292749</v>
      </c>
      <c r="BZ11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694.82550000001</v>
      </c>
      <c r="CA1125" s="26">
        <f>Table185[[#This Row],[Operating Income]]+Table185[[#This Row],[Operating Expenses]]</f>
        <v>472016.41369292745</v>
      </c>
      <c r="CB1125" s="26">
        <f>-GY_ROE_Table4[[#This Row],[Estimated Drawn Balance]]*GY_ROE_Table4[[#This Row],[LGD (%)]]*GY_ROE_Table4[[#This Row],[PD (%)]]*MIN(1,GY_ROE_Table4[[#This Row],[Tenure (Yrs.)]])</f>
        <v>-6819.8384108659529</v>
      </c>
      <c r="CC1125" s="26">
        <f>Table185[[#This Row],[Income before loan losses]]+Table185[[#This Row],[Loan Losses (Year 1)]]</f>
        <v>465196.57528206147</v>
      </c>
      <c r="CD1125" s="164">
        <f>-'[32]ROE Inputs'!$I$5*Table185[[#This Row],[PBT]]</f>
        <v>-106995.21231487414</v>
      </c>
      <c r="CE1125" s="26">
        <f>Table185[[#This Row],[PBT]]+Table185[[#This Row],[Tax]]</f>
        <v>358201.36296718731</v>
      </c>
      <c r="CF1125" s="26">
        <f>IFERROR(VLOOKUP(GY_ROE_Table4[[#This Row],[Loan Name]],'[32]US loans'!$E:CD,78,0),0)</f>
        <v>0</v>
      </c>
      <c r="CG11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34161.6840692814</v>
      </c>
      <c r="CH1125" s="26">
        <f>Table185[[#This Row],[Avg EAD]]*GY_ROE_Table4[[#This Row],[RW (%)]]</f>
        <v>6134161.6840692814</v>
      </c>
      <c r="CI1125" s="26">
        <f>Table185[[#This Row],[Avg RWA]]*'[32]ROE Inputs'!$K$5</f>
        <v>920124.25261039217</v>
      </c>
      <c r="CJ1125" s="26">
        <f>Table185[[#This Row],[CET 1 Required]]*GY_ROE_Table4[[#This Row],[Tenure (Yrs.)]]</f>
        <v>1196161.5283935098</v>
      </c>
      <c r="CK1125" s="26">
        <f>IFERROR(VLOOKUP(GY_ROE_Table4[[#This Row],[Loan Name]],'[32]US loans'!$E:CH,82,0),0)</f>
        <v>0</v>
      </c>
      <c r="CL1125" s="31">
        <f>Table185[[#This Row],[PAT]]/Table185[[#This Row],[CET 1 Required]]/GY_ROE_Table4[[#This Row],[Tenure (Yrs.)]]</f>
        <v>0.29945902327110058</v>
      </c>
      <c r="CN1125" s="26"/>
      <c r="CO1125" s="46"/>
      <c r="CP1125" s="26"/>
      <c r="CQ1125" s="26"/>
      <c r="CR1125" s="26"/>
      <c r="CS1125" s="26"/>
      <c r="CT11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1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125" s="26" t="str">
        <f>_xlfn.XLOOKUP(GY_ROE_Table4[[#This Row],[Loan No.]],'[50]Current Loanbook'!$B$2:$B$618,'[50]Current Loanbook'!$ES$2:$ES$618,"N/A",0,1)</f>
        <v>N/A</v>
      </c>
      <c r="CX1125" s="26" t="str">
        <f>_xlfn.XLOOKUP(GY_ROE_Table4[[#This Row],[Loan No.]],'[50]Current Loanbook'!$B$2:$B$618,'[50]Current Loanbook'!$ET$2:$ET$618,"N/A",0,1)</f>
        <v>N/A</v>
      </c>
      <c r="CY1125" s="26" t="str">
        <f>_xlfn.XLOOKUP(GY_ROE_Table4[[#This Row],[Loan No.]],'[50]Current Loanbook'!$B$2:$B$618,'[50]Current Loanbook'!$EU$2:$EU$618,"N/A",0,1)</f>
        <v>N/A</v>
      </c>
      <c r="CZ1125" s="26" t="str">
        <f t="shared" si="51"/>
        <v>Transitional_Land_and_Buildings-Commercial_Trans</v>
      </c>
      <c r="DA1125" s="26" t="str">
        <f t="shared" si="52"/>
        <v>Transitional_Land_and_Buildings-Commercial_Trans-Land</v>
      </c>
      <c r="DB1125" s="26"/>
      <c r="DC1125" s="26">
        <f>Table185[[#This Row],[Avg RWA]]*GY_ROE_Table4[[#This Row],[Tenure (Yrs.)]]</f>
        <v>7974410.1892900662</v>
      </c>
      <c r="DD1125" s="58">
        <f>DC1125/GY_ROE_Table4[[#This Row],[Estimated Drawn Balance over-life]]</f>
        <v>1.0253826994928825</v>
      </c>
    </row>
    <row r="1126" spans="2:108" s="2" customFormat="1" ht="86.4" x14ac:dyDescent="0.3">
      <c r="B1126" s="5">
        <f t="shared" si="53"/>
        <v>2</v>
      </c>
      <c r="C1126" s="5"/>
      <c r="D1126" s="2">
        <f>'[32]Active Loanbook_Sorted'!P1126</f>
        <v>5200000101</v>
      </c>
      <c r="E1126" s="2" t="str">
        <f>'[32]Active Loanbook_Sorted'!B1126</f>
        <v>Quayside Developments (Devon) Limited - Property Holding Investment - CBILS</v>
      </c>
      <c r="F1126" s="2" t="str">
        <f>'[32]Active Loanbook_Sorted'!BA1126</f>
        <v>CBILS</v>
      </c>
      <c r="G1126" s="2" t="str">
        <f>'[32]Active Loanbook_Sorted'!I1126</f>
        <v>OakNorth Bank plc</v>
      </c>
      <c r="H1126" s="2" t="str">
        <f>'[32]Active Loanbook_Sorted'!J1126</f>
        <v>Quayside Developments (Devon) Limited</v>
      </c>
      <c r="I1126" s="2" t="str">
        <f>'[32]Active Loanbook_Sorted'!K1126</f>
        <v>Quayside Developments (Devon) Limited</v>
      </c>
      <c r="J1126" s="2" t="str">
        <f>'[32]Active Loanbook_Sorted'!BK1126</f>
        <v>Paid Out</v>
      </c>
      <c r="K1126" s="2" t="str">
        <f>'[32]Active Loanbook_Sorted'!BB1126</f>
        <v xml:space="preserve">Property Holding Investment </v>
      </c>
      <c r="L1126" s="2" t="str">
        <f>GY_ROE_Table4[[#This Row],[Product Type]]</f>
        <v xml:space="preserve">Property Holding Investment </v>
      </c>
      <c r="M1126" s="19">
        <f>'[32]Active Loanbook_Sorted'!BF1126</f>
        <v>0</v>
      </c>
      <c r="N1126" s="19">
        <f>'[32]Active Loanbook_Sorted'!BG1126</f>
        <v>0</v>
      </c>
      <c r="O1126" s="19">
        <f>'[32]Active Loanbook_Sorted'!BH1126</f>
        <v>0</v>
      </c>
      <c r="P1126" s="19">
        <f>'[32]Active Loanbook_Sorted'!BI1126</f>
        <v>0</v>
      </c>
      <c r="Q1126" s="19">
        <f>'[32]Active Loanbook_Sorted'!BJ1126</f>
        <v>0</v>
      </c>
      <c r="R1126" s="2" t="str">
        <f>'[32]Active Loanbook_Sorted'!AA1126</f>
        <v>Residential Property Investment</v>
      </c>
      <c r="S1126" s="2" t="str">
        <f>CONCATENATE(GY_ROE_Table4[[#This Row],[Product Type]],":",GY_ROE_Table4[[#This Row],[Sector]])</f>
        <v>Property Holding Investment :Residential Property Investment</v>
      </c>
      <c r="T1126" s="2" t="str">
        <f>IFERROR(VLOOKUP(GY_ROE_Table4[[#This Row],[Product type + Sector]],'[32]Product Grid Match'!$D$5:$G$98,4,0),"-")</f>
        <v>Transitional_Land_and_Buildings</v>
      </c>
      <c r="U1126" s="2" t="str">
        <f>IFERROR(VLOOKUP(GY_ROE_Table4[[#This Row],[Product type + Sector]],'[32]Product Grid Match'!$D$5:$H$98,5,0),"-")</f>
        <v>Residential_Trans</v>
      </c>
      <c r="V1126" s="2" t="str">
        <f>IFERROR(VLOOKUP(GY_ROE_Table4[[#This Row],[Product type + Sector]],'[32]Product Grid Match'!$D$5:$F$98,3,0),"-")</f>
        <v>Transitional_Land_and_Buildings-Residential_Trans-Residential_accommodation</v>
      </c>
      <c r="W1126" s="2" t="str">
        <f>'[32]Active Loanbook_Sorted'!AT1126</f>
        <v>Chris Mears</v>
      </c>
      <c r="X1126" s="20">
        <f>'[32]Active Loanbook_Sorted'!AX1126</f>
        <v>44131</v>
      </c>
      <c r="Y1126" s="20">
        <f>'[32]Active Loanbook_Sorted'!AY1126</f>
        <v>44503</v>
      </c>
      <c r="Z1126" s="5" t="str">
        <f>'[32]Active Loanbook_Sorted'!AZ1126</f>
        <v>Oct 20</v>
      </c>
      <c r="AA1126" s="5" t="str">
        <f>TEXT(GY_ROE_Table4[[#This Row],[Closing Date]],"YYYY")</f>
        <v>2020</v>
      </c>
      <c r="AB1126" s="21">
        <f>ROUND(YEARFRAC(GY_ROE_Table4[[#This Row],[Closing Date]],GY_ROE_Table4[[#This Row],[Maturity Date]]),1)</f>
        <v>1</v>
      </c>
      <c r="AC1126" s="32">
        <f>GY_ROE_Table4[[#This Row],[Tenure (Yrs.)]]*12</f>
        <v>12</v>
      </c>
      <c r="AD1126" s="21"/>
      <c r="AE1126" s="1">
        <f>'[32]Active Loanbook_Sorted'!W1126</f>
        <v>889000</v>
      </c>
      <c r="AF1126" s="1">
        <v>646053.03969582112</v>
      </c>
      <c r="AG1126" s="1">
        <f>GY_ROE_Table4[[#This Row],[Facility Amount]]*GY_ROE_Table4[[#This Row],[Tenure (Yrs.)]]</f>
        <v>889000</v>
      </c>
      <c r="AH1126" s="1">
        <f>GY_ROE_Table4[[#This Row],[Facility Amount]]-GY_ROE_Table4[[#This Row],[Estimated Drawn Balance]]</f>
        <v>242946.96030417888</v>
      </c>
      <c r="AI1126" s="22">
        <v>1E-3</v>
      </c>
      <c r="AJ1126" s="33">
        <v>1E-3</v>
      </c>
      <c r="AK1126" s="22">
        <v>5.5099999999999996E-2</v>
      </c>
      <c r="AL1126" s="23">
        <f>MAX(GY_ROE_Table4[[#This Row],[Rate Floor]],GY_ROE_Table4[[#This Row],[Reference / Index Rate (%)]])+GY_ROE_Table4[[#This Row],[Spread (%)]]</f>
        <v>5.6099999999999997E-2</v>
      </c>
      <c r="AM1126" s="22">
        <v>2.5000000000000001E-3</v>
      </c>
      <c r="AN1126" s="24">
        <v>0</v>
      </c>
      <c r="AO1126" s="25">
        <f>IFERROR(GY_ROE_Table4[[#This Row],[Arrangement Fee]]/GY_ROE_Table4[[#This Row],[Facility Amount]],0)</f>
        <v>0</v>
      </c>
      <c r="AP1126" s="24">
        <v>0</v>
      </c>
      <c r="AQ1126" s="25">
        <f>IFERROR(GY_ROE_Table4[[#This Row],[Exit Fee]]/GY_ROE_Table4[[#This Row],[Facility Amount]],0)</f>
        <v>0</v>
      </c>
      <c r="AR1126" s="26">
        <v>0</v>
      </c>
      <c r="AS1126" s="22">
        <v>0</v>
      </c>
      <c r="AT1126" s="24">
        <v>1500</v>
      </c>
      <c r="AU1126" s="158">
        <v>0.05</v>
      </c>
      <c r="AV1126" s="158">
        <v>2.2799999999999997E-2</v>
      </c>
      <c r="AW1126" s="158">
        <v>1.24E-2</v>
      </c>
      <c r="AX1126" s="159" t="s">
        <v>1059</v>
      </c>
      <c r="AY1126" s="27"/>
      <c r="AZ1126" s="22" t="b">
        <v>0</v>
      </c>
      <c r="BA1126" s="22" t="str">
        <f>"Q" &amp; ROUNDUP(MONTH(GY_ROE_Table4[[#This Row],[Closing Date]])/3,0) &amp;" " &amp; TEXT(GY_ROE_Table4[[#This Row],[Closing Date]],"YY")</f>
        <v>Q4 20</v>
      </c>
      <c r="BB1126" s="22"/>
      <c r="BC1126" s="58">
        <f>GY_ROE_Table4[[#This Row],[LGD (%)]]*GY_ROE_Table4[[#This Row],[PD (%)]]</f>
        <v>1.14E-3</v>
      </c>
      <c r="BD1126" s="26">
        <f>GY_ROE_Table4[[#This Row],[Tenure (Yrs.)]]*GY_ROE_Table4[[#This Row],[Estimated Drawn Balance]]*(GY_ROE_Table4[[#This Row],[Spread (%)]]-GY_ROE_Table4[[#This Row],[BBB Fee (%)]])</f>
        <v>33982.389888000187</v>
      </c>
      <c r="BE1126" s="26">
        <f>GY_ROE_Table4[[#This Row],[Interest Income over life (net of BBB cost)]]-GY_ROE_Table4[[#This Row],[Margin Income over life (net of BBB cost)]]</f>
        <v>646.05303969582019</v>
      </c>
      <c r="BF1126" s="29">
        <f>GY_ROE_Table4[[#This Row],[Arrangement Fee]]+GY_ROE_Table4[[#This Row],[Exit Fee]]-GY_ROE_Table4[[#This Row],[Introducer Fee]]</f>
        <v>0</v>
      </c>
      <c r="BG1126" s="30">
        <f>IFERROR(GY_ROE_Table4[[#This Row],[AF+EF-IF]]/GY_ROE_Table4[[#This Row],[Facility Amount]],0)</f>
        <v>0</v>
      </c>
      <c r="BH1126" s="29">
        <f>GY_ROE_Table4[[#This Row],[Total Fee]]-GY_ROE_Table4[[#This Row],[AF+EF-IF]]</f>
        <v>1500</v>
      </c>
      <c r="BI1126" s="29">
        <f>GY_ROE_Table4[[#This Row],[Tenure (Yrs.)]]*GY_ROE_Table4[[#This Row],[Estimated Drawn Balance]]*(GY_ROE_Table4[[#This Row],[Interest Rate (%)]]-GY_ROE_Table4[[#This Row],[BBB Fee (%)]]-GY_ROE_Table4[[#This Row],[Funding Cost (%)]])</f>
        <v>26617.385235467827</v>
      </c>
      <c r="BJ1126" s="24">
        <f>GY_ROE_Table4[[#This Row],[Tenure (Yrs.)]]*GY_ROE_Table4[[#This Row],[Estimated Drawn Balance]]*(GY_ROE_Table4[[#This Row],[Interest Rate (%)]]-GY_ROE_Table4[[#This Row],[BBB Fee (%)]])</f>
        <v>34628.442927696007</v>
      </c>
      <c r="BK1126" s="24">
        <f>GY_ROE_Table4[[#This Row],[Arrangement Fee]]+GY_ROE_Table4[[#This Row],[Exit Fee]]-GY_ROE_Table4[[#This Row],[Introducer Fee]]+GY_ROE_Table4[[#This Row],[Legal Admin Fee]]</f>
        <v>1500</v>
      </c>
      <c r="BL1126" s="24">
        <f>GY_ROE_Table4[[#This Row],[Estimated Undrawn balance]]*GY_ROE_Table4[[#This Row],[Tenure (Yrs.)]]*GY_ROE_Table4[[#This Row],[Non-UT Fee (%)]]</f>
        <v>0</v>
      </c>
      <c r="BM1126" s="24">
        <f>GY_ROE_Table4[[#This Row],[Fee Income (net of Introducer fee and Non-UT fee)]]+GY_ROE_Table4[[#This Row],[Non-UT fee]]</f>
        <v>1500</v>
      </c>
      <c r="BN1126" s="30">
        <f>IFERROR(GY_ROE_Table4[[#This Row],[Total Fee]]/GY_ROE_Table4[[#This Row],[Facility Amount]],0)</f>
        <v>1.687289088863892E-3</v>
      </c>
      <c r="BO1126" s="29">
        <f>GY_ROE_Table4[[#This Row],[Interest Income over life (net of BBB cost)]]+GY_ROE_Table4[[#This Row],[Total Fee]]</f>
        <v>36128.442927696007</v>
      </c>
      <c r="BP1126" s="29">
        <f>GY_ROE_Table4[[#This Row],[Total Fee]]+GY_ROE_Table4[[#This Row],[Margin Income over life (net of BBB cost)]]</f>
        <v>35482.389888000187</v>
      </c>
      <c r="BQ1126" s="29">
        <f>(GY_ROE_Table4[[#This Row],[Estimated Drawn Balance over-life]]*0.35%)+GY_ROE_Table4[[#This Row],[Margin + Fee over life]]</f>
        <v>37743.575526935558</v>
      </c>
      <c r="BR1126" s="24">
        <f>GY_ROE_Table4[[#This Row],[Estimated Drawn Balance]]*GY_ROE_Table4[[#This Row],[Tenure (Yrs.)]]</f>
        <v>646053.03969582112</v>
      </c>
      <c r="BS1126" s="31">
        <f>IFERROR(GY_ROE_Table4[[#This Row],[Margin + Fee over life]]/GY_ROE_Table4[[#This Row],[Estimated Drawn Balance over-life]],0)</f>
        <v>5.4921790793997713E-2</v>
      </c>
      <c r="BT1126" s="22">
        <f>IFERROR(GY_ROE_Table4[[#This Row],[Total Income over life]]/GY_ROE_Table4[[#This Row],[Estimated Drawn Balance over-life]],0)</f>
        <v>5.5921790793997714E-2</v>
      </c>
      <c r="BU1126" s="26">
        <f>GY_ROE_Table4[[#This Row],[Tenure (Yrs.)]]*GY_ROE_Table4[[#This Row],[Estimated Drawn Balance]]*GY_ROE_Table4[[#This Row],[Interest Rate (%)]]</f>
        <v>36243.575526935565</v>
      </c>
      <c r="BV1126" s="26">
        <f>-GY_ROE_Table4[[#This Row],[Tenure (Yrs.)]]*GY_ROE_Table4[[#This Row],[Estimated Drawn Balance]]*GY_ROE_Table4[[#This Row],[Funding Cost (%)]]</f>
        <v>-8011.0576922281816</v>
      </c>
      <c r="BW1126" s="26">
        <f>GY_ROE_Table4[[#This Row],[Total Fee]]</f>
        <v>1500</v>
      </c>
      <c r="BX1126" s="26">
        <f>-GY_ROE_Table4[[#This Row],[Tenure (Yrs.)]]*GY_ROE_Table4[[#This Row],[Estimated Drawn Balance]]*GY_ROE_Table4[[#This Row],[BBB Fee (%)]]</f>
        <v>-1615.1325992395527</v>
      </c>
      <c r="BY1126" s="26">
        <f>SUM(Table185[[#This Row],[Gross Interest Income]:[BBB Fee Cost]])</f>
        <v>28117.385235467827</v>
      </c>
      <c r="BZ11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870.431141280696</v>
      </c>
      <c r="CA1126" s="26">
        <f>Table185[[#This Row],[Operating Income]]+Table185[[#This Row],[Operating Expenses]]</f>
        <v>11246.954094187131</v>
      </c>
      <c r="CB1126" s="26">
        <f>-GY_ROE_Table4[[#This Row],[Estimated Drawn Balance]]*GY_ROE_Table4[[#This Row],[LGD (%)]]*GY_ROE_Table4[[#This Row],[PD (%)]]*MIN(1,GY_ROE_Table4[[#This Row],[Tenure (Yrs.)]])</f>
        <v>-736.50046525323603</v>
      </c>
      <c r="CC1126" s="26">
        <f>Table185[[#This Row],[Income before loan losses]]+Table185[[#This Row],[Loan Losses (Year 1)]]</f>
        <v>10510.453628933896</v>
      </c>
      <c r="CD1126" s="164">
        <f>-'[32]ROE Inputs'!$I$5*Table185[[#This Row],[PBT]]</f>
        <v>-2417.404334654796</v>
      </c>
      <c r="CE1126" s="26">
        <f>Table185[[#This Row],[PBT]]+Table185[[#This Row],[Tax]]</f>
        <v>8093.0492942790997</v>
      </c>
      <c r="CF1126" s="26">
        <f>IFERROR(VLOOKUP(GY_ROE_Table4[[#This Row],[Loan Name]],'[32]US loans'!$E:CD,78,0),0)</f>
        <v>0</v>
      </c>
      <c r="CG11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3949.97640924971</v>
      </c>
      <c r="CH1126" s="26">
        <f>Table185[[#This Row],[Avg EAD]]*GY_ROE_Table4[[#This Row],[RW (%)]]</f>
        <v>128789.99528184994</v>
      </c>
      <c r="CI1126" s="26">
        <f>Table185[[#This Row],[Avg RWA]]*'[32]ROE Inputs'!$K$5</f>
        <v>19318.499292277491</v>
      </c>
      <c r="CJ1126" s="26">
        <f>Table185[[#This Row],[CET 1 Required]]*GY_ROE_Table4[[#This Row],[Tenure (Yrs.)]]</f>
        <v>19318.499292277491</v>
      </c>
      <c r="CK1126" s="26">
        <f>IFERROR(VLOOKUP(GY_ROE_Table4[[#This Row],[Loan Name]],'[32]US loans'!$E:CH,82,0),0)</f>
        <v>0</v>
      </c>
      <c r="CL1126" s="31">
        <f>Table185[[#This Row],[PAT]]/Table185[[#This Row],[CET 1 Required]]/GY_ROE_Table4[[#This Row],[Tenure (Yrs.)]]</f>
        <v>0.41892743177593877</v>
      </c>
      <c r="CN1126" s="26"/>
      <c r="CO1126" s="46"/>
      <c r="CP1126" s="26"/>
      <c r="CQ1126" s="26"/>
      <c r="CR1126" s="26"/>
      <c r="CS1126" s="26"/>
      <c r="CT11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26" s="26" t="str">
        <f>_xlfn.XLOOKUP(GY_ROE_Table4[[#This Row],[Loan No.]],'[50]Current Loanbook'!$B$2:$B$618,'[50]Current Loanbook'!$ES$2:$ES$618,"N/A",0,1)</f>
        <v>N/A</v>
      </c>
      <c r="CX1126" s="26" t="str">
        <f>_xlfn.XLOOKUP(GY_ROE_Table4[[#This Row],[Loan No.]],'[50]Current Loanbook'!$B$2:$B$618,'[50]Current Loanbook'!$ET$2:$ET$618,"N/A",0,1)</f>
        <v>N/A</v>
      </c>
      <c r="CY1126" s="26" t="str">
        <f>_xlfn.XLOOKUP(GY_ROE_Table4[[#This Row],[Loan No.]],'[50]Current Loanbook'!$B$2:$B$618,'[50]Current Loanbook'!$EU$2:$EU$618,"N/A",0,1)</f>
        <v>N/A</v>
      </c>
      <c r="CZ1126" s="26" t="str">
        <f t="shared" si="51"/>
        <v>Transitional_Land_and_Buildings-Residential_Trans</v>
      </c>
      <c r="DA1126" s="26" t="str">
        <f t="shared" si="52"/>
        <v>Transitional_Land_and_Buildings-Residential_Trans-Residential_accommodation</v>
      </c>
      <c r="DB1126" s="26"/>
      <c r="DC1126" s="26">
        <f>Table185[[#This Row],[Avg RWA]]*GY_ROE_Table4[[#This Row],[Tenure (Yrs.)]]</f>
        <v>128789.99528184994</v>
      </c>
      <c r="DD1126" s="58">
        <f>DC1126/GY_ROE_Table4[[#This Row],[Estimated Drawn Balance over-life]]</f>
        <v>0.19934895026960586</v>
      </c>
    </row>
    <row r="1127" spans="2:108" s="2" customFormat="1" ht="86.4" x14ac:dyDescent="0.3">
      <c r="B1127" s="5">
        <f t="shared" si="53"/>
        <v>3</v>
      </c>
      <c r="C1127" s="5"/>
      <c r="D1127" s="2">
        <f>'[32]Active Loanbook_Sorted'!P1127</f>
        <v>5100000100</v>
      </c>
      <c r="E1127" s="2" t="str">
        <f>'[32]Active Loanbook_Sorted'!B1127</f>
        <v>Queensmead Weybridge Ltd - Property Holding Investment Facility - Non-CBILS</v>
      </c>
      <c r="F1127" s="2" t="str">
        <f>'[32]Active Loanbook_Sorted'!BA1127</f>
        <v>Non-CBILS</v>
      </c>
      <c r="G1127" s="2" t="str">
        <f>'[32]Active Loanbook_Sorted'!I1127</f>
        <v/>
      </c>
      <c r="H1127" s="2" t="str">
        <f>'[32]Active Loanbook_Sorted'!J1127</f>
        <v>Queensmead Weybridge Limited</v>
      </c>
      <c r="I1127" s="2" t="str">
        <f>'[32]Active Loanbook_Sorted'!K1127</f>
        <v>Queensmead Weybridge Limited</v>
      </c>
      <c r="J1127" s="2" t="str">
        <f>'[32]Active Loanbook_Sorted'!BK1127</f>
        <v>Paid Out</v>
      </c>
      <c r="K1127" s="2" t="str">
        <f>'[32]Active Loanbook_Sorted'!BB1127</f>
        <v xml:space="preserve">Property Holding Investment </v>
      </c>
      <c r="L1127" s="2" t="str">
        <f>GY_ROE_Table4[[#This Row],[Product Type]]</f>
        <v xml:space="preserve">Property Holding Investment </v>
      </c>
      <c r="M1127" s="19">
        <f>'[32]Active Loanbook_Sorted'!BF1127</f>
        <v>0</v>
      </c>
      <c r="N1127" s="19">
        <f>'[32]Active Loanbook_Sorted'!BG1127</f>
        <v>0</v>
      </c>
      <c r="O1127" s="19">
        <f>'[32]Active Loanbook_Sorted'!BH1127</f>
        <v>0</v>
      </c>
      <c r="P1127" s="19">
        <f>'[32]Active Loanbook_Sorted'!BI1127</f>
        <v>0</v>
      </c>
      <c r="Q1127" s="19">
        <f>'[32]Active Loanbook_Sorted'!BJ1127</f>
        <v>0</v>
      </c>
      <c r="R1127" s="2" t="str">
        <f>'[32]Active Loanbook_Sorted'!AA1127</f>
        <v>Residential Property Investment</v>
      </c>
      <c r="S1127" s="2" t="str">
        <f>CONCATENATE(GY_ROE_Table4[[#This Row],[Product Type]],":",GY_ROE_Table4[[#This Row],[Sector]])</f>
        <v>Property Holding Investment :Residential Property Investment</v>
      </c>
      <c r="T1127" s="2" t="str">
        <f>IFERROR(VLOOKUP(GY_ROE_Table4[[#This Row],[Product type + Sector]],'[32]Product Grid Match'!$D$5:$G$98,4,0),"-")</f>
        <v>Transitional_Land_and_Buildings</v>
      </c>
      <c r="U1127" s="2" t="str">
        <f>IFERROR(VLOOKUP(GY_ROE_Table4[[#This Row],[Product type + Sector]],'[32]Product Grid Match'!$D$5:$H$98,5,0),"-")</f>
        <v>Residential_Trans</v>
      </c>
      <c r="V1127" s="2" t="str">
        <f>IFERROR(VLOOKUP(GY_ROE_Table4[[#This Row],[Product type + Sector]],'[32]Product Grid Match'!$D$5:$F$98,3,0),"-")</f>
        <v>Transitional_Land_and_Buildings-Residential_Trans-Residential_accommodation</v>
      </c>
      <c r="W1127" s="2" t="str">
        <f>'[32]Active Loanbook_Sorted'!AT1127</f>
        <v>Martin Williams</v>
      </c>
      <c r="X1127" s="20">
        <f>'[32]Active Loanbook_Sorted'!AX1127</f>
        <v>44133</v>
      </c>
      <c r="Y1127" s="20">
        <f>'[32]Active Loanbook_Sorted'!AY1127</f>
        <v>44169</v>
      </c>
      <c r="Z1127" s="5" t="str">
        <f>'[32]Active Loanbook_Sorted'!AZ1127</f>
        <v>Oct 20</v>
      </c>
      <c r="AA1127" s="5" t="str">
        <f>TEXT(GY_ROE_Table4[[#This Row],[Closing Date]],"YYYY")</f>
        <v>2020</v>
      </c>
      <c r="AB1127" s="21">
        <f>ROUND(YEARFRAC(GY_ROE_Table4[[#This Row],[Closing Date]],GY_ROE_Table4[[#This Row],[Maturity Date]]),1)</f>
        <v>0.1</v>
      </c>
      <c r="AC1127" s="32">
        <f>GY_ROE_Table4[[#This Row],[Tenure (Yrs.)]]*12</f>
        <v>1.2000000000000002</v>
      </c>
      <c r="AD1127" s="21"/>
      <c r="AE1127" s="1">
        <f>'[32]Active Loanbook_Sorted'!W1127</f>
        <v>2001744</v>
      </c>
      <c r="AF1127" s="1">
        <v>1454705.0572473246</v>
      </c>
      <c r="AG1127" s="1">
        <f>GY_ROE_Table4[[#This Row],[Facility Amount]]*GY_ROE_Table4[[#This Row],[Tenure (Yrs.)]]</f>
        <v>200174.40000000002</v>
      </c>
      <c r="AH1127" s="1">
        <f>GY_ROE_Table4[[#This Row],[Facility Amount]]-GY_ROE_Table4[[#This Row],[Estimated Drawn Balance]]</f>
        <v>547038.94275267539</v>
      </c>
      <c r="AI1127" s="22">
        <v>1E-3</v>
      </c>
      <c r="AJ1127" s="33">
        <v>4.3999999999999996E-4</v>
      </c>
      <c r="AK1127" s="22">
        <v>7.5700000000000003E-2</v>
      </c>
      <c r="AL1127" s="23">
        <f>MAX(GY_ROE_Table4[[#This Row],[Rate Floor]],GY_ROE_Table4[[#This Row],[Reference / Index Rate (%)]])+GY_ROE_Table4[[#This Row],[Spread (%)]]</f>
        <v>7.6700000000000004E-2</v>
      </c>
      <c r="AM1127" s="22">
        <v>0</v>
      </c>
      <c r="AN1127" s="24">
        <v>20017</v>
      </c>
      <c r="AO1127" s="25">
        <f>IFERROR(GY_ROE_Table4[[#This Row],[Arrangement Fee]]/GY_ROE_Table4[[#This Row],[Facility Amount]],0)</f>
        <v>9.9997801916728614E-3</v>
      </c>
      <c r="AP1127" s="24">
        <v>20017</v>
      </c>
      <c r="AQ1127" s="25">
        <f>IFERROR(GY_ROE_Table4[[#This Row],[Exit Fee]]/GY_ROE_Table4[[#This Row],[Facility Amount]],0)</f>
        <v>9.9997801916728614E-3</v>
      </c>
      <c r="AR1127" s="26">
        <v>0</v>
      </c>
      <c r="AS1127" s="22">
        <v>0</v>
      </c>
      <c r="AT1127" s="24">
        <v>0</v>
      </c>
      <c r="AU1127" s="22">
        <v>0.05</v>
      </c>
      <c r="AV1127" s="22">
        <v>2.2799999999999997E-2</v>
      </c>
      <c r="AW1127" s="22">
        <v>1.24E-2</v>
      </c>
      <c r="AX1127" s="27" t="s">
        <v>420</v>
      </c>
      <c r="AY1127" s="27"/>
      <c r="AZ1127" s="22" t="b">
        <v>1</v>
      </c>
      <c r="BA1127" s="22" t="str">
        <f>"Q" &amp; ROUNDUP(MONTH(GY_ROE_Table4[[#This Row],[Closing Date]])/3,0) &amp;" " &amp; TEXT(GY_ROE_Table4[[#This Row],[Closing Date]],"YY")</f>
        <v>Q4 20</v>
      </c>
      <c r="BB1127" s="22"/>
      <c r="BC1127" s="58">
        <f>GY_ROE_Table4[[#This Row],[LGD (%)]]*GY_ROE_Table4[[#This Row],[PD (%)]]</f>
        <v>1.14E-3</v>
      </c>
      <c r="BD1127" s="26">
        <f>GY_ROE_Table4[[#This Row],[Tenure (Yrs.)]]*GY_ROE_Table4[[#This Row],[Estimated Drawn Balance]]*(GY_ROE_Table4[[#This Row],[Spread (%)]]-GY_ROE_Table4[[#This Row],[BBB Fee (%)]])</f>
        <v>11012.11728336225</v>
      </c>
      <c r="BE1127" s="26">
        <f>GY_ROE_Table4[[#This Row],[Interest Income over life (net of BBB cost)]]-GY_ROE_Table4[[#This Row],[Margin Income over life (net of BBB cost)]]</f>
        <v>145.47050572473199</v>
      </c>
      <c r="BF1127" s="29">
        <f>GY_ROE_Table4[[#This Row],[Arrangement Fee]]+GY_ROE_Table4[[#This Row],[Exit Fee]]-GY_ROE_Table4[[#This Row],[Introducer Fee]]</f>
        <v>40034</v>
      </c>
      <c r="BG1127" s="30">
        <f>IFERROR(GY_ROE_Table4[[#This Row],[AF+EF-IF]]/GY_ROE_Table4[[#This Row],[Facility Amount]],0)</f>
        <v>1.9999560383345723E-2</v>
      </c>
      <c r="BH1127" s="29">
        <f>GY_ROE_Table4[[#This Row],[Total Fee]]-GY_ROE_Table4[[#This Row],[AF+EF-IF]]</f>
        <v>0</v>
      </c>
      <c r="BI1127" s="29">
        <f>GY_ROE_Table4[[#This Row],[Tenure (Yrs.)]]*GY_ROE_Table4[[#This Row],[Estimated Drawn Balance]]*(GY_ROE_Table4[[#This Row],[Interest Rate (%)]]-GY_ROE_Table4[[#This Row],[BBB Fee (%)]]-GY_ROE_Table4[[#This Row],[Funding Cost (%)]])</f>
        <v>9353.7535181002986</v>
      </c>
      <c r="BJ1127" s="24">
        <f>GY_ROE_Table4[[#This Row],[Tenure (Yrs.)]]*GY_ROE_Table4[[#This Row],[Estimated Drawn Balance]]*(GY_ROE_Table4[[#This Row],[Interest Rate (%)]]-GY_ROE_Table4[[#This Row],[BBB Fee (%)]])</f>
        <v>11157.587789086982</v>
      </c>
      <c r="BK1127" s="24">
        <f>GY_ROE_Table4[[#This Row],[Arrangement Fee]]+GY_ROE_Table4[[#This Row],[Exit Fee]]-GY_ROE_Table4[[#This Row],[Introducer Fee]]+GY_ROE_Table4[[#This Row],[Legal Admin Fee]]</f>
        <v>40034</v>
      </c>
      <c r="BL1127" s="24">
        <f>GY_ROE_Table4[[#This Row],[Estimated Undrawn balance]]*GY_ROE_Table4[[#This Row],[Tenure (Yrs.)]]*GY_ROE_Table4[[#This Row],[Non-UT Fee (%)]]</f>
        <v>0</v>
      </c>
      <c r="BM1127" s="24">
        <f>GY_ROE_Table4[[#This Row],[Fee Income (net of Introducer fee and Non-UT fee)]]+GY_ROE_Table4[[#This Row],[Non-UT fee]]</f>
        <v>40034</v>
      </c>
      <c r="BN1127" s="30">
        <f>IFERROR(GY_ROE_Table4[[#This Row],[Total Fee]]/GY_ROE_Table4[[#This Row],[Facility Amount]],0)</f>
        <v>1.9999560383345723E-2</v>
      </c>
      <c r="BO1127" s="29">
        <f>GY_ROE_Table4[[#This Row],[Interest Income over life (net of BBB cost)]]+GY_ROE_Table4[[#This Row],[Total Fee]]</f>
        <v>51191.587789086982</v>
      </c>
      <c r="BP1127" s="29">
        <f>GY_ROE_Table4[[#This Row],[Total Fee]]+GY_ROE_Table4[[#This Row],[Margin Income over life (net of BBB cost)]]</f>
        <v>51046.117283362248</v>
      </c>
      <c r="BQ1127" s="29">
        <f>(GY_ROE_Table4[[#This Row],[Estimated Drawn Balance over-life]]*0.35%)+GY_ROE_Table4[[#This Row],[Margin + Fee over life]]</f>
        <v>51555.264053398809</v>
      </c>
      <c r="BR1127" s="24">
        <f>GY_ROE_Table4[[#This Row],[Estimated Drawn Balance]]*GY_ROE_Table4[[#This Row],[Tenure (Yrs.)]]</f>
        <v>145470.50572473247</v>
      </c>
      <c r="BS1127" s="31">
        <f>IFERROR(GY_ROE_Table4[[#This Row],[Margin + Fee over life]]/GY_ROE_Table4[[#This Row],[Estimated Drawn Balance over-life]],0)</f>
        <v>0.3509035527789709</v>
      </c>
      <c r="BT1127" s="22">
        <f>IFERROR(GY_ROE_Table4[[#This Row],[Total Income over life]]/GY_ROE_Table4[[#This Row],[Estimated Drawn Balance over-life]],0)</f>
        <v>0.3519035527789709</v>
      </c>
      <c r="BU1127" s="26">
        <f>GY_ROE_Table4[[#This Row],[Tenure (Yrs.)]]*GY_ROE_Table4[[#This Row],[Estimated Drawn Balance]]*GY_ROE_Table4[[#This Row],[Interest Rate (%)]]</f>
        <v>11157.587789086982</v>
      </c>
      <c r="BV1127" s="26">
        <f>-GY_ROE_Table4[[#This Row],[Tenure (Yrs.)]]*GY_ROE_Table4[[#This Row],[Estimated Drawn Balance]]*GY_ROE_Table4[[#This Row],[Funding Cost (%)]]</f>
        <v>-1803.8342709866827</v>
      </c>
      <c r="BW1127" s="26">
        <f>GY_ROE_Table4[[#This Row],[Total Fee]]</f>
        <v>40034</v>
      </c>
      <c r="BX1127" s="26">
        <f>-GY_ROE_Table4[[#This Row],[Tenure (Yrs.)]]*GY_ROE_Table4[[#This Row],[Estimated Drawn Balance]]*GY_ROE_Table4[[#This Row],[BBB Fee (%)]]</f>
        <v>0</v>
      </c>
      <c r="BY1127" s="26">
        <f>SUM(Table185[[#This Row],[Gross Interest Income]:[BBB Fee Cost]])</f>
        <v>49387.753518100297</v>
      </c>
      <c r="BZ11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2.616</v>
      </c>
      <c r="CA1127" s="26">
        <f>Table185[[#This Row],[Operating Income]]+Table185[[#This Row],[Operating Expenses]]</f>
        <v>46385.137518100295</v>
      </c>
      <c r="CB1127" s="26">
        <f>-GY_ROE_Table4[[#This Row],[Estimated Drawn Balance]]*GY_ROE_Table4[[#This Row],[LGD (%)]]*GY_ROE_Table4[[#This Row],[PD (%)]]*MIN(1,GY_ROE_Table4[[#This Row],[Tenure (Yrs.)]])</f>
        <v>-165.83637652619501</v>
      </c>
      <c r="CC1127" s="26">
        <f>Table185[[#This Row],[Income before loan losses]]+Table185[[#This Row],[Loan Losses (Year 1)]]</f>
        <v>46219.301141574098</v>
      </c>
      <c r="CD1127" s="164">
        <f>-'[32]ROE Inputs'!$I$5*Table185[[#This Row],[PBT]]</f>
        <v>-10630.439262562044</v>
      </c>
      <c r="CE1127" s="26">
        <f>Table185[[#This Row],[PBT]]+Table185[[#This Row],[Tax]]</f>
        <v>35588.861879012053</v>
      </c>
      <c r="CF1127" s="26">
        <f>IFERROR(VLOOKUP(GY_ROE_Table4[[#This Row],[Loan Name]],'[32]US loans'!$E:CD,78,0),0)</f>
        <v>0</v>
      </c>
      <c r="CG11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5110.49936546007</v>
      </c>
      <c r="CH1127" s="26">
        <f>Table185[[#This Row],[Avg EAD]]*GY_ROE_Table4[[#This Row],[RW (%)]]</f>
        <v>285110.49936546007</v>
      </c>
      <c r="CI1127" s="26">
        <f>Table185[[#This Row],[Avg RWA]]*'[32]ROE Inputs'!$K$5</f>
        <v>42766.574904819012</v>
      </c>
      <c r="CJ1127" s="26">
        <f>Table185[[#This Row],[CET 1 Required]]*GY_ROE_Table4[[#This Row],[Tenure (Yrs.)]]</f>
        <v>4276.6574904819017</v>
      </c>
      <c r="CK1127" s="26">
        <f>IFERROR(VLOOKUP(GY_ROE_Table4[[#This Row],[Loan Name]],'[32]US loans'!$E:CH,82,0),0)</f>
        <v>0</v>
      </c>
      <c r="CL1127" s="31">
        <f>Table185[[#This Row],[PAT]]/Table185[[#This Row],[CET 1 Required]]/GY_ROE_Table4[[#This Row],[Tenure (Yrs.)]]</f>
        <v>8.321653524561734</v>
      </c>
      <c r="CN1127" s="26"/>
      <c r="CO1127" s="46"/>
      <c r="CP1127" s="26"/>
      <c r="CQ1127" s="26"/>
      <c r="CR1127" s="26"/>
      <c r="CS1127" s="26"/>
      <c r="CT11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27" s="26" t="str">
        <f>_xlfn.XLOOKUP(GY_ROE_Table4[[#This Row],[Loan No.]],'[50]Current Loanbook'!$B$2:$B$618,'[50]Current Loanbook'!$ES$2:$ES$618,"N/A",0,1)</f>
        <v>N/A</v>
      </c>
      <c r="CX1127" s="26" t="str">
        <f>_xlfn.XLOOKUP(GY_ROE_Table4[[#This Row],[Loan No.]],'[50]Current Loanbook'!$B$2:$B$618,'[50]Current Loanbook'!$ET$2:$ET$618,"N/A",0,1)</f>
        <v>N/A</v>
      </c>
      <c r="CY1127" s="26" t="str">
        <f>_xlfn.XLOOKUP(GY_ROE_Table4[[#This Row],[Loan No.]],'[50]Current Loanbook'!$B$2:$B$618,'[50]Current Loanbook'!$EU$2:$EU$618,"N/A",0,1)</f>
        <v>N/A</v>
      </c>
      <c r="CZ1127" s="26" t="str">
        <f t="shared" si="51"/>
        <v>Transitional_Land_and_Buildings-Residential_Trans</v>
      </c>
      <c r="DA1127" s="26" t="str">
        <f t="shared" si="52"/>
        <v>Transitional_Land_and_Buildings-Residential_Trans-Residential_accommodation</v>
      </c>
      <c r="DB1127" s="26"/>
      <c r="DC1127" s="26">
        <f>Table185[[#This Row],[Avg RWA]]*GY_ROE_Table4[[#This Row],[Tenure (Yrs.)]]</f>
        <v>28511.049936546009</v>
      </c>
      <c r="DD1127" s="58">
        <f>DC1127/GY_ROE_Table4[[#This Row],[Estimated Drawn Balance over-life]]</f>
        <v>0.19599196273158101</v>
      </c>
    </row>
    <row r="1128" spans="2:108" s="2" customFormat="1" ht="28.8" x14ac:dyDescent="0.3">
      <c r="B1128" s="5">
        <f t="shared" si="53"/>
        <v>4</v>
      </c>
      <c r="C1128" s="5"/>
      <c r="D1128" s="2">
        <f>'[32]Active Loanbook_Sorted'!P1128</f>
        <v>1100000025</v>
      </c>
      <c r="E1128" s="2" t="str">
        <f>'[32]Active Loanbook_Sorted'!B1128</f>
        <v>Qumran Care Limited - Business Trading Facility - Ortus</v>
      </c>
      <c r="F1128" s="2" t="str">
        <f>'[32]Active Loanbook_Sorted'!BA1128</f>
        <v>Non-CBILS</v>
      </c>
      <c r="G1128" s="2" t="str">
        <f>'[32]Active Loanbook_Sorted'!I1128</f>
        <v>OakNorth Bank plc</v>
      </c>
      <c r="H1128" s="2" t="str">
        <f>'[32]Active Loanbook_Sorted'!J1128</f>
        <v>Qumran Care Limited</v>
      </c>
      <c r="I1128" s="2" t="str">
        <f>'[32]Active Loanbook_Sorted'!K1128</f>
        <v>Qumran Care Limited</v>
      </c>
      <c r="J1128" s="2" t="str">
        <f>'[32]Active Loanbook_Sorted'!BK1128</f>
        <v>Paid Out</v>
      </c>
      <c r="K1128" s="2" t="str">
        <f>'[32]Active Loanbook_Sorted'!BB1128</f>
        <v xml:space="preserve">Business Trading </v>
      </c>
      <c r="L1128" s="2" t="str">
        <f>GY_ROE_Table4[[#This Row],[Product Type]]</f>
        <v xml:space="preserve">Business Trading </v>
      </c>
      <c r="M1128" s="19">
        <f>'[32]Active Loanbook_Sorted'!BF1128</f>
        <v>0</v>
      </c>
      <c r="N1128" s="19">
        <f>'[32]Active Loanbook_Sorted'!BG1128</f>
        <v>0</v>
      </c>
      <c r="O1128" s="19">
        <f>'[32]Active Loanbook_Sorted'!BH1128</f>
        <v>0</v>
      </c>
      <c r="P1128" s="19">
        <f>'[32]Active Loanbook_Sorted'!BI1128</f>
        <v>0</v>
      </c>
      <c r="Q1128" s="19">
        <f>'[32]Active Loanbook_Sorted'!BJ1128</f>
        <v>0</v>
      </c>
      <c r="R1128" s="2" t="str">
        <f>'[32]Active Loanbook_Sorted'!AA1128</f>
        <v>Care Homes - Freehold</v>
      </c>
      <c r="S1128" s="2" t="str">
        <f>CONCATENATE(GY_ROE_Table4[[#This Row],[Product Type]],":",GY_ROE_Table4[[#This Row],[Sector]])</f>
        <v>Business Trading :Care Homes - Freehold</v>
      </c>
      <c r="T1128" s="2" t="str">
        <f>IFERROR(VLOOKUP(GY_ROE_Table4[[#This Row],[Product type + Sector]],'[32]Product Grid Match'!$D$5:$G$98,4,0),"-")</f>
        <v>Business_Loans</v>
      </c>
      <c r="U1128" s="2" t="str">
        <f>IFERROR(VLOOKUP(GY_ROE_Table4[[#This Row],[Product type + Sector]],'[32]Product Grid Match'!$D$5:$H$98,5,0),"-")</f>
        <v>Healthcare</v>
      </c>
      <c r="V1128" s="2" t="str">
        <f>IFERROR(VLOOKUP(GY_ROE_Table4[[#This Row],[Product type + Sector]],'[32]Product Grid Match'!$D$5:$F$98,3,0),"-")</f>
        <v>Business_Loans-Healthcare-Care_home</v>
      </c>
      <c r="W1128" s="2" t="str">
        <f>'[32]Active Loanbook_Sorted'!AT1128</f>
        <v>Mohith Sondhi</v>
      </c>
      <c r="X1128" s="20">
        <f>'[32]Active Loanbook_Sorted'!AX1128</f>
        <v>44104</v>
      </c>
      <c r="Y1128" s="20">
        <f>'[32]Active Loanbook_Sorted'!AY1128</f>
        <v>44316</v>
      </c>
      <c r="Z1128" s="5" t="str">
        <f>'[32]Active Loanbook_Sorted'!AZ1128</f>
        <v>Sep 20</v>
      </c>
      <c r="AA1128" s="5" t="str">
        <f>TEXT(GY_ROE_Table4[[#This Row],[Closing Date]],"YYYY")</f>
        <v>2020</v>
      </c>
      <c r="AB1128" s="21">
        <f>ROUND(YEARFRAC(GY_ROE_Table4[[#This Row],[Closing Date]],GY_ROE_Table4[[#This Row],[Maturity Date]]),1)</f>
        <v>0.6</v>
      </c>
      <c r="AC1128" s="32">
        <f>GY_ROE_Table4[[#This Row],[Tenure (Yrs.)]]*12</f>
        <v>7.1999999999999993</v>
      </c>
      <c r="AD1128" s="21"/>
      <c r="AE1128" s="1">
        <f>'[32]Active Loanbook_Sorted'!W1128</f>
        <v>1042051</v>
      </c>
      <c r="AF1128" s="1">
        <v>698611.51376280596</v>
      </c>
      <c r="AG1128" s="1">
        <f>GY_ROE_Table4[[#This Row],[Facility Amount]]*GY_ROE_Table4[[#This Row],[Tenure (Yrs.)]]</f>
        <v>625230.6</v>
      </c>
      <c r="AH1128" s="1">
        <f>GY_ROE_Table4[[#This Row],[Facility Amount]]-GY_ROE_Table4[[#This Row],[Estimated Drawn Balance]]</f>
        <v>343439.48623719404</v>
      </c>
      <c r="AI1128" s="22">
        <v>0</v>
      </c>
      <c r="AJ1128" s="33">
        <v>0</v>
      </c>
      <c r="AK1128" s="22">
        <v>5.808E-2</v>
      </c>
      <c r="AL1128" s="23">
        <f>MAX(GY_ROE_Table4[[#This Row],[Rate Floor]],GY_ROE_Table4[[#This Row],[Reference / Index Rate (%)]])+GY_ROE_Table4[[#This Row],[Spread (%)]]</f>
        <v>5.808E-2</v>
      </c>
      <c r="AM1128" s="22">
        <v>0</v>
      </c>
      <c r="AN1128" s="24">
        <v>0</v>
      </c>
      <c r="AO1128" s="25">
        <f>IFERROR(GY_ROE_Table4[[#This Row],[Arrangement Fee]]/GY_ROE_Table4[[#This Row],[Facility Amount]],0)</f>
        <v>0</v>
      </c>
      <c r="AP1128" s="24">
        <v>0</v>
      </c>
      <c r="AQ1128" s="25">
        <f>IFERROR(GY_ROE_Table4[[#This Row],[Exit Fee]]/GY_ROE_Table4[[#This Row],[Facility Amount]],0)</f>
        <v>0</v>
      </c>
      <c r="AR1128" s="26">
        <v>0</v>
      </c>
      <c r="AS1128" s="22">
        <v>0</v>
      </c>
      <c r="AT1128" s="24">
        <v>0</v>
      </c>
      <c r="AU1128" s="158">
        <v>0.05</v>
      </c>
      <c r="AV1128" s="158">
        <v>1.4499999999999999E-2</v>
      </c>
      <c r="AW1128" s="158">
        <v>1.21E-2</v>
      </c>
      <c r="AX1128" s="159" t="s">
        <v>614</v>
      </c>
      <c r="AY1128" s="27"/>
      <c r="AZ1128" s="22" t="b">
        <v>0</v>
      </c>
      <c r="BA1128" s="22" t="str">
        <f>"Q" &amp; ROUNDUP(MONTH(GY_ROE_Table4[[#This Row],[Closing Date]])/3,0) &amp;" " &amp; TEXT(GY_ROE_Table4[[#This Row],[Closing Date]],"YY")</f>
        <v>Q3 20</v>
      </c>
      <c r="BB1128" s="22"/>
      <c r="BC1128" s="58">
        <f>GY_ROE_Table4[[#This Row],[LGD (%)]]*GY_ROE_Table4[[#This Row],[PD (%)]]</f>
        <v>7.2499999999999995E-4</v>
      </c>
      <c r="BD1128" s="26">
        <f>GY_ROE_Table4[[#This Row],[Tenure (Yrs.)]]*GY_ROE_Table4[[#This Row],[Estimated Drawn Balance]]*(GY_ROE_Table4[[#This Row],[Spread (%)]]-GY_ROE_Table4[[#This Row],[BBB Fee (%)]])</f>
        <v>24345.214031606261</v>
      </c>
      <c r="BE1128" s="26">
        <f>GY_ROE_Table4[[#This Row],[Interest Income over life (net of BBB cost)]]-GY_ROE_Table4[[#This Row],[Margin Income over life (net of BBB cost)]]</f>
        <v>0</v>
      </c>
      <c r="BF1128" s="29">
        <f>GY_ROE_Table4[[#This Row],[Arrangement Fee]]+GY_ROE_Table4[[#This Row],[Exit Fee]]-GY_ROE_Table4[[#This Row],[Introducer Fee]]</f>
        <v>0</v>
      </c>
      <c r="BG1128" s="30">
        <f>IFERROR(GY_ROE_Table4[[#This Row],[AF+EF-IF]]/GY_ROE_Table4[[#This Row],[Facility Amount]],0)</f>
        <v>0</v>
      </c>
      <c r="BH1128" s="29">
        <f>GY_ROE_Table4[[#This Row],[Total Fee]]-GY_ROE_Table4[[#This Row],[AF+EF-IF]]</f>
        <v>0</v>
      </c>
      <c r="BI1128" s="29">
        <f>GY_ROE_Table4[[#This Row],[Tenure (Yrs.)]]*GY_ROE_Table4[[#This Row],[Estimated Drawn Balance]]*(GY_ROE_Table4[[#This Row],[Interest Rate (%)]]-GY_ROE_Table4[[#This Row],[BBB Fee (%)]]-GY_ROE_Table4[[#This Row],[Funding Cost (%)]])</f>
        <v>19273.294441688289</v>
      </c>
      <c r="BJ1128" s="24">
        <f>GY_ROE_Table4[[#This Row],[Tenure (Yrs.)]]*GY_ROE_Table4[[#This Row],[Estimated Drawn Balance]]*(GY_ROE_Table4[[#This Row],[Interest Rate (%)]]-GY_ROE_Table4[[#This Row],[BBB Fee (%)]])</f>
        <v>24345.214031606261</v>
      </c>
      <c r="BK1128" s="24">
        <f>GY_ROE_Table4[[#This Row],[Arrangement Fee]]+GY_ROE_Table4[[#This Row],[Exit Fee]]-GY_ROE_Table4[[#This Row],[Introducer Fee]]+GY_ROE_Table4[[#This Row],[Legal Admin Fee]]</f>
        <v>0</v>
      </c>
      <c r="BL1128" s="24">
        <f>GY_ROE_Table4[[#This Row],[Estimated Undrawn balance]]*GY_ROE_Table4[[#This Row],[Tenure (Yrs.)]]*GY_ROE_Table4[[#This Row],[Non-UT Fee (%)]]</f>
        <v>0</v>
      </c>
      <c r="BM1128" s="24">
        <f>GY_ROE_Table4[[#This Row],[Fee Income (net of Introducer fee and Non-UT fee)]]+GY_ROE_Table4[[#This Row],[Non-UT fee]]</f>
        <v>0</v>
      </c>
      <c r="BN1128" s="30">
        <f>IFERROR(GY_ROE_Table4[[#This Row],[Total Fee]]/GY_ROE_Table4[[#This Row],[Facility Amount]],0)</f>
        <v>0</v>
      </c>
      <c r="BO1128" s="29">
        <f>GY_ROE_Table4[[#This Row],[Interest Income over life (net of BBB cost)]]+GY_ROE_Table4[[#This Row],[Total Fee]]</f>
        <v>24345.214031606261</v>
      </c>
      <c r="BP1128" s="29">
        <f>GY_ROE_Table4[[#This Row],[Total Fee]]+GY_ROE_Table4[[#This Row],[Margin Income over life (net of BBB cost)]]</f>
        <v>24345.214031606261</v>
      </c>
      <c r="BQ1128" s="29">
        <f>(GY_ROE_Table4[[#This Row],[Estimated Drawn Balance over-life]]*0.35%)+GY_ROE_Table4[[#This Row],[Margin + Fee over life]]</f>
        <v>25812.298210508154</v>
      </c>
      <c r="BR1128" s="24">
        <f>GY_ROE_Table4[[#This Row],[Estimated Drawn Balance]]*GY_ROE_Table4[[#This Row],[Tenure (Yrs.)]]</f>
        <v>419166.90825768356</v>
      </c>
      <c r="BS1128" s="31">
        <f>IFERROR(GY_ROE_Table4[[#This Row],[Margin + Fee over life]]/GY_ROE_Table4[[#This Row],[Estimated Drawn Balance over-life]],0)</f>
        <v>5.808E-2</v>
      </c>
      <c r="BT1128" s="22">
        <f>IFERROR(GY_ROE_Table4[[#This Row],[Total Income over life]]/GY_ROE_Table4[[#This Row],[Estimated Drawn Balance over-life]],0)</f>
        <v>5.808E-2</v>
      </c>
      <c r="BU1128" s="26">
        <f>GY_ROE_Table4[[#This Row],[Tenure (Yrs.)]]*GY_ROE_Table4[[#This Row],[Estimated Drawn Balance]]*GY_ROE_Table4[[#This Row],[Interest Rate (%)]]</f>
        <v>24345.214031606261</v>
      </c>
      <c r="BV1128" s="26">
        <f>-GY_ROE_Table4[[#This Row],[Tenure (Yrs.)]]*GY_ROE_Table4[[#This Row],[Estimated Drawn Balance]]*GY_ROE_Table4[[#This Row],[Funding Cost (%)]]</f>
        <v>-5071.9195899179713</v>
      </c>
      <c r="BW1128" s="26">
        <f>GY_ROE_Table4[[#This Row],[Total Fee]]</f>
        <v>0</v>
      </c>
      <c r="BX1128" s="26">
        <f>-GY_ROE_Table4[[#This Row],[Tenure (Yrs.)]]*GY_ROE_Table4[[#This Row],[Estimated Drawn Balance]]*GY_ROE_Table4[[#This Row],[BBB Fee (%)]]</f>
        <v>0</v>
      </c>
      <c r="BY1128" s="26">
        <f>SUM(Table185[[#This Row],[Gross Interest Income]:[BBB Fee Cost]])</f>
        <v>19273.294441688289</v>
      </c>
      <c r="BZ11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378.4589999999989</v>
      </c>
      <c r="CA1128" s="26">
        <f>Table185[[#This Row],[Operating Income]]+Table185[[#This Row],[Operating Expenses]]</f>
        <v>9894.8354416882903</v>
      </c>
      <c r="CB1128" s="26">
        <f>-GY_ROE_Table4[[#This Row],[Estimated Drawn Balance]]*GY_ROE_Table4[[#This Row],[LGD (%)]]*GY_ROE_Table4[[#This Row],[PD (%)]]*MIN(1,GY_ROE_Table4[[#This Row],[Tenure (Yrs.)]])</f>
        <v>-303.89600848682056</v>
      </c>
      <c r="CC1128" s="26">
        <f>Table185[[#This Row],[Income before loan losses]]+Table185[[#This Row],[Loan Losses (Year 1)]]</f>
        <v>9590.939433201469</v>
      </c>
      <c r="CD1128" s="164">
        <f>-'[32]ROE Inputs'!$I$5*Table185[[#This Row],[PBT]]</f>
        <v>-2205.9160696363379</v>
      </c>
      <c r="CE1128" s="26">
        <f>Table185[[#This Row],[PBT]]+Table185[[#This Row],[Tax]]</f>
        <v>7385.0233635651311</v>
      </c>
      <c r="CF1128" s="26">
        <f>IFERROR(VLOOKUP(GY_ROE_Table4[[#This Row],[Loan Name]],'[32]US loans'!$E:CD,78,0),0)</f>
        <v>0</v>
      </c>
      <c r="CG11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73651.31382535596</v>
      </c>
      <c r="CH1128" s="26">
        <f>Table185[[#This Row],[Avg EAD]]*GY_ROE_Table4[[#This Row],[RW (%)]]</f>
        <v>511974.99850727053</v>
      </c>
      <c r="CI1128" s="26">
        <f>Table185[[#This Row],[Avg RWA]]*'[32]ROE Inputs'!$K$5</f>
        <v>76796.249776090583</v>
      </c>
      <c r="CJ1128" s="26">
        <f>Table185[[#This Row],[CET 1 Required]]*GY_ROE_Table4[[#This Row],[Tenure (Yrs.)]]</f>
        <v>46077.749865654347</v>
      </c>
      <c r="CK1128" s="26">
        <f>IFERROR(VLOOKUP(GY_ROE_Table4[[#This Row],[Loan Name]],'[32]US loans'!$E:CH,82,0),0)</f>
        <v>0</v>
      </c>
      <c r="CL1128" s="31">
        <f>Table185[[#This Row],[PAT]]/Table185[[#This Row],[CET 1 Required]]/GY_ROE_Table4[[#This Row],[Tenure (Yrs.)]]</f>
        <v>0.16027309026801709</v>
      </c>
      <c r="CN1128" s="26"/>
      <c r="CO1128" s="46"/>
      <c r="CP1128" s="26"/>
      <c r="CQ1128" s="26"/>
      <c r="CR1128" s="26"/>
      <c r="CS1128" s="26"/>
      <c r="CT11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1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128" s="26" t="str">
        <f>_xlfn.XLOOKUP(GY_ROE_Table4[[#This Row],[Loan No.]],'[50]Current Loanbook'!$B$2:$B$618,'[50]Current Loanbook'!$ES$2:$ES$618,"N/A",0,1)</f>
        <v>N/A</v>
      </c>
      <c r="CX1128" s="26" t="str">
        <f>_xlfn.XLOOKUP(GY_ROE_Table4[[#This Row],[Loan No.]],'[50]Current Loanbook'!$B$2:$B$618,'[50]Current Loanbook'!$ET$2:$ET$618,"N/A",0,1)</f>
        <v>N/A</v>
      </c>
      <c r="CY1128" s="26" t="str">
        <f>_xlfn.XLOOKUP(GY_ROE_Table4[[#This Row],[Loan No.]],'[50]Current Loanbook'!$B$2:$B$618,'[50]Current Loanbook'!$EU$2:$EU$618,"N/A",0,1)</f>
        <v>N/A</v>
      </c>
      <c r="CZ1128" s="26" t="str">
        <f t="shared" si="51"/>
        <v>Business_Loans-Healthcare</v>
      </c>
      <c r="DA1128" s="26" t="str">
        <f t="shared" si="52"/>
        <v>Business_Loans-Healthcare-Care_home</v>
      </c>
      <c r="DB1128" s="26"/>
      <c r="DC1128" s="26">
        <f>Table185[[#This Row],[Avg RWA]]*GY_ROE_Table4[[#This Row],[Tenure (Yrs.)]]</f>
        <v>307184.99910436233</v>
      </c>
      <c r="DD1128" s="58">
        <f>DC1128/GY_ROE_Table4[[#This Row],[Estimated Drawn Balance over-life]]</f>
        <v>0.73284649396874579</v>
      </c>
    </row>
    <row r="1129" spans="2:108" s="2" customFormat="1" ht="72" x14ac:dyDescent="0.3">
      <c r="B1129" s="5">
        <f t="shared" si="53"/>
        <v>5</v>
      </c>
      <c r="C1129" s="5"/>
      <c r="D1129" s="2">
        <f>'[32]Active Loanbook_Sorted'!P1129</f>
        <v>1027000528</v>
      </c>
      <c r="E1129" s="2" t="str">
        <f>'[32]Active Loanbook_Sorted'!B1129</f>
        <v>RBH Properties - RBH Devco Limited - Property Holding Investment - CBILS</v>
      </c>
      <c r="F1129" s="2" t="str">
        <f>'[32]Active Loanbook_Sorted'!BA1129</f>
        <v>CBILS</v>
      </c>
      <c r="G1129" s="2" t="str">
        <f>'[32]Active Loanbook_Sorted'!I1129</f>
        <v/>
      </c>
      <c r="H1129" s="2" t="str">
        <f>'[32]Active Loanbook_Sorted'!J1129</f>
        <v>RBH Devco Limited</v>
      </c>
      <c r="I1129" s="2" t="str">
        <f>'[32]Active Loanbook_Sorted'!K1129</f>
        <v>RBH Properties</v>
      </c>
      <c r="J1129" s="2" t="str">
        <f>'[32]Active Loanbook_Sorted'!BK1129</f>
        <v>Paid Out</v>
      </c>
      <c r="K1129" s="2" t="str">
        <f>'[32]Active Loanbook_Sorted'!BB1129</f>
        <v xml:space="preserve">Property Holding Investment </v>
      </c>
      <c r="L1129" s="2" t="str">
        <f>GY_ROE_Table4[[#This Row],[Product Type]]</f>
        <v xml:space="preserve">Property Holding Investment </v>
      </c>
      <c r="M1129" s="19">
        <f>'[32]Active Loanbook_Sorted'!BF1129</f>
        <v>0</v>
      </c>
      <c r="N1129" s="19">
        <f>'[32]Active Loanbook_Sorted'!BG1129</f>
        <v>0</v>
      </c>
      <c r="O1129" s="19">
        <f>'[32]Active Loanbook_Sorted'!BH1129</f>
        <v>0</v>
      </c>
      <c r="P1129" s="19">
        <f>'[32]Active Loanbook_Sorted'!BI1129</f>
        <v>0</v>
      </c>
      <c r="Q1129" s="19">
        <f>'[32]Active Loanbook_Sorted'!BJ1129</f>
        <v>0</v>
      </c>
      <c r="R1129" s="2" t="str">
        <f>'[32]Active Loanbook_Sorted'!AA1129</f>
        <v>Completed Property - Held for Sale - Commercial</v>
      </c>
      <c r="S1129" s="2" t="str">
        <f>CONCATENATE(GY_ROE_Table4[[#This Row],[Product Type]],":",GY_ROE_Table4[[#This Row],[Sector]])</f>
        <v>Property Holding Investment :Completed Property - Held for Sale - Commercial</v>
      </c>
      <c r="T1129" s="2" t="str">
        <f>IFERROR(VLOOKUP(GY_ROE_Table4[[#This Row],[Product type + Sector]],'[32]Product Grid Match'!$D$5:$G$98,4,0),"-")</f>
        <v>Transitional_Land_and_Buildings</v>
      </c>
      <c r="U1129" s="2" t="str">
        <f>IFERROR(VLOOKUP(GY_ROE_Table4[[#This Row],[Product type + Sector]],'[32]Product Grid Match'!$D$5:$H$98,5,0),"-")</f>
        <v>Commercial_Trans</v>
      </c>
      <c r="V1129" s="2" t="str">
        <f>IFERROR(VLOOKUP(GY_ROE_Table4[[#This Row],[Product type + Sector]],'[32]Product Grid Match'!$D$5:$F$98,3,0),"-")</f>
        <v>Transitional_Land_and_Buildings-Commercial_Trans-0</v>
      </c>
      <c r="W1129" s="2" t="str">
        <f>'[32]Active Loanbook_Sorted'!AT1129</f>
        <v>Eamonn O'Rourke</v>
      </c>
      <c r="X1129" s="20">
        <f>'[32]Active Loanbook_Sorted'!AX1129</f>
        <v>44054</v>
      </c>
      <c r="Y1129" s="20">
        <f>'[32]Active Loanbook_Sorted'!AY1129</f>
        <v>44284</v>
      </c>
      <c r="Z1129" s="5" t="str">
        <f>'[32]Active Loanbook_Sorted'!AZ1129</f>
        <v>Aug 20</v>
      </c>
      <c r="AA1129" s="5" t="str">
        <f>TEXT(GY_ROE_Table4[[#This Row],[Closing Date]],"YYYY")</f>
        <v>2020</v>
      </c>
      <c r="AB1129" s="21">
        <f>ROUND(YEARFRAC(GY_ROE_Table4[[#This Row],[Closing Date]],GY_ROE_Table4[[#This Row],[Maturity Date]]),1)</f>
        <v>0.6</v>
      </c>
      <c r="AC1129" s="32">
        <f>GY_ROE_Table4[[#This Row],[Tenure (Yrs.)]]*12</f>
        <v>7.1999999999999993</v>
      </c>
      <c r="AD1129" s="21"/>
      <c r="AE1129" s="1">
        <f>'[32]Active Loanbook_Sorted'!W1129</f>
        <v>1119144</v>
      </c>
      <c r="AF1129" s="1">
        <v>813303.01806224976</v>
      </c>
      <c r="AG1129" s="1">
        <f>GY_ROE_Table4[[#This Row],[Facility Amount]]*GY_ROE_Table4[[#This Row],[Tenure (Yrs.)]]</f>
        <v>671486.4</v>
      </c>
      <c r="AH1129" s="1">
        <f>GY_ROE_Table4[[#This Row],[Facility Amount]]-GY_ROE_Table4[[#This Row],[Estimated Drawn Balance]]</f>
        <v>305840.98193775024</v>
      </c>
      <c r="AI1129" s="22">
        <v>8.0000000000000002E-3</v>
      </c>
      <c r="AJ1129" s="33">
        <v>2.4000000000000001E-4</v>
      </c>
      <c r="AK1129" s="22">
        <v>5.6500000000000002E-2</v>
      </c>
      <c r="AL1129" s="23">
        <f>MAX(GY_ROE_Table4[[#This Row],[Rate Floor]],GY_ROE_Table4[[#This Row],[Reference / Index Rate (%)]])+GY_ROE_Table4[[#This Row],[Spread (%)]]</f>
        <v>6.4500000000000002E-2</v>
      </c>
      <c r="AM1129" s="22">
        <v>2.5000000000000001E-3</v>
      </c>
      <c r="AN1129" s="24">
        <v>0</v>
      </c>
      <c r="AO1129" s="25">
        <f>IFERROR(GY_ROE_Table4[[#This Row],[Arrangement Fee]]/GY_ROE_Table4[[#This Row],[Facility Amount]],0)</f>
        <v>0</v>
      </c>
      <c r="AP1129" s="24">
        <v>0</v>
      </c>
      <c r="AQ1129" s="25">
        <f>IFERROR(GY_ROE_Table4[[#This Row],[Exit Fee]]/GY_ROE_Table4[[#This Row],[Facility Amount]],0)</f>
        <v>0</v>
      </c>
      <c r="AR1129" s="26">
        <v>0</v>
      </c>
      <c r="AS1129" s="22">
        <v>2.7E-2</v>
      </c>
      <c r="AT1129" s="24">
        <v>3000</v>
      </c>
      <c r="AU1129" s="158">
        <v>0.2</v>
      </c>
      <c r="AV1129" s="158">
        <v>2.2799999999999997E-2</v>
      </c>
      <c r="AW1129" s="158">
        <v>1.1299999999999999E-2</v>
      </c>
      <c r="AX1129" s="159" t="s">
        <v>1059</v>
      </c>
      <c r="AY1129" s="27"/>
      <c r="AZ1129" s="22" t="b">
        <v>0</v>
      </c>
      <c r="BA1129" s="22" t="str">
        <f>"Q" &amp; ROUNDUP(MONTH(GY_ROE_Table4[[#This Row],[Closing Date]])/3,0) &amp;" " &amp; TEXT(GY_ROE_Table4[[#This Row],[Closing Date]],"YY")</f>
        <v>Q3 20</v>
      </c>
      <c r="BB1129" s="22"/>
      <c r="BC1129" s="58">
        <f>GY_ROE_Table4[[#This Row],[LGD (%)]]*GY_ROE_Table4[[#This Row],[PD (%)]]</f>
        <v>4.5599999999999998E-3</v>
      </c>
      <c r="BD1129" s="26">
        <f>GY_ROE_Table4[[#This Row],[Tenure (Yrs.)]]*GY_ROE_Table4[[#This Row],[Estimated Drawn Balance]]*(GY_ROE_Table4[[#This Row],[Spread (%)]]-GY_ROE_Table4[[#This Row],[BBB Fee (%)]])</f>
        <v>26351.017785216893</v>
      </c>
      <c r="BE1129" s="26">
        <f>GY_ROE_Table4[[#This Row],[Interest Income over life (net of BBB cost)]]-GY_ROE_Table4[[#This Row],[Margin Income over life (net of BBB cost)]]</f>
        <v>3903.8544866987977</v>
      </c>
      <c r="BF1129" s="29">
        <f>GY_ROE_Table4[[#This Row],[Arrangement Fee]]+GY_ROE_Table4[[#This Row],[Exit Fee]]-GY_ROE_Table4[[#This Row],[Introducer Fee]]</f>
        <v>0</v>
      </c>
      <c r="BG1129" s="30">
        <f>IFERROR(GY_ROE_Table4[[#This Row],[AF+EF-IF]]/GY_ROE_Table4[[#This Row],[Facility Amount]],0)</f>
        <v>0</v>
      </c>
      <c r="BH1129" s="29">
        <f>GY_ROE_Table4[[#This Row],[Total Fee]]-GY_ROE_Table4[[#This Row],[AF+EF-IF]]</f>
        <v>7954.623907391554</v>
      </c>
      <c r="BI1129" s="29">
        <f>GY_ROE_Table4[[#This Row],[Tenure (Yrs.)]]*GY_ROE_Table4[[#This Row],[Estimated Drawn Balance]]*(GY_ROE_Table4[[#This Row],[Interest Rate (%)]]-GY_ROE_Table4[[#This Row],[BBB Fee (%)]]-GY_ROE_Table4[[#This Row],[Funding Cost (%)]])</f>
        <v>24740.677809453638</v>
      </c>
      <c r="BJ1129" s="24">
        <f>GY_ROE_Table4[[#This Row],[Tenure (Yrs.)]]*GY_ROE_Table4[[#This Row],[Estimated Drawn Balance]]*(GY_ROE_Table4[[#This Row],[Interest Rate (%)]]-GY_ROE_Table4[[#This Row],[BBB Fee (%)]])</f>
        <v>30254.87227191569</v>
      </c>
      <c r="BK1129" s="24">
        <f>GY_ROE_Table4[[#This Row],[Arrangement Fee]]+GY_ROE_Table4[[#This Row],[Exit Fee]]-GY_ROE_Table4[[#This Row],[Introducer Fee]]+GY_ROE_Table4[[#This Row],[Legal Admin Fee]]</f>
        <v>3000</v>
      </c>
      <c r="BL1129" s="24">
        <f>GY_ROE_Table4[[#This Row],[Estimated Undrawn balance]]*GY_ROE_Table4[[#This Row],[Tenure (Yrs.)]]*GY_ROE_Table4[[#This Row],[Non-UT Fee (%)]]</f>
        <v>4954.623907391554</v>
      </c>
      <c r="BM1129" s="24">
        <f>GY_ROE_Table4[[#This Row],[Fee Income (net of Introducer fee and Non-UT fee)]]+GY_ROE_Table4[[#This Row],[Non-UT fee]]</f>
        <v>7954.623907391554</v>
      </c>
      <c r="BN1129" s="30">
        <f>IFERROR(GY_ROE_Table4[[#This Row],[Total Fee]]/GY_ROE_Table4[[#This Row],[Facility Amount]],0)</f>
        <v>7.1077751454607756E-3</v>
      </c>
      <c r="BO1129" s="29">
        <f>GY_ROE_Table4[[#This Row],[Interest Income over life (net of BBB cost)]]+GY_ROE_Table4[[#This Row],[Total Fee]]</f>
        <v>38209.496179307243</v>
      </c>
      <c r="BP1129" s="29">
        <f>GY_ROE_Table4[[#This Row],[Total Fee]]+GY_ROE_Table4[[#This Row],[Margin Income over life (net of BBB cost)]]</f>
        <v>34305.641692608449</v>
      </c>
      <c r="BQ1129" s="29">
        <f>(GY_ROE_Table4[[#This Row],[Estimated Drawn Balance over-life]]*0.35%)+GY_ROE_Table4[[#This Row],[Margin + Fee over life]]</f>
        <v>36013.578030539175</v>
      </c>
      <c r="BR1129" s="24">
        <f>GY_ROE_Table4[[#This Row],[Estimated Drawn Balance]]*GY_ROE_Table4[[#This Row],[Tenure (Yrs.)]]</f>
        <v>487981.81083734985</v>
      </c>
      <c r="BS1129" s="31">
        <f>IFERROR(GY_ROE_Table4[[#This Row],[Margin + Fee over life]]/GY_ROE_Table4[[#This Row],[Estimated Drawn Balance over-life]],0)</f>
        <v>7.0301066414221181E-2</v>
      </c>
      <c r="BT1129" s="22">
        <f>IFERROR(GY_ROE_Table4[[#This Row],[Total Income over life]]/GY_ROE_Table4[[#This Row],[Estimated Drawn Balance over-life]],0)</f>
        <v>7.8301066414221174E-2</v>
      </c>
      <c r="BU1129" s="26">
        <f>GY_ROE_Table4[[#This Row],[Tenure (Yrs.)]]*GY_ROE_Table4[[#This Row],[Estimated Drawn Balance]]*GY_ROE_Table4[[#This Row],[Interest Rate (%)]]</f>
        <v>31474.826799009068</v>
      </c>
      <c r="BV1129" s="26">
        <f>-GY_ROE_Table4[[#This Row],[Tenure (Yrs.)]]*GY_ROE_Table4[[#This Row],[Estimated Drawn Balance]]*GY_ROE_Table4[[#This Row],[Funding Cost (%)]]</f>
        <v>-5514.1944624620528</v>
      </c>
      <c r="BW1129" s="26">
        <f>GY_ROE_Table4[[#This Row],[Total Fee]]</f>
        <v>7954.623907391554</v>
      </c>
      <c r="BX1129" s="26">
        <f>-GY_ROE_Table4[[#This Row],[Tenure (Yrs.)]]*GY_ROE_Table4[[#This Row],[Estimated Drawn Balance]]*GY_ROE_Table4[[#This Row],[BBB Fee (%)]]</f>
        <v>-1219.9545270933747</v>
      </c>
      <c r="BY1129" s="26">
        <f>SUM(Table185[[#This Row],[Gross Interest Income]:[BBB Fee Cost]])</f>
        <v>32695.301716845199</v>
      </c>
      <c r="BZ11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617.18103010712</v>
      </c>
      <c r="CA1129" s="26">
        <f>Table185[[#This Row],[Operating Income]]+Table185[[#This Row],[Operating Expenses]]</f>
        <v>13078.120686738079</v>
      </c>
      <c r="CB1129" s="26">
        <f>-GY_ROE_Table4[[#This Row],[Estimated Drawn Balance]]*GY_ROE_Table4[[#This Row],[LGD (%)]]*GY_ROE_Table4[[#This Row],[PD (%)]]*MIN(1,GY_ROE_Table4[[#This Row],[Tenure (Yrs.)]])</f>
        <v>-2225.1970574183151</v>
      </c>
      <c r="CC1129" s="26">
        <f>Table185[[#This Row],[Income before loan losses]]+Table185[[#This Row],[Loan Losses (Year 1)]]</f>
        <v>10852.923629319765</v>
      </c>
      <c r="CD1129" s="164">
        <f>-'[32]ROE Inputs'!$I$5*Table185[[#This Row],[PBT]]</f>
        <v>-2496.1724347435461</v>
      </c>
      <c r="CE1129" s="26">
        <f>Table185[[#This Row],[PBT]]+Table185[[#This Row],[Tax]]</f>
        <v>8356.751194576218</v>
      </c>
      <c r="CF1129" s="26">
        <f>IFERROR(VLOOKUP(GY_ROE_Table4[[#This Row],[Loan Name]],'[32]US loans'!$E:CD,78,0),0)</f>
        <v>0</v>
      </c>
      <c r="CG11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6988.7745392652</v>
      </c>
      <c r="CH1129" s="26">
        <f>Table185[[#This Row],[Avg EAD]]*GY_ROE_Table4[[#This Row],[RW (%)]]</f>
        <v>153397.75490785306</v>
      </c>
      <c r="CI1129" s="26">
        <f>Table185[[#This Row],[Avg RWA]]*'[32]ROE Inputs'!$K$5</f>
        <v>23009.663236177959</v>
      </c>
      <c r="CJ1129" s="26">
        <f>Table185[[#This Row],[CET 1 Required]]*GY_ROE_Table4[[#This Row],[Tenure (Yrs.)]]</f>
        <v>13805.797941706775</v>
      </c>
      <c r="CK1129" s="26">
        <f>IFERROR(VLOOKUP(GY_ROE_Table4[[#This Row],[Loan Name]],'[32]US loans'!$E:CH,82,0),0)</f>
        <v>0</v>
      </c>
      <c r="CL1129" s="31">
        <f>Table185[[#This Row],[PAT]]/Table185[[#This Row],[CET 1 Required]]/GY_ROE_Table4[[#This Row],[Tenure (Yrs.)]]</f>
        <v>0.6053073665036629</v>
      </c>
      <c r="CN1129" s="26"/>
      <c r="CO1129" s="46"/>
      <c r="CP1129" s="26"/>
      <c r="CQ1129" s="26"/>
      <c r="CR1129" s="26"/>
      <c r="CS1129" s="26"/>
      <c r="CT11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1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129" s="26" t="str">
        <f>_xlfn.XLOOKUP(GY_ROE_Table4[[#This Row],[Loan No.]],'[50]Current Loanbook'!$B$2:$B$618,'[50]Current Loanbook'!$ES$2:$ES$618,"N/A",0,1)</f>
        <v>N/A</v>
      </c>
      <c r="CX1129" s="26" t="str">
        <f>_xlfn.XLOOKUP(GY_ROE_Table4[[#This Row],[Loan No.]],'[50]Current Loanbook'!$B$2:$B$618,'[50]Current Loanbook'!$ET$2:$ET$618,"N/A",0,1)</f>
        <v>N/A</v>
      </c>
      <c r="CY1129" s="26" t="str">
        <f>_xlfn.XLOOKUP(GY_ROE_Table4[[#This Row],[Loan No.]],'[50]Current Loanbook'!$B$2:$B$618,'[50]Current Loanbook'!$EU$2:$EU$618,"N/A",0,1)</f>
        <v>N/A</v>
      </c>
      <c r="CZ1129" s="26" t="str">
        <f t="shared" si="51"/>
        <v>Transitional_Land_and_Buildings-Commercial_Trans</v>
      </c>
      <c r="DA1129" s="26" t="str">
        <f t="shared" si="52"/>
        <v>Transitional_Land_and_Buildings-Commercial_Trans-Retail</v>
      </c>
      <c r="DB1129" s="26"/>
      <c r="DC1129" s="26">
        <f>Table185[[#This Row],[Avg RWA]]*GY_ROE_Table4[[#This Row],[Tenure (Yrs.)]]</f>
        <v>92038.652944711837</v>
      </c>
      <c r="DD1129" s="58">
        <f>DC1129/GY_ROE_Table4[[#This Row],[Estimated Drawn Balance over-life]]</f>
        <v>0.18861082708549851</v>
      </c>
    </row>
    <row r="1130" spans="2:108" s="2" customFormat="1" ht="86.4" x14ac:dyDescent="0.3">
      <c r="B1130" s="5">
        <f t="shared" si="53"/>
        <v>6</v>
      </c>
      <c r="C1130" s="5"/>
      <c r="D1130" s="2">
        <f>'[32]Active Loanbook_Sorted'!P1130</f>
        <v>5200000012</v>
      </c>
      <c r="E1130" s="2" t="str">
        <f>'[32]Active Loanbook_Sorted'!B1130</f>
        <v>Real Estate Bonding Limited - Property Holding Investment - CBILS Facility</v>
      </c>
      <c r="F1130" s="2" t="str">
        <f>'[32]Active Loanbook_Sorted'!BA1130</f>
        <v>CBILS</v>
      </c>
      <c r="G1130" s="2" t="str">
        <f>'[32]Active Loanbook_Sorted'!I1130</f>
        <v>OakNorth Bank plc</v>
      </c>
      <c r="H1130" s="2" t="str">
        <f>'[32]Active Loanbook_Sorted'!J1130</f>
        <v>Real Estate Bonding Limited</v>
      </c>
      <c r="I1130" s="2" t="str">
        <f>'[32]Active Loanbook_Sorted'!K1130</f>
        <v>Real Estate Bonding Limited</v>
      </c>
      <c r="J1130" s="2" t="str">
        <f>'[32]Active Loanbook_Sorted'!BK1130</f>
        <v>Paid Out</v>
      </c>
      <c r="K1130" s="2" t="str">
        <f>'[32]Active Loanbook_Sorted'!BB1130</f>
        <v xml:space="preserve">Property Holding Investment </v>
      </c>
      <c r="L1130" s="2" t="str">
        <f>GY_ROE_Table4[[#This Row],[Product Type]]</f>
        <v xml:space="preserve">Property Holding Investment </v>
      </c>
      <c r="M1130" s="19">
        <f>'[32]Active Loanbook_Sorted'!BF1130</f>
        <v>0</v>
      </c>
      <c r="N1130" s="19">
        <f>'[32]Active Loanbook_Sorted'!BG1130</f>
        <v>0</v>
      </c>
      <c r="O1130" s="19">
        <f>'[32]Active Loanbook_Sorted'!BH1130</f>
        <v>0</v>
      </c>
      <c r="P1130" s="19">
        <f>'[32]Active Loanbook_Sorted'!BI1130</f>
        <v>0</v>
      </c>
      <c r="Q1130" s="19">
        <f>'[32]Active Loanbook_Sorted'!BJ1130</f>
        <v>0</v>
      </c>
      <c r="R1130" s="2" t="str">
        <f>'[32]Active Loanbook_Sorted'!AA1130</f>
        <v>Residential Property Investment</v>
      </c>
      <c r="S1130" s="2" t="str">
        <f>CONCATENATE(GY_ROE_Table4[[#This Row],[Product Type]],":",GY_ROE_Table4[[#This Row],[Sector]])</f>
        <v>Property Holding Investment :Residential Property Investment</v>
      </c>
      <c r="T1130" s="2" t="str">
        <f>IFERROR(VLOOKUP(GY_ROE_Table4[[#This Row],[Product type + Sector]],'[32]Product Grid Match'!$D$5:$G$98,4,0),"-")</f>
        <v>Transitional_Land_and_Buildings</v>
      </c>
      <c r="U1130" s="2" t="str">
        <f>IFERROR(VLOOKUP(GY_ROE_Table4[[#This Row],[Product type + Sector]],'[32]Product Grid Match'!$D$5:$H$98,5,0),"-")</f>
        <v>Residential_Trans</v>
      </c>
      <c r="V1130" s="2" t="str">
        <f>IFERROR(VLOOKUP(GY_ROE_Table4[[#This Row],[Product type + Sector]],'[32]Product Grid Match'!$D$5:$F$98,3,0),"-")</f>
        <v>Transitional_Land_and_Buildings-Residential_Trans-Residential_accommodation</v>
      </c>
      <c r="W1130" s="2" t="str">
        <f>'[32]Active Loanbook_Sorted'!AT1130</f>
        <v>Martin Williams</v>
      </c>
      <c r="X1130" s="20">
        <f>'[32]Active Loanbook_Sorted'!AX1130</f>
        <v>44104</v>
      </c>
      <c r="Y1130" s="20">
        <f>'[32]Active Loanbook_Sorted'!AY1130</f>
        <v>44469</v>
      </c>
      <c r="Z1130" s="5" t="str">
        <f>'[32]Active Loanbook_Sorted'!AZ1130</f>
        <v>Sep 20</v>
      </c>
      <c r="AA1130" s="5" t="str">
        <f>TEXT(GY_ROE_Table4[[#This Row],[Closing Date]],"YYYY")</f>
        <v>2020</v>
      </c>
      <c r="AB1130" s="21">
        <f>ROUND(YEARFRAC(GY_ROE_Table4[[#This Row],[Closing Date]],GY_ROE_Table4[[#This Row],[Maturity Date]]),1)</f>
        <v>1</v>
      </c>
      <c r="AC1130" s="32">
        <f>GY_ROE_Table4[[#This Row],[Tenure (Yrs.)]]*12</f>
        <v>12</v>
      </c>
      <c r="AD1130" s="21"/>
      <c r="AE1130" s="1">
        <f>'[32]Active Loanbook_Sorted'!W1130</f>
        <v>939300</v>
      </c>
      <c r="AF1130" s="1">
        <v>682606.996834966</v>
      </c>
      <c r="AG1130" s="1">
        <f>GY_ROE_Table4[[#This Row],[Facility Amount]]*GY_ROE_Table4[[#This Row],[Tenure (Yrs.)]]</f>
        <v>939300</v>
      </c>
      <c r="AH1130" s="1">
        <f>GY_ROE_Table4[[#This Row],[Facility Amount]]-GY_ROE_Table4[[#This Row],[Estimated Drawn Balance]]</f>
        <v>256693.003165034</v>
      </c>
      <c r="AI1130" s="22">
        <v>1.8E-3</v>
      </c>
      <c r="AJ1130" s="33">
        <v>1E-3</v>
      </c>
      <c r="AK1130" s="22">
        <v>5.7999999999999996E-2</v>
      </c>
      <c r="AL1130" s="23">
        <f>MAX(GY_ROE_Table4[[#This Row],[Rate Floor]],GY_ROE_Table4[[#This Row],[Reference / Index Rate (%)]])+GY_ROE_Table4[[#This Row],[Spread (%)]]</f>
        <v>5.9799999999999999E-2</v>
      </c>
      <c r="AM1130" s="22">
        <v>2.5000000000000001E-3</v>
      </c>
      <c r="AN1130" s="24">
        <v>0</v>
      </c>
      <c r="AO1130" s="25">
        <f>IFERROR(GY_ROE_Table4[[#This Row],[Arrangement Fee]]/GY_ROE_Table4[[#This Row],[Facility Amount]],0)</f>
        <v>0</v>
      </c>
      <c r="AP1130" s="24">
        <v>0</v>
      </c>
      <c r="AQ1130" s="25">
        <f>IFERROR(GY_ROE_Table4[[#This Row],[Exit Fee]]/GY_ROE_Table4[[#This Row],[Facility Amount]],0)</f>
        <v>0</v>
      </c>
      <c r="AR1130" s="26">
        <v>0</v>
      </c>
      <c r="AS1130" s="22">
        <v>0</v>
      </c>
      <c r="AT1130" s="24">
        <v>3000</v>
      </c>
      <c r="AU1130" s="158">
        <v>0.05</v>
      </c>
      <c r="AV1130" s="158">
        <v>2.2799999999999997E-2</v>
      </c>
      <c r="AW1130" s="158">
        <v>1.21E-2</v>
      </c>
      <c r="AX1130" s="159" t="s">
        <v>1059</v>
      </c>
      <c r="AY1130" s="27"/>
      <c r="AZ1130" s="22" t="b">
        <v>0</v>
      </c>
      <c r="BA1130" s="22" t="str">
        <f>"Q" &amp; ROUNDUP(MONTH(GY_ROE_Table4[[#This Row],[Closing Date]])/3,0) &amp;" " &amp; TEXT(GY_ROE_Table4[[#This Row],[Closing Date]],"YY")</f>
        <v>Q3 20</v>
      </c>
      <c r="BB1130" s="22"/>
      <c r="BC1130" s="58">
        <f>GY_ROE_Table4[[#This Row],[LGD (%)]]*GY_ROE_Table4[[#This Row],[PD (%)]]</f>
        <v>1.14E-3</v>
      </c>
      <c r="BD1130" s="26">
        <f>GY_ROE_Table4[[#This Row],[Tenure (Yrs.)]]*GY_ROE_Table4[[#This Row],[Estimated Drawn Balance]]*(GY_ROE_Table4[[#This Row],[Spread (%)]]-GY_ROE_Table4[[#This Row],[BBB Fee (%)]])</f>
        <v>37884.688324340612</v>
      </c>
      <c r="BE1130" s="26">
        <f>GY_ROE_Table4[[#This Row],[Interest Income over life (net of BBB cost)]]-GY_ROE_Table4[[#This Row],[Margin Income over life (net of BBB cost)]]</f>
        <v>1228.6925943029346</v>
      </c>
      <c r="BF1130" s="29">
        <f>GY_ROE_Table4[[#This Row],[Arrangement Fee]]+GY_ROE_Table4[[#This Row],[Exit Fee]]-GY_ROE_Table4[[#This Row],[Introducer Fee]]</f>
        <v>0</v>
      </c>
      <c r="BG1130" s="30">
        <f>IFERROR(GY_ROE_Table4[[#This Row],[AF+EF-IF]]/GY_ROE_Table4[[#This Row],[Facility Amount]],0)</f>
        <v>0</v>
      </c>
      <c r="BH1130" s="29">
        <f>GY_ROE_Table4[[#This Row],[Total Fee]]-GY_ROE_Table4[[#This Row],[AF+EF-IF]]</f>
        <v>3000</v>
      </c>
      <c r="BI1130" s="29">
        <f>GY_ROE_Table4[[#This Row],[Tenure (Yrs.)]]*GY_ROE_Table4[[#This Row],[Estimated Drawn Balance]]*(GY_ROE_Table4[[#This Row],[Interest Rate (%)]]-GY_ROE_Table4[[#This Row],[BBB Fee (%)]]-GY_ROE_Table4[[#This Row],[Funding Cost (%)]])</f>
        <v>30853.83625694046</v>
      </c>
      <c r="BJ1130" s="24">
        <f>GY_ROE_Table4[[#This Row],[Tenure (Yrs.)]]*GY_ROE_Table4[[#This Row],[Estimated Drawn Balance]]*(GY_ROE_Table4[[#This Row],[Interest Rate (%)]]-GY_ROE_Table4[[#This Row],[BBB Fee (%)]])</f>
        <v>39113.380918643546</v>
      </c>
      <c r="BK1130" s="24">
        <f>GY_ROE_Table4[[#This Row],[Arrangement Fee]]+GY_ROE_Table4[[#This Row],[Exit Fee]]-GY_ROE_Table4[[#This Row],[Introducer Fee]]+GY_ROE_Table4[[#This Row],[Legal Admin Fee]]</f>
        <v>3000</v>
      </c>
      <c r="BL1130" s="24">
        <f>GY_ROE_Table4[[#This Row],[Estimated Undrawn balance]]*GY_ROE_Table4[[#This Row],[Tenure (Yrs.)]]*GY_ROE_Table4[[#This Row],[Non-UT Fee (%)]]</f>
        <v>0</v>
      </c>
      <c r="BM1130" s="24">
        <f>GY_ROE_Table4[[#This Row],[Fee Income (net of Introducer fee and Non-UT fee)]]+GY_ROE_Table4[[#This Row],[Non-UT fee]]</f>
        <v>3000</v>
      </c>
      <c r="BN1130" s="30">
        <f>IFERROR(GY_ROE_Table4[[#This Row],[Total Fee]]/GY_ROE_Table4[[#This Row],[Facility Amount]],0)</f>
        <v>3.1938677738741618E-3</v>
      </c>
      <c r="BO1130" s="29">
        <f>GY_ROE_Table4[[#This Row],[Interest Income over life (net of BBB cost)]]+GY_ROE_Table4[[#This Row],[Total Fee]]</f>
        <v>42113.380918643546</v>
      </c>
      <c r="BP1130" s="29">
        <f>GY_ROE_Table4[[#This Row],[Total Fee]]+GY_ROE_Table4[[#This Row],[Margin Income over life (net of BBB cost)]]</f>
        <v>40884.688324340612</v>
      </c>
      <c r="BQ1130" s="29">
        <f>(GY_ROE_Table4[[#This Row],[Estimated Drawn Balance over-life]]*0.35%)+GY_ROE_Table4[[#This Row],[Margin + Fee over life]]</f>
        <v>43273.812813262994</v>
      </c>
      <c r="BR1130" s="24">
        <f>GY_ROE_Table4[[#This Row],[Estimated Drawn Balance]]*GY_ROE_Table4[[#This Row],[Tenure (Yrs.)]]</f>
        <v>682606.996834966</v>
      </c>
      <c r="BS1130" s="31">
        <f>IFERROR(GY_ROE_Table4[[#This Row],[Margin + Fee over life]]/GY_ROE_Table4[[#This Row],[Estimated Drawn Balance over-life]],0)</f>
        <v>5.9894915396282278E-2</v>
      </c>
      <c r="BT1130" s="22">
        <f>IFERROR(GY_ROE_Table4[[#This Row],[Total Income over life]]/GY_ROE_Table4[[#This Row],[Estimated Drawn Balance over-life]],0)</f>
        <v>6.1694915396282267E-2</v>
      </c>
      <c r="BU1130" s="26">
        <f>GY_ROE_Table4[[#This Row],[Tenure (Yrs.)]]*GY_ROE_Table4[[#This Row],[Estimated Drawn Balance]]*GY_ROE_Table4[[#This Row],[Interest Rate (%)]]</f>
        <v>40819.898410730966</v>
      </c>
      <c r="BV1130" s="26">
        <f>-GY_ROE_Table4[[#This Row],[Tenure (Yrs.)]]*GY_ROE_Table4[[#This Row],[Estimated Drawn Balance]]*GY_ROE_Table4[[#This Row],[Funding Cost (%)]]</f>
        <v>-8259.5446617030884</v>
      </c>
      <c r="BW1130" s="26">
        <f>GY_ROE_Table4[[#This Row],[Total Fee]]</f>
        <v>3000</v>
      </c>
      <c r="BX1130" s="26">
        <f>-GY_ROE_Table4[[#This Row],[Tenure (Yrs.)]]*GY_ROE_Table4[[#This Row],[Estimated Drawn Balance]]*GY_ROE_Table4[[#This Row],[BBB Fee (%)]]</f>
        <v>-1706.5174920874151</v>
      </c>
      <c r="BY1130" s="26">
        <f>SUM(Table185[[#This Row],[Gross Interest Income]:[BBB Fee Cost]])</f>
        <v>33853.836256940463</v>
      </c>
      <c r="BZ11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312.301754164277</v>
      </c>
      <c r="CA1130" s="26">
        <f>Table185[[#This Row],[Operating Income]]+Table185[[#This Row],[Operating Expenses]]</f>
        <v>13541.534502776187</v>
      </c>
      <c r="CB1130" s="26">
        <f>-GY_ROE_Table4[[#This Row],[Estimated Drawn Balance]]*GY_ROE_Table4[[#This Row],[LGD (%)]]*GY_ROE_Table4[[#This Row],[PD (%)]]*MIN(1,GY_ROE_Table4[[#This Row],[Tenure (Yrs.)]])</f>
        <v>-778.17197639186111</v>
      </c>
      <c r="CC1130" s="26">
        <f>Table185[[#This Row],[Income before loan losses]]+Table185[[#This Row],[Loan Losses (Year 1)]]</f>
        <v>12763.362526384326</v>
      </c>
      <c r="CD1130" s="164">
        <f>-'[32]ROE Inputs'!$I$5*Table185[[#This Row],[PBT]]</f>
        <v>-2935.5733810683951</v>
      </c>
      <c r="CE1130" s="26">
        <f>Table185[[#This Row],[PBT]]+Table185[[#This Row],[Tax]]</f>
        <v>9827.7891453159318</v>
      </c>
      <c r="CF1130" s="26">
        <f>IFERROR(VLOOKUP(GY_ROE_Table4[[#This Row],[Loan Name]],'[32]US loans'!$E:CD,78,0),0)</f>
        <v>0</v>
      </c>
      <c r="CG11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0713.33926595317</v>
      </c>
      <c r="CH1130" s="26">
        <f>Table185[[#This Row],[Avg EAD]]*GY_ROE_Table4[[#This Row],[RW (%)]]</f>
        <v>136142.66785319065</v>
      </c>
      <c r="CI1130" s="26">
        <f>Table185[[#This Row],[Avg RWA]]*'[32]ROE Inputs'!$K$5</f>
        <v>20421.400177978598</v>
      </c>
      <c r="CJ1130" s="26">
        <f>Table185[[#This Row],[CET 1 Required]]*GY_ROE_Table4[[#This Row],[Tenure (Yrs.)]]</f>
        <v>20421.400177978598</v>
      </c>
      <c r="CK1130" s="26">
        <f>IFERROR(VLOOKUP(GY_ROE_Table4[[#This Row],[Loan Name]],'[32]US loans'!$E:CH,82,0),0)</f>
        <v>0</v>
      </c>
      <c r="CL1130" s="31">
        <f>Table185[[#This Row],[PAT]]/Table185[[#This Row],[CET 1 Required]]/GY_ROE_Table4[[#This Row],[Tenure (Yrs.)]]</f>
        <v>0.48124952548129984</v>
      </c>
      <c r="CN1130" s="26"/>
      <c r="CO1130" s="46"/>
      <c r="CP1130" s="26"/>
      <c r="CQ1130" s="26"/>
      <c r="CR1130" s="26"/>
      <c r="CS1130" s="26"/>
      <c r="CT11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30" s="26" t="str">
        <f>_xlfn.XLOOKUP(GY_ROE_Table4[[#This Row],[Loan No.]],'[50]Current Loanbook'!$B$2:$B$618,'[50]Current Loanbook'!$ES$2:$ES$618,"N/A",0,1)</f>
        <v>N/A</v>
      </c>
      <c r="CX1130" s="26" t="str">
        <f>_xlfn.XLOOKUP(GY_ROE_Table4[[#This Row],[Loan No.]],'[50]Current Loanbook'!$B$2:$B$618,'[50]Current Loanbook'!$ET$2:$ET$618,"N/A",0,1)</f>
        <v>N/A</v>
      </c>
      <c r="CY1130" s="26" t="str">
        <f>_xlfn.XLOOKUP(GY_ROE_Table4[[#This Row],[Loan No.]],'[50]Current Loanbook'!$B$2:$B$618,'[50]Current Loanbook'!$EU$2:$EU$618,"N/A",0,1)</f>
        <v>N/A</v>
      </c>
      <c r="CZ1130" s="26" t="str">
        <f t="shared" si="51"/>
        <v>Transitional_Land_and_Buildings-Residential_Trans</v>
      </c>
      <c r="DA1130" s="26" t="str">
        <f t="shared" si="52"/>
        <v>Transitional_Land_and_Buildings-Residential_Trans-Residential_accommodation</v>
      </c>
      <c r="DB1130" s="26"/>
      <c r="DC1130" s="26">
        <f>Table185[[#This Row],[Avg RWA]]*GY_ROE_Table4[[#This Row],[Tenure (Yrs.)]]</f>
        <v>136142.66785319065</v>
      </c>
      <c r="DD1130" s="58">
        <f>DC1130/GY_ROE_Table4[[#This Row],[Estimated Drawn Balance over-life]]</f>
        <v>0.19944516901297729</v>
      </c>
    </row>
    <row r="1131" spans="2:108" s="2" customFormat="1" ht="86.4" x14ac:dyDescent="0.3">
      <c r="B1131" s="5">
        <f t="shared" si="53"/>
        <v>7</v>
      </c>
      <c r="C1131" s="5"/>
      <c r="D1131" s="2">
        <f>'[32]Active Loanbook_Sorted'!P1131</f>
        <v>1050000161</v>
      </c>
      <c r="E1131" s="2" t="str">
        <f>'[32]Active Loanbook_Sorted'!B1131</f>
        <v>Richard Story c/o RS Property Finance Ltd - Revolving Credit Facility</v>
      </c>
      <c r="F1131" s="2" t="str">
        <f>'[32]Active Loanbook_Sorted'!BA1131</f>
        <v>Non-CBILS</v>
      </c>
      <c r="G1131" s="2" t="str">
        <f>'[32]Active Loanbook_Sorted'!I1131</f>
        <v/>
      </c>
      <c r="H1131" s="2" t="str">
        <f>'[32]Active Loanbook_Sorted'!J1131</f>
        <v>Richard Gordon Story</v>
      </c>
      <c r="I1131" s="2" t="str">
        <f>'[32]Active Loanbook_Sorted'!K1131</f>
        <v>Richard Gordon Story</v>
      </c>
      <c r="J1131" s="2" t="str">
        <f>'[32]Active Loanbook_Sorted'!BK1131</f>
        <v>Paid Out</v>
      </c>
      <c r="K1131" s="2" t="str">
        <f>'[32]Active Loanbook_Sorted'!BB1131</f>
        <v>Speciality Finance</v>
      </c>
      <c r="L1131" s="2" t="str">
        <f>GY_ROE_Table4[[#This Row],[Product Type]]</f>
        <v>Speciality Finance</v>
      </c>
      <c r="M1131" s="19">
        <f>'[32]Active Loanbook_Sorted'!BF1131</f>
        <v>0</v>
      </c>
      <c r="N1131" s="19">
        <f>'[32]Active Loanbook_Sorted'!BG1131</f>
        <v>0</v>
      </c>
      <c r="O1131" s="19">
        <f>'[32]Active Loanbook_Sorted'!BH1131</f>
        <v>0</v>
      </c>
      <c r="P1131" s="19">
        <f>'[32]Active Loanbook_Sorted'!BI1131</f>
        <v>0</v>
      </c>
      <c r="Q1131" s="19">
        <f>'[32]Active Loanbook_Sorted'!BJ1131</f>
        <v>0</v>
      </c>
      <c r="R1131" s="2" t="str">
        <f>'[32]Active Loanbook_Sorted'!AA1131</f>
        <v>Speciality Finance</v>
      </c>
      <c r="S1131" s="2" t="str">
        <f>CONCATENATE(GY_ROE_Table4[[#This Row],[Product Type]],":",GY_ROE_Table4[[#This Row],[Sector]])</f>
        <v>Speciality Finance:Speciality Finance</v>
      </c>
      <c r="T1131" s="2" t="str">
        <f>IFERROR(VLOOKUP(GY_ROE_Table4[[#This Row],[Product type + Sector]],'[32]Product Grid Match'!$D$5:$G$98,4,0),"-")</f>
        <v>Fund_and_Lender_Finance</v>
      </c>
      <c r="U1131" s="2" t="str">
        <f>IFERROR(VLOOKUP(GY_ROE_Table4[[#This Row],[Product type + Sector]],'[32]Product Grid Match'!$D$5:$H$98,5,0),"-")</f>
        <v>Fund_and_Lender_Finance_</v>
      </c>
      <c r="V1131" s="2" t="str">
        <f>IFERROR(VLOOKUP(GY_ROE_Table4[[#This Row],[Product type + Sector]],'[32]Product Grid Match'!$D$5:$F$98,3,0),"-")</f>
        <v>Fund_and_Lender_Finance-Fund_and_Lender_Finance_-/</v>
      </c>
      <c r="W1131" s="2" t="str">
        <f>'[32]Active Loanbook_Sorted'!AT1131</f>
        <v>Damien Hughes</v>
      </c>
      <c r="X1131" s="20">
        <f>'[32]Active Loanbook_Sorted'!AX1131</f>
        <v>43910</v>
      </c>
      <c r="Y1131" s="20">
        <f>'[32]Active Loanbook_Sorted'!AY1131</f>
        <v>45005</v>
      </c>
      <c r="Z1131" s="5" t="str">
        <f>'[32]Active Loanbook_Sorted'!AZ1131</f>
        <v>Mar 20</v>
      </c>
      <c r="AA1131" s="5" t="str">
        <f>TEXT(GY_ROE_Table4[[#This Row],[Closing Date]],"YYYY")</f>
        <v>2020</v>
      </c>
      <c r="AB1131" s="21">
        <f>ROUND(YEARFRAC(GY_ROE_Table4[[#This Row],[Closing Date]],GY_ROE_Table4[[#This Row],[Maturity Date]]),1)</f>
        <v>3</v>
      </c>
      <c r="AC1131" s="32">
        <f>GY_ROE_Table4[[#This Row],[Tenure (Yrs.)]]*12</f>
        <v>36</v>
      </c>
      <c r="AD1131" s="21"/>
      <c r="AE1131" s="1">
        <f>'[32]Active Loanbook_Sorted'!W1131</f>
        <v>3000000</v>
      </c>
      <c r="AF1131" s="1">
        <v>2700000</v>
      </c>
      <c r="AG1131" s="1">
        <f>GY_ROE_Table4[[#This Row],[Facility Amount]]*GY_ROE_Table4[[#This Row],[Tenure (Yrs.)]]</f>
        <v>9000000</v>
      </c>
      <c r="AH1131" s="1">
        <f>GY_ROE_Table4[[#This Row],[Facility Amount]]-GY_ROE_Table4[[#This Row],[Estimated Drawn Balance]]</f>
        <v>300000</v>
      </c>
      <c r="AI1131" s="22">
        <v>7.4999999999999997E-3</v>
      </c>
      <c r="AJ1131" s="33">
        <v>1E-3</v>
      </c>
      <c r="AK1131" s="22">
        <v>6.7500000000000004E-2</v>
      </c>
      <c r="AL1131" s="23">
        <f>MAX(GY_ROE_Table4[[#This Row],[Rate Floor]],GY_ROE_Table4[[#This Row],[Reference / Index Rate (%)]])+GY_ROE_Table4[[#This Row],[Spread (%)]]</f>
        <v>7.5000000000000011E-2</v>
      </c>
      <c r="AM1131" s="22">
        <v>0</v>
      </c>
      <c r="AN1131" s="24">
        <v>0</v>
      </c>
      <c r="AO1131" s="25">
        <f>IFERROR(GY_ROE_Table4[[#This Row],[Arrangement Fee]]/GY_ROE_Table4[[#This Row],[Facility Amount]],0)</f>
        <v>0</v>
      </c>
      <c r="AP1131" s="24">
        <v>0</v>
      </c>
      <c r="AQ1131" s="25">
        <f>IFERROR(GY_ROE_Table4[[#This Row],[Exit Fee]]/GY_ROE_Table4[[#This Row],[Facility Amount]],0)</f>
        <v>0</v>
      </c>
      <c r="AR1131" s="26">
        <v>0</v>
      </c>
      <c r="AS1131" s="22">
        <v>0</v>
      </c>
      <c r="AT1131" s="24">
        <v>0</v>
      </c>
      <c r="AU1131" s="22">
        <v>0.44670000000000004</v>
      </c>
      <c r="AV1131" s="22">
        <v>1.95E-2</v>
      </c>
      <c r="AW1131" s="22">
        <v>1.7899999999999999E-2</v>
      </c>
      <c r="AX1131" s="27" t="s">
        <v>420</v>
      </c>
      <c r="AY1131" s="27"/>
      <c r="AZ1131" s="22" t="b">
        <v>1</v>
      </c>
      <c r="BA1131" s="22" t="str">
        <f>"Q" &amp; ROUNDUP(MONTH(GY_ROE_Table4[[#This Row],[Closing Date]])/3,0) &amp;" " &amp; TEXT(GY_ROE_Table4[[#This Row],[Closing Date]],"YY")</f>
        <v>Q1 20</v>
      </c>
      <c r="BB1131" s="22"/>
      <c r="BC1131" s="58">
        <f>GY_ROE_Table4[[#This Row],[LGD (%)]]*GY_ROE_Table4[[#This Row],[PD (%)]]</f>
        <v>8.7106500000000003E-3</v>
      </c>
      <c r="BD1131" s="26">
        <f>GY_ROE_Table4[[#This Row],[Tenure (Yrs.)]]*GY_ROE_Table4[[#This Row],[Estimated Drawn Balance]]*(GY_ROE_Table4[[#This Row],[Spread (%)]]-GY_ROE_Table4[[#This Row],[BBB Fee (%)]])</f>
        <v>546750</v>
      </c>
      <c r="BE1131" s="26">
        <f>GY_ROE_Table4[[#This Row],[Interest Income over life (net of BBB cost)]]-GY_ROE_Table4[[#This Row],[Margin Income over life (net of BBB cost)]]</f>
        <v>60750.000000000116</v>
      </c>
      <c r="BF1131" s="29">
        <f>GY_ROE_Table4[[#This Row],[Arrangement Fee]]+GY_ROE_Table4[[#This Row],[Exit Fee]]-GY_ROE_Table4[[#This Row],[Introducer Fee]]</f>
        <v>0</v>
      </c>
      <c r="BG1131" s="30">
        <f>IFERROR(GY_ROE_Table4[[#This Row],[AF+EF-IF]]/GY_ROE_Table4[[#This Row],[Facility Amount]],0)</f>
        <v>0</v>
      </c>
      <c r="BH1131" s="29">
        <f>GY_ROE_Table4[[#This Row],[Total Fee]]-GY_ROE_Table4[[#This Row],[AF+EF-IF]]</f>
        <v>0</v>
      </c>
      <c r="BI1131" s="29">
        <f>GY_ROE_Table4[[#This Row],[Tenure (Yrs.)]]*GY_ROE_Table4[[#This Row],[Estimated Drawn Balance]]*(GY_ROE_Table4[[#This Row],[Interest Rate (%)]]-GY_ROE_Table4[[#This Row],[BBB Fee (%)]]-GY_ROE_Table4[[#This Row],[Funding Cost (%)]])</f>
        <v>462510.00000000012</v>
      </c>
      <c r="BJ1131" s="24">
        <f>GY_ROE_Table4[[#This Row],[Tenure (Yrs.)]]*GY_ROE_Table4[[#This Row],[Estimated Drawn Balance]]*(GY_ROE_Table4[[#This Row],[Interest Rate (%)]]-GY_ROE_Table4[[#This Row],[BBB Fee (%)]])</f>
        <v>607500.00000000012</v>
      </c>
      <c r="BK1131" s="24">
        <f>GY_ROE_Table4[[#This Row],[Arrangement Fee]]+GY_ROE_Table4[[#This Row],[Exit Fee]]-GY_ROE_Table4[[#This Row],[Introducer Fee]]+GY_ROE_Table4[[#This Row],[Legal Admin Fee]]</f>
        <v>0</v>
      </c>
      <c r="BL1131" s="24">
        <f>GY_ROE_Table4[[#This Row],[Estimated Undrawn balance]]*GY_ROE_Table4[[#This Row],[Tenure (Yrs.)]]*GY_ROE_Table4[[#This Row],[Non-UT Fee (%)]]</f>
        <v>0</v>
      </c>
      <c r="BM1131" s="24">
        <f>GY_ROE_Table4[[#This Row],[Fee Income (net of Introducer fee and Non-UT fee)]]+GY_ROE_Table4[[#This Row],[Non-UT fee]]</f>
        <v>0</v>
      </c>
      <c r="BN1131" s="30">
        <f>IFERROR(GY_ROE_Table4[[#This Row],[Total Fee]]/GY_ROE_Table4[[#This Row],[Facility Amount]],0)</f>
        <v>0</v>
      </c>
      <c r="BO1131" s="29">
        <f>GY_ROE_Table4[[#This Row],[Interest Income over life (net of BBB cost)]]+GY_ROE_Table4[[#This Row],[Total Fee]]</f>
        <v>607500.00000000012</v>
      </c>
      <c r="BP1131" s="29">
        <f>GY_ROE_Table4[[#This Row],[Total Fee]]+GY_ROE_Table4[[#This Row],[Margin Income over life (net of BBB cost)]]</f>
        <v>546750</v>
      </c>
      <c r="BQ1131" s="29">
        <f>(GY_ROE_Table4[[#This Row],[Estimated Drawn Balance over-life]]*0.35%)+GY_ROE_Table4[[#This Row],[Margin + Fee over life]]</f>
        <v>575100</v>
      </c>
      <c r="BR1131" s="24">
        <f>GY_ROE_Table4[[#This Row],[Estimated Drawn Balance]]*GY_ROE_Table4[[#This Row],[Tenure (Yrs.)]]</f>
        <v>8100000</v>
      </c>
      <c r="BS1131" s="31">
        <f>IFERROR(GY_ROE_Table4[[#This Row],[Margin + Fee over life]]/GY_ROE_Table4[[#This Row],[Estimated Drawn Balance over-life]],0)</f>
        <v>6.7500000000000004E-2</v>
      </c>
      <c r="BT1131" s="22">
        <f>IFERROR(GY_ROE_Table4[[#This Row],[Total Income over life]]/GY_ROE_Table4[[#This Row],[Estimated Drawn Balance over-life]],0)</f>
        <v>7.5000000000000011E-2</v>
      </c>
      <c r="BU1131" s="26">
        <f>GY_ROE_Table4[[#This Row],[Tenure (Yrs.)]]*GY_ROE_Table4[[#This Row],[Estimated Drawn Balance]]*GY_ROE_Table4[[#This Row],[Interest Rate (%)]]</f>
        <v>607500.00000000012</v>
      </c>
      <c r="BV1131" s="26">
        <f>-GY_ROE_Table4[[#This Row],[Tenure (Yrs.)]]*GY_ROE_Table4[[#This Row],[Estimated Drawn Balance]]*GY_ROE_Table4[[#This Row],[Funding Cost (%)]]</f>
        <v>-144990</v>
      </c>
      <c r="BW1131" s="26">
        <f>GY_ROE_Table4[[#This Row],[Total Fee]]</f>
        <v>0</v>
      </c>
      <c r="BX1131" s="26">
        <f>-GY_ROE_Table4[[#This Row],[Tenure (Yrs.)]]*GY_ROE_Table4[[#This Row],[Estimated Drawn Balance]]*GY_ROE_Table4[[#This Row],[BBB Fee (%)]]</f>
        <v>0</v>
      </c>
      <c r="BY1131" s="26">
        <f>SUM(Table185[[#This Row],[Gross Interest Income]:[BBB Fee Cost]])</f>
        <v>462510.00000000012</v>
      </c>
      <c r="BZ11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</v>
      </c>
      <c r="CA1131" s="26">
        <f>Table185[[#This Row],[Operating Income]]+Table185[[#This Row],[Operating Expenses]]</f>
        <v>327510.00000000012</v>
      </c>
      <c r="CB1131" s="26">
        <f>-GY_ROE_Table4[[#This Row],[Estimated Drawn Balance]]*GY_ROE_Table4[[#This Row],[LGD (%)]]*GY_ROE_Table4[[#This Row],[PD (%)]]*MIN(1,GY_ROE_Table4[[#This Row],[Tenure (Yrs.)]])</f>
        <v>-23518.755000000001</v>
      </c>
      <c r="CC1131" s="26">
        <f>Table185[[#This Row],[Income before loan losses]]+Table185[[#This Row],[Loan Losses (Year 1)]]</f>
        <v>303991.24500000011</v>
      </c>
      <c r="CD1131" s="164">
        <f>-'[32]ROE Inputs'!$I$5*Table185[[#This Row],[PBT]]</f>
        <v>-69917.986350000036</v>
      </c>
      <c r="CE1131" s="26">
        <f>Table185[[#This Row],[PBT]]+Table185[[#This Row],[Tax]]</f>
        <v>234073.25865000009</v>
      </c>
      <c r="CF1131" s="26">
        <f>IFERROR(VLOOKUP(GY_ROE_Table4[[#This Row],[Loan Name]],'[32]US loans'!$E:CD,78,0),0)</f>
        <v>0</v>
      </c>
      <c r="CG11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41875</v>
      </c>
      <c r="CH1131" s="26">
        <f>Table185[[#This Row],[Avg EAD]]*GY_ROE_Table4[[#This Row],[RW (%)]]</f>
        <v>2641875</v>
      </c>
      <c r="CI1131" s="26">
        <f>Table185[[#This Row],[Avg RWA]]*'[32]ROE Inputs'!$K$5</f>
        <v>396281.25</v>
      </c>
      <c r="CJ1131" s="26">
        <f>Table185[[#This Row],[CET 1 Required]]*GY_ROE_Table4[[#This Row],[Tenure (Yrs.)]]</f>
        <v>1188843.75</v>
      </c>
      <c r="CK1131" s="26">
        <f>IFERROR(VLOOKUP(GY_ROE_Table4[[#This Row],[Loan Name]],'[32]US loans'!$E:CH,82,0),0)</f>
        <v>0</v>
      </c>
      <c r="CL1131" s="31">
        <f>Table185[[#This Row],[PAT]]/Table185[[#This Row],[CET 1 Required]]/GY_ROE_Table4[[#This Row],[Tenure (Yrs.)]]</f>
        <v>0.19689152476934002</v>
      </c>
      <c r="CN1131" s="26"/>
      <c r="CO1131" s="46"/>
      <c r="CP1131" s="26"/>
      <c r="CQ1131" s="26"/>
      <c r="CR1131" s="26"/>
      <c r="CS1131" s="26"/>
      <c r="CT11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11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131" s="26" t="str">
        <f>_xlfn.XLOOKUP(GY_ROE_Table4[[#This Row],[Loan No.]],'[50]Current Loanbook'!$B$2:$B$618,'[50]Current Loanbook'!$ES$2:$ES$618,"N/A",0,1)</f>
        <v>N/A</v>
      </c>
      <c r="CX1131" s="26" t="str">
        <f>_xlfn.XLOOKUP(GY_ROE_Table4[[#This Row],[Loan No.]],'[50]Current Loanbook'!$B$2:$B$618,'[50]Current Loanbook'!$ET$2:$ET$618,"N/A",0,1)</f>
        <v>N/A</v>
      </c>
      <c r="CY1131" s="26" t="str">
        <f>_xlfn.XLOOKUP(GY_ROE_Table4[[#This Row],[Loan No.]],'[50]Current Loanbook'!$B$2:$B$618,'[50]Current Loanbook'!$EU$2:$EU$618,"N/A",0,1)</f>
        <v>N/A</v>
      </c>
      <c r="CZ1131" s="26" t="str">
        <f t="shared" si="51"/>
        <v>Development_Real_Estate-Fund_and_Lender_Finance_Dev</v>
      </c>
      <c r="DA1131" s="26" t="str">
        <f t="shared" si="52"/>
        <v>Development_Real_Estate-Fund_and_Lender_Finance_Dev-Lender_Finance</v>
      </c>
      <c r="DB1131" s="26"/>
      <c r="DC1131" s="26">
        <f>Table185[[#This Row],[Avg RWA]]*GY_ROE_Table4[[#This Row],[Tenure (Yrs.)]]</f>
        <v>7925625</v>
      </c>
      <c r="DD1131" s="58">
        <f>DC1131/GY_ROE_Table4[[#This Row],[Estimated Drawn Balance over-life]]</f>
        <v>0.97847222222222219</v>
      </c>
    </row>
    <row r="1132" spans="2:108" s="2" customFormat="1" ht="72" x14ac:dyDescent="0.3">
      <c r="B1132" s="5">
        <f t="shared" si="53"/>
        <v>8</v>
      </c>
      <c r="C1132" s="5"/>
      <c r="D1132" s="2">
        <f>'[32]Active Loanbook_Sorted'!P1132</f>
        <v>7100000001</v>
      </c>
      <c r="E1132" s="2" t="str">
        <f>'[32]Active Loanbook_Sorted'!B1132</f>
        <v>Robert Hume &amp; Vicky Howard - Property Refurbishment</v>
      </c>
      <c r="F1132" s="2" t="str">
        <f>'[32]Active Loanbook_Sorted'!BA1132</f>
        <v>Non-CBILS</v>
      </c>
      <c r="G1132" s="2" t="str">
        <f>'[32]Active Loanbook_Sorted'!I1132</f>
        <v>OakNorth Bank plc</v>
      </c>
      <c r="H1132" s="2" t="str">
        <f>'[32]Active Loanbook_Sorted'!J1132</f>
        <v>Robert Hume &amp; Vicky Howard</v>
      </c>
      <c r="I1132" s="2" t="str">
        <f>'[32]Active Loanbook_Sorted'!K1132</f>
        <v>Robert Hume &amp; Vicky Howard</v>
      </c>
      <c r="J1132" s="2" t="str">
        <f>'[32]Active Loanbook_Sorted'!BK1132</f>
        <v>Paid Out</v>
      </c>
      <c r="K1132" s="2" t="str">
        <f>'[32]Active Loanbook_Sorted'!BB1132</f>
        <v xml:space="preserve">Property Development </v>
      </c>
      <c r="L1132" s="2" t="str">
        <f>GY_ROE_Table4[[#This Row],[Product Type]]</f>
        <v xml:space="preserve">Property Development </v>
      </c>
      <c r="M1132" s="19">
        <f>'[32]Active Loanbook_Sorted'!BF1132</f>
        <v>0</v>
      </c>
      <c r="N1132" s="19">
        <f>'[32]Active Loanbook_Sorted'!BG1132</f>
        <v>0</v>
      </c>
      <c r="O1132" s="19">
        <f>'[32]Active Loanbook_Sorted'!BH1132</f>
        <v>0</v>
      </c>
      <c r="P1132" s="19">
        <f>'[32]Active Loanbook_Sorted'!BI1132</f>
        <v>0</v>
      </c>
      <c r="Q1132" s="19">
        <f>'[32]Active Loanbook_Sorted'!BJ1132</f>
        <v>0</v>
      </c>
      <c r="R1132" s="2" t="str">
        <f>'[32]Active Loanbook_Sorted'!AA1132</f>
        <v>Residential Property Development</v>
      </c>
      <c r="S1132" s="2" t="str">
        <f>CONCATENATE(GY_ROE_Table4[[#This Row],[Product Type]],":",GY_ROE_Table4[[#This Row],[Sector]])</f>
        <v>Property Development :Residential Property Development</v>
      </c>
      <c r="T1132" s="2" t="str">
        <f>IFERROR(VLOOKUP(GY_ROE_Table4[[#This Row],[Product type + Sector]],'[32]Product Grid Match'!$D$5:$G$98,4,0),"-")</f>
        <v>Development_Real_Estate</v>
      </c>
      <c r="U1132" s="2" t="str">
        <f>IFERROR(VLOOKUP(GY_ROE_Table4[[#This Row],[Product type + Sector]],'[32]Product Grid Match'!$D$5:$H$98,5,0),"-")</f>
        <v>Residential_Dev</v>
      </c>
      <c r="V1132" s="2" t="str">
        <f>IFERROR(VLOOKUP(GY_ROE_Table4[[#This Row],[Product type + Sector]],'[32]Product Grid Match'!$D$5:$F$98,3,0),"-")</f>
        <v>Development_Real_Estate-Residential_Dev-0</v>
      </c>
      <c r="W1132" s="2" t="str">
        <f>'[32]Active Loanbook_Sorted'!AT1132</f>
        <v>Steve Thompson</v>
      </c>
      <c r="X1132" s="20">
        <f>'[32]Active Loanbook_Sorted'!AX1132</f>
        <v>43851</v>
      </c>
      <c r="Y1132" s="20">
        <f>'[32]Active Loanbook_Sorted'!AY1132</f>
        <v>44428</v>
      </c>
      <c r="Z1132" s="5" t="str">
        <f>'[32]Active Loanbook_Sorted'!AZ1132</f>
        <v>Jan 20</v>
      </c>
      <c r="AA1132" s="5" t="str">
        <f>TEXT(GY_ROE_Table4[[#This Row],[Closing Date]],"YYYY")</f>
        <v>2020</v>
      </c>
      <c r="AB1132" s="21">
        <f>ROUND(YEARFRAC(GY_ROE_Table4[[#This Row],[Closing Date]],GY_ROE_Table4[[#This Row],[Maturity Date]]),1)</f>
        <v>1.6</v>
      </c>
      <c r="AC1132" s="32">
        <f>GY_ROE_Table4[[#This Row],[Tenure (Yrs.)]]*12</f>
        <v>19.200000000000003</v>
      </c>
      <c r="AD1132" s="21"/>
      <c r="AE1132" s="1">
        <f>'[32]Active Loanbook_Sorted'!W1132</f>
        <v>581000</v>
      </c>
      <c r="AF1132" s="1">
        <v>331334.15139125724</v>
      </c>
      <c r="AG1132" s="1">
        <f>GY_ROE_Table4[[#This Row],[Facility Amount]]*GY_ROE_Table4[[#This Row],[Tenure (Yrs.)]]</f>
        <v>929600</v>
      </c>
      <c r="AH1132" s="1">
        <f>GY_ROE_Table4[[#This Row],[Facility Amount]]-GY_ROE_Table4[[#This Row],[Estimated Drawn Balance]]</f>
        <v>249665.84860874276</v>
      </c>
      <c r="AI1132" s="22">
        <v>6.9999999999999993E-3</v>
      </c>
      <c r="AJ1132" s="33">
        <v>8.1000000000000006E-4</v>
      </c>
      <c r="AK1132" s="22">
        <v>0.06</v>
      </c>
      <c r="AL1132" s="23">
        <f>MAX(GY_ROE_Table4[[#This Row],[Rate Floor]],GY_ROE_Table4[[#This Row],[Reference / Index Rate (%)]])+GY_ROE_Table4[[#This Row],[Spread (%)]]</f>
        <v>6.7000000000000004E-2</v>
      </c>
      <c r="AM1132" s="22">
        <v>0</v>
      </c>
      <c r="AN1132" s="24">
        <v>5810</v>
      </c>
      <c r="AO1132" s="25">
        <f>IFERROR(GY_ROE_Table4[[#This Row],[Arrangement Fee]]/GY_ROE_Table4[[#This Row],[Facility Amount]],0)</f>
        <v>0.01</v>
      </c>
      <c r="AP1132" s="24">
        <v>5810</v>
      </c>
      <c r="AQ1132" s="25">
        <f>IFERROR(GY_ROE_Table4[[#This Row],[Exit Fee]]/GY_ROE_Table4[[#This Row],[Facility Amount]],0)</f>
        <v>0.01</v>
      </c>
      <c r="AR1132" s="26">
        <v>0</v>
      </c>
      <c r="AS1132" s="22">
        <v>0</v>
      </c>
      <c r="AT1132" s="24">
        <v>1500</v>
      </c>
      <c r="AU1132" s="22">
        <v>0.05</v>
      </c>
      <c r="AV1132" s="22">
        <v>2.2799999999999997E-2</v>
      </c>
      <c r="AW1132" s="22">
        <v>1.6400000000000001E-2</v>
      </c>
      <c r="AX1132" s="27" t="s">
        <v>614</v>
      </c>
      <c r="AY1132" s="27"/>
      <c r="AZ1132" s="22" t="b">
        <v>1</v>
      </c>
      <c r="BA1132" s="22" t="str">
        <f>"Q" &amp; ROUNDUP(MONTH(GY_ROE_Table4[[#This Row],[Closing Date]])/3,0) &amp;" " &amp; TEXT(GY_ROE_Table4[[#This Row],[Closing Date]],"YY")</f>
        <v>Q1 20</v>
      </c>
      <c r="BB1132" s="22"/>
      <c r="BC1132" s="58">
        <f>GY_ROE_Table4[[#This Row],[LGD (%)]]*GY_ROE_Table4[[#This Row],[PD (%)]]</f>
        <v>1.14E-3</v>
      </c>
      <c r="BD1132" s="26">
        <f>GY_ROE_Table4[[#This Row],[Tenure (Yrs.)]]*GY_ROE_Table4[[#This Row],[Estimated Drawn Balance]]*(GY_ROE_Table4[[#This Row],[Spread (%)]]-GY_ROE_Table4[[#This Row],[BBB Fee (%)]])</f>
        <v>31808.078533560696</v>
      </c>
      <c r="BE1132" s="26">
        <f>GY_ROE_Table4[[#This Row],[Interest Income over life (net of BBB cost)]]-GY_ROE_Table4[[#This Row],[Margin Income over life (net of BBB cost)]]</f>
        <v>3710.9424955820832</v>
      </c>
      <c r="BF1132" s="29">
        <f>GY_ROE_Table4[[#This Row],[Arrangement Fee]]+GY_ROE_Table4[[#This Row],[Exit Fee]]-GY_ROE_Table4[[#This Row],[Introducer Fee]]</f>
        <v>11620</v>
      </c>
      <c r="BG1132" s="30">
        <f>IFERROR(GY_ROE_Table4[[#This Row],[AF+EF-IF]]/GY_ROE_Table4[[#This Row],[Facility Amount]],0)</f>
        <v>0.02</v>
      </c>
      <c r="BH1132" s="29">
        <f>GY_ROE_Table4[[#This Row],[Total Fee]]-GY_ROE_Table4[[#This Row],[AF+EF-IF]]</f>
        <v>1500</v>
      </c>
      <c r="BI1132" s="29">
        <f>GY_ROE_Table4[[#This Row],[Tenure (Yrs.)]]*GY_ROE_Table4[[#This Row],[Estimated Drawn Balance]]*(GY_ROE_Table4[[#This Row],[Interest Rate (%)]]-GY_ROE_Table4[[#This Row],[BBB Fee (%)]]-GY_ROE_Table4[[#This Row],[Funding Cost (%)]])</f>
        <v>26824.812896636191</v>
      </c>
      <c r="BJ1132" s="24">
        <f>GY_ROE_Table4[[#This Row],[Tenure (Yrs.)]]*GY_ROE_Table4[[#This Row],[Estimated Drawn Balance]]*(GY_ROE_Table4[[#This Row],[Interest Rate (%)]]-GY_ROE_Table4[[#This Row],[BBB Fee (%)]])</f>
        <v>35519.021029142779</v>
      </c>
      <c r="BK1132" s="24">
        <f>GY_ROE_Table4[[#This Row],[Arrangement Fee]]+GY_ROE_Table4[[#This Row],[Exit Fee]]-GY_ROE_Table4[[#This Row],[Introducer Fee]]+GY_ROE_Table4[[#This Row],[Legal Admin Fee]]</f>
        <v>13120</v>
      </c>
      <c r="BL1132" s="24">
        <f>GY_ROE_Table4[[#This Row],[Estimated Undrawn balance]]*GY_ROE_Table4[[#This Row],[Tenure (Yrs.)]]*GY_ROE_Table4[[#This Row],[Non-UT Fee (%)]]</f>
        <v>0</v>
      </c>
      <c r="BM1132" s="24">
        <f>GY_ROE_Table4[[#This Row],[Fee Income (net of Introducer fee and Non-UT fee)]]+GY_ROE_Table4[[#This Row],[Non-UT fee]]</f>
        <v>13120</v>
      </c>
      <c r="BN1132" s="30">
        <f>IFERROR(GY_ROE_Table4[[#This Row],[Total Fee]]/GY_ROE_Table4[[#This Row],[Facility Amount]],0)</f>
        <v>2.2581755593803786E-2</v>
      </c>
      <c r="BO1132" s="29">
        <f>GY_ROE_Table4[[#This Row],[Interest Income over life (net of BBB cost)]]+GY_ROE_Table4[[#This Row],[Total Fee]]</f>
        <v>48639.021029142779</v>
      </c>
      <c r="BP1132" s="29">
        <f>GY_ROE_Table4[[#This Row],[Total Fee]]+GY_ROE_Table4[[#This Row],[Margin Income over life (net of BBB cost)]]</f>
        <v>44928.078533560692</v>
      </c>
      <c r="BQ1132" s="29">
        <f>(GY_ROE_Table4[[#This Row],[Estimated Drawn Balance over-life]]*0.35%)+GY_ROE_Table4[[#This Row],[Margin + Fee over life]]</f>
        <v>46783.549781351736</v>
      </c>
      <c r="BR1132" s="24">
        <f>GY_ROE_Table4[[#This Row],[Estimated Drawn Balance]]*GY_ROE_Table4[[#This Row],[Tenure (Yrs.)]]</f>
        <v>530134.64222601161</v>
      </c>
      <c r="BS1132" s="31">
        <f>IFERROR(GY_ROE_Table4[[#This Row],[Margin + Fee over life]]/GY_ROE_Table4[[#This Row],[Estimated Drawn Balance over-life]],0)</f>
        <v>8.4748429842105219E-2</v>
      </c>
      <c r="BT1132" s="22">
        <f>IFERROR(GY_ROE_Table4[[#This Row],[Total Income over life]]/GY_ROE_Table4[[#This Row],[Estimated Drawn Balance over-life]],0)</f>
        <v>9.1748429842105225E-2</v>
      </c>
      <c r="BU1132" s="26">
        <f>GY_ROE_Table4[[#This Row],[Tenure (Yrs.)]]*GY_ROE_Table4[[#This Row],[Estimated Drawn Balance]]*GY_ROE_Table4[[#This Row],[Interest Rate (%)]]</f>
        <v>35519.021029142779</v>
      </c>
      <c r="BV1132" s="26">
        <f>-GY_ROE_Table4[[#This Row],[Tenure (Yrs.)]]*GY_ROE_Table4[[#This Row],[Estimated Drawn Balance]]*GY_ROE_Table4[[#This Row],[Funding Cost (%)]]</f>
        <v>-8694.2081325065919</v>
      </c>
      <c r="BW1132" s="26">
        <f>GY_ROE_Table4[[#This Row],[Total Fee]]</f>
        <v>13120</v>
      </c>
      <c r="BX1132" s="26">
        <f>-GY_ROE_Table4[[#This Row],[Tenure (Yrs.)]]*GY_ROE_Table4[[#This Row],[Estimated Drawn Balance]]*GY_ROE_Table4[[#This Row],[BBB Fee (%)]]</f>
        <v>0</v>
      </c>
      <c r="BY1132" s="26">
        <f>SUM(Table185[[#This Row],[Gross Interest Income]:[BBB Fee Cost]])</f>
        <v>39944.812896636184</v>
      </c>
      <c r="BZ11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944</v>
      </c>
      <c r="CA1132" s="26">
        <f>Table185[[#This Row],[Operating Income]]+Table185[[#This Row],[Operating Expenses]]</f>
        <v>26000.812896636184</v>
      </c>
      <c r="CB1132" s="26">
        <f>-GY_ROE_Table4[[#This Row],[Estimated Drawn Balance]]*GY_ROE_Table4[[#This Row],[LGD (%)]]*GY_ROE_Table4[[#This Row],[PD (%)]]*MIN(1,GY_ROE_Table4[[#This Row],[Tenure (Yrs.)]])</f>
        <v>-377.7209325860332</v>
      </c>
      <c r="CC1132" s="26">
        <f>Table185[[#This Row],[Income before loan losses]]+Table185[[#This Row],[Loan Losses (Year 1)]]</f>
        <v>25623.091964050149</v>
      </c>
      <c r="CD1132" s="164">
        <f>-'[32]ROE Inputs'!$I$5*Table185[[#This Row],[PBT]]</f>
        <v>-5893.3111517315347</v>
      </c>
      <c r="CE1132" s="26">
        <f>Table185[[#This Row],[PBT]]+Table185[[#This Row],[Tax]]</f>
        <v>19729.780812318615</v>
      </c>
      <c r="CF1132" s="26">
        <f>IFERROR(VLOOKUP(GY_ROE_Table4[[#This Row],[Loan Name]],'[32]US loans'!$E:CD,78,0),0)</f>
        <v>0</v>
      </c>
      <c r="CG11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6610.44668489712</v>
      </c>
      <c r="CH1132" s="26">
        <f>Table185[[#This Row],[Avg EAD]]*GY_ROE_Table4[[#This Row],[RW (%)]]</f>
        <v>240623.9394805218</v>
      </c>
      <c r="CI1132" s="26">
        <f>Table185[[#This Row],[Avg RWA]]*'[32]ROE Inputs'!$K$5</f>
        <v>36093.590922078271</v>
      </c>
      <c r="CJ1132" s="26">
        <f>Table185[[#This Row],[CET 1 Required]]*GY_ROE_Table4[[#This Row],[Tenure (Yrs.)]]</f>
        <v>57749.745475325239</v>
      </c>
      <c r="CK1132" s="26">
        <f>IFERROR(VLOOKUP(GY_ROE_Table4[[#This Row],[Loan Name]],'[32]US loans'!$E:CH,82,0),0)</f>
        <v>0</v>
      </c>
      <c r="CL1132" s="31">
        <f>Table185[[#This Row],[PAT]]/Table185[[#This Row],[CET 1 Required]]/GY_ROE_Table4[[#This Row],[Tenure (Yrs.)]]</f>
        <v>0.34164273192768563</v>
      </c>
      <c r="CN1132" s="26"/>
      <c r="CO1132" s="46"/>
      <c r="CP1132" s="26"/>
      <c r="CQ1132" s="26"/>
      <c r="CR1132" s="26"/>
      <c r="CS1132" s="26"/>
      <c r="CT11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32" s="26" t="str">
        <f>_xlfn.XLOOKUP(GY_ROE_Table4[[#This Row],[Loan No.]],'[50]Current Loanbook'!$B$2:$B$618,'[50]Current Loanbook'!$ES$2:$ES$618,"N/A",0,1)</f>
        <v>N/A</v>
      </c>
      <c r="CX1132" s="26" t="str">
        <f>_xlfn.XLOOKUP(GY_ROE_Table4[[#This Row],[Loan No.]],'[50]Current Loanbook'!$B$2:$B$618,'[50]Current Loanbook'!$ET$2:$ET$618,"N/A",0,1)</f>
        <v>N/A</v>
      </c>
      <c r="CY1132" s="26" t="str">
        <f>_xlfn.XLOOKUP(GY_ROE_Table4[[#This Row],[Loan No.]],'[50]Current Loanbook'!$B$2:$B$618,'[50]Current Loanbook'!$EU$2:$EU$618,"N/A",0,1)</f>
        <v>N/A</v>
      </c>
      <c r="CZ1132" s="26" t="str">
        <f t="shared" si="51"/>
        <v>Development_Real_Estate-Residential_Dev</v>
      </c>
      <c r="DA1132" s="26" t="str">
        <f t="shared" si="52"/>
        <v>Development_Real_Estate-Residential_Dev-Residential_accommodation</v>
      </c>
      <c r="DB1132" s="26"/>
      <c r="DC1132" s="26">
        <f>Table185[[#This Row],[Avg RWA]]*GY_ROE_Table4[[#This Row],[Tenure (Yrs.)]]</f>
        <v>384998.30316883489</v>
      </c>
      <c r="DD1132" s="58">
        <f>DC1132/GY_ROE_Table4[[#This Row],[Estimated Drawn Balance over-life]]</f>
        <v>0.72622740055666668</v>
      </c>
    </row>
    <row r="1133" spans="2:108" s="2" customFormat="1" ht="72" x14ac:dyDescent="0.3">
      <c r="B1133" s="5">
        <f t="shared" si="53"/>
        <v>9</v>
      </c>
      <c r="C1133" s="5"/>
      <c r="D1133" s="2">
        <f>'[32]Active Loanbook_Sorted'!P1133</f>
        <v>1066002331</v>
      </c>
      <c r="E1133" s="2" t="str">
        <f>'[32]Active Loanbook_Sorted'!B1133</f>
        <v>Rouse Homes Sharow Limited - Property Development Facility</v>
      </c>
      <c r="F1133" s="2" t="str">
        <f>'[32]Active Loanbook_Sorted'!BA1133</f>
        <v>Non-CBILS</v>
      </c>
      <c r="G1133" s="2" t="str">
        <f>'[32]Active Loanbook_Sorted'!I1133</f>
        <v/>
      </c>
      <c r="H1133" s="2" t="str">
        <f>'[32]Active Loanbook_Sorted'!J1133</f>
        <v>Rouse Homes Sharow Limited</v>
      </c>
      <c r="I1133" s="2" t="str">
        <f>'[32]Active Loanbook_Sorted'!K1133</f>
        <v>Rouse Homes Sharow Limited</v>
      </c>
      <c r="J1133" s="2" t="str">
        <f>'[32]Active Loanbook_Sorted'!BK1133</f>
        <v>Paid Out</v>
      </c>
      <c r="K1133" s="2" t="str">
        <f>'[32]Active Loanbook_Sorted'!BB1133</f>
        <v xml:space="preserve">Property Development </v>
      </c>
      <c r="L1133" s="2" t="str">
        <f>GY_ROE_Table4[[#This Row],[Product Type]]</f>
        <v xml:space="preserve">Property Development </v>
      </c>
      <c r="M1133" s="19">
        <f>'[32]Active Loanbook_Sorted'!BF1133</f>
        <v>0</v>
      </c>
      <c r="N1133" s="19">
        <f>'[32]Active Loanbook_Sorted'!BG1133</f>
        <v>0</v>
      </c>
      <c r="O1133" s="19">
        <f>'[32]Active Loanbook_Sorted'!BH1133</f>
        <v>0</v>
      </c>
      <c r="P1133" s="19">
        <f>'[32]Active Loanbook_Sorted'!BI1133</f>
        <v>0</v>
      </c>
      <c r="Q1133" s="19">
        <f>'[32]Active Loanbook_Sorted'!BJ1133</f>
        <v>0</v>
      </c>
      <c r="R1133" s="2" t="str">
        <f>'[32]Active Loanbook_Sorted'!AA1133</f>
        <v>Residential Property Development</v>
      </c>
      <c r="S1133" s="2" t="str">
        <f>CONCATENATE(GY_ROE_Table4[[#This Row],[Product Type]],":",GY_ROE_Table4[[#This Row],[Sector]])</f>
        <v>Property Development :Residential Property Development</v>
      </c>
      <c r="T1133" s="2" t="str">
        <f>IFERROR(VLOOKUP(GY_ROE_Table4[[#This Row],[Product type + Sector]],'[32]Product Grid Match'!$D$5:$G$98,4,0),"-")</f>
        <v>Development_Real_Estate</v>
      </c>
      <c r="U1133" s="2" t="str">
        <f>IFERROR(VLOOKUP(GY_ROE_Table4[[#This Row],[Product type + Sector]],'[32]Product Grid Match'!$D$5:$H$98,5,0),"-")</f>
        <v>Residential_Dev</v>
      </c>
      <c r="V1133" s="2" t="str">
        <f>IFERROR(VLOOKUP(GY_ROE_Table4[[#This Row],[Product type + Sector]],'[32]Product Grid Match'!$D$5:$F$98,3,0),"-")</f>
        <v>Development_Real_Estate-Residential_Dev-0</v>
      </c>
      <c r="W1133" s="2" t="str">
        <f>'[32]Active Loanbook_Sorted'!AT1133</f>
        <v>James Espley</v>
      </c>
      <c r="X1133" s="20">
        <f>'[32]Active Loanbook_Sorted'!AX1133</f>
        <v>43899</v>
      </c>
      <c r="Y1133" s="20">
        <f>'[32]Active Loanbook_Sorted'!AY1133</f>
        <v>44629</v>
      </c>
      <c r="Z1133" s="5" t="str">
        <f>'[32]Active Loanbook_Sorted'!AZ1133</f>
        <v>Mar 20</v>
      </c>
      <c r="AA1133" s="5" t="str">
        <f>TEXT(GY_ROE_Table4[[#This Row],[Closing Date]],"YYYY")</f>
        <v>2020</v>
      </c>
      <c r="AB1133" s="21">
        <f>ROUND(YEARFRAC(GY_ROE_Table4[[#This Row],[Closing Date]],GY_ROE_Table4[[#This Row],[Maturity Date]]),1)</f>
        <v>2</v>
      </c>
      <c r="AC1133" s="32">
        <f>GY_ROE_Table4[[#This Row],[Tenure (Yrs.)]]*12</f>
        <v>24</v>
      </c>
      <c r="AD1133" s="21"/>
      <c r="AE1133" s="1">
        <f>'[32]Active Loanbook_Sorted'!W1133</f>
        <v>5050994</v>
      </c>
      <c r="AF1133" s="1">
        <v>2880493.650038437</v>
      </c>
      <c r="AG1133" s="1">
        <f>GY_ROE_Table4[[#This Row],[Facility Amount]]*GY_ROE_Table4[[#This Row],[Tenure (Yrs.)]]</f>
        <v>10101988</v>
      </c>
      <c r="AH1133" s="1">
        <f>GY_ROE_Table4[[#This Row],[Facility Amount]]-GY_ROE_Table4[[#This Row],[Estimated Drawn Balance]]</f>
        <v>2170500.349961563</v>
      </c>
      <c r="AI1133" s="22">
        <v>4.6999999999999993E-3</v>
      </c>
      <c r="AJ1133" s="33">
        <v>4.7199999999999994E-3</v>
      </c>
      <c r="AK1133" s="22">
        <v>6.5000000000000002E-2</v>
      </c>
      <c r="AL1133" s="23">
        <f>MAX(GY_ROE_Table4[[#This Row],[Rate Floor]],GY_ROE_Table4[[#This Row],[Reference / Index Rate (%)]])+GY_ROE_Table4[[#This Row],[Spread (%)]]</f>
        <v>6.9720000000000004E-2</v>
      </c>
      <c r="AM1133" s="22">
        <v>0</v>
      </c>
      <c r="AN1133" s="24">
        <v>50510</v>
      </c>
      <c r="AO1133" s="25">
        <f>IFERROR(GY_ROE_Table4[[#This Row],[Arrangement Fee]]/GY_ROE_Table4[[#This Row],[Facility Amount]],0)</f>
        <v>1.0000011878849985E-2</v>
      </c>
      <c r="AP1133" s="24">
        <v>75764</v>
      </c>
      <c r="AQ1133" s="25">
        <f>IFERROR(GY_ROE_Table4[[#This Row],[Exit Fee]]/GY_ROE_Table4[[#This Row],[Facility Amount]],0)</f>
        <v>1.4999819837441898E-2</v>
      </c>
      <c r="AR1133" s="26">
        <v>0</v>
      </c>
      <c r="AS1133" s="22">
        <v>0</v>
      </c>
      <c r="AT1133" s="24">
        <v>0</v>
      </c>
      <c r="AU1133" s="22">
        <v>0.109</v>
      </c>
      <c r="AV1133" s="22">
        <v>2.3799999999999998E-2</v>
      </c>
      <c r="AW1133" s="22">
        <v>1.6400000000000001E-2</v>
      </c>
      <c r="AX1133" s="27" t="s">
        <v>430</v>
      </c>
      <c r="AY1133" s="27"/>
      <c r="AZ1133" s="22" t="b">
        <v>1</v>
      </c>
      <c r="BA1133" s="22" t="str">
        <f>"Q" &amp; ROUNDUP(MONTH(GY_ROE_Table4[[#This Row],[Closing Date]])/3,0) &amp;" " &amp; TEXT(GY_ROE_Table4[[#This Row],[Closing Date]],"YY")</f>
        <v>Q1 20</v>
      </c>
      <c r="BB1133" s="22"/>
      <c r="BC1133" s="58">
        <f>GY_ROE_Table4[[#This Row],[LGD (%)]]*GY_ROE_Table4[[#This Row],[PD (%)]]</f>
        <v>2.5941999999999996E-3</v>
      </c>
      <c r="BD1133" s="26">
        <f>GY_ROE_Table4[[#This Row],[Tenure (Yrs.)]]*GY_ROE_Table4[[#This Row],[Estimated Drawn Balance]]*(GY_ROE_Table4[[#This Row],[Spread (%)]]-GY_ROE_Table4[[#This Row],[BBB Fee (%)]])</f>
        <v>374464.1745049968</v>
      </c>
      <c r="BE1133" s="26">
        <f>GY_ROE_Table4[[#This Row],[Interest Income over life (net of BBB cost)]]-GY_ROE_Table4[[#This Row],[Margin Income over life (net of BBB cost)]]</f>
        <v>27191.860056362872</v>
      </c>
      <c r="BF1133" s="29">
        <f>GY_ROE_Table4[[#This Row],[Arrangement Fee]]+GY_ROE_Table4[[#This Row],[Exit Fee]]-GY_ROE_Table4[[#This Row],[Introducer Fee]]</f>
        <v>126274</v>
      </c>
      <c r="BG1133" s="30">
        <f>IFERROR(GY_ROE_Table4[[#This Row],[AF+EF-IF]]/GY_ROE_Table4[[#This Row],[Facility Amount]],0)</f>
        <v>2.4999831716291884E-2</v>
      </c>
      <c r="BH1133" s="29">
        <f>GY_ROE_Table4[[#This Row],[Total Fee]]-GY_ROE_Table4[[#This Row],[AF+EF-IF]]</f>
        <v>0</v>
      </c>
      <c r="BI1133" s="29">
        <f>GY_ROE_Table4[[#This Row],[Tenure (Yrs.)]]*GY_ROE_Table4[[#This Row],[Estimated Drawn Balance]]*(GY_ROE_Table4[[#This Row],[Interest Rate (%)]]-GY_ROE_Table4[[#This Row],[BBB Fee (%)]]-GY_ROE_Table4[[#This Row],[Funding Cost (%)]])</f>
        <v>307175.84284009895</v>
      </c>
      <c r="BJ1133" s="24">
        <f>GY_ROE_Table4[[#This Row],[Tenure (Yrs.)]]*GY_ROE_Table4[[#This Row],[Estimated Drawn Balance]]*(GY_ROE_Table4[[#This Row],[Interest Rate (%)]]-GY_ROE_Table4[[#This Row],[BBB Fee (%)]])</f>
        <v>401656.03456135967</v>
      </c>
      <c r="BK1133" s="24">
        <f>GY_ROE_Table4[[#This Row],[Arrangement Fee]]+GY_ROE_Table4[[#This Row],[Exit Fee]]-GY_ROE_Table4[[#This Row],[Introducer Fee]]+GY_ROE_Table4[[#This Row],[Legal Admin Fee]]</f>
        <v>126274</v>
      </c>
      <c r="BL1133" s="24">
        <f>GY_ROE_Table4[[#This Row],[Estimated Undrawn balance]]*GY_ROE_Table4[[#This Row],[Tenure (Yrs.)]]*GY_ROE_Table4[[#This Row],[Non-UT Fee (%)]]</f>
        <v>0</v>
      </c>
      <c r="BM1133" s="24">
        <f>GY_ROE_Table4[[#This Row],[Fee Income (net of Introducer fee and Non-UT fee)]]+GY_ROE_Table4[[#This Row],[Non-UT fee]]</f>
        <v>126274</v>
      </c>
      <c r="BN1133" s="30">
        <f>IFERROR(GY_ROE_Table4[[#This Row],[Total Fee]]/GY_ROE_Table4[[#This Row],[Facility Amount]],0)</f>
        <v>2.4999831716291884E-2</v>
      </c>
      <c r="BO1133" s="29">
        <f>GY_ROE_Table4[[#This Row],[Interest Income over life (net of BBB cost)]]+GY_ROE_Table4[[#This Row],[Total Fee]]</f>
        <v>527930.03456135967</v>
      </c>
      <c r="BP1133" s="29">
        <f>GY_ROE_Table4[[#This Row],[Total Fee]]+GY_ROE_Table4[[#This Row],[Margin Income over life (net of BBB cost)]]</f>
        <v>500738.1745049968</v>
      </c>
      <c r="BQ1133" s="29">
        <f>(GY_ROE_Table4[[#This Row],[Estimated Drawn Balance over-life]]*0.35%)+GY_ROE_Table4[[#This Row],[Margin + Fee over life]]</f>
        <v>520901.63005526585</v>
      </c>
      <c r="BR1133" s="24">
        <f>GY_ROE_Table4[[#This Row],[Estimated Drawn Balance]]*GY_ROE_Table4[[#This Row],[Tenure (Yrs.)]]</f>
        <v>5760987.300076874</v>
      </c>
      <c r="BS1133" s="31">
        <f>IFERROR(GY_ROE_Table4[[#This Row],[Margin + Fee over life]]/GY_ROE_Table4[[#This Row],[Estimated Drawn Balance over-life]],0)</f>
        <v>8.6918812422710087E-2</v>
      </c>
      <c r="BT1133" s="22">
        <f>IFERROR(GY_ROE_Table4[[#This Row],[Total Income over life]]/GY_ROE_Table4[[#This Row],[Estimated Drawn Balance over-life]],0)</f>
        <v>9.1638812422710089E-2</v>
      </c>
      <c r="BU1133" s="26">
        <f>GY_ROE_Table4[[#This Row],[Tenure (Yrs.)]]*GY_ROE_Table4[[#This Row],[Estimated Drawn Balance]]*GY_ROE_Table4[[#This Row],[Interest Rate (%)]]</f>
        <v>401656.03456135967</v>
      </c>
      <c r="BV1133" s="26">
        <f>-GY_ROE_Table4[[#This Row],[Tenure (Yrs.)]]*GY_ROE_Table4[[#This Row],[Estimated Drawn Balance]]*GY_ROE_Table4[[#This Row],[Funding Cost (%)]]</f>
        <v>-94480.191721260737</v>
      </c>
      <c r="BW1133" s="26">
        <f>GY_ROE_Table4[[#This Row],[Total Fee]]</f>
        <v>126274</v>
      </c>
      <c r="BX1133" s="26">
        <f>-GY_ROE_Table4[[#This Row],[Tenure (Yrs.)]]*GY_ROE_Table4[[#This Row],[Estimated Drawn Balance]]*GY_ROE_Table4[[#This Row],[BBB Fee (%)]]</f>
        <v>0</v>
      </c>
      <c r="BY1133" s="26">
        <f>SUM(Table185[[#This Row],[Gross Interest Income]:[BBB Fee Cost]])</f>
        <v>433449.84284009895</v>
      </c>
      <c r="BZ11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1529.82</v>
      </c>
      <c r="CA1133" s="26">
        <f>Table185[[#This Row],[Operating Income]]+Table185[[#This Row],[Operating Expenses]]</f>
        <v>281920.02284009894</v>
      </c>
      <c r="CB1133" s="26">
        <f>-GY_ROE_Table4[[#This Row],[Estimated Drawn Balance]]*GY_ROE_Table4[[#This Row],[LGD (%)]]*GY_ROE_Table4[[#This Row],[PD (%)]]*MIN(1,GY_ROE_Table4[[#This Row],[Tenure (Yrs.)]])</f>
        <v>-7472.5766269297128</v>
      </c>
      <c r="CC1133" s="26">
        <f>Table185[[#This Row],[Income before loan losses]]+Table185[[#This Row],[Loan Losses (Year 1)]]</f>
        <v>274447.44621316926</v>
      </c>
      <c r="CD1133" s="164">
        <f>-'[32]ROE Inputs'!$I$5*Table185[[#This Row],[PBT]]</f>
        <v>-63122.912629028935</v>
      </c>
      <c r="CE1133" s="26">
        <f>Table185[[#This Row],[PBT]]+Table185[[#This Row],[Tax]]</f>
        <v>211324.53358414033</v>
      </c>
      <c r="CF1133" s="26">
        <f>IFERROR(VLOOKUP(GY_ROE_Table4[[#This Row],[Loan Name]],'[32]US loans'!$E:CD,78,0),0)</f>
        <v>0</v>
      </c>
      <c r="CG11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82470.1660602256</v>
      </c>
      <c r="CH1133" s="26">
        <f>Table185[[#This Row],[Avg EAD]]*GY_ROE_Table4[[#This Row],[RW (%)]]</f>
        <v>4173705.2490903381</v>
      </c>
      <c r="CI1133" s="26">
        <f>Table185[[#This Row],[Avg RWA]]*'[32]ROE Inputs'!$K$5</f>
        <v>626055.78736355074</v>
      </c>
      <c r="CJ1133" s="26">
        <f>Table185[[#This Row],[CET 1 Required]]*GY_ROE_Table4[[#This Row],[Tenure (Yrs.)]]</f>
        <v>1252111.5747271015</v>
      </c>
      <c r="CK1133" s="26">
        <f>IFERROR(VLOOKUP(GY_ROE_Table4[[#This Row],[Loan Name]],'[32]US loans'!$E:CH,82,0),0)</f>
        <v>0</v>
      </c>
      <c r="CL1133" s="31">
        <f>Table185[[#This Row],[PAT]]/Table185[[#This Row],[CET 1 Required]]/GY_ROE_Table4[[#This Row],[Tenure (Yrs.)]]</f>
        <v>0.16877452285368311</v>
      </c>
      <c r="CN1133" s="26"/>
      <c r="CO1133" s="46"/>
      <c r="CP1133" s="26"/>
      <c r="CQ1133" s="26"/>
      <c r="CR1133" s="26"/>
      <c r="CS1133" s="26"/>
      <c r="CT11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33" s="26" t="str">
        <f>_xlfn.XLOOKUP(GY_ROE_Table4[[#This Row],[Loan No.]],'[50]Current Loanbook'!$B$2:$B$618,'[50]Current Loanbook'!$ES$2:$ES$618,"N/A",0,1)</f>
        <v>N/A</v>
      </c>
      <c r="CX1133" s="26" t="str">
        <f>_xlfn.XLOOKUP(GY_ROE_Table4[[#This Row],[Loan No.]],'[50]Current Loanbook'!$B$2:$B$618,'[50]Current Loanbook'!$ET$2:$ET$618,"N/A",0,1)</f>
        <v>N/A</v>
      </c>
      <c r="CY1133" s="26" t="str">
        <f>_xlfn.XLOOKUP(GY_ROE_Table4[[#This Row],[Loan No.]],'[50]Current Loanbook'!$B$2:$B$618,'[50]Current Loanbook'!$EU$2:$EU$618,"N/A",0,1)</f>
        <v>N/A</v>
      </c>
      <c r="CZ1133" s="26" t="str">
        <f t="shared" si="51"/>
        <v>Development_Real_Estate-Residential_Dev</v>
      </c>
      <c r="DA1133" s="26" t="str">
        <f t="shared" si="52"/>
        <v>Development_Real_Estate-Residential_Dev-Residential_accommodation</v>
      </c>
      <c r="DB1133" s="26"/>
      <c r="DC1133" s="26">
        <f>Table185[[#This Row],[Avg RWA]]*GY_ROE_Table4[[#This Row],[Tenure (Yrs.)]]</f>
        <v>8347410.4981806763</v>
      </c>
      <c r="DD1133" s="58">
        <f>DC1133/GY_ROE_Table4[[#This Row],[Estimated Drawn Balance over-life]]</f>
        <v>1.4489548515528388</v>
      </c>
    </row>
    <row r="1134" spans="2:108" s="2" customFormat="1" ht="57.6" x14ac:dyDescent="0.3">
      <c r="B1134" s="5">
        <f t="shared" si="53"/>
        <v>10</v>
      </c>
      <c r="C1134" s="5"/>
      <c r="D1134" s="2">
        <f>'[32]Active Loanbook_Sorted'!P1134</f>
        <v>3200000104</v>
      </c>
      <c r="E1134" s="2" t="str">
        <f>'[32]Active Loanbook_Sorted'!B1134</f>
        <v>RV (Telford) Ltd (FKA Vencap (Telford) Ltd) - Property Invest. - Fac B - CBILS</v>
      </c>
      <c r="F1134" s="2" t="str">
        <f>'[32]Active Loanbook_Sorted'!BA1134</f>
        <v>CBILS</v>
      </c>
      <c r="G1134" s="2" t="str">
        <f>'[32]Active Loanbook_Sorted'!I1134</f>
        <v>OakNorth Bank plc</v>
      </c>
      <c r="H1134" s="2" t="str">
        <f>'[32]Active Loanbook_Sorted'!J1134</f>
        <v>RV (Telford) Limited FKA Vencap (Telford) Limited - Jersey Registered</v>
      </c>
      <c r="I1134" s="2" t="str">
        <f>'[32]Active Loanbook_Sorted'!K1134</f>
        <v>Reven Investments LLP (FKA VenCap Investments LLP)</v>
      </c>
      <c r="J1134" s="2" t="str">
        <f>'[32]Active Loanbook_Sorted'!BK1134</f>
        <v>Paid Out</v>
      </c>
      <c r="K1134" s="2" t="str">
        <f>'[32]Active Loanbook_Sorted'!BB1134</f>
        <v>Property Investment 100%</v>
      </c>
      <c r="L1134" s="2" t="str">
        <f>GY_ROE_Table4[[#This Row],[Product Type]]</f>
        <v>Property Investment 100%</v>
      </c>
      <c r="M1134" s="19">
        <f>'[32]Active Loanbook_Sorted'!BF1134</f>
        <v>0</v>
      </c>
      <c r="N1134" s="19">
        <f>'[32]Active Loanbook_Sorted'!BG1134</f>
        <v>0</v>
      </c>
      <c r="O1134" s="19">
        <f>'[32]Active Loanbook_Sorted'!BH1134</f>
        <v>0</v>
      </c>
      <c r="P1134" s="19">
        <f>'[32]Active Loanbook_Sorted'!BI1134</f>
        <v>0</v>
      </c>
      <c r="Q1134" s="19">
        <f>'[32]Active Loanbook_Sorted'!BJ1134</f>
        <v>0</v>
      </c>
      <c r="R1134" s="2" t="str">
        <f>'[32]Active Loanbook_Sorted'!AA1134</f>
        <v>Commercial Property Investment</v>
      </c>
      <c r="S1134" s="2" t="str">
        <f>CONCATENATE(GY_ROE_Table4[[#This Row],[Product Type]],":",GY_ROE_Table4[[#This Row],[Sector]])</f>
        <v>Property Investment 100%:Commercial Property Investment</v>
      </c>
      <c r="T1134" s="2" t="str">
        <f>IFERROR(VLOOKUP(GY_ROE_Table4[[#This Row],[Product type + Sector]],'[32]Product Grid Match'!$D$5:$G$98,4,0),"-")</f>
        <v>Investment_Real_Estate</v>
      </c>
      <c r="U1134" s="2" t="str">
        <f>IFERROR(VLOOKUP(GY_ROE_Table4[[#This Row],[Product type + Sector]],'[32]Product Grid Match'!$D$5:$H$98,5,0),"-")</f>
        <v>Commercial_Inv</v>
      </c>
      <c r="V1134" s="2" t="str">
        <f>IFERROR(VLOOKUP(GY_ROE_Table4[[#This Row],[Product type + Sector]],'[32]Product Grid Match'!$D$5:$F$98,3,0),"-")</f>
        <v>Investment_Real_Estate-Commercial_Inv-0</v>
      </c>
      <c r="W1134" s="2" t="str">
        <f>'[32]Active Loanbook_Sorted'!AT1134</f>
        <v>Deepesh Thakrar</v>
      </c>
      <c r="X1134" s="20">
        <f>'[32]Active Loanbook_Sorted'!AX1134</f>
        <v>44000</v>
      </c>
      <c r="Y1134" s="20">
        <f>'[32]Active Loanbook_Sorted'!AY1134</f>
        <v>44795</v>
      </c>
      <c r="Z1134" s="5" t="str">
        <f>'[32]Active Loanbook_Sorted'!AZ1134</f>
        <v>Jun 20</v>
      </c>
      <c r="AA1134" s="5" t="str">
        <f>TEXT(GY_ROE_Table4[[#This Row],[Closing Date]],"YYYY")</f>
        <v>2020</v>
      </c>
      <c r="AB1134" s="21">
        <f>ROUND(YEARFRAC(GY_ROE_Table4[[#This Row],[Closing Date]],GY_ROE_Table4[[#This Row],[Maturity Date]]),1)</f>
        <v>2.2000000000000002</v>
      </c>
      <c r="AC1134" s="32">
        <f>GY_ROE_Table4[[#This Row],[Tenure (Yrs.)]]*12</f>
        <v>26.400000000000002</v>
      </c>
      <c r="AD1134" s="21"/>
      <c r="AE1134" s="1">
        <f>'[32]Active Loanbook_Sorted'!W1134</f>
        <v>598095</v>
      </c>
      <c r="AF1134" s="1">
        <v>546412.62496404548</v>
      </c>
      <c r="AG1134" s="1">
        <f>GY_ROE_Table4[[#This Row],[Facility Amount]]*GY_ROE_Table4[[#This Row],[Tenure (Yrs.)]]</f>
        <v>1315809</v>
      </c>
      <c r="AH1134" s="1">
        <f>GY_ROE_Table4[[#This Row],[Facility Amount]]-GY_ROE_Table4[[#This Row],[Estimated Drawn Balance]]</f>
        <v>51682.375035954523</v>
      </c>
      <c r="AI1134" s="22">
        <v>3.0000000000000001E-3</v>
      </c>
      <c r="AJ1134" s="33">
        <v>1E-3</v>
      </c>
      <c r="AK1134" s="22">
        <v>0.06</v>
      </c>
      <c r="AL1134" s="23">
        <f>MAX(GY_ROE_Table4[[#This Row],[Rate Floor]],GY_ROE_Table4[[#This Row],[Reference / Index Rate (%)]])+GY_ROE_Table4[[#This Row],[Spread (%)]]</f>
        <v>6.3E-2</v>
      </c>
      <c r="AM1134" s="22">
        <v>5.0000000000000001E-3</v>
      </c>
      <c r="AN1134" s="24">
        <v>0</v>
      </c>
      <c r="AO1134" s="25">
        <f>IFERROR(GY_ROE_Table4[[#This Row],[Arrangement Fee]]/GY_ROE_Table4[[#This Row],[Facility Amount]],0)</f>
        <v>0</v>
      </c>
      <c r="AP1134" s="24">
        <v>0</v>
      </c>
      <c r="AQ1134" s="25">
        <f>IFERROR(GY_ROE_Table4[[#This Row],[Exit Fee]]/GY_ROE_Table4[[#This Row],[Facility Amount]],0)</f>
        <v>0</v>
      </c>
      <c r="AR1134" s="26">
        <v>0</v>
      </c>
      <c r="AS1134" s="22">
        <v>0.03</v>
      </c>
      <c r="AT1134" s="24">
        <v>2000</v>
      </c>
      <c r="AU1134" s="158">
        <v>0.2</v>
      </c>
      <c r="AV1134" s="158">
        <v>1.8500000000000003E-2</v>
      </c>
      <c r="AW1134" s="158">
        <v>1.3599999999999999E-2</v>
      </c>
      <c r="AX1134" s="159" t="s">
        <v>1059</v>
      </c>
      <c r="AY1134" s="27"/>
      <c r="AZ1134" s="22" t="b">
        <v>0</v>
      </c>
      <c r="BA1134" s="22" t="str">
        <f>"Q" &amp; ROUNDUP(MONTH(GY_ROE_Table4[[#This Row],[Closing Date]])/3,0) &amp;" " &amp; TEXT(GY_ROE_Table4[[#This Row],[Closing Date]],"YY")</f>
        <v>Q2 20</v>
      </c>
      <c r="BB1134" s="22"/>
      <c r="BC1134" s="58">
        <f>GY_ROE_Table4[[#This Row],[LGD (%)]]*GY_ROE_Table4[[#This Row],[PD (%)]]</f>
        <v>3.7000000000000006E-3</v>
      </c>
      <c r="BD1134" s="26">
        <f>GY_ROE_Table4[[#This Row],[Tenure (Yrs.)]]*GY_ROE_Table4[[#This Row],[Estimated Drawn Balance]]*(GY_ROE_Table4[[#This Row],[Spread (%)]]-GY_ROE_Table4[[#This Row],[BBB Fee (%)]])</f>
        <v>66115.927620649512</v>
      </c>
      <c r="BE1134" s="26">
        <f>GY_ROE_Table4[[#This Row],[Interest Income over life (net of BBB cost)]]-GY_ROE_Table4[[#This Row],[Margin Income over life (net of BBB cost)]]</f>
        <v>3606.3233247626922</v>
      </c>
      <c r="BF1134" s="29">
        <f>GY_ROE_Table4[[#This Row],[Arrangement Fee]]+GY_ROE_Table4[[#This Row],[Exit Fee]]-GY_ROE_Table4[[#This Row],[Introducer Fee]]</f>
        <v>0</v>
      </c>
      <c r="BG1134" s="30">
        <f>IFERROR(GY_ROE_Table4[[#This Row],[AF+EF-IF]]/GY_ROE_Table4[[#This Row],[Facility Amount]],0)</f>
        <v>0</v>
      </c>
      <c r="BH1134" s="29">
        <f>GY_ROE_Table4[[#This Row],[Total Fee]]-GY_ROE_Table4[[#This Row],[AF+EF-IF]]</f>
        <v>5411.0367523729983</v>
      </c>
      <c r="BI1134" s="29">
        <f>GY_ROE_Table4[[#This Row],[Tenure (Yrs.)]]*GY_ROE_Table4[[#This Row],[Estimated Drawn Balance]]*(GY_ROE_Table4[[#This Row],[Interest Rate (%)]]-GY_ROE_Table4[[#This Row],[BBB Fee (%)]]-GY_ROE_Table4[[#This Row],[Funding Cost (%)]])</f>
        <v>53373.585206487965</v>
      </c>
      <c r="BJ1134" s="24">
        <f>GY_ROE_Table4[[#This Row],[Tenure (Yrs.)]]*GY_ROE_Table4[[#This Row],[Estimated Drawn Balance]]*(GY_ROE_Table4[[#This Row],[Interest Rate (%)]]-GY_ROE_Table4[[#This Row],[BBB Fee (%)]])</f>
        <v>69722.250945412205</v>
      </c>
      <c r="BK1134" s="24">
        <f>GY_ROE_Table4[[#This Row],[Arrangement Fee]]+GY_ROE_Table4[[#This Row],[Exit Fee]]-GY_ROE_Table4[[#This Row],[Introducer Fee]]+GY_ROE_Table4[[#This Row],[Legal Admin Fee]]</f>
        <v>2000</v>
      </c>
      <c r="BL1134" s="24">
        <f>GY_ROE_Table4[[#This Row],[Estimated Undrawn balance]]*GY_ROE_Table4[[#This Row],[Tenure (Yrs.)]]*GY_ROE_Table4[[#This Row],[Non-UT Fee (%)]]</f>
        <v>3411.0367523729983</v>
      </c>
      <c r="BM1134" s="24">
        <f>GY_ROE_Table4[[#This Row],[Fee Income (net of Introducer fee and Non-UT fee)]]+GY_ROE_Table4[[#This Row],[Non-UT fee]]</f>
        <v>5411.0367523729983</v>
      </c>
      <c r="BN1134" s="30">
        <f>IFERROR(GY_ROE_Table4[[#This Row],[Total Fee]]/GY_ROE_Table4[[#This Row],[Facility Amount]],0)</f>
        <v>9.0471191907188636E-3</v>
      </c>
      <c r="BO1134" s="29">
        <f>GY_ROE_Table4[[#This Row],[Interest Income over life (net of BBB cost)]]+GY_ROE_Table4[[#This Row],[Total Fee]]</f>
        <v>75133.287697785199</v>
      </c>
      <c r="BP1134" s="29">
        <f>GY_ROE_Table4[[#This Row],[Total Fee]]+GY_ROE_Table4[[#This Row],[Margin Income over life (net of BBB cost)]]</f>
        <v>71526.964373022507</v>
      </c>
      <c r="BQ1134" s="29">
        <f>(GY_ROE_Table4[[#This Row],[Estimated Drawn Balance over-life]]*0.35%)+GY_ROE_Table4[[#This Row],[Margin + Fee over life]]</f>
        <v>75734.341585245653</v>
      </c>
      <c r="BR1134" s="24">
        <f>GY_ROE_Table4[[#This Row],[Estimated Drawn Balance]]*GY_ROE_Table4[[#This Row],[Tenure (Yrs.)]]</f>
        <v>1202107.7749209001</v>
      </c>
      <c r="BS1134" s="31">
        <f>IFERROR(GY_ROE_Table4[[#This Row],[Margin + Fee over life]]/GY_ROE_Table4[[#This Row],[Estimated Drawn Balance over-life]],0)</f>
        <v>5.9501290870304084E-2</v>
      </c>
      <c r="BT1134" s="22">
        <f>IFERROR(GY_ROE_Table4[[#This Row],[Total Income over life]]/GY_ROE_Table4[[#This Row],[Estimated Drawn Balance over-life]],0)</f>
        <v>6.250129087030408E-2</v>
      </c>
      <c r="BU1134" s="26">
        <f>GY_ROE_Table4[[#This Row],[Tenure (Yrs.)]]*GY_ROE_Table4[[#This Row],[Estimated Drawn Balance]]*GY_ROE_Table4[[#This Row],[Interest Rate (%)]]</f>
        <v>75732.789820016711</v>
      </c>
      <c r="BV1134" s="26">
        <f>-GY_ROE_Table4[[#This Row],[Tenure (Yrs.)]]*GY_ROE_Table4[[#This Row],[Estimated Drawn Balance]]*GY_ROE_Table4[[#This Row],[Funding Cost (%)]]</f>
        <v>-16348.665738924241</v>
      </c>
      <c r="BW1134" s="26">
        <f>GY_ROE_Table4[[#This Row],[Total Fee]]</f>
        <v>5411.0367523729983</v>
      </c>
      <c r="BX1134" s="26">
        <f>-GY_ROE_Table4[[#This Row],[Tenure (Yrs.)]]*GY_ROE_Table4[[#This Row],[Estimated Drawn Balance]]*GY_ROE_Table4[[#This Row],[BBB Fee (%)]]</f>
        <v>-6010.538874604501</v>
      </c>
      <c r="BY1134" s="26">
        <f>SUM(Table185[[#This Row],[Gross Interest Income]:[BBB Fee Cost]])</f>
        <v>58784.621958860975</v>
      </c>
      <c r="BZ11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270.773175316586</v>
      </c>
      <c r="CA1134" s="26">
        <f>Table185[[#This Row],[Operating Income]]+Table185[[#This Row],[Operating Expenses]]</f>
        <v>23513.848783544388</v>
      </c>
      <c r="CB1134" s="26">
        <f>-GY_ROE_Table4[[#This Row],[Estimated Drawn Balance]]*GY_ROE_Table4[[#This Row],[LGD (%)]]*GY_ROE_Table4[[#This Row],[PD (%)]]*MIN(1,GY_ROE_Table4[[#This Row],[Tenure (Yrs.)]])</f>
        <v>-2021.7267123669687</v>
      </c>
      <c r="CC1134" s="26">
        <f>Table185[[#This Row],[Income before loan losses]]+Table185[[#This Row],[Loan Losses (Year 1)]]</f>
        <v>21492.122071177419</v>
      </c>
      <c r="CD1134" s="164">
        <f>-'[32]ROE Inputs'!$I$5*Table185[[#This Row],[PBT]]</f>
        <v>-4943.1880763708068</v>
      </c>
      <c r="CE1134" s="26">
        <f>Table185[[#This Row],[PBT]]+Table185[[#This Row],[Tax]]</f>
        <v>16548.933994806612</v>
      </c>
      <c r="CF1134" s="26">
        <f>IFERROR(VLOOKUP(GY_ROE_Table4[[#This Row],[Loan Name]],'[32]US loans'!$E:CD,78,0),0)</f>
        <v>0</v>
      </c>
      <c r="CG11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54629.9943611268</v>
      </c>
      <c r="CH1134" s="26">
        <f>Table185[[#This Row],[Avg EAD]]*GY_ROE_Table4[[#This Row],[RW (%)]]</f>
        <v>110925.99887222536</v>
      </c>
      <c r="CI1134" s="26">
        <f>Table185[[#This Row],[Avg RWA]]*'[32]ROE Inputs'!$K$5</f>
        <v>16638.899830833805</v>
      </c>
      <c r="CJ1134" s="26">
        <f>Table185[[#This Row],[CET 1 Required]]*GY_ROE_Table4[[#This Row],[Tenure (Yrs.)]]</f>
        <v>36605.579627834377</v>
      </c>
      <c r="CK1134" s="26">
        <f>IFERROR(VLOOKUP(GY_ROE_Table4[[#This Row],[Loan Name]],'[32]US loans'!$E:CH,82,0),0)</f>
        <v>0</v>
      </c>
      <c r="CL1134" s="31">
        <f>Table185[[#This Row],[PAT]]/Table185[[#This Row],[CET 1 Required]]/GY_ROE_Table4[[#This Row],[Tenure (Yrs.)]]</f>
        <v>0.4520877462686872</v>
      </c>
      <c r="CN1134" s="26"/>
      <c r="CO1134" s="46"/>
      <c r="CP1134" s="26"/>
      <c r="CQ1134" s="26"/>
      <c r="CR1134" s="26"/>
      <c r="CS1134" s="26"/>
      <c r="CT11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1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134" s="26" t="str">
        <f>_xlfn.XLOOKUP(GY_ROE_Table4[[#This Row],[Loan No.]],'[50]Current Loanbook'!$B$2:$B$618,'[50]Current Loanbook'!$ES$2:$ES$618,"N/A",0,1)</f>
        <v>N/A</v>
      </c>
      <c r="CX1134" s="26" t="str">
        <f>_xlfn.XLOOKUP(GY_ROE_Table4[[#This Row],[Loan No.]],'[50]Current Loanbook'!$B$2:$B$618,'[50]Current Loanbook'!$ET$2:$ET$618,"N/A",0,1)</f>
        <v>N/A</v>
      </c>
      <c r="CY1134" s="26" t="str">
        <f>_xlfn.XLOOKUP(GY_ROE_Table4[[#This Row],[Loan No.]],'[50]Current Loanbook'!$B$2:$B$618,'[50]Current Loanbook'!$EU$2:$EU$618,"N/A",0,1)</f>
        <v>N/A</v>
      </c>
      <c r="CZ1134" s="26" t="str">
        <f t="shared" si="51"/>
        <v>Investment_Real_Estate-Commercial_Inv</v>
      </c>
      <c r="DA1134" s="26" t="str">
        <f t="shared" si="52"/>
        <v>Investment_Real_Estate-Commercial_Inv-Industrial/Warehouse</v>
      </c>
      <c r="DB1134" s="26"/>
      <c r="DC1134" s="26">
        <f>Table185[[#This Row],[Avg RWA]]*GY_ROE_Table4[[#This Row],[Tenure (Yrs.)]]</f>
        <v>244037.19751889582</v>
      </c>
      <c r="DD1134" s="58">
        <f>DC1134/GY_ROE_Table4[[#This Row],[Estimated Drawn Balance over-life]]</f>
        <v>0.2030077523913808</v>
      </c>
    </row>
    <row r="1135" spans="2:108" s="2" customFormat="1" ht="14.4" x14ac:dyDescent="0.3">
      <c r="B1135" s="5"/>
      <c r="C1135" s="5"/>
      <c r="M1135" s="19">
        <f>'[32]Active Loanbook_Sorted'!BF1135</f>
        <v>0</v>
      </c>
      <c r="N1135" s="19">
        <f>'[32]Active Loanbook_Sorted'!BG1135</f>
        <v>0</v>
      </c>
      <c r="O1135" s="19">
        <f>'[32]Active Loanbook_Sorted'!BH1135</f>
        <v>0</v>
      </c>
      <c r="P1135" s="19">
        <f>'[32]Active Loanbook_Sorted'!BI1135</f>
        <v>0</v>
      </c>
      <c r="Q1135" s="19">
        <f>'[32]Active Loanbook_Sorted'!BJ1135</f>
        <v>0</v>
      </c>
      <c r="X1135" s="20"/>
      <c r="Y1135" s="20"/>
      <c r="Z1135" s="5"/>
      <c r="AA1135" s="5"/>
      <c r="AB1135" s="21"/>
      <c r="AC1135" s="32"/>
      <c r="AD1135" s="21"/>
      <c r="AE1135" s="1"/>
      <c r="AF1135" s="1"/>
      <c r="AG1135" s="1"/>
      <c r="AH1135" s="1"/>
      <c r="AI1135" s="22"/>
      <c r="AJ1135" s="33"/>
      <c r="AK1135" s="22"/>
      <c r="AL1135" s="23"/>
      <c r="AM1135" s="22"/>
      <c r="AN1135" s="24"/>
      <c r="AO1135" s="25"/>
      <c r="AP1135" s="24"/>
      <c r="AQ1135" s="25"/>
      <c r="AR1135" s="26"/>
      <c r="AS1135" s="22"/>
      <c r="AT1135" s="24"/>
      <c r="AU1135" s="22"/>
      <c r="AV1135" s="22"/>
      <c r="AW1135" s="22"/>
      <c r="AX1135" s="27"/>
      <c r="AY1135" s="27"/>
      <c r="AZ1135" s="22"/>
      <c r="BA1135" s="22"/>
      <c r="BB1135" s="22"/>
      <c r="BC1135" s="58"/>
      <c r="BD1135" s="26"/>
      <c r="BE1135" s="26"/>
      <c r="BF1135" s="29"/>
      <c r="BG1135" s="30"/>
      <c r="BH1135" s="29"/>
      <c r="BI1135" s="29"/>
      <c r="BJ1135" s="24"/>
      <c r="BK1135" s="24"/>
      <c r="BL1135" s="24"/>
      <c r="BM1135" s="24"/>
      <c r="BN1135" s="30"/>
      <c r="BO1135" s="29"/>
      <c r="BP1135" s="29"/>
      <c r="BQ1135" s="29"/>
      <c r="BR1135" s="24"/>
      <c r="BS1135" s="31"/>
      <c r="BT1135" s="22"/>
      <c r="BU1135" s="26"/>
      <c r="BV1135" s="26"/>
      <c r="BW1135" s="26"/>
      <c r="BX1135" s="26"/>
      <c r="BY1135" s="26"/>
      <c r="BZ1135" s="164"/>
      <c r="CA1135" s="26"/>
      <c r="CB1135" s="26"/>
      <c r="CC1135" s="26"/>
      <c r="CD1135" s="164"/>
      <c r="CE1135" s="26"/>
      <c r="CF1135" s="26"/>
      <c r="CG1135" s="26"/>
      <c r="CH1135" s="26"/>
      <c r="CI1135" s="26"/>
      <c r="CJ1135" s="26"/>
      <c r="CK1135" s="26"/>
      <c r="CL1135" s="31"/>
      <c r="CN1135" s="26"/>
      <c r="CO1135" s="46"/>
      <c r="CP1135" s="26"/>
      <c r="CQ1135" s="26"/>
      <c r="CR1135" s="26"/>
      <c r="CS1135" s="26"/>
      <c r="CT1135" s="26"/>
      <c r="CU1135" s="26"/>
      <c r="CV1135" s="26"/>
      <c r="CW1135" s="26"/>
      <c r="CX1135" s="26"/>
      <c r="CY1135" s="26"/>
      <c r="CZ1135" s="26"/>
      <c r="DA1135" s="26"/>
      <c r="DB1135" s="26"/>
      <c r="DC1135" s="26"/>
      <c r="DD1135" s="58"/>
    </row>
    <row r="1136" spans="2:108" s="2" customFormat="1" ht="72" x14ac:dyDescent="0.3">
      <c r="B1136" s="5">
        <f t="shared" si="53"/>
        <v>1</v>
      </c>
      <c r="C1136" s="5"/>
      <c r="D1136" s="2">
        <f>'[32]Active Loanbook_Sorted'!P1136</f>
        <v>1066003516</v>
      </c>
      <c r="E1136" s="2" t="str">
        <f>'[32]Active Loanbook_Sorted'!B1136</f>
        <v>Snowden Developments Limited - Property Development - Extension</v>
      </c>
      <c r="F1136" s="2" t="str">
        <f>'[32]Active Loanbook_Sorted'!BA1136</f>
        <v>Non-CBILS</v>
      </c>
      <c r="G1136" s="2" t="str">
        <f>'[32]Active Loanbook_Sorted'!I1136</f>
        <v/>
      </c>
      <c r="H1136" s="2" t="str">
        <f>'[32]Active Loanbook_Sorted'!J1136</f>
        <v>Snowden Developments Limited</v>
      </c>
      <c r="I1136" s="2" t="str">
        <f>'[32]Active Loanbook_Sorted'!K1136</f>
        <v>Wood Farm (Stanmore) Ltd</v>
      </c>
      <c r="J1136" s="2" t="str">
        <f>'[32]Active Loanbook_Sorted'!BK1136</f>
        <v>Paid Out</v>
      </c>
      <c r="K1136" s="2" t="str">
        <f>'[32]Active Loanbook_Sorted'!BB1136</f>
        <v xml:space="preserve">Property Development </v>
      </c>
      <c r="L1136" s="2" t="str">
        <f>GY_ROE_Table4[[#This Row],[Product Type]]</f>
        <v xml:space="preserve">Property Development </v>
      </c>
      <c r="M1136" s="19">
        <f>'[32]Active Loanbook_Sorted'!BF1136</f>
        <v>0</v>
      </c>
      <c r="N1136" s="19">
        <f>'[32]Active Loanbook_Sorted'!BG1136</f>
        <v>0</v>
      </c>
      <c r="O1136" s="19">
        <f>'[32]Active Loanbook_Sorted'!BH1136</f>
        <v>0</v>
      </c>
      <c r="P1136" s="19">
        <f>'[32]Active Loanbook_Sorted'!BI1136</f>
        <v>0</v>
      </c>
      <c r="Q1136" s="19">
        <f>'[32]Active Loanbook_Sorted'!BJ1136</f>
        <v>0</v>
      </c>
      <c r="R1136" s="2" t="str">
        <f>'[32]Active Loanbook_Sorted'!AA1136</f>
        <v>Residential Property Development</v>
      </c>
      <c r="S1136" s="2" t="str">
        <f>CONCATENATE(GY_ROE_Table4[[#This Row],[Product Type]],":",GY_ROE_Table4[[#This Row],[Sector]])</f>
        <v>Property Development :Residential Property Development</v>
      </c>
      <c r="T1136" s="2" t="str">
        <f>IFERROR(VLOOKUP(GY_ROE_Table4[[#This Row],[Product type + Sector]],'[32]Product Grid Match'!$D$5:$G$98,4,0),"-")</f>
        <v>Development_Real_Estate</v>
      </c>
      <c r="U1136" s="2" t="str">
        <f>IFERROR(VLOOKUP(GY_ROE_Table4[[#This Row],[Product type + Sector]],'[32]Product Grid Match'!$D$5:$H$98,5,0),"-")</f>
        <v>Residential_Dev</v>
      </c>
      <c r="V1136" s="2" t="str">
        <f>IFERROR(VLOOKUP(GY_ROE_Table4[[#This Row],[Product type + Sector]],'[32]Product Grid Match'!$D$5:$F$98,3,0),"-")</f>
        <v>Development_Real_Estate-Residential_Dev-0</v>
      </c>
      <c r="W1136" s="2" t="str">
        <f>'[32]Active Loanbook_Sorted'!AT1136</f>
        <v>Deepesh Thakrar</v>
      </c>
      <c r="X1136" s="20">
        <f>'[32]Active Loanbook_Sorted'!AX1136</f>
        <v>43860</v>
      </c>
      <c r="Y1136" s="20">
        <f>'[32]Active Loanbook_Sorted'!AY1136</f>
        <v>44239</v>
      </c>
      <c r="Z1136" s="5" t="str">
        <f>'[32]Active Loanbook_Sorted'!AZ1136</f>
        <v>Jan 20</v>
      </c>
      <c r="AA1136" s="5" t="str">
        <f>TEXT(GY_ROE_Table4[[#This Row],[Closing Date]],"YYYY")</f>
        <v>2020</v>
      </c>
      <c r="AB1136" s="21">
        <f>ROUND(YEARFRAC(GY_ROE_Table4[[#This Row],[Closing Date]],GY_ROE_Table4[[#This Row],[Maturity Date]]),1)</f>
        <v>1</v>
      </c>
      <c r="AC1136" s="32">
        <f>GY_ROE_Table4[[#This Row],[Tenure (Yrs.)]]*12</f>
        <v>12</v>
      </c>
      <c r="AD1136" s="21"/>
      <c r="AE1136" s="1">
        <f>'[32]Active Loanbook_Sorted'!W1136</f>
        <v>9235000</v>
      </c>
      <c r="AF1136" s="1">
        <v>5266559.1877766959</v>
      </c>
      <c r="AG1136" s="1">
        <f>GY_ROE_Table4[[#This Row],[Facility Amount]]*GY_ROE_Table4[[#This Row],[Tenure (Yrs.)]]</f>
        <v>9235000</v>
      </c>
      <c r="AH1136" s="1">
        <f>GY_ROE_Table4[[#This Row],[Facility Amount]]-GY_ROE_Table4[[#This Row],[Estimated Drawn Balance]]</f>
        <v>3968440.8122233041</v>
      </c>
      <c r="AI1136" s="22">
        <v>3.4999999999999996E-3</v>
      </c>
      <c r="AJ1136" s="33">
        <v>3.8999999999999999E-4</v>
      </c>
      <c r="AK1136" s="22">
        <v>5.7500000000000002E-2</v>
      </c>
      <c r="AL1136" s="23">
        <f>MAX(GY_ROE_Table4[[#This Row],[Rate Floor]],GY_ROE_Table4[[#This Row],[Reference / Index Rate (%)]])+GY_ROE_Table4[[#This Row],[Spread (%)]]</f>
        <v>6.0999999999999999E-2</v>
      </c>
      <c r="AM1136" s="22">
        <v>0</v>
      </c>
      <c r="AN1136" s="24">
        <v>106000</v>
      </c>
      <c r="AO1136" s="25">
        <f>IFERROR(GY_ROE_Table4[[#This Row],[Arrangement Fee]]/GY_ROE_Table4[[#This Row],[Facility Amount]],0)</f>
        <v>1.1478072550081212E-2</v>
      </c>
      <c r="AP1136" s="24">
        <v>184700</v>
      </c>
      <c r="AQ1136" s="25">
        <f>IFERROR(GY_ROE_Table4[[#This Row],[Exit Fee]]/GY_ROE_Table4[[#This Row],[Facility Amount]],0)</f>
        <v>0.02</v>
      </c>
      <c r="AR1136" s="26">
        <v>0</v>
      </c>
      <c r="AS1136" s="22">
        <v>0</v>
      </c>
      <c r="AT1136" s="24">
        <v>0</v>
      </c>
      <c r="AU1136" s="22">
        <v>0.21780000000000002</v>
      </c>
      <c r="AV1136" s="22">
        <v>2.2799999999999997E-2</v>
      </c>
      <c r="AW1136" s="22">
        <v>1.5800000000000002E-2</v>
      </c>
      <c r="AX1136" s="27" t="s">
        <v>420</v>
      </c>
      <c r="AY1136" s="27"/>
      <c r="AZ1136" s="22" t="b">
        <v>1</v>
      </c>
      <c r="BA1136" s="22" t="str">
        <f>"Q" &amp; ROUNDUP(MONTH(GY_ROE_Table4[[#This Row],[Closing Date]])/3,0) &amp;" " &amp; TEXT(GY_ROE_Table4[[#This Row],[Closing Date]],"YY")</f>
        <v>Q1 20</v>
      </c>
      <c r="BB1136" s="22"/>
      <c r="BC1136" s="58">
        <f>GY_ROE_Table4[[#This Row],[LGD (%)]]*GY_ROE_Table4[[#This Row],[PD (%)]]</f>
        <v>4.96584E-3</v>
      </c>
      <c r="BD1136" s="26">
        <f>GY_ROE_Table4[[#This Row],[Tenure (Yrs.)]]*GY_ROE_Table4[[#This Row],[Estimated Drawn Balance]]*(GY_ROE_Table4[[#This Row],[Spread (%)]]-GY_ROE_Table4[[#This Row],[BBB Fee (%)]])</f>
        <v>302827.15329716005</v>
      </c>
      <c r="BE1136" s="26">
        <f>GY_ROE_Table4[[#This Row],[Interest Income over life (net of BBB cost)]]-GY_ROE_Table4[[#This Row],[Margin Income over life (net of BBB cost)]]</f>
        <v>18432.957157218363</v>
      </c>
      <c r="BF1136" s="29">
        <f>GY_ROE_Table4[[#This Row],[Arrangement Fee]]+GY_ROE_Table4[[#This Row],[Exit Fee]]-GY_ROE_Table4[[#This Row],[Introducer Fee]]</f>
        <v>290700</v>
      </c>
      <c r="BG1136" s="30">
        <f>IFERROR(GY_ROE_Table4[[#This Row],[AF+EF-IF]]/GY_ROE_Table4[[#This Row],[Facility Amount]],0)</f>
        <v>3.1478072550081213E-2</v>
      </c>
      <c r="BH1136" s="29">
        <f>GY_ROE_Table4[[#This Row],[Total Fee]]-GY_ROE_Table4[[#This Row],[AF+EF-IF]]</f>
        <v>0</v>
      </c>
      <c r="BI1136" s="29">
        <f>GY_ROE_Table4[[#This Row],[Tenure (Yrs.)]]*GY_ROE_Table4[[#This Row],[Estimated Drawn Balance]]*(GY_ROE_Table4[[#This Row],[Interest Rate (%)]]-GY_ROE_Table4[[#This Row],[BBB Fee (%)]]-GY_ROE_Table4[[#This Row],[Funding Cost (%)]])</f>
        <v>238048.47528750665</v>
      </c>
      <c r="BJ1136" s="24">
        <f>GY_ROE_Table4[[#This Row],[Tenure (Yrs.)]]*GY_ROE_Table4[[#This Row],[Estimated Drawn Balance]]*(GY_ROE_Table4[[#This Row],[Interest Rate (%)]]-GY_ROE_Table4[[#This Row],[BBB Fee (%)]])</f>
        <v>321260.11045437842</v>
      </c>
      <c r="BK1136" s="24">
        <f>GY_ROE_Table4[[#This Row],[Arrangement Fee]]+GY_ROE_Table4[[#This Row],[Exit Fee]]-GY_ROE_Table4[[#This Row],[Introducer Fee]]+GY_ROE_Table4[[#This Row],[Legal Admin Fee]]</f>
        <v>290700</v>
      </c>
      <c r="BL1136" s="24">
        <f>GY_ROE_Table4[[#This Row],[Estimated Undrawn balance]]*GY_ROE_Table4[[#This Row],[Tenure (Yrs.)]]*GY_ROE_Table4[[#This Row],[Non-UT Fee (%)]]</f>
        <v>0</v>
      </c>
      <c r="BM1136" s="24">
        <f>GY_ROE_Table4[[#This Row],[Fee Income (net of Introducer fee and Non-UT fee)]]+GY_ROE_Table4[[#This Row],[Non-UT fee]]</f>
        <v>290700</v>
      </c>
      <c r="BN1136" s="30">
        <f>IFERROR(GY_ROE_Table4[[#This Row],[Total Fee]]/GY_ROE_Table4[[#This Row],[Facility Amount]],0)</f>
        <v>3.1478072550081213E-2</v>
      </c>
      <c r="BO1136" s="29">
        <f>GY_ROE_Table4[[#This Row],[Interest Income over life (net of BBB cost)]]+GY_ROE_Table4[[#This Row],[Total Fee]]</f>
        <v>611960.11045437842</v>
      </c>
      <c r="BP1136" s="29">
        <f>GY_ROE_Table4[[#This Row],[Total Fee]]+GY_ROE_Table4[[#This Row],[Margin Income over life (net of BBB cost)]]</f>
        <v>593527.15329716005</v>
      </c>
      <c r="BQ1136" s="29">
        <f>(GY_ROE_Table4[[#This Row],[Estimated Drawn Balance over-life]]*0.35%)+GY_ROE_Table4[[#This Row],[Margin + Fee over life]]</f>
        <v>611960.11045437853</v>
      </c>
      <c r="BR1136" s="24">
        <f>GY_ROE_Table4[[#This Row],[Estimated Drawn Balance]]*GY_ROE_Table4[[#This Row],[Tenure (Yrs.)]]</f>
        <v>5266559.1877766959</v>
      </c>
      <c r="BS1136" s="31">
        <f>IFERROR(GY_ROE_Table4[[#This Row],[Margin + Fee over life]]/GY_ROE_Table4[[#This Row],[Estimated Drawn Balance over-life]],0)</f>
        <v>0.11269732896474301</v>
      </c>
      <c r="BT1136" s="22">
        <f>IFERROR(GY_ROE_Table4[[#This Row],[Total Income over life]]/GY_ROE_Table4[[#This Row],[Estimated Drawn Balance over-life]],0)</f>
        <v>0.116197328964743</v>
      </c>
      <c r="BU1136" s="26">
        <f>GY_ROE_Table4[[#This Row],[Tenure (Yrs.)]]*GY_ROE_Table4[[#This Row],[Estimated Drawn Balance]]*GY_ROE_Table4[[#This Row],[Interest Rate (%)]]</f>
        <v>321260.11045437842</v>
      </c>
      <c r="BV1136" s="26">
        <f>-GY_ROE_Table4[[#This Row],[Tenure (Yrs.)]]*GY_ROE_Table4[[#This Row],[Estimated Drawn Balance]]*GY_ROE_Table4[[#This Row],[Funding Cost (%)]]</f>
        <v>-83211.635166871798</v>
      </c>
      <c r="BW1136" s="26">
        <f>GY_ROE_Table4[[#This Row],[Total Fee]]</f>
        <v>290700</v>
      </c>
      <c r="BX1136" s="26">
        <f>-GY_ROE_Table4[[#This Row],[Tenure (Yrs.)]]*GY_ROE_Table4[[#This Row],[Estimated Drawn Balance]]*GY_ROE_Table4[[#This Row],[BBB Fee (%)]]</f>
        <v>0</v>
      </c>
      <c r="BY1136" s="26">
        <f>SUM(Table185[[#This Row],[Gross Interest Income]:[BBB Fee Cost]])</f>
        <v>528748.47528750659</v>
      </c>
      <c r="BZ11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8525</v>
      </c>
      <c r="CA1136" s="26">
        <f>Table185[[#This Row],[Operating Income]]+Table185[[#This Row],[Operating Expenses]]</f>
        <v>390223.47528750659</v>
      </c>
      <c r="CB1136" s="26">
        <f>-GY_ROE_Table4[[#This Row],[Estimated Drawn Balance]]*GY_ROE_Table4[[#This Row],[LGD (%)]]*GY_ROE_Table4[[#This Row],[PD (%)]]*MIN(1,GY_ROE_Table4[[#This Row],[Tenure (Yrs.)]])</f>
        <v>-26152.890277029026</v>
      </c>
      <c r="CC1136" s="26">
        <f>Table185[[#This Row],[Income before loan losses]]+Table185[[#This Row],[Loan Losses (Year 1)]]</f>
        <v>364070.58501047757</v>
      </c>
      <c r="CD1136" s="164">
        <f>-'[32]ROE Inputs'!$I$5*Table185[[#This Row],[PBT]]</f>
        <v>-83736.234552409849</v>
      </c>
      <c r="CE1136" s="26">
        <f>Table185[[#This Row],[PBT]]+Table185[[#This Row],[Tax]]</f>
        <v>280334.35045806773</v>
      </c>
      <c r="CF1136" s="26">
        <f>IFERROR(VLOOKUP(GY_ROE_Table4[[#This Row],[Loan Name]],'[32]US loans'!$E:CD,78,0),0)</f>
        <v>0</v>
      </c>
      <c r="CG11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78675.9313331693</v>
      </c>
      <c r="CH1136" s="26">
        <f>Table185[[#This Row],[Avg EAD]]*GY_ROE_Table4[[#This Row],[RW (%)]]</f>
        <v>4878675.9313331693</v>
      </c>
      <c r="CI1136" s="26">
        <f>Table185[[#This Row],[Avg RWA]]*'[32]ROE Inputs'!$K$5</f>
        <v>731801.38969997538</v>
      </c>
      <c r="CJ1136" s="26">
        <f>Table185[[#This Row],[CET 1 Required]]*GY_ROE_Table4[[#This Row],[Tenure (Yrs.)]]</f>
        <v>731801.38969997538</v>
      </c>
      <c r="CK1136" s="26">
        <f>IFERROR(VLOOKUP(GY_ROE_Table4[[#This Row],[Loan Name]],'[32]US loans'!$E:CH,82,0),0)</f>
        <v>0</v>
      </c>
      <c r="CL1136" s="31">
        <f>Table185[[#This Row],[PAT]]/Table185[[#This Row],[CET 1 Required]]/GY_ROE_Table4[[#This Row],[Tenure (Yrs.)]]</f>
        <v>0.38307436198365169</v>
      </c>
      <c r="CN1136" s="26"/>
      <c r="CO1136" s="46"/>
      <c r="CP1136" s="26"/>
      <c r="CQ1136" s="26"/>
      <c r="CR1136" s="26"/>
      <c r="CS1136" s="26"/>
      <c r="CT11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36" s="26" t="str">
        <f>_xlfn.XLOOKUP(GY_ROE_Table4[[#This Row],[Loan No.]],'[50]Current Loanbook'!$B$2:$B$618,'[50]Current Loanbook'!$ES$2:$ES$618,"N/A",0,1)</f>
        <v>N/A</v>
      </c>
      <c r="CX1136" s="26" t="str">
        <f>_xlfn.XLOOKUP(GY_ROE_Table4[[#This Row],[Loan No.]],'[50]Current Loanbook'!$B$2:$B$618,'[50]Current Loanbook'!$ET$2:$ET$618,"N/A",0,1)</f>
        <v>N/A</v>
      </c>
      <c r="CY1136" s="26" t="str">
        <f>_xlfn.XLOOKUP(GY_ROE_Table4[[#This Row],[Loan No.]],'[50]Current Loanbook'!$B$2:$B$618,'[50]Current Loanbook'!$EU$2:$EU$618,"N/A",0,1)</f>
        <v>N/A</v>
      </c>
      <c r="CZ1136" s="26" t="str">
        <f t="shared" si="51"/>
        <v>Development_Real_Estate-Residential_Dev</v>
      </c>
      <c r="DA1136" s="26" t="str">
        <f t="shared" si="52"/>
        <v>Development_Real_Estate-Residential_Dev-Residential_accommodation</v>
      </c>
      <c r="DB1136" s="26"/>
      <c r="DC1136" s="26">
        <f>Table185[[#This Row],[Avg RWA]]*GY_ROE_Table4[[#This Row],[Tenure (Yrs.)]]</f>
        <v>4878675.9313331693</v>
      </c>
      <c r="DD1136" s="58">
        <f>DC1136/GY_ROE_Table4[[#This Row],[Estimated Drawn Balance over-life]]</f>
        <v>0.92634977741372859</v>
      </c>
    </row>
    <row r="1137" spans="2:108" s="2" customFormat="1" ht="86.4" x14ac:dyDescent="0.3">
      <c r="B1137" s="5">
        <f t="shared" si="53"/>
        <v>2</v>
      </c>
      <c r="C1137" s="5"/>
      <c r="D1137" s="2">
        <f>'[32]Active Loanbook_Sorted'!P1137</f>
        <v>5200000010</v>
      </c>
      <c r="E1137" s="2" t="str">
        <f>'[32]Active Loanbook_Sorted'!B1137</f>
        <v>Somerford Booths Hall LLP (CBILS) - Property Holding Investment Facility</v>
      </c>
      <c r="F1137" s="2" t="str">
        <f>'[32]Active Loanbook_Sorted'!BA1137</f>
        <v>CBILS</v>
      </c>
      <c r="G1137" s="2" t="str">
        <f>'[32]Active Loanbook_Sorted'!I1137</f>
        <v>OakNorth Bank plc</v>
      </c>
      <c r="H1137" s="2" t="str">
        <f>'[32]Active Loanbook_Sorted'!J1137</f>
        <v>Somerford Booths Hall LLP</v>
      </c>
      <c r="I1137" s="2" t="str">
        <f>'[32]Active Loanbook_Sorted'!K1137</f>
        <v>Somerford Booths Hall LLP</v>
      </c>
      <c r="J1137" s="2" t="str">
        <f>'[32]Active Loanbook_Sorted'!BK1137</f>
        <v>Paid Out</v>
      </c>
      <c r="K1137" s="2" t="str">
        <f>'[32]Active Loanbook_Sorted'!BB1137</f>
        <v xml:space="preserve">Property Holding Investment </v>
      </c>
      <c r="L1137" s="2" t="str">
        <f>GY_ROE_Table4[[#This Row],[Product Type]]</f>
        <v xml:space="preserve">Property Holding Investment </v>
      </c>
      <c r="M1137" s="19">
        <f>'[32]Active Loanbook_Sorted'!BF1137</f>
        <v>0</v>
      </c>
      <c r="N1137" s="19">
        <f>'[32]Active Loanbook_Sorted'!BG1137</f>
        <v>0</v>
      </c>
      <c r="O1137" s="19">
        <f>'[32]Active Loanbook_Sorted'!BH1137</f>
        <v>0</v>
      </c>
      <c r="P1137" s="19">
        <f>'[32]Active Loanbook_Sorted'!BI1137</f>
        <v>0</v>
      </c>
      <c r="Q1137" s="19">
        <f>'[32]Active Loanbook_Sorted'!BJ1137</f>
        <v>0</v>
      </c>
      <c r="R1137" s="2" t="str">
        <f>'[32]Active Loanbook_Sorted'!AA1137</f>
        <v>Residential Property Investment</v>
      </c>
      <c r="S1137" s="2" t="str">
        <f>CONCATENATE(GY_ROE_Table4[[#This Row],[Product Type]],":",GY_ROE_Table4[[#This Row],[Sector]])</f>
        <v>Property Holding Investment :Residential Property Investment</v>
      </c>
      <c r="T1137" s="2" t="str">
        <f>IFERROR(VLOOKUP(GY_ROE_Table4[[#This Row],[Product type + Sector]],'[32]Product Grid Match'!$D$5:$G$98,4,0),"-")</f>
        <v>Transitional_Land_and_Buildings</v>
      </c>
      <c r="U1137" s="2" t="str">
        <f>IFERROR(VLOOKUP(GY_ROE_Table4[[#This Row],[Product type + Sector]],'[32]Product Grid Match'!$D$5:$H$98,5,0),"-")</f>
        <v>Residential_Trans</v>
      </c>
      <c r="V1137" s="2" t="str">
        <f>IFERROR(VLOOKUP(GY_ROE_Table4[[#This Row],[Product type + Sector]],'[32]Product Grid Match'!$D$5:$F$98,3,0),"-")</f>
        <v>Transitional_Land_and_Buildings-Residential_Trans-Residential_accommodation</v>
      </c>
      <c r="W1137" s="2" t="str">
        <f>'[32]Active Loanbook_Sorted'!AT1137</f>
        <v>Chris Swarbrick</v>
      </c>
      <c r="X1137" s="20">
        <f>'[32]Active Loanbook_Sorted'!AX1137</f>
        <v>44085</v>
      </c>
      <c r="Y1137" s="20">
        <f>'[32]Active Loanbook_Sorted'!AY1137</f>
        <v>44999</v>
      </c>
      <c r="Z1137" s="5" t="str">
        <f>'[32]Active Loanbook_Sorted'!AZ1137</f>
        <v>Sep 20</v>
      </c>
      <c r="AA1137" s="5" t="str">
        <f>TEXT(GY_ROE_Table4[[#This Row],[Closing Date]],"YYYY")</f>
        <v>2020</v>
      </c>
      <c r="AB1137" s="21">
        <f>ROUND(YEARFRAC(GY_ROE_Table4[[#This Row],[Closing Date]],GY_ROE_Table4[[#This Row],[Maturity Date]]),1)</f>
        <v>2.5</v>
      </c>
      <c r="AC1137" s="32">
        <f>GY_ROE_Table4[[#This Row],[Tenure (Yrs.)]]*12</f>
        <v>30</v>
      </c>
      <c r="AD1137" s="21"/>
      <c r="AE1137" s="1">
        <f>'[32]Active Loanbook_Sorted'!W1137</f>
        <v>4700000</v>
      </c>
      <c r="AF1137" s="1">
        <v>3415578.5000791443</v>
      </c>
      <c r="AG1137" s="1">
        <f>GY_ROE_Table4[[#This Row],[Facility Amount]]*GY_ROE_Table4[[#This Row],[Tenure (Yrs.)]]</f>
        <v>11750000</v>
      </c>
      <c r="AH1137" s="1">
        <f>GY_ROE_Table4[[#This Row],[Facility Amount]]-GY_ROE_Table4[[#This Row],[Estimated Drawn Balance]]</f>
        <v>1284421.4999208557</v>
      </c>
      <c r="AI1137" s="22">
        <v>1E-3</v>
      </c>
      <c r="AJ1137" s="33">
        <v>1E-3</v>
      </c>
      <c r="AK1137" s="22">
        <v>5.9800000000000006E-2</v>
      </c>
      <c r="AL1137" s="23">
        <f>MAX(GY_ROE_Table4[[#This Row],[Rate Floor]],GY_ROE_Table4[[#This Row],[Reference / Index Rate (%)]])+GY_ROE_Table4[[#This Row],[Spread (%)]]</f>
        <v>6.0800000000000007E-2</v>
      </c>
      <c r="AM1137" s="22">
        <v>5.0000000000000001E-3</v>
      </c>
      <c r="AN1137" s="24">
        <v>0</v>
      </c>
      <c r="AO1137" s="25">
        <f>IFERROR(GY_ROE_Table4[[#This Row],[Arrangement Fee]]/GY_ROE_Table4[[#This Row],[Facility Amount]],0)</f>
        <v>0</v>
      </c>
      <c r="AP1137" s="24">
        <v>0</v>
      </c>
      <c r="AQ1137" s="25">
        <f>IFERROR(GY_ROE_Table4[[#This Row],[Exit Fee]]/GY_ROE_Table4[[#This Row],[Facility Amount]],0)</f>
        <v>0</v>
      </c>
      <c r="AR1137" s="26">
        <v>0</v>
      </c>
      <c r="AS1137" s="22">
        <v>0</v>
      </c>
      <c r="AT1137" s="24">
        <v>1000</v>
      </c>
      <c r="AU1137" s="158">
        <v>0.05</v>
      </c>
      <c r="AV1137" s="158">
        <v>2.2799999999999997E-2</v>
      </c>
      <c r="AW1137" s="158">
        <v>1.4E-2</v>
      </c>
      <c r="AX1137" s="159" t="s">
        <v>1059</v>
      </c>
      <c r="AY1137" s="27"/>
      <c r="AZ1137" s="22" t="b">
        <v>0</v>
      </c>
      <c r="BA1137" s="22" t="str">
        <f>"Q" &amp; ROUNDUP(MONTH(GY_ROE_Table4[[#This Row],[Closing Date]])/3,0) &amp;" " &amp; TEXT(GY_ROE_Table4[[#This Row],[Closing Date]],"YY")</f>
        <v>Q3 20</v>
      </c>
      <c r="BB1137" s="22"/>
      <c r="BC1137" s="58">
        <f>GY_ROE_Table4[[#This Row],[LGD (%)]]*GY_ROE_Table4[[#This Row],[PD (%)]]</f>
        <v>1.14E-3</v>
      </c>
      <c r="BD1137" s="26">
        <f>GY_ROE_Table4[[#This Row],[Tenure (Yrs.)]]*GY_ROE_Table4[[#This Row],[Estimated Drawn Balance]]*(GY_ROE_Table4[[#This Row],[Spread (%)]]-GY_ROE_Table4[[#This Row],[BBB Fee (%)]])</f>
        <v>467934.25451084285</v>
      </c>
      <c r="BE1137" s="26">
        <f>GY_ROE_Table4[[#This Row],[Interest Income over life (net of BBB cost)]]-GY_ROE_Table4[[#This Row],[Margin Income over life (net of BBB cost)]]</f>
        <v>8538.9462501978851</v>
      </c>
      <c r="BF1137" s="29">
        <f>GY_ROE_Table4[[#This Row],[Arrangement Fee]]+GY_ROE_Table4[[#This Row],[Exit Fee]]-GY_ROE_Table4[[#This Row],[Introducer Fee]]</f>
        <v>0</v>
      </c>
      <c r="BG1137" s="30">
        <f>IFERROR(GY_ROE_Table4[[#This Row],[AF+EF-IF]]/GY_ROE_Table4[[#This Row],[Facility Amount]],0)</f>
        <v>0</v>
      </c>
      <c r="BH1137" s="29">
        <f>GY_ROE_Table4[[#This Row],[Total Fee]]-GY_ROE_Table4[[#This Row],[AF+EF-IF]]</f>
        <v>1000</v>
      </c>
      <c r="BI1137" s="29">
        <f>GY_ROE_Table4[[#This Row],[Tenure (Yrs.)]]*GY_ROE_Table4[[#This Row],[Estimated Drawn Balance]]*(GY_ROE_Table4[[#This Row],[Interest Rate (%)]]-GY_ROE_Table4[[#This Row],[BBB Fee (%)]]-GY_ROE_Table4[[#This Row],[Funding Cost (%)]])</f>
        <v>356927.95325827069</v>
      </c>
      <c r="BJ1137" s="24">
        <f>GY_ROE_Table4[[#This Row],[Tenure (Yrs.)]]*GY_ROE_Table4[[#This Row],[Estimated Drawn Balance]]*(GY_ROE_Table4[[#This Row],[Interest Rate (%)]]-GY_ROE_Table4[[#This Row],[BBB Fee (%)]])</f>
        <v>476473.20076104073</v>
      </c>
      <c r="BK1137" s="24">
        <f>GY_ROE_Table4[[#This Row],[Arrangement Fee]]+GY_ROE_Table4[[#This Row],[Exit Fee]]-GY_ROE_Table4[[#This Row],[Introducer Fee]]+GY_ROE_Table4[[#This Row],[Legal Admin Fee]]</f>
        <v>1000</v>
      </c>
      <c r="BL1137" s="24">
        <f>GY_ROE_Table4[[#This Row],[Estimated Undrawn balance]]*GY_ROE_Table4[[#This Row],[Tenure (Yrs.)]]*GY_ROE_Table4[[#This Row],[Non-UT Fee (%)]]</f>
        <v>0</v>
      </c>
      <c r="BM1137" s="24">
        <f>GY_ROE_Table4[[#This Row],[Fee Income (net of Introducer fee and Non-UT fee)]]+GY_ROE_Table4[[#This Row],[Non-UT fee]]</f>
        <v>1000</v>
      </c>
      <c r="BN1137" s="30">
        <f>IFERROR(GY_ROE_Table4[[#This Row],[Total Fee]]/GY_ROE_Table4[[#This Row],[Facility Amount]],0)</f>
        <v>2.1276595744680851E-4</v>
      </c>
      <c r="BO1137" s="29">
        <f>GY_ROE_Table4[[#This Row],[Interest Income over life (net of BBB cost)]]+GY_ROE_Table4[[#This Row],[Total Fee]]</f>
        <v>477473.20076104073</v>
      </c>
      <c r="BP1137" s="29">
        <f>GY_ROE_Table4[[#This Row],[Total Fee]]+GY_ROE_Table4[[#This Row],[Margin Income over life (net of BBB cost)]]</f>
        <v>468934.25451084285</v>
      </c>
      <c r="BQ1137" s="29">
        <f>(GY_ROE_Table4[[#This Row],[Estimated Drawn Balance over-life]]*0.35%)+GY_ROE_Table4[[#This Row],[Margin + Fee over life]]</f>
        <v>498820.56638653536</v>
      </c>
      <c r="BR1137" s="24">
        <f>GY_ROE_Table4[[#This Row],[Estimated Drawn Balance]]*GY_ROE_Table4[[#This Row],[Tenure (Yrs.)]]</f>
        <v>8538946.2501978613</v>
      </c>
      <c r="BS1137" s="31">
        <f>IFERROR(GY_ROE_Table4[[#This Row],[Margin + Fee over life]]/GY_ROE_Table4[[#This Row],[Estimated Drawn Balance over-life]],0)</f>
        <v>5.4917110468985196E-2</v>
      </c>
      <c r="BT1137" s="22">
        <f>IFERROR(GY_ROE_Table4[[#This Row],[Total Income over life]]/GY_ROE_Table4[[#This Row],[Estimated Drawn Balance over-life]],0)</f>
        <v>5.5917110468985197E-2</v>
      </c>
      <c r="BU1137" s="26">
        <f>GY_ROE_Table4[[#This Row],[Tenure (Yrs.)]]*GY_ROE_Table4[[#This Row],[Estimated Drawn Balance]]*GY_ROE_Table4[[#This Row],[Interest Rate (%)]]</f>
        <v>519167.93201203004</v>
      </c>
      <c r="BV1137" s="26">
        <f>-GY_ROE_Table4[[#This Row],[Tenure (Yrs.)]]*GY_ROE_Table4[[#This Row],[Estimated Drawn Balance]]*GY_ROE_Table4[[#This Row],[Funding Cost (%)]]</f>
        <v>-119545.24750277006</v>
      </c>
      <c r="BW1137" s="26">
        <f>GY_ROE_Table4[[#This Row],[Total Fee]]</f>
        <v>1000</v>
      </c>
      <c r="BX1137" s="26">
        <f>-GY_ROE_Table4[[#This Row],[Tenure (Yrs.)]]*GY_ROE_Table4[[#This Row],[Estimated Drawn Balance]]*GY_ROE_Table4[[#This Row],[BBB Fee (%)]]</f>
        <v>-42694.731250989309</v>
      </c>
      <c r="BY1137" s="26">
        <f>SUM(Table185[[#This Row],[Gross Interest Income]:[BBB Fee Cost]])</f>
        <v>357927.95325827069</v>
      </c>
      <c r="BZ11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4756.7719549624</v>
      </c>
      <c r="CA1137" s="26">
        <f>Table185[[#This Row],[Operating Income]]+Table185[[#This Row],[Operating Expenses]]</f>
        <v>143171.18130330829</v>
      </c>
      <c r="CB1137" s="26">
        <f>-GY_ROE_Table4[[#This Row],[Estimated Drawn Balance]]*GY_ROE_Table4[[#This Row],[LGD (%)]]*GY_ROE_Table4[[#This Row],[PD (%)]]*MIN(1,GY_ROE_Table4[[#This Row],[Tenure (Yrs.)]])</f>
        <v>-3893.7594900902245</v>
      </c>
      <c r="CC1137" s="26">
        <f>Table185[[#This Row],[Income before loan losses]]+Table185[[#This Row],[Loan Losses (Year 1)]]</f>
        <v>139277.42181321807</v>
      </c>
      <c r="CD1137" s="164">
        <f>-'[32]ROE Inputs'!$I$5*Table185[[#This Row],[PBT]]</f>
        <v>-32033.807017040159</v>
      </c>
      <c r="CE1137" s="26">
        <f>Table185[[#This Row],[PBT]]+Table185[[#This Row],[Tax]]</f>
        <v>107243.61479617791</v>
      </c>
      <c r="CF1137" s="26">
        <f>IFERROR(VLOOKUP(GY_ROE_Table4[[#This Row],[Loan Name]],'[32]US loans'!$E:CD,78,0),0)</f>
        <v>0</v>
      </c>
      <c r="CG11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61275.5644373354</v>
      </c>
      <c r="CH1137" s="26">
        <f>Table185[[#This Row],[Avg EAD]]*GY_ROE_Table4[[#This Row],[RW (%)]]</f>
        <v>792255.11288746714</v>
      </c>
      <c r="CI1137" s="26">
        <f>Table185[[#This Row],[Avg RWA]]*'[32]ROE Inputs'!$K$5</f>
        <v>118838.26693312006</v>
      </c>
      <c r="CJ1137" s="26">
        <f>Table185[[#This Row],[CET 1 Required]]*GY_ROE_Table4[[#This Row],[Tenure (Yrs.)]]</f>
        <v>297095.66733280016</v>
      </c>
      <c r="CK1137" s="26">
        <f>IFERROR(VLOOKUP(GY_ROE_Table4[[#This Row],[Loan Name]],'[32]US loans'!$E:CH,82,0),0)</f>
        <v>0</v>
      </c>
      <c r="CL1137" s="31">
        <f>Table185[[#This Row],[PAT]]/Table185[[#This Row],[CET 1 Required]]/GY_ROE_Table4[[#This Row],[Tenure (Yrs.)]]</f>
        <v>0.36097333818081545</v>
      </c>
      <c r="CN1137" s="26"/>
      <c r="CO1137" s="46"/>
      <c r="CP1137" s="26"/>
      <c r="CQ1137" s="26"/>
      <c r="CR1137" s="26"/>
      <c r="CS1137" s="26"/>
      <c r="CT11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37" s="26" t="str">
        <f>_xlfn.XLOOKUP(GY_ROE_Table4[[#This Row],[Loan No.]],'[50]Current Loanbook'!$B$2:$B$618,'[50]Current Loanbook'!$ES$2:$ES$618,"N/A",0,1)</f>
        <v>N/A</v>
      </c>
      <c r="CX1137" s="26" t="str">
        <f>_xlfn.XLOOKUP(GY_ROE_Table4[[#This Row],[Loan No.]],'[50]Current Loanbook'!$B$2:$B$618,'[50]Current Loanbook'!$ET$2:$ET$618,"N/A",0,1)</f>
        <v>N/A</v>
      </c>
      <c r="CY1137" s="26" t="str">
        <f>_xlfn.XLOOKUP(GY_ROE_Table4[[#This Row],[Loan No.]],'[50]Current Loanbook'!$B$2:$B$618,'[50]Current Loanbook'!$EU$2:$EU$618,"N/A",0,1)</f>
        <v>N/A</v>
      </c>
      <c r="CZ1137" s="26" t="str">
        <f t="shared" si="51"/>
        <v>Transitional_Land_and_Buildings-Residential_Trans</v>
      </c>
      <c r="DA1137" s="26" t="str">
        <f t="shared" si="52"/>
        <v>Transitional_Land_and_Buildings-Residential_Trans-Residential_accommodation</v>
      </c>
      <c r="DB1137" s="26"/>
      <c r="DC1137" s="26">
        <f>Table185[[#This Row],[Avg RWA]]*GY_ROE_Table4[[#This Row],[Tenure (Yrs.)]]</f>
        <v>1980637.7822186679</v>
      </c>
      <c r="DD1137" s="58">
        <f>DC1137/GY_ROE_Table4[[#This Row],[Estimated Drawn Balance over-life]]</f>
        <v>0.23195341956541457</v>
      </c>
    </row>
    <row r="1138" spans="2:108" s="2" customFormat="1" ht="72" x14ac:dyDescent="0.3">
      <c r="B1138" s="5">
        <f t="shared" si="53"/>
        <v>3</v>
      </c>
      <c r="C1138" s="5"/>
      <c r="D1138" s="2">
        <f>'[32]Active Loanbook_Sorted'!P1138</f>
        <v>1066003130</v>
      </c>
      <c r="E1138" s="2" t="str">
        <f>'[32]Active Loanbook_Sorted'!B1138</f>
        <v>Stranton Properties - Stranton Residential Limited - Property Development</v>
      </c>
      <c r="F1138" s="2" t="str">
        <f>'[32]Active Loanbook_Sorted'!BA1138</f>
        <v>Non-CBILS</v>
      </c>
      <c r="G1138" s="2" t="str">
        <f>'[32]Active Loanbook_Sorted'!I1138</f>
        <v/>
      </c>
      <c r="H1138" s="2" t="str">
        <f>'[32]Active Loanbook_Sorted'!J1138</f>
        <v>Stranton Residential Limited (Gibraltar Registered)</v>
      </c>
      <c r="I1138" s="2" t="str">
        <f>'[32]Active Loanbook_Sorted'!K1138</f>
        <v>Stranton Properties Number Three Limited  (Gibraltar Registered)</v>
      </c>
      <c r="J1138" s="2" t="str">
        <f>'[32]Active Loanbook_Sorted'!BK1138</f>
        <v>Paid Out</v>
      </c>
      <c r="K1138" s="2" t="str">
        <f>'[32]Active Loanbook_Sorted'!BB1138</f>
        <v xml:space="preserve">Property Development </v>
      </c>
      <c r="L1138" s="2" t="str">
        <f>GY_ROE_Table4[[#This Row],[Product Type]]</f>
        <v xml:space="preserve">Property Development </v>
      </c>
      <c r="M1138" s="19">
        <f>'[32]Active Loanbook_Sorted'!BF1138</f>
        <v>0</v>
      </c>
      <c r="N1138" s="19">
        <f>'[32]Active Loanbook_Sorted'!BG1138</f>
        <v>0</v>
      </c>
      <c r="O1138" s="19">
        <f>'[32]Active Loanbook_Sorted'!BH1138</f>
        <v>0</v>
      </c>
      <c r="P1138" s="19">
        <f>'[32]Active Loanbook_Sorted'!BI1138</f>
        <v>0</v>
      </c>
      <c r="Q1138" s="19">
        <f>'[32]Active Loanbook_Sorted'!BJ1138</f>
        <v>0</v>
      </c>
      <c r="R1138" s="2" t="str">
        <f>'[32]Active Loanbook_Sorted'!AA1138</f>
        <v>Residential Property Development</v>
      </c>
      <c r="S1138" s="2" t="str">
        <f>CONCATENATE(GY_ROE_Table4[[#This Row],[Product Type]],":",GY_ROE_Table4[[#This Row],[Sector]])</f>
        <v>Property Development :Residential Property Development</v>
      </c>
      <c r="T1138" s="2" t="str">
        <f>IFERROR(VLOOKUP(GY_ROE_Table4[[#This Row],[Product type + Sector]],'[32]Product Grid Match'!$D$5:$G$98,4,0),"-")</f>
        <v>Development_Real_Estate</v>
      </c>
      <c r="U1138" s="2" t="str">
        <f>IFERROR(VLOOKUP(GY_ROE_Table4[[#This Row],[Product type + Sector]],'[32]Product Grid Match'!$D$5:$H$98,5,0),"-")</f>
        <v>Residential_Dev</v>
      </c>
      <c r="V1138" s="2" t="str">
        <f>IFERROR(VLOOKUP(GY_ROE_Table4[[#This Row],[Product type + Sector]],'[32]Product Grid Match'!$D$5:$F$98,3,0),"-")</f>
        <v>Development_Real_Estate-Residential_Dev-0</v>
      </c>
      <c r="W1138" s="2" t="str">
        <f>'[32]Active Loanbook_Sorted'!AT1138</f>
        <v>Greg Manson</v>
      </c>
      <c r="X1138" s="20">
        <f>'[32]Active Loanbook_Sorted'!AX1138</f>
        <v>44105</v>
      </c>
      <c r="Y1138" s="20">
        <f>'[32]Active Loanbook_Sorted'!AY1138</f>
        <v>44256</v>
      </c>
      <c r="Z1138" s="5" t="str">
        <f>'[32]Active Loanbook_Sorted'!AZ1138</f>
        <v>Oct 20</v>
      </c>
      <c r="AA1138" s="5" t="str">
        <f>TEXT(GY_ROE_Table4[[#This Row],[Closing Date]],"YYYY")</f>
        <v>2020</v>
      </c>
      <c r="AB1138" s="21">
        <f>ROUND(YEARFRAC(GY_ROE_Table4[[#This Row],[Closing Date]],GY_ROE_Table4[[#This Row],[Maturity Date]]),1)</f>
        <v>0.4</v>
      </c>
      <c r="AC1138" s="32">
        <f>GY_ROE_Table4[[#This Row],[Tenure (Yrs.)]]*12</f>
        <v>4.8000000000000007</v>
      </c>
      <c r="AD1138" s="21"/>
      <c r="AE1138" s="1">
        <f>'[32]Active Loanbook_Sorted'!W1138</f>
        <v>1637245</v>
      </c>
      <c r="AF1138" s="1">
        <v>933692.22494764009</v>
      </c>
      <c r="AG1138" s="1">
        <f>GY_ROE_Table4[[#This Row],[Facility Amount]]*GY_ROE_Table4[[#This Row],[Tenure (Yrs.)]]</f>
        <v>654898</v>
      </c>
      <c r="AH1138" s="1">
        <f>GY_ROE_Table4[[#This Row],[Facility Amount]]-GY_ROE_Table4[[#This Row],[Estimated Drawn Balance]]</f>
        <v>703552.77505235991</v>
      </c>
      <c r="AI1138" s="22">
        <v>3.5999999999999999E-3</v>
      </c>
      <c r="AJ1138" s="33">
        <v>6.0999999999999997E-4</v>
      </c>
      <c r="AK1138" s="22">
        <v>0.06</v>
      </c>
      <c r="AL1138" s="23">
        <f>MAX(GY_ROE_Table4[[#This Row],[Rate Floor]],GY_ROE_Table4[[#This Row],[Reference / Index Rate (%)]])+GY_ROE_Table4[[#This Row],[Spread (%)]]</f>
        <v>6.3600000000000004E-2</v>
      </c>
      <c r="AM1138" s="22">
        <v>0</v>
      </c>
      <c r="AN1138" s="24">
        <v>20466</v>
      </c>
      <c r="AO1138" s="25">
        <f>IFERROR(GY_ROE_Table4[[#This Row],[Arrangement Fee]]/GY_ROE_Table4[[#This Row],[Facility Amount]],0)</f>
        <v>1.2500267217184967E-2</v>
      </c>
      <c r="AP1138" s="24">
        <v>20466</v>
      </c>
      <c r="AQ1138" s="25">
        <f>IFERROR(GY_ROE_Table4[[#This Row],[Exit Fee]]/GY_ROE_Table4[[#This Row],[Facility Amount]],0)</f>
        <v>1.2500267217184967E-2</v>
      </c>
      <c r="AR1138" s="26">
        <v>0</v>
      </c>
      <c r="AS1138" s="22">
        <v>0</v>
      </c>
      <c r="AT1138" s="24">
        <v>0</v>
      </c>
      <c r="AU1138" s="158">
        <v>0.27989999999999998</v>
      </c>
      <c r="AV1138" s="158">
        <v>2.3099999999999999E-2</v>
      </c>
      <c r="AW1138" s="158">
        <v>1.24E-2</v>
      </c>
      <c r="AX1138" s="159" t="s">
        <v>430</v>
      </c>
      <c r="AY1138" s="27"/>
      <c r="AZ1138" s="22" t="b">
        <v>0</v>
      </c>
      <c r="BA1138" s="22" t="str">
        <f>"Q" &amp; ROUNDUP(MONTH(GY_ROE_Table4[[#This Row],[Closing Date]])/3,0) &amp;" " &amp; TEXT(GY_ROE_Table4[[#This Row],[Closing Date]],"YY")</f>
        <v>Q4 20</v>
      </c>
      <c r="BB1138" s="22"/>
      <c r="BC1138" s="58">
        <f>GY_ROE_Table4[[#This Row],[LGD (%)]]*GY_ROE_Table4[[#This Row],[PD (%)]]</f>
        <v>6.4656899999999996E-3</v>
      </c>
      <c r="BD1138" s="26">
        <f>GY_ROE_Table4[[#This Row],[Tenure (Yrs.)]]*GY_ROE_Table4[[#This Row],[Estimated Drawn Balance]]*(GY_ROE_Table4[[#This Row],[Spread (%)]]-GY_ROE_Table4[[#This Row],[BBB Fee (%)]])</f>
        <v>22408.613398743364</v>
      </c>
      <c r="BE1138" s="26">
        <f>GY_ROE_Table4[[#This Row],[Interest Income over life (net of BBB cost)]]-GY_ROE_Table4[[#This Row],[Margin Income over life (net of BBB cost)]]</f>
        <v>1344.5168039246055</v>
      </c>
      <c r="BF1138" s="29">
        <f>GY_ROE_Table4[[#This Row],[Arrangement Fee]]+GY_ROE_Table4[[#This Row],[Exit Fee]]-GY_ROE_Table4[[#This Row],[Introducer Fee]]</f>
        <v>40932</v>
      </c>
      <c r="BG1138" s="30">
        <f>IFERROR(GY_ROE_Table4[[#This Row],[AF+EF-IF]]/GY_ROE_Table4[[#This Row],[Facility Amount]],0)</f>
        <v>2.5000534434369934E-2</v>
      </c>
      <c r="BH1138" s="29">
        <f>GY_ROE_Table4[[#This Row],[Total Fee]]-GY_ROE_Table4[[#This Row],[AF+EF-IF]]</f>
        <v>0</v>
      </c>
      <c r="BI1138" s="29">
        <f>GY_ROE_Table4[[#This Row],[Tenure (Yrs.)]]*GY_ROE_Table4[[#This Row],[Estimated Drawn Balance]]*(GY_ROE_Table4[[#This Row],[Interest Rate (%)]]-GY_ROE_Table4[[#This Row],[BBB Fee (%)]]-GY_ROE_Table4[[#This Row],[Funding Cost (%)]])</f>
        <v>19122.016766927671</v>
      </c>
      <c r="BJ1138" s="24">
        <f>GY_ROE_Table4[[#This Row],[Tenure (Yrs.)]]*GY_ROE_Table4[[#This Row],[Estimated Drawn Balance]]*(GY_ROE_Table4[[#This Row],[Interest Rate (%)]]-GY_ROE_Table4[[#This Row],[BBB Fee (%)]])</f>
        <v>23753.13020266797</v>
      </c>
      <c r="BK1138" s="24">
        <f>GY_ROE_Table4[[#This Row],[Arrangement Fee]]+GY_ROE_Table4[[#This Row],[Exit Fee]]-GY_ROE_Table4[[#This Row],[Introducer Fee]]+GY_ROE_Table4[[#This Row],[Legal Admin Fee]]</f>
        <v>40932</v>
      </c>
      <c r="BL1138" s="24">
        <f>GY_ROE_Table4[[#This Row],[Estimated Undrawn balance]]*GY_ROE_Table4[[#This Row],[Tenure (Yrs.)]]*GY_ROE_Table4[[#This Row],[Non-UT Fee (%)]]</f>
        <v>0</v>
      </c>
      <c r="BM1138" s="24">
        <f>GY_ROE_Table4[[#This Row],[Fee Income (net of Introducer fee and Non-UT fee)]]+GY_ROE_Table4[[#This Row],[Non-UT fee]]</f>
        <v>40932</v>
      </c>
      <c r="BN1138" s="30">
        <f>IFERROR(GY_ROE_Table4[[#This Row],[Total Fee]]/GY_ROE_Table4[[#This Row],[Facility Amount]],0)</f>
        <v>2.5000534434369934E-2</v>
      </c>
      <c r="BO1138" s="29">
        <f>GY_ROE_Table4[[#This Row],[Interest Income over life (net of BBB cost)]]+GY_ROE_Table4[[#This Row],[Total Fee]]</f>
        <v>64685.13020266797</v>
      </c>
      <c r="BP1138" s="29">
        <f>GY_ROE_Table4[[#This Row],[Total Fee]]+GY_ROE_Table4[[#This Row],[Margin Income over life (net of BBB cost)]]</f>
        <v>63340.613398743364</v>
      </c>
      <c r="BQ1138" s="29">
        <f>(GY_ROE_Table4[[#This Row],[Estimated Drawn Balance over-life]]*0.35%)+GY_ROE_Table4[[#This Row],[Margin + Fee over life]]</f>
        <v>64647.782513670063</v>
      </c>
      <c r="BR1138" s="24">
        <f>GY_ROE_Table4[[#This Row],[Estimated Drawn Balance]]*GY_ROE_Table4[[#This Row],[Tenure (Yrs.)]]</f>
        <v>373476.88997905608</v>
      </c>
      <c r="BS1138" s="31">
        <f>IFERROR(GY_ROE_Table4[[#This Row],[Margin + Fee over life]]/GY_ROE_Table4[[#This Row],[Estimated Drawn Balance over-life]],0)</f>
        <v>0.16959714268343457</v>
      </c>
      <c r="BT1138" s="22">
        <f>IFERROR(GY_ROE_Table4[[#This Row],[Total Income over life]]/GY_ROE_Table4[[#This Row],[Estimated Drawn Balance over-life]],0)</f>
        <v>0.17319714268343456</v>
      </c>
      <c r="BU1138" s="26">
        <f>GY_ROE_Table4[[#This Row],[Tenure (Yrs.)]]*GY_ROE_Table4[[#This Row],[Estimated Drawn Balance]]*GY_ROE_Table4[[#This Row],[Interest Rate (%)]]</f>
        <v>23753.13020266797</v>
      </c>
      <c r="BV1138" s="26">
        <f>-GY_ROE_Table4[[#This Row],[Tenure (Yrs.)]]*GY_ROE_Table4[[#This Row],[Estimated Drawn Balance]]*GY_ROE_Table4[[#This Row],[Funding Cost (%)]]</f>
        <v>-4631.1134357402952</v>
      </c>
      <c r="BW1138" s="26">
        <f>GY_ROE_Table4[[#This Row],[Total Fee]]</f>
        <v>40932</v>
      </c>
      <c r="BX1138" s="26">
        <f>-GY_ROE_Table4[[#This Row],[Tenure (Yrs.)]]*GY_ROE_Table4[[#This Row],[Estimated Drawn Balance]]*GY_ROE_Table4[[#This Row],[BBB Fee (%)]]</f>
        <v>0</v>
      </c>
      <c r="BY1138" s="26">
        <f>SUM(Table185[[#This Row],[Gross Interest Income]:[BBB Fee Cost]])</f>
        <v>60054.016766927671</v>
      </c>
      <c r="BZ11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823.4700000000012</v>
      </c>
      <c r="CA1138" s="26">
        <f>Table185[[#This Row],[Operating Income]]+Table185[[#This Row],[Operating Expenses]]</f>
        <v>50230.54676692767</v>
      </c>
      <c r="CB1138" s="26">
        <f>-GY_ROE_Table4[[#This Row],[Estimated Drawn Balance]]*GY_ROE_Table4[[#This Row],[LGD (%)]]*GY_ROE_Table4[[#This Row],[PD (%)]]*MIN(1,GY_ROE_Table4[[#This Row],[Tenure (Yrs.)]])</f>
        <v>-2414.7857927686828</v>
      </c>
      <c r="CC1138" s="26">
        <f>Table185[[#This Row],[Income before loan losses]]+Table185[[#This Row],[Loan Losses (Year 1)]]</f>
        <v>47815.760974158984</v>
      </c>
      <c r="CD1138" s="164">
        <f>-'[32]ROE Inputs'!$I$5*Table185[[#This Row],[PBT]]</f>
        <v>-10997.625024056566</v>
      </c>
      <c r="CE1138" s="26">
        <f>Table185[[#This Row],[PBT]]+Table185[[#This Row],[Tax]]</f>
        <v>36818.13595010242</v>
      </c>
      <c r="CF1138" s="26">
        <f>IFERROR(VLOOKUP(GY_ROE_Table4[[#This Row],[Loan Name]],'[32]US loans'!$E:CD,78,0),0)</f>
        <v>0</v>
      </c>
      <c r="CG11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3359.63521957619</v>
      </c>
      <c r="CH1138" s="26">
        <f>Table185[[#This Row],[Avg EAD]]*GY_ROE_Table4[[#This Row],[RW (%)]]</f>
        <v>1340039.4528293642</v>
      </c>
      <c r="CI1138" s="26">
        <f>Table185[[#This Row],[Avg RWA]]*'[32]ROE Inputs'!$K$5</f>
        <v>201005.91792440464</v>
      </c>
      <c r="CJ1138" s="26">
        <f>Table185[[#This Row],[CET 1 Required]]*GY_ROE_Table4[[#This Row],[Tenure (Yrs.)]]</f>
        <v>80402.367169761856</v>
      </c>
      <c r="CK1138" s="26">
        <f>IFERROR(VLOOKUP(GY_ROE_Table4[[#This Row],[Loan Name]],'[32]US loans'!$E:CH,82,0),0)</f>
        <v>0</v>
      </c>
      <c r="CL1138" s="31">
        <f>Table185[[#This Row],[PAT]]/Table185[[#This Row],[CET 1 Required]]/GY_ROE_Table4[[#This Row],[Tenure (Yrs.)]]</f>
        <v>0.45792353193239282</v>
      </c>
      <c r="CN1138" s="26"/>
      <c r="CO1138" s="46"/>
      <c r="CP1138" s="26"/>
      <c r="CQ1138" s="26"/>
      <c r="CR1138" s="26"/>
      <c r="CS1138" s="26"/>
      <c r="CT11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38" s="26" t="str">
        <f>_xlfn.XLOOKUP(GY_ROE_Table4[[#This Row],[Loan No.]],'[50]Current Loanbook'!$B$2:$B$618,'[50]Current Loanbook'!$ES$2:$ES$618,"N/A",0,1)</f>
        <v>N/A</v>
      </c>
      <c r="CX1138" s="26" t="str">
        <f>_xlfn.XLOOKUP(GY_ROE_Table4[[#This Row],[Loan No.]],'[50]Current Loanbook'!$B$2:$B$618,'[50]Current Loanbook'!$ET$2:$ET$618,"N/A",0,1)</f>
        <v>N/A</v>
      </c>
      <c r="CY1138" s="26" t="str">
        <f>_xlfn.XLOOKUP(GY_ROE_Table4[[#This Row],[Loan No.]],'[50]Current Loanbook'!$B$2:$B$618,'[50]Current Loanbook'!$EU$2:$EU$618,"N/A",0,1)</f>
        <v>N/A</v>
      </c>
      <c r="CZ1138" s="26" t="str">
        <f t="shared" si="51"/>
        <v>Development_Real_Estate-Residential_Dev</v>
      </c>
      <c r="DA1138" s="26" t="str">
        <f t="shared" si="52"/>
        <v>Development_Real_Estate-Residential_Dev-Residential_accommodation</v>
      </c>
      <c r="DB1138" s="26"/>
      <c r="DC1138" s="26">
        <f>Table185[[#This Row],[Avg RWA]]*GY_ROE_Table4[[#This Row],[Tenure (Yrs.)]]</f>
        <v>536015.78113174567</v>
      </c>
      <c r="DD1138" s="58">
        <f>DC1138/GY_ROE_Table4[[#This Row],[Estimated Drawn Balance over-life]]</f>
        <v>1.4352046820401778</v>
      </c>
    </row>
    <row r="1139" spans="2:108" s="2" customFormat="1" ht="72" x14ac:dyDescent="0.3">
      <c r="B1139" s="5">
        <f t="shared" si="53"/>
        <v>4</v>
      </c>
      <c r="C1139" s="5"/>
      <c r="D1139" s="2">
        <f>'[32]Active Loanbook_Sorted'!P1139</f>
        <v>2200000150</v>
      </c>
      <c r="E1139" s="2" t="str">
        <f>'[32]Active Loanbook_Sorted'!B1139</f>
        <v>Strawberry Star - Property Development - Facility C - CBILS</v>
      </c>
      <c r="F1139" s="2" t="str">
        <f>'[32]Active Loanbook_Sorted'!BA1139</f>
        <v>CBILS</v>
      </c>
      <c r="G1139" s="2" t="str">
        <f>'[32]Active Loanbook_Sorted'!I1139</f>
        <v>OakNorth Bank plc</v>
      </c>
      <c r="H1139" s="2" t="str">
        <f>'[32]Active Loanbook_Sorted'!J1139</f>
        <v>Strawberry Star UK Property Fund SPV 1 Ltd (Guernsey Registered)</v>
      </c>
      <c r="I1139" s="2" t="str">
        <f>'[32]Active Loanbook_Sorted'!K1139</f>
        <v>Strawberry Star Capital Limited</v>
      </c>
      <c r="J1139" s="2" t="str">
        <f>'[32]Active Loanbook_Sorted'!BK1139</f>
        <v>Paid Out</v>
      </c>
      <c r="K1139" s="2" t="str">
        <f>'[32]Active Loanbook_Sorted'!BB1139</f>
        <v xml:space="preserve">Property Development </v>
      </c>
      <c r="L1139" s="2" t="str">
        <f>GY_ROE_Table4[[#This Row],[Product Type]]</f>
        <v xml:space="preserve">Property Development </v>
      </c>
      <c r="M1139" s="19">
        <f>'[32]Active Loanbook_Sorted'!BF1139</f>
        <v>0</v>
      </c>
      <c r="N1139" s="19">
        <f>'[32]Active Loanbook_Sorted'!BG1139</f>
        <v>0</v>
      </c>
      <c r="O1139" s="19">
        <f>'[32]Active Loanbook_Sorted'!BH1139</f>
        <v>0</v>
      </c>
      <c r="P1139" s="19">
        <f>'[32]Active Loanbook_Sorted'!BI1139</f>
        <v>0</v>
      </c>
      <c r="Q1139" s="19">
        <f>'[32]Active Loanbook_Sorted'!BJ1139</f>
        <v>0</v>
      </c>
      <c r="R1139" s="2" t="str">
        <f>'[32]Active Loanbook_Sorted'!AA1139</f>
        <v>Residential Property Development</v>
      </c>
      <c r="S1139" s="2" t="str">
        <f>CONCATENATE(GY_ROE_Table4[[#This Row],[Product Type]],":",GY_ROE_Table4[[#This Row],[Sector]])</f>
        <v>Property Development :Residential Property Development</v>
      </c>
      <c r="T1139" s="2" t="str">
        <f>IFERROR(VLOOKUP(GY_ROE_Table4[[#This Row],[Product type + Sector]],'[32]Product Grid Match'!$D$5:$G$98,4,0),"-")</f>
        <v>Development_Real_Estate</v>
      </c>
      <c r="U1139" s="2" t="str">
        <f>IFERROR(VLOOKUP(GY_ROE_Table4[[#This Row],[Product type + Sector]],'[32]Product Grid Match'!$D$5:$H$98,5,0),"-")</f>
        <v>Residential_Dev</v>
      </c>
      <c r="V1139" s="2" t="str">
        <f>IFERROR(VLOOKUP(GY_ROE_Table4[[#This Row],[Product type + Sector]],'[32]Product Grid Match'!$D$5:$F$98,3,0),"-")</f>
        <v>Development_Real_Estate-Residential_Dev-0</v>
      </c>
      <c r="W1139" s="2" t="str">
        <f>'[32]Active Loanbook_Sorted'!AT1139</f>
        <v>Damien Hughes</v>
      </c>
      <c r="X1139" s="20">
        <f>'[32]Active Loanbook_Sorted'!AX1139</f>
        <v>44055</v>
      </c>
      <c r="Y1139" s="20">
        <f>'[32]Active Loanbook_Sorted'!AY1139</f>
        <v>45076</v>
      </c>
      <c r="Z1139" s="5" t="str">
        <f>'[32]Active Loanbook_Sorted'!AZ1139</f>
        <v>Aug 20</v>
      </c>
      <c r="AA1139" s="5" t="str">
        <f>TEXT(GY_ROE_Table4[[#This Row],[Closing Date]],"YYYY")</f>
        <v>2020</v>
      </c>
      <c r="AB1139" s="21">
        <f>ROUND(YEARFRAC(GY_ROE_Table4[[#This Row],[Closing Date]],GY_ROE_Table4[[#This Row],[Maturity Date]]),1)</f>
        <v>2.8</v>
      </c>
      <c r="AC1139" s="32">
        <f>GY_ROE_Table4[[#This Row],[Tenure (Yrs.)]]*12</f>
        <v>33.599999999999994</v>
      </c>
      <c r="AD1139" s="21"/>
      <c r="AE1139" s="1">
        <f>'[32]Active Loanbook_Sorted'!W1139</f>
        <v>1323127</v>
      </c>
      <c r="AF1139" s="1">
        <v>754556.21639907057</v>
      </c>
      <c r="AG1139" s="1">
        <f>GY_ROE_Table4[[#This Row],[Facility Amount]]*GY_ROE_Table4[[#This Row],[Tenure (Yrs.)]]</f>
        <v>3704755.5999999996</v>
      </c>
      <c r="AH1139" s="1">
        <f>GY_ROE_Table4[[#This Row],[Facility Amount]]-GY_ROE_Table4[[#This Row],[Estimated Drawn Balance]]</f>
        <v>568570.78360092943</v>
      </c>
      <c r="AI1139" s="22">
        <v>2.5000000000000001E-3</v>
      </c>
      <c r="AJ1139" s="33">
        <v>1E-3</v>
      </c>
      <c r="AK1139" s="22">
        <v>7.0499999999999993E-2</v>
      </c>
      <c r="AL1139" s="23">
        <f>MAX(GY_ROE_Table4[[#This Row],[Rate Floor]],GY_ROE_Table4[[#This Row],[Reference / Index Rate (%)]])+GY_ROE_Table4[[#This Row],[Spread (%)]]</f>
        <v>7.2999999999999995E-2</v>
      </c>
      <c r="AM1139" s="22">
        <v>5.0000000000000001E-3</v>
      </c>
      <c r="AN1139" s="24">
        <v>0</v>
      </c>
      <c r="AO1139" s="25">
        <f>IFERROR(GY_ROE_Table4[[#This Row],[Arrangement Fee]]/GY_ROE_Table4[[#This Row],[Facility Amount]],0)</f>
        <v>0</v>
      </c>
      <c r="AP1139" s="24">
        <v>0</v>
      </c>
      <c r="AQ1139" s="25">
        <f>IFERROR(GY_ROE_Table4[[#This Row],[Exit Fee]]/GY_ROE_Table4[[#This Row],[Facility Amount]],0)</f>
        <v>0</v>
      </c>
      <c r="AR1139" s="26">
        <v>0</v>
      </c>
      <c r="AS1139" s="22">
        <v>0</v>
      </c>
      <c r="AT1139" s="24">
        <v>3000</v>
      </c>
      <c r="AU1139" s="158">
        <v>0.05</v>
      </c>
      <c r="AV1139" s="158">
        <v>2.46E-2</v>
      </c>
      <c r="AW1139" s="158">
        <v>1.3299999999999999E-2</v>
      </c>
      <c r="AX1139" s="159" t="s">
        <v>1053</v>
      </c>
      <c r="AY1139" s="27"/>
      <c r="AZ1139" s="22" t="b">
        <v>0</v>
      </c>
      <c r="BA1139" s="22" t="str">
        <f>"Q" &amp; ROUNDUP(MONTH(GY_ROE_Table4[[#This Row],[Closing Date]])/3,0) &amp;" " &amp; TEXT(GY_ROE_Table4[[#This Row],[Closing Date]],"YY")</f>
        <v>Q3 20</v>
      </c>
      <c r="BB1139" s="22"/>
      <c r="BC1139" s="58">
        <f>GY_ROE_Table4[[#This Row],[LGD (%)]]*GY_ROE_Table4[[#This Row],[PD (%)]]</f>
        <v>1.2300000000000002E-3</v>
      </c>
      <c r="BD1139" s="26">
        <f>GY_ROE_Table4[[#This Row],[Tenure (Yrs.)]]*GY_ROE_Table4[[#This Row],[Estimated Drawn Balance]]*(GY_ROE_Table4[[#This Row],[Spread (%)]]-GY_ROE_Table4[[#This Row],[BBB Fee (%)]])</f>
        <v>138385.61008758954</v>
      </c>
      <c r="BE1139" s="26">
        <f>GY_ROE_Table4[[#This Row],[Interest Income over life (net of BBB cost)]]-GY_ROE_Table4[[#This Row],[Margin Income over life (net of BBB cost)]]</f>
        <v>5281.8935147934826</v>
      </c>
      <c r="BF1139" s="29">
        <f>GY_ROE_Table4[[#This Row],[Arrangement Fee]]+GY_ROE_Table4[[#This Row],[Exit Fee]]-GY_ROE_Table4[[#This Row],[Introducer Fee]]</f>
        <v>0</v>
      </c>
      <c r="BG1139" s="30">
        <f>IFERROR(GY_ROE_Table4[[#This Row],[AF+EF-IF]]/GY_ROE_Table4[[#This Row],[Facility Amount]],0)</f>
        <v>0</v>
      </c>
      <c r="BH1139" s="29">
        <f>GY_ROE_Table4[[#This Row],[Total Fee]]-GY_ROE_Table4[[#This Row],[AF+EF-IF]]</f>
        <v>3000</v>
      </c>
      <c r="BI1139" s="29">
        <f>GY_ROE_Table4[[#This Row],[Tenure (Yrs.)]]*GY_ROE_Table4[[#This Row],[Estimated Drawn Balance]]*(GY_ROE_Table4[[#This Row],[Interest Rate (%)]]-GY_ROE_Table4[[#This Row],[BBB Fee (%)]]-GY_ROE_Table4[[#This Row],[Funding Cost (%)]])</f>
        <v>115567.83010368164</v>
      </c>
      <c r="BJ1139" s="24">
        <f>GY_ROE_Table4[[#This Row],[Tenure (Yrs.)]]*GY_ROE_Table4[[#This Row],[Estimated Drawn Balance]]*(GY_ROE_Table4[[#This Row],[Interest Rate (%)]]-GY_ROE_Table4[[#This Row],[BBB Fee (%)]])</f>
        <v>143667.50360238302</v>
      </c>
      <c r="BK1139" s="24">
        <f>GY_ROE_Table4[[#This Row],[Arrangement Fee]]+GY_ROE_Table4[[#This Row],[Exit Fee]]-GY_ROE_Table4[[#This Row],[Introducer Fee]]+GY_ROE_Table4[[#This Row],[Legal Admin Fee]]</f>
        <v>3000</v>
      </c>
      <c r="BL1139" s="24">
        <f>GY_ROE_Table4[[#This Row],[Estimated Undrawn balance]]*GY_ROE_Table4[[#This Row],[Tenure (Yrs.)]]*GY_ROE_Table4[[#This Row],[Non-UT Fee (%)]]</f>
        <v>0</v>
      </c>
      <c r="BM1139" s="24">
        <f>GY_ROE_Table4[[#This Row],[Fee Income (net of Introducer fee and Non-UT fee)]]+GY_ROE_Table4[[#This Row],[Non-UT fee]]</f>
        <v>3000</v>
      </c>
      <c r="BN1139" s="30">
        <f>IFERROR(GY_ROE_Table4[[#This Row],[Total Fee]]/GY_ROE_Table4[[#This Row],[Facility Amount]],0)</f>
        <v>2.2673560436753237E-3</v>
      </c>
      <c r="BO1139" s="29">
        <f>GY_ROE_Table4[[#This Row],[Interest Income over life (net of BBB cost)]]+GY_ROE_Table4[[#This Row],[Total Fee]]</f>
        <v>146667.50360238302</v>
      </c>
      <c r="BP1139" s="29">
        <f>GY_ROE_Table4[[#This Row],[Total Fee]]+GY_ROE_Table4[[#This Row],[Margin Income over life (net of BBB cost)]]</f>
        <v>141385.61008758954</v>
      </c>
      <c r="BQ1139" s="29">
        <f>(GY_ROE_Table4[[#This Row],[Estimated Drawn Balance over-life]]*0.35%)+GY_ROE_Table4[[#This Row],[Margin + Fee over life]]</f>
        <v>148780.26100830044</v>
      </c>
      <c r="BR1139" s="24">
        <f>GY_ROE_Table4[[#This Row],[Estimated Drawn Balance]]*GY_ROE_Table4[[#This Row],[Tenure (Yrs.)]]</f>
        <v>2112757.4059173977</v>
      </c>
      <c r="BS1139" s="31">
        <f>IFERROR(GY_ROE_Table4[[#This Row],[Margin + Fee over life]]/GY_ROE_Table4[[#This Row],[Estimated Drawn Balance over-life]],0)</f>
        <v>6.6919945324341354E-2</v>
      </c>
      <c r="BT1139" s="22">
        <f>IFERROR(GY_ROE_Table4[[#This Row],[Total Income over life]]/GY_ROE_Table4[[#This Row],[Estimated Drawn Balance over-life]],0)</f>
        <v>6.9419945324341356E-2</v>
      </c>
      <c r="BU1139" s="26">
        <f>GY_ROE_Table4[[#This Row],[Tenure (Yrs.)]]*GY_ROE_Table4[[#This Row],[Estimated Drawn Balance]]*GY_ROE_Table4[[#This Row],[Interest Rate (%)]]</f>
        <v>154231.29063197001</v>
      </c>
      <c r="BV1139" s="26">
        <f>-GY_ROE_Table4[[#This Row],[Tenure (Yrs.)]]*GY_ROE_Table4[[#This Row],[Estimated Drawn Balance]]*GY_ROE_Table4[[#This Row],[Funding Cost (%)]]</f>
        <v>-28099.673498701388</v>
      </c>
      <c r="BW1139" s="26">
        <f>GY_ROE_Table4[[#This Row],[Total Fee]]</f>
        <v>3000</v>
      </c>
      <c r="BX1139" s="26">
        <f>-GY_ROE_Table4[[#This Row],[Tenure (Yrs.)]]*GY_ROE_Table4[[#This Row],[Estimated Drawn Balance]]*GY_ROE_Table4[[#This Row],[BBB Fee (%)]]</f>
        <v>-10563.787029586989</v>
      </c>
      <c r="BY1139" s="26">
        <f>SUM(Table185[[#This Row],[Gross Interest Income]:[BBB Fee Cost]])</f>
        <v>118567.83010368163</v>
      </c>
      <c r="BZ11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1140.698062208976</v>
      </c>
      <c r="CA1139" s="26">
        <f>Table185[[#This Row],[Operating Income]]+Table185[[#This Row],[Operating Expenses]]</f>
        <v>47427.132041472651</v>
      </c>
      <c r="CB1139" s="26">
        <f>-GY_ROE_Table4[[#This Row],[Estimated Drawn Balance]]*GY_ROE_Table4[[#This Row],[LGD (%)]]*GY_ROE_Table4[[#This Row],[PD (%)]]*MIN(1,GY_ROE_Table4[[#This Row],[Tenure (Yrs.)]])</f>
        <v>-928.10414617085678</v>
      </c>
      <c r="CC1139" s="26">
        <f>Table185[[#This Row],[Income before loan losses]]+Table185[[#This Row],[Loan Losses (Year 1)]]</f>
        <v>46499.027895301791</v>
      </c>
      <c r="CD1139" s="164">
        <f>-'[32]ROE Inputs'!$I$5*Table185[[#This Row],[PBT]]</f>
        <v>-10694.776415919412</v>
      </c>
      <c r="CE1139" s="26">
        <f>Table185[[#This Row],[PBT]]+Table185[[#This Row],[Tax]]</f>
        <v>35804.251479382379</v>
      </c>
      <c r="CF1139" s="26">
        <f>IFERROR(VLOOKUP(GY_ROE_Table4[[#This Row],[Loan Name]],'[32]US loans'!$E:CD,78,0),0)</f>
        <v>0</v>
      </c>
      <c r="CG11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21064.080646943</v>
      </c>
      <c r="CH1139" s="26">
        <f>Table185[[#This Row],[Avg EAD]]*GY_ROE_Table4[[#This Row],[RW (%)]]</f>
        <v>306319.2241940829</v>
      </c>
      <c r="CI1139" s="26">
        <f>Table185[[#This Row],[Avg RWA]]*'[32]ROE Inputs'!$K$5</f>
        <v>45947.883629112432</v>
      </c>
      <c r="CJ1139" s="26">
        <f>Table185[[#This Row],[CET 1 Required]]*GY_ROE_Table4[[#This Row],[Tenure (Yrs.)]]</f>
        <v>128654.0741615148</v>
      </c>
      <c r="CK1139" s="26">
        <f>IFERROR(VLOOKUP(GY_ROE_Table4[[#This Row],[Loan Name]],'[32]US loans'!$E:CH,82,0),0)</f>
        <v>0</v>
      </c>
      <c r="CL1139" s="31">
        <f>Table185[[#This Row],[PAT]]/Table185[[#This Row],[CET 1 Required]]/GY_ROE_Table4[[#This Row],[Tenure (Yrs.)]]</f>
        <v>0.27829862142129314</v>
      </c>
      <c r="CN1139" s="26"/>
      <c r="CO1139" s="46"/>
      <c r="CP1139" s="26"/>
      <c r="CQ1139" s="26"/>
      <c r="CR1139" s="26"/>
      <c r="CS1139" s="26"/>
      <c r="CT11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39" s="26" t="str">
        <f>_xlfn.XLOOKUP(GY_ROE_Table4[[#This Row],[Loan No.]],'[50]Current Loanbook'!$B$2:$B$618,'[50]Current Loanbook'!$ES$2:$ES$618,"N/A",0,1)</f>
        <v>N/A</v>
      </c>
      <c r="CX1139" s="26" t="str">
        <f>_xlfn.XLOOKUP(GY_ROE_Table4[[#This Row],[Loan No.]],'[50]Current Loanbook'!$B$2:$B$618,'[50]Current Loanbook'!$ET$2:$ET$618,"N/A",0,1)</f>
        <v>N/A</v>
      </c>
      <c r="CY1139" s="26" t="str">
        <f>_xlfn.XLOOKUP(GY_ROE_Table4[[#This Row],[Loan No.]],'[50]Current Loanbook'!$B$2:$B$618,'[50]Current Loanbook'!$EU$2:$EU$618,"N/A",0,1)</f>
        <v>N/A</v>
      </c>
      <c r="CZ1139" s="26" t="str">
        <f t="shared" si="51"/>
        <v>Development_Real_Estate-Residential_Dev</v>
      </c>
      <c r="DA1139" s="26" t="str">
        <f t="shared" si="52"/>
        <v>Development_Real_Estate-Residential_Dev-Residential_accommodation</v>
      </c>
      <c r="DB1139" s="26"/>
      <c r="DC1139" s="26">
        <f>Table185[[#This Row],[Avg RWA]]*GY_ROE_Table4[[#This Row],[Tenure (Yrs.)]]</f>
        <v>857693.82774343202</v>
      </c>
      <c r="DD1139" s="58">
        <f>DC1139/GY_ROE_Table4[[#This Row],[Estimated Drawn Balance over-life]]</f>
        <v>0.40595944680691143</v>
      </c>
    </row>
    <row r="1140" spans="2:108" s="2" customFormat="1" ht="72" x14ac:dyDescent="0.3">
      <c r="B1140" s="5">
        <f t="shared" si="53"/>
        <v>5</v>
      </c>
      <c r="C1140" s="5"/>
      <c r="D1140" s="2">
        <f>'[32]Active Loanbook_Sorted'!P1140</f>
        <v>1062000310</v>
      </c>
      <c r="E1140" s="2" t="str">
        <f>'[32]Active Loanbook_Sorted'!B1140</f>
        <v>Streetsbrook Property Developments - Prop Dev Facility B/C/E/F - A.S.K. Sapphire</v>
      </c>
      <c r="F1140" s="2" t="str">
        <f>'[32]Active Loanbook_Sorted'!BA1140</f>
        <v>Non-CBILS</v>
      </c>
      <c r="G1140" s="2" t="str">
        <f>'[32]Active Loanbook_Sorted'!I1140</f>
        <v/>
      </c>
      <c r="H1140" s="2" t="str">
        <f>'[32]Active Loanbook_Sorted'!J1140</f>
        <v>Streetsbrook Property Developments LLP</v>
      </c>
      <c r="I1140" s="2" t="str">
        <f>'[32]Active Loanbook_Sorted'!K1140</f>
        <v>Streetsbrook Property Developments LLP</v>
      </c>
      <c r="J1140" s="2" t="str">
        <f>'[32]Active Loanbook_Sorted'!BK1140</f>
        <v>Paid Out</v>
      </c>
      <c r="K1140" s="2" t="str">
        <f>'[32]Active Loanbook_Sorted'!BB1140</f>
        <v xml:space="preserve">Property Development </v>
      </c>
      <c r="L1140" s="2" t="str">
        <f>GY_ROE_Table4[[#This Row],[Product Type]]</f>
        <v xml:space="preserve">Property Development </v>
      </c>
      <c r="M1140" s="19">
        <f>'[32]Active Loanbook_Sorted'!BF1140</f>
        <v>0</v>
      </c>
      <c r="N1140" s="19">
        <f>'[32]Active Loanbook_Sorted'!BG1140</f>
        <v>0</v>
      </c>
      <c r="O1140" s="19">
        <f>'[32]Active Loanbook_Sorted'!BH1140</f>
        <v>0</v>
      </c>
      <c r="P1140" s="19">
        <f>'[32]Active Loanbook_Sorted'!BI1140</f>
        <v>0</v>
      </c>
      <c r="Q1140" s="19">
        <f>'[32]Active Loanbook_Sorted'!BJ1140</f>
        <v>0</v>
      </c>
      <c r="R1140" s="2" t="str">
        <f>'[32]Active Loanbook_Sorted'!AA1140</f>
        <v>Residential Property Investment</v>
      </c>
      <c r="S1140" s="2" t="str">
        <f>CONCATENATE(GY_ROE_Table4[[#This Row],[Product Type]],":",GY_ROE_Table4[[#This Row],[Sector]])</f>
        <v>Property Development :Residential Property Investment</v>
      </c>
      <c r="T1140" s="2" t="str">
        <f>IFERROR(VLOOKUP(GY_ROE_Table4[[#This Row],[Product type + Sector]],'[32]Product Grid Match'!$D$5:$G$98,4,0),"-")</f>
        <v>Investment_Real_Estate</v>
      </c>
      <c r="U1140" s="2" t="str">
        <f>IFERROR(VLOOKUP(GY_ROE_Table4[[#This Row],[Product type + Sector]],'[32]Product Grid Match'!$D$5:$H$98,5,0),"-")</f>
        <v>Residential_Inv</v>
      </c>
      <c r="V1140" s="2" t="str">
        <f>IFERROR(VLOOKUP(GY_ROE_Table4[[#This Row],[Product type + Sector]],'[32]Product Grid Match'!$D$5:$F$98,3,0),"-")</f>
        <v>Investment_Real_Estate-Residential_Inv-0</v>
      </c>
      <c r="W1140" s="2" t="str">
        <f>'[32]Active Loanbook_Sorted'!AT1140</f>
        <v>Hemesh Patel</v>
      </c>
      <c r="X1140" s="20">
        <f>'[32]Active Loanbook_Sorted'!AX1140</f>
        <v>43924</v>
      </c>
      <c r="Y1140" s="20">
        <f>'[32]Active Loanbook_Sorted'!AY1140</f>
        <v>44292</v>
      </c>
      <c r="Z1140" s="5" t="str">
        <f>'[32]Active Loanbook_Sorted'!AZ1140</f>
        <v>Apr 20</v>
      </c>
      <c r="AA1140" s="5" t="str">
        <f>TEXT(GY_ROE_Table4[[#This Row],[Closing Date]],"YYYY")</f>
        <v>2020</v>
      </c>
      <c r="AB1140" s="21">
        <f>ROUND(YEARFRAC(GY_ROE_Table4[[#This Row],[Closing Date]],GY_ROE_Table4[[#This Row],[Maturity Date]]),1)</f>
        <v>1</v>
      </c>
      <c r="AC1140" s="32">
        <f>GY_ROE_Table4[[#This Row],[Tenure (Yrs.)]]*12</f>
        <v>12</v>
      </c>
      <c r="AD1140" s="21"/>
      <c r="AE1140" s="1">
        <f>'[32]Active Loanbook_Sorted'!W1140</f>
        <v>5991687</v>
      </c>
      <c r="AF1140" s="1">
        <v>3416954.4363976382</v>
      </c>
      <c r="AG1140" s="1">
        <f>GY_ROE_Table4[[#This Row],[Facility Amount]]*GY_ROE_Table4[[#This Row],[Tenure (Yrs.)]]</f>
        <v>5991687</v>
      </c>
      <c r="AH1140" s="1">
        <f>GY_ROE_Table4[[#This Row],[Facility Amount]]-GY_ROE_Table4[[#This Row],[Estimated Drawn Balance]]</f>
        <v>2574732.5636023618</v>
      </c>
      <c r="AI1140" s="22">
        <v>1E-3</v>
      </c>
      <c r="AJ1140" s="33">
        <v>1E-3</v>
      </c>
      <c r="AK1140" s="22">
        <v>6.25E-2</v>
      </c>
      <c r="AL1140" s="23">
        <f>MAX(GY_ROE_Table4[[#This Row],[Rate Floor]],GY_ROE_Table4[[#This Row],[Reference / Index Rate (%)]])+GY_ROE_Table4[[#This Row],[Spread (%)]]</f>
        <v>6.3500000000000001E-2</v>
      </c>
      <c r="AM1140" s="22">
        <v>0</v>
      </c>
      <c r="AN1140" s="24">
        <v>28807.919999999998</v>
      </c>
      <c r="AO1140" s="25">
        <f>IFERROR(GY_ROE_Table4[[#This Row],[Arrangement Fee]]/GY_ROE_Table4[[#This Row],[Facility Amount]],0)</f>
        <v>4.8079814583104888E-3</v>
      </c>
      <c r="AP1140" s="24">
        <v>19943.939999999999</v>
      </c>
      <c r="AQ1140" s="25">
        <f>IFERROR(GY_ROE_Table4[[#This Row],[Exit Fee]]/GY_ROE_Table4[[#This Row],[Facility Amount]],0)</f>
        <v>3.3286017777630905E-3</v>
      </c>
      <c r="AR1140" s="26">
        <v>0</v>
      </c>
      <c r="AS1140" s="22">
        <v>0</v>
      </c>
      <c r="AT1140" s="24">
        <v>0</v>
      </c>
      <c r="AU1140" s="22">
        <v>0.05</v>
      </c>
      <c r="AV1140" s="22">
        <v>1.9E-2</v>
      </c>
      <c r="AW1140" s="22">
        <v>1.54E-2</v>
      </c>
      <c r="AX1140" s="27" t="s">
        <v>430</v>
      </c>
      <c r="AY1140" s="27"/>
      <c r="AZ1140" s="22" t="b">
        <v>1</v>
      </c>
      <c r="BA1140" s="22" t="str">
        <f>"Q" &amp; ROUNDUP(MONTH(GY_ROE_Table4[[#This Row],[Closing Date]])/3,0) &amp;" " &amp; TEXT(GY_ROE_Table4[[#This Row],[Closing Date]],"YY")</f>
        <v>Q2 20</v>
      </c>
      <c r="BB1140" s="22"/>
      <c r="BC1140" s="58">
        <f>GY_ROE_Table4[[#This Row],[LGD (%)]]*GY_ROE_Table4[[#This Row],[PD (%)]]</f>
        <v>9.5E-4</v>
      </c>
      <c r="BD1140" s="26">
        <f>GY_ROE_Table4[[#This Row],[Tenure (Yrs.)]]*GY_ROE_Table4[[#This Row],[Estimated Drawn Balance]]*(GY_ROE_Table4[[#This Row],[Spread (%)]]-GY_ROE_Table4[[#This Row],[BBB Fee (%)]])</f>
        <v>213559.65227485239</v>
      </c>
      <c r="BE1140" s="26">
        <f>GY_ROE_Table4[[#This Row],[Interest Income over life (net of BBB cost)]]-GY_ROE_Table4[[#This Row],[Margin Income over life (net of BBB cost)]]</f>
        <v>3416.9544363976456</v>
      </c>
      <c r="BF1140" s="29">
        <f>GY_ROE_Table4[[#This Row],[Arrangement Fee]]+GY_ROE_Table4[[#This Row],[Exit Fee]]-GY_ROE_Table4[[#This Row],[Introducer Fee]]</f>
        <v>48751.86</v>
      </c>
      <c r="BG1140" s="30">
        <f>IFERROR(GY_ROE_Table4[[#This Row],[AF+EF-IF]]/GY_ROE_Table4[[#This Row],[Facility Amount]],0)</f>
        <v>8.1365832360735801E-3</v>
      </c>
      <c r="BH1140" s="29">
        <f>GY_ROE_Table4[[#This Row],[Total Fee]]-GY_ROE_Table4[[#This Row],[AF+EF-IF]]</f>
        <v>0</v>
      </c>
      <c r="BI1140" s="29">
        <f>GY_ROE_Table4[[#This Row],[Tenure (Yrs.)]]*GY_ROE_Table4[[#This Row],[Estimated Drawn Balance]]*(GY_ROE_Table4[[#This Row],[Interest Rate (%)]]-GY_ROE_Table4[[#This Row],[BBB Fee (%)]]-GY_ROE_Table4[[#This Row],[Funding Cost (%)]])</f>
        <v>164355.50839072641</v>
      </c>
      <c r="BJ1140" s="24">
        <f>GY_ROE_Table4[[#This Row],[Tenure (Yrs.)]]*GY_ROE_Table4[[#This Row],[Estimated Drawn Balance]]*(GY_ROE_Table4[[#This Row],[Interest Rate (%)]]-GY_ROE_Table4[[#This Row],[BBB Fee (%)]])</f>
        <v>216976.60671125003</v>
      </c>
      <c r="BK1140" s="24">
        <f>GY_ROE_Table4[[#This Row],[Arrangement Fee]]+GY_ROE_Table4[[#This Row],[Exit Fee]]-GY_ROE_Table4[[#This Row],[Introducer Fee]]+GY_ROE_Table4[[#This Row],[Legal Admin Fee]]</f>
        <v>48751.86</v>
      </c>
      <c r="BL1140" s="24">
        <f>GY_ROE_Table4[[#This Row],[Estimated Undrawn balance]]*GY_ROE_Table4[[#This Row],[Tenure (Yrs.)]]*GY_ROE_Table4[[#This Row],[Non-UT Fee (%)]]</f>
        <v>0</v>
      </c>
      <c r="BM1140" s="24">
        <f>GY_ROE_Table4[[#This Row],[Fee Income (net of Introducer fee and Non-UT fee)]]+GY_ROE_Table4[[#This Row],[Non-UT fee]]</f>
        <v>48751.86</v>
      </c>
      <c r="BN1140" s="30">
        <f>IFERROR(GY_ROE_Table4[[#This Row],[Total Fee]]/GY_ROE_Table4[[#This Row],[Facility Amount]],0)</f>
        <v>8.1365832360735801E-3</v>
      </c>
      <c r="BO1140" s="29">
        <f>GY_ROE_Table4[[#This Row],[Interest Income over life (net of BBB cost)]]+GY_ROE_Table4[[#This Row],[Total Fee]]</f>
        <v>265728.46671125002</v>
      </c>
      <c r="BP1140" s="29">
        <f>GY_ROE_Table4[[#This Row],[Total Fee]]+GY_ROE_Table4[[#This Row],[Margin Income over life (net of BBB cost)]]</f>
        <v>262311.51227485237</v>
      </c>
      <c r="BQ1140" s="29">
        <f>(GY_ROE_Table4[[#This Row],[Estimated Drawn Balance over-life]]*0.35%)+GY_ROE_Table4[[#This Row],[Margin + Fee over life]]</f>
        <v>274270.85280224413</v>
      </c>
      <c r="BR1140" s="24">
        <f>GY_ROE_Table4[[#This Row],[Estimated Drawn Balance]]*GY_ROE_Table4[[#This Row],[Tenure (Yrs.)]]</f>
        <v>3416954.4363976382</v>
      </c>
      <c r="BS1140" s="31">
        <f>IFERROR(GY_ROE_Table4[[#This Row],[Margin + Fee over life]]/GY_ROE_Table4[[#This Row],[Estimated Drawn Balance over-life]],0)</f>
        <v>7.6767635377484628E-2</v>
      </c>
      <c r="BT1140" s="22">
        <f>IFERROR(GY_ROE_Table4[[#This Row],[Total Income over life]]/GY_ROE_Table4[[#This Row],[Estimated Drawn Balance over-life]],0)</f>
        <v>7.7767635377484629E-2</v>
      </c>
      <c r="BU1140" s="26">
        <f>GY_ROE_Table4[[#This Row],[Tenure (Yrs.)]]*GY_ROE_Table4[[#This Row],[Estimated Drawn Balance]]*GY_ROE_Table4[[#This Row],[Interest Rate (%)]]</f>
        <v>216976.60671125003</v>
      </c>
      <c r="BV1140" s="26">
        <f>-GY_ROE_Table4[[#This Row],[Tenure (Yrs.)]]*GY_ROE_Table4[[#This Row],[Estimated Drawn Balance]]*GY_ROE_Table4[[#This Row],[Funding Cost (%)]]</f>
        <v>-52621.098320523626</v>
      </c>
      <c r="BW1140" s="26">
        <f>GY_ROE_Table4[[#This Row],[Total Fee]]</f>
        <v>48751.86</v>
      </c>
      <c r="BX1140" s="26">
        <f>-GY_ROE_Table4[[#This Row],[Tenure (Yrs.)]]*GY_ROE_Table4[[#This Row],[Estimated Drawn Balance]]*GY_ROE_Table4[[#This Row],[BBB Fee (%)]]</f>
        <v>0</v>
      </c>
      <c r="BY1140" s="26">
        <f>SUM(Table185[[#This Row],[Gross Interest Income]:[BBB Fee Cost]])</f>
        <v>213107.36839072639</v>
      </c>
      <c r="BZ11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9875.304999999993</v>
      </c>
      <c r="CA1140" s="26">
        <f>Table185[[#This Row],[Operating Income]]+Table185[[#This Row],[Operating Expenses]]</f>
        <v>123232.0633907264</v>
      </c>
      <c r="CB1140" s="26">
        <f>-GY_ROE_Table4[[#This Row],[Estimated Drawn Balance]]*GY_ROE_Table4[[#This Row],[LGD (%)]]*GY_ROE_Table4[[#This Row],[PD (%)]]*MIN(1,GY_ROE_Table4[[#This Row],[Tenure (Yrs.)]])</f>
        <v>-3246.1067145777565</v>
      </c>
      <c r="CC1140" s="26">
        <f>Table185[[#This Row],[Income before loan losses]]+Table185[[#This Row],[Loan Losses (Year 1)]]</f>
        <v>119985.95667614863</v>
      </c>
      <c r="CD1140" s="164">
        <f>-'[32]ROE Inputs'!$I$5*Table185[[#This Row],[PBT]]</f>
        <v>-27596.770035514186</v>
      </c>
      <c r="CE1140" s="26">
        <f>Table185[[#This Row],[PBT]]+Table185[[#This Row],[Tax]]</f>
        <v>92389.186640634449</v>
      </c>
      <c r="CF1140" s="26">
        <f>IFERROR(VLOOKUP(GY_ROE_Table4[[#This Row],[Loan Name]],'[32]US loans'!$E:CD,78,0),0)</f>
        <v>0</v>
      </c>
      <c r="CG11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54352.2722571054</v>
      </c>
      <c r="CH1140" s="26">
        <f>Table185[[#This Row],[Avg EAD]]*GY_ROE_Table4[[#This Row],[RW (%)]]</f>
        <v>4731528.4083856586</v>
      </c>
      <c r="CI1140" s="26">
        <f>Table185[[#This Row],[Avg RWA]]*'[32]ROE Inputs'!$K$5</f>
        <v>709729.26125784882</v>
      </c>
      <c r="CJ1140" s="26">
        <f>Table185[[#This Row],[CET 1 Required]]*GY_ROE_Table4[[#This Row],[Tenure (Yrs.)]]</f>
        <v>709729.26125784882</v>
      </c>
      <c r="CK1140" s="26">
        <f>IFERROR(VLOOKUP(GY_ROE_Table4[[#This Row],[Loan Name]],'[32]US loans'!$E:CH,82,0),0)</f>
        <v>0</v>
      </c>
      <c r="CL1140" s="31">
        <f>Table185[[#This Row],[PAT]]/Table185[[#This Row],[CET 1 Required]]/GY_ROE_Table4[[#This Row],[Tenure (Yrs.)]]</f>
        <v>0.1301752536972953</v>
      </c>
      <c r="CN1140" s="26"/>
      <c r="CO1140" s="46"/>
      <c r="CP1140" s="26"/>
      <c r="CQ1140" s="26"/>
      <c r="CR1140" s="26"/>
      <c r="CS1140" s="26"/>
      <c r="CT11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40" s="26" t="str">
        <f>_xlfn.XLOOKUP(GY_ROE_Table4[[#This Row],[Loan No.]],'[50]Current Loanbook'!$B$2:$B$618,'[50]Current Loanbook'!$ES$2:$ES$618,"N/A",0,1)</f>
        <v>N/A</v>
      </c>
      <c r="CX1140" s="26" t="str">
        <f>_xlfn.XLOOKUP(GY_ROE_Table4[[#This Row],[Loan No.]],'[50]Current Loanbook'!$B$2:$B$618,'[50]Current Loanbook'!$ET$2:$ET$618,"N/A",0,1)</f>
        <v>N/A</v>
      </c>
      <c r="CY1140" s="26" t="str">
        <f>_xlfn.XLOOKUP(GY_ROE_Table4[[#This Row],[Loan No.]],'[50]Current Loanbook'!$B$2:$B$618,'[50]Current Loanbook'!$EU$2:$EU$618,"N/A",0,1)</f>
        <v>N/A</v>
      </c>
      <c r="CZ1140" s="26" t="str">
        <f t="shared" si="51"/>
        <v>Investment_Real_Estate-Residential_Inv</v>
      </c>
      <c r="DA1140" s="26" t="str">
        <f t="shared" si="52"/>
        <v>Investment_Real_Estate-Residential_Inv-Residential_accommodation</v>
      </c>
      <c r="DB1140" s="26"/>
      <c r="DC1140" s="26">
        <f>Table185[[#This Row],[Avg RWA]]*GY_ROE_Table4[[#This Row],[Tenure (Yrs.)]]</f>
        <v>4731528.4083856586</v>
      </c>
      <c r="DD1140" s="58">
        <f>DC1140/GY_ROE_Table4[[#This Row],[Estimated Drawn Balance over-life]]</f>
        <v>1.3847209544221855</v>
      </c>
    </row>
    <row r="1141" spans="2:108" s="2" customFormat="1" ht="86.4" x14ac:dyDescent="0.3">
      <c r="B1141" s="5">
        <f t="shared" si="53"/>
        <v>6</v>
      </c>
      <c r="C1141" s="5"/>
      <c r="D1141" s="2">
        <f>'[32]Active Loanbook_Sorted'!P1141</f>
        <v>1027000516</v>
      </c>
      <c r="E1141" s="2" t="str">
        <f>'[32]Active Loanbook_Sorted'!B1141</f>
        <v>SUSD Asset Management - SUSD Victoria Avenue - Property Holding Inv - CBILS</v>
      </c>
      <c r="F1141" s="2" t="str">
        <f>'[32]Active Loanbook_Sorted'!BA1141</f>
        <v>CBILS</v>
      </c>
      <c r="G1141" s="2" t="str">
        <f>'[32]Active Loanbook_Sorted'!I1141</f>
        <v>OakNorth Bank plc</v>
      </c>
      <c r="H1141" s="2" t="str">
        <f>'[32]Active Loanbook_Sorted'!J1141</f>
        <v>SUSD Victoria Avenue Limited</v>
      </c>
      <c r="I1141" s="2" t="str">
        <f>'[32]Active Loanbook_Sorted'!K1141</f>
        <v>SUSD Asset Management (Holdings) Limited</v>
      </c>
      <c r="J1141" s="2" t="str">
        <f>'[32]Active Loanbook_Sorted'!BK1141</f>
        <v>Paid Out</v>
      </c>
      <c r="K1141" s="2" t="str">
        <f>'[32]Active Loanbook_Sorted'!BB1141</f>
        <v xml:space="preserve">Property Holding Investment </v>
      </c>
      <c r="L1141" s="2" t="str">
        <f>GY_ROE_Table4[[#This Row],[Product Type]]</f>
        <v xml:space="preserve">Property Holding Investment </v>
      </c>
      <c r="M1141" s="19">
        <f>'[32]Active Loanbook_Sorted'!BF1141</f>
        <v>0</v>
      </c>
      <c r="N1141" s="19">
        <f>'[32]Active Loanbook_Sorted'!BG1141</f>
        <v>0</v>
      </c>
      <c r="O1141" s="19">
        <f>'[32]Active Loanbook_Sorted'!BH1141</f>
        <v>0</v>
      </c>
      <c r="P1141" s="19">
        <f>'[32]Active Loanbook_Sorted'!BI1141</f>
        <v>0</v>
      </c>
      <c r="Q1141" s="19">
        <f>'[32]Active Loanbook_Sorted'!BJ1141</f>
        <v>0</v>
      </c>
      <c r="R1141" s="2" t="str">
        <f>'[32]Active Loanbook_Sorted'!AA1141</f>
        <v>Completed Property - Held for Sale - Residential</v>
      </c>
      <c r="S1141" s="2" t="str">
        <f>CONCATENATE(GY_ROE_Table4[[#This Row],[Product Type]],":",GY_ROE_Table4[[#This Row],[Sector]])</f>
        <v>Property Holding Investment :Completed Property - Held for Sale - Residential</v>
      </c>
      <c r="T1141" s="2" t="str">
        <f>IFERROR(VLOOKUP(GY_ROE_Table4[[#This Row],[Product type + Sector]],'[32]Product Grid Match'!$D$5:$G$98,4,0),"-")</f>
        <v>Transitional_Land_and_Buildings</v>
      </c>
      <c r="U1141" s="2" t="str">
        <f>IFERROR(VLOOKUP(GY_ROE_Table4[[#This Row],[Product type + Sector]],'[32]Product Grid Match'!$D$5:$H$98,5,0),"-")</f>
        <v>Residential_Trans</v>
      </c>
      <c r="V1141" s="2" t="str">
        <f>IFERROR(VLOOKUP(GY_ROE_Table4[[#This Row],[Product type + Sector]],'[32]Product Grid Match'!$D$5:$F$98,3,0),"-")</f>
        <v>Transitional_Land_and_Buildings-Residential_Trans-0</v>
      </c>
      <c r="W1141" s="2" t="str">
        <f>'[32]Active Loanbook_Sorted'!AT1141</f>
        <v>Mohith Sondhi</v>
      </c>
      <c r="X1141" s="20">
        <f>'[32]Active Loanbook_Sorted'!AX1141</f>
        <v>44176</v>
      </c>
      <c r="Y1141" s="20">
        <f>'[32]Active Loanbook_Sorted'!AY1141</f>
        <v>45272</v>
      </c>
      <c r="Z1141" s="5" t="str">
        <f>'[32]Active Loanbook_Sorted'!AZ1141</f>
        <v>Dec 20</v>
      </c>
      <c r="AA1141" s="5" t="str">
        <f>TEXT(GY_ROE_Table4[[#This Row],[Closing Date]],"YYYY")</f>
        <v>2020</v>
      </c>
      <c r="AB1141" s="21">
        <f>ROUND(YEARFRAC(GY_ROE_Table4[[#This Row],[Closing Date]],GY_ROE_Table4[[#This Row],[Maturity Date]]),1)</f>
        <v>3</v>
      </c>
      <c r="AC1141" s="32">
        <f>GY_ROE_Table4[[#This Row],[Tenure (Yrs.)]]*12</f>
        <v>36</v>
      </c>
      <c r="AD1141" s="21"/>
      <c r="AE1141" s="1">
        <f>'[32]Active Loanbook_Sorted'!W1141</f>
        <v>140339</v>
      </c>
      <c r="AF1141" s="1">
        <v>101986.99385587384</v>
      </c>
      <c r="AG1141" s="1">
        <f>GY_ROE_Table4[[#This Row],[Facility Amount]]*GY_ROE_Table4[[#This Row],[Tenure (Yrs.)]]</f>
        <v>421017</v>
      </c>
      <c r="AH1141" s="1">
        <f>GY_ROE_Table4[[#This Row],[Facility Amount]]-GY_ROE_Table4[[#This Row],[Estimated Drawn Balance]]</f>
        <v>38352.006144126164</v>
      </c>
      <c r="AI1141" s="22">
        <v>8.0000000000000002E-3</v>
      </c>
      <c r="AJ1141" s="33">
        <v>8.5999999999999998E-4</v>
      </c>
      <c r="AK1141" s="22">
        <v>6.1100000000000002E-2</v>
      </c>
      <c r="AL1141" s="23">
        <f>MAX(GY_ROE_Table4[[#This Row],[Rate Floor]],GY_ROE_Table4[[#This Row],[Reference / Index Rate (%)]])+GY_ROE_Table4[[#This Row],[Spread (%)]]</f>
        <v>6.9099999999999995E-2</v>
      </c>
      <c r="AM1141" s="22">
        <v>5.0000000000000001E-3</v>
      </c>
      <c r="AN1141" s="24">
        <v>0</v>
      </c>
      <c r="AO1141" s="25">
        <f>IFERROR(GY_ROE_Table4[[#This Row],[Arrangement Fee]]/GY_ROE_Table4[[#This Row],[Facility Amount]],0)</f>
        <v>0</v>
      </c>
      <c r="AP1141" s="24">
        <v>0</v>
      </c>
      <c r="AQ1141" s="25">
        <f>IFERROR(GY_ROE_Table4[[#This Row],[Exit Fee]]/GY_ROE_Table4[[#This Row],[Facility Amount]],0)</f>
        <v>0</v>
      </c>
      <c r="AR1141" s="26">
        <v>0</v>
      </c>
      <c r="AS1141" s="22">
        <v>3.0550000000000001E-2</v>
      </c>
      <c r="AT1141" s="24">
        <v>1000</v>
      </c>
      <c r="AU1141" s="158">
        <v>0.2</v>
      </c>
      <c r="AV1141" s="158">
        <v>2.2799999999999997E-2</v>
      </c>
      <c r="AW1141" s="158">
        <v>1.04E-2</v>
      </c>
      <c r="AX1141" s="159" t="s">
        <v>1059</v>
      </c>
      <c r="AY1141" s="27"/>
      <c r="AZ1141" s="22" t="b">
        <v>0</v>
      </c>
      <c r="BA1141" s="22" t="str">
        <f>"Q" &amp; ROUNDUP(MONTH(GY_ROE_Table4[[#This Row],[Closing Date]])/3,0) &amp;" " &amp; TEXT(GY_ROE_Table4[[#This Row],[Closing Date]],"YY")</f>
        <v>Q4 20</v>
      </c>
      <c r="BB1141" s="22"/>
      <c r="BC1141" s="58">
        <f>GY_ROE_Table4[[#This Row],[LGD (%)]]*GY_ROE_Table4[[#This Row],[PD (%)]]</f>
        <v>4.5599999999999998E-3</v>
      </c>
      <c r="BD1141" s="26">
        <f>GY_ROE_Table4[[#This Row],[Tenure (Yrs.)]]*GY_ROE_Table4[[#This Row],[Estimated Drawn Balance]]*(GY_ROE_Table4[[#This Row],[Spread (%)]]-GY_ROE_Table4[[#This Row],[BBB Fee (%)]])</f>
        <v>17164.411065943568</v>
      </c>
      <c r="BE1141" s="26">
        <f>GY_ROE_Table4[[#This Row],[Interest Income over life (net of BBB cost)]]-GY_ROE_Table4[[#This Row],[Margin Income over life (net of BBB cost)]]</f>
        <v>2447.6878525409666</v>
      </c>
      <c r="BF1141" s="29">
        <f>GY_ROE_Table4[[#This Row],[Arrangement Fee]]+GY_ROE_Table4[[#This Row],[Exit Fee]]-GY_ROE_Table4[[#This Row],[Introducer Fee]]</f>
        <v>0</v>
      </c>
      <c r="BG1141" s="30">
        <f>IFERROR(GY_ROE_Table4[[#This Row],[AF+EF-IF]]/GY_ROE_Table4[[#This Row],[Facility Amount]],0)</f>
        <v>0</v>
      </c>
      <c r="BH1141" s="29">
        <f>GY_ROE_Table4[[#This Row],[Total Fee]]-GY_ROE_Table4[[#This Row],[AF+EF-IF]]</f>
        <v>4514.9613631091634</v>
      </c>
      <c r="BI1141" s="29">
        <f>GY_ROE_Table4[[#This Row],[Tenure (Yrs.)]]*GY_ROE_Table4[[#This Row],[Estimated Drawn Balance]]*(GY_ROE_Table4[[#This Row],[Interest Rate (%)]]-GY_ROE_Table4[[#This Row],[BBB Fee (%)]]-GY_ROE_Table4[[#This Row],[Funding Cost (%)]])</f>
        <v>16430.104710181273</v>
      </c>
      <c r="BJ1141" s="24">
        <f>GY_ROE_Table4[[#This Row],[Tenure (Yrs.)]]*GY_ROE_Table4[[#This Row],[Estimated Drawn Balance]]*(GY_ROE_Table4[[#This Row],[Interest Rate (%)]]-GY_ROE_Table4[[#This Row],[BBB Fee (%)]])</f>
        <v>19612.098918484535</v>
      </c>
      <c r="BK1141" s="24">
        <f>GY_ROE_Table4[[#This Row],[Arrangement Fee]]+GY_ROE_Table4[[#This Row],[Exit Fee]]-GY_ROE_Table4[[#This Row],[Introducer Fee]]+GY_ROE_Table4[[#This Row],[Legal Admin Fee]]</f>
        <v>1000</v>
      </c>
      <c r="BL1141" s="24">
        <f>GY_ROE_Table4[[#This Row],[Estimated Undrawn balance]]*GY_ROE_Table4[[#This Row],[Tenure (Yrs.)]]*GY_ROE_Table4[[#This Row],[Non-UT Fee (%)]]</f>
        <v>3514.9613631091629</v>
      </c>
      <c r="BM1141" s="24">
        <f>GY_ROE_Table4[[#This Row],[Fee Income (net of Introducer fee and Non-UT fee)]]+GY_ROE_Table4[[#This Row],[Non-UT fee]]</f>
        <v>4514.9613631091634</v>
      </c>
      <c r="BN1141" s="30">
        <f>IFERROR(GY_ROE_Table4[[#This Row],[Total Fee]]/GY_ROE_Table4[[#This Row],[Facility Amount]],0)</f>
        <v>3.2171822252610914E-2</v>
      </c>
      <c r="BO1141" s="29">
        <f>GY_ROE_Table4[[#This Row],[Interest Income over life (net of BBB cost)]]+GY_ROE_Table4[[#This Row],[Total Fee]]</f>
        <v>24127.060281593698</v>
      </c>
      <c r="BP1141" s="29">
        <f>GY_ROE_Table4[[#This Row],[Total Fee]]+GY_ROE_Table4[[#This Row],[Margin Income over life (net of BBB cost)]]</f>
        <v>21679.372429052732</v>
      </c>
      <c r="BQ1141" s="29">
        <f>(GY_ROE_Table4[[#This Row],[Estimated Drawn Balance over-life]]*0.35%)+GY_ROE_Table4[[#This Row],[Margin + Fee over life]]</f>
        <v>22750.235864539405</v>
      </c>
      <c r="BR1141" s="24">
        <f>GY_ROE_Table4[[#This Row],[Estimated Drawn Balance]]*GY_ROE_Table4[[#This Row],[Tenure (Yrs.)]]</f>
        <v>305960.98156762152</v>
      </c>
      <c r="BS1141" s="31">
        <f>IFERROR(GY_ROE_Table4[[#This Row],[Margin + Fee over life]]/GY_ROE_Table4[[#This Row],[Estimated Drawn Balance over-life]],0)</f>
        <v>7.0856657335769777E-2</v>
      </c>
      <c r="BT1141" s="22">
        <f>IFERROR(GY_ROE_Table4[[#This Row],[Total Income over life]]/GY_ROE_Table4[[#This Row],[Estimated Drawn Balance over-life]],0)</f>
        <v>7.8856657335769756E-2</v>
      </c>
      <c r="BU1141" s="26">
        <f>GY_ROE_Table4[[#This Row],[Tenure (Yrs.)]]*GY_ROE_Table4[[#This Row],[Estimated Drawn Balance]]*GY_ROE_Table4[[#This Row],[Interest Rate (%)]]</f>
        <v>21141.903826322647</v>
      </c>
      <c r="BV1141" s="26">
        <f>-GY_ROE_Table4[[#This Row],[Tenure (Yrs.)]]*GY_ROE_Table4[[#This Row],[Estimated Drawn Balance]]*GY_ROE_Table4[[#This Row],[Funding Cost (%)]]</f>
        <v>-3181.9942083032638</v>
      </c>
      <c r="BW1141" s="26">
        <f>GY_ROE_Table4[[#This Row],[Total Fee]]</f>
        <v>4514.9613631091634</v>
      </c>
      <c r="BX1141" s="26">
        <f>-GY_ROE_Table4[[#This Row],[Tenure (Yrs.)]]*GY_ROE_Table4[[#This Row],[Estimated Drawn Balance]]*GY_ROE_Table4[[#This Row],[BBB Fee (%)]]</f>
        <v>-1529.8049078381077</v>
      </c>
      <c r="BY1141" s="26">
        <f>SUM(Table185[[#This Row],[Gross Interest Income]:[BBB Fee Cost]])</f>
        <v>20945.066073290436</v>
      </c>
      <c r="BZ11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567.039643974262</v>
      </c>
      <c r="CA1141" s="26">
        <f>Table185[[#This Row],[Operating Income]]+Table185[[#This Row],[Operating Expenses]]</f>
        <v>8378.0264293161745</v>
      </c>
      <c r="CB1141" s="26">
        <f>-GY_ROE_Table4[[#This Row],[Estimated Drawn Balance]]*GY_ROE_Table4[[#This Row],[LGD (%)]]*GY_ROE_Table4[[#This Row],[PD (%)]]*MIN(1,GY_ROE_Table4[[#This Row],[Tenure (Yrs.)]])</f>
        <v>-465.06069198278465</v>
      </c>
      <c r="CC1141" s="26">
        <f>Table185[[#This Row],[Income before loan losses]]+Table185[[#This Row],[Loan Losses (Year 1)]]</f>
        <v>7912.9657373333903</v>
      </c>
      <c r="CD1141" s="164">
        <f>-'[32]ROE Inputs'!$I$5*Table185[[#This Row],[PBT]]</f>
        <v>-1819.9821195866798</v>
      </c>
      <c r="CE1141" s="26">
        <f>Table185[[#This Row],[PBT]]+Table185[[#This Row],[Tax]]</f>
        <v>6092.9836177467105</v>
      </c>
      <c r="CF1141" s="26">
        <f>IFERROR(VLOOKUP(GY_ROE_Table4[[#This Row],[Loan Name]],'[32]US loans'!$E:CD,78,0),0)</f>
        <v>0</v>
      </c>
      <c r="CG11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9042.71557609132</v>
      </c>
      <c r="CH1141" s="26">
        <f>Table185[[#This Row],[Avg EAD]]*GY_ROE_Table4[[#This Row],[RW (%)]]</f>
        <v>23808.543115218265</v>
      </c>
      <c r="CI1141" s="26">
        <f>Table185[[#This Row],[Avg RWA]]*'[32]ROE Inputs'!$K$5</f>
        <v>3571.2814672827394</v>
      </c>
      <c r="CJ1141" s="26">
        <f>Table185[[#This Row],[CET 1 Required]]*GY_ROE_Table4[[#This Row],[Tenure (Yrs.)]]</f>
        <v>10713.844401848219</v>
      </c>
      <c r="CK1141" s="26">
        <f>IFERROR(VLOOKUP(GY_ROE_Table4[[#This Row],[Loan Name]],'[32]US loans'!$E:CH,82,0),0)</f>
        <v>0</v>
      </c>
      <c r="CL1141" s="31">
        <f>Table185[[#This Row],[PAT]]/Table185[[#This Row],[CET 1 Required]]/GY_ROE_Table4[[#This Row],[Tenure (Yrs.)]]</f>
        <v>0.56870189534352622</v>
      </c>
      <c r="CN1141" s="26"/>
      <c r="CO1141" s="46"/>
      <c r="CP1141" s="26"/>
      <c r="CQ1141" s="26"/>
      <c r="CR1141" s="26"/>
      <c r="CS1141" s="26"/>
      <c r="CT11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41" s="26" t="str">
        <f>_xlfn.XLOOKUP(GY_ROE_Table4[[#This Row],[Loan No.]],'[50]Current Loanbook'!$B$2:$B$618,'[50]Current Loanbook'!$ES$2:$ES$618,"N/A",0,1)</f>
        <v>N/A</v>
      </c>
      <c r="CX1141" s="26" t="str">
        <f>_xlfn.XLOOKUP(GY_ROE_Table4[[#This Row],[Loan No.]],'[50]Current Loanbook'!$B$2:$B$618,'[50]Current Loanbook'!$ET$2:$ET$618,"N/A",0,1)</f>
        <v>N/A</v>
      </c>
      <c r="CY1141" s="26" t="str">
        <f>_xlfn.XLOOKUP(GY_ROE_Table4[[#This Row],[Loan No.]],'[50]Current Loanbook'!$B$2:$B$618,'[50]Current Loanbook'!$EU$2:$EU$618,"N/A",0,1)</f>
        <v>N/A</v>
      </c>
      <c r="CZ1141" s="26" t="str">
        <f t="shared" si="51"/>
        <v>Transitional_Land_and_Buildings-Residential_Trans</v>
      </c>
      <c r="DA1141" s="26" t="str">
        <f t="shared" si="52"/>
        <v>Transitional_Land_and_Buildings-Residential_Trans-Residential_accommodation</v>
      </c>
      <c r="DB1141" s="26"/>
      <c r="DC1141" s="26">
        <f>Table185[[#This Row],[Avg RWA]]*GY_ROE_Table4[[#This Row],[Tenure (Yrs.)]]</f>
        <v>71425.629345654801</v>
      </c>
      <c r="DD1141" s="58">
        <f>DC1141/GY_ROE_Table4[[#This Row],[Estimated Drawn Balance over-life]]</f>
        <v>0.23344685645763877</v>
      </c>
    </row>
    <row r="1142" spans="2:108" s="2" customFormat="1" ht="86.4" x14ac:dyDescent="0.3">
      <c r="B1142" s="5">
        <f t="shared" si="53"/>
        <v>7</v>
      </c>
      <c r="C1142" s="5"/>
      <c r="D1142" s="2">
        <f>'[32]Active Loanbook_Sorted'!P1142</f>
        <v>5200000016</v>
      </c>
      <c r="E1142" s="2" t="str">
        <f>'[32]Active Loanbook_Sorted'!B1142</f>
        <v>Tern Developments Limited - Property Holding Investment - CBILS Facility</v>
      </c>
      <c r="F1142" s="2" t="str">
        <f>'[32]Active Loanbook_Sorted'!BA1142</f>
        <v>CBILS</v>
      </c>
      <c r="G1142" s="2" t="str">
        <f>'[32]Active Loanbook_Sorted'!I1142</f>
        <v>OakNorth Bank plc</v>
      </c>
      <c r="H1142" s="2" t="str">
        <f>'[32]Active Loanbook_Sorted'!J1142</f>
        <v>Tern Developments Limited</v>
      </c>
      <c r="I1142" s="2" t="str">
        <f>'[32]Active Loanbook_Sorted'!K1142</f>
        <v>Tern Developments Limited</v>
      </c>
      <c r="J1142" s="2" t="str">
        <f>'[32]Active Loanbook_Sorted'!BK1142</f>
        <v>Paid Out</v>
      </c>
      <c r="K1142" s="2" t="str">
        <f>'[32]Active Loanbook_Sorted'!BB1142</f>
        <v xml:space="preserve">Property Holding Investment </v>
      </c>
      <c r="L1142" s="2" t="str">
        <f>GY_ROE_Table4[[#This Row],[Product Type]]</f>
        <v xml:space="preserve">Property Holding Investment </v>
      </c>
      <c r="M1142" s="19">
        <f>'[32]Active Loanbook_Sorted'!BF1142</f>
        <v>0</v>
      </c>
      <c r="N1142" s="19">
        <f>'[32]Active Loanbook_Sorted'!BG1142</f>
        <v>0</v>
      </c>
      <c r="O1142" s="19">
        <f>'[32]Active Loanbook_Sorted'!BH1142</f>
        <v>0</v>
      </c>
      <c r="P1142" s="19">
        <f>'[32]Active Loanbook_Sorted'!BI1142</f>
        <v>0</v>
      </c>
      <c r="Q1142" s="19">
        <f>'[32]Active Loanbook_Sorted'!BJ1142</f>
        <v>0</v>
      </c>
      <c r="R1142" s="2" t="str">
        <f>'[32]Active Loanbook_Sorted'!AA1142</f>
        <v>Residential Property Investment</v>
      </c>
      <c r="S1142" s="2" t="str">
        <f>CONCATENATE(GY_ROE_Table4[[#This Row],[Product Type]],":",GY_ROE_Table4[[#This Row],[Sector]])</f>
        <v>Property Holding Investment :Residential Property Investment</v>
      </c>
      <c r="T1142" s="2" t="str">
        <f>IFERROR(VLOOKUP(GY_ROE_Table4[[#This Row],[Product type + Sector]],'[32]Product Grid Match'!$D$5:$G$98,4,0),"-")</f>
        <v>Transitional_Land_and_Buildings</v>
      </c>
      <c r="U1142" s="2" t="str">
        <f>IFERROR(VLOOKUP(GY_ROE_Table4[[#This Row],[Product type + Sector]],'[32]Product Grid Match'!$D$5:$H$98,5,0),"-")</f>
        <v>Residential_Trans</v>
      </c>
      <c r="V1142" s="2" t="str">
        <f>IFERROR(VLOOKUP(GY_ROE_Table4[[#This Row],[Product type + Sector]],'[32]Product Grid Match'!$D$5:$F$98,3,0),"-")</f>
        <v>Transitional_Land_and_Buildings-Residential_Trans-Residential_accommodation</v>
      </c>
      <c r="W1142" s="2" t="str">
        <f>'[32]Active Loanbook_Sorted'!AT1142</f>
        <v>Martin Williams</v>
      </c>
      <c r="X1142" s="20">
        <f>'[32]Active Loanbook_Sorted'!AX1142</f>
        <v>44106</v>
      </c>
      <c r="Y1142" s="20">
        <f>'[32]Active Loanbook_Sorted'!AY1142</f>
        <v>44655</v>
      </c>
      <c r="Z1142" s="5" t="str">
        <f>'[32]Active Loanbook_Sorted'!AZ1142</f>
        <v>Oct 20</v>
      </c>
      <c r="AA1142" s="5" t="str">
        <f>TEXT(GY_ROE_Table4[[#This Row],[Closing Date]],"YYYY")</f>
        <v>2020</v>
      </c>
      <c r="AB1142" s="21">
        <f>ROUND(YEARFRAC(GY_ROE_Table4[[#This Row],[Closing Date]],GY_ROE_Table4[[#This Row],[Maturity Date]]),1)</f>
        <v>1.5</v>
      </c>
      <c r="AC1142" s="32">
        <f>GY_ROE_Table4[[#This Row],[Tenure (Yrs.)]]*12</f>
        <v>18</v>
      </c>
      <c r="AD1142" s="21"/>
      <c r="AE1142" s="1">
        <f>'[32]Active Loanbook_Sorted'!W1142</f>
        <v>834750</v>
      </c>
      <c r="AF1142" s="1">
        <v>606628.54317895009</v>
      </c>
      <c r="AG1142" s="1">
        <f>GY_ROE_Table4[[#This Row],[Facility Amount]]*GY_ROE_Table4[[#This Row],[Tenure (Yrs.)]]</f>
        <v>1252125</v>
      </c>
      <c r="AH1142" s="1">
        <f>GY_ROE_Table4[[#This Row],[Facility Amount]]-GY_ROE_Table4[[#This Row],[Estimated Drawn Balance]]</f>
        <v>228121.45682104991</v>
      </c>
      <c r="AI1142" s="22">
        <v>1.1999999999999999E-3</v>
      </c>
      <c r="AJ1142" s="33">
        <v>8.699999999999999E-4</v>
      </c>
      <c r="AK1142" s="22">
        <v>5.9400000000000001E-2</v>
      </c>
      <c r="AL1142" s="23">
        <f>MAX(GY_ROE_Table4[[#This Row],[Rate Floor]],GY_ROE_Table4[[#This Row],[Reference / Index Rate (%)]])+GY_ROE_Table4[[#This Row],[Spread (%)]]</f>
        <v>6.0600000000000001E-2</v>
      </c>
      <c r="AM1142" s="22">
        <v>5.0000000000000001E-3</v>
      </c>
      <c r="AN1142" s="24">
        <v>0</v>
      </c>
      <c r="AO1142" s="25">
        <f>IFERROR(GY_ROE_Table4[[#This Row],[Arrangement Fee]]/GY_ROE_Table4[[#This Row],[Facility Amount]],0)</f>
        <v>0</v>
      </c>
      <c r="AP1142" s="24">
        <v>0</v>
      </c>
      <c r="AQ1142" s="25">
        <f>IFERROR(GY_ROE_Table4[[#This Row],[Exit Fee]]/GY_ROE_Table4[[#This Row],[Facility Amount]],0)</f>
        <v>0</v>
      </c>
      <c r="AR1142" s="26">
        <v>0</v>
      </c>
      <c r="AS1142" s="22">
        <v>0</v>
      </c>
      <c r="AT1142" s="24">
        <v>1500</v>
      </c>
      <c r="AU1142" s="158">
        <v>0.05</v>
      </c>
      <c r="AV1142" s="158">
        <v>2.2799999999999997E-2</v>
      </c>
      <c r="AW1142" s="158">
        <v>1.2800000000000001E-2</v>
      </c>
      <c r="AX1142" s="159" t="s">
        <v>1059</v>
      </c>
      <c r="AY1142" s="27"/>
      <c r="AZ1142" s="22" t="b">
        <v>0</v>
      </c>
      <c r="BA1142" s="22" t="str">
        <f>"Q" &amp; ROUNDUP(MONTH(GY_ROE_Table4[[#This Row],[Closing Date]])/3,0) &amp;" " &amp; TEXT(GY_ROE_Table4[[#This Row],[Closing Date]],"YY")</f>
        <v>Q4 20</v>
      </c>
      <c r="BB1142" s="22"/>
      <c r="BC1142" s="58">
        <f>GY_ROE_Table4[[#This Row],[LGD (%)]]*GY_ROE_Table4[[#This Row],[PD (%)]]</f>
        <v>1.14E-3</v>
      </c>
      <c r="BD1142" s="26">
        <f>GY_ROE_Table4[[#This Row],[Tenure (Yrs.)]]*GY_ROE_Table4[[#This Row],[Estimated Drawn Balance]]*(GY_ROE_Table4[[#This Row],[Spread (%)]]-GY_ROE_Table4[[#This Row],[BBB Fee (%)]])</f>
        <v>49500.889123402332</v>
      </c>
      <c r="BE1142" s="26">
        <f>GY_ROE_Table4[[#This Row],[Interest Income over life (net of BBB cost)]]-GY_ROE_Table4[[#This Row],[Margin Income over life (net of BBB cost)]]</f>
        <v>1091.9313777221105</v>
      </c>
      <c r="BF1142" s="29">
        <f>GY_ROE_Table4[[#This Row],[Arrangement Fee]]+GY_ROE_Table4[[#This Row],[Exit Fee]]-GY_ROE_Table4[[#This Row],[Introducer Fee]]</f>
        <v>0</v>
      </c>
      <c r="BG1142" s="30">
        <f>IFERROR(GY_ROE_Table4[[#This Row],[AF+EF-IF]]/GY_ROE_Table4[[#This Row],[Facility Amount]],0)</f>
        <v>0</v>
      </c>
      <c r="BH1142" s="29">
        <f>GY_ROE_Table4[[#This Row],[Total Fee]]-GY_ROE_Table4[[#This Row],[AF+EF-IF]]</f>
        <v>1500</v>
      </c>
      <c r="BI1142" s="29">
        <f>GY_ROE_Table4[[#This Row],[Tenure (Yrs.)]]*GY_ROE_Table4[[#This Row],[Estimated Drawn Balance]]*(GY_ROE_Table4[[#This Row],[Interest Rate (%)]]-GY_ROE_Table4[[#This Row],[BBB Fee (%)]]-GY_ROE_Table4[[#This Row],[Funding Cost (%)]])</f>
        <v>38945.552472088602</v>
      </c>
      <c r="BJ1142" s="24">
        <f>GY_ROE_Table4[[#This Row],[Tenure (Yrs.)]]*GY_ROE_Table4[[#This Row],[Estimated Drawn Balance]]*(GY_ROE_Table4[[#This Row],[Interest Rate (%)]]-GY_ROE_Table4[[#This Row],[BBB Fee (%)]])</f>
        <v>50592.820501124443</v>
      </c>
      <c r="BK1142" s="24">
        <f>GY_ROE_Table4[[#This Row],[Arrangement Fee]]+GY_ROE_Table4[[#This Row],[Exit Fee]]-GY_ROE_Table4[[#This Row],[Introducer Fee]]+GY_ROE_Table4[[#This Row],[Legal Admin Fee]]</f>
        <v>1500</v>
      </c>
      <c r="BL1142" s="24">
        <f>GY_ROE_Table4[[#This Row],[Estimated Undrawn balance]]*GY_ROE_Table4[[#This Row],[Tenure (Yrs.)]]*GY_ROE_Table4[[#This Row],[Non-UT Fee (%)]]</f>
        <v>0</v>
      </c>
      <c r="BM1142" s="24">
        <f>GY_ROE_Table4[[#This Row],[Fee Income (net of Introducer fee and Non-UT fee)]]+GY_ROE_Table4[[#This Row],[Non-UT fee]]</f>
        <v>1500</v>
      </c>
      <c r="BN1142" s="30">
        <f>IFERROR(GY_ROE_Table4[[#This Row],[Total Fee]]/GY_ROE_Table4[[#This Row],[Facility Amount]],0)</f>
        <v>1.7969451931716084E-3</v>
      </c>
      <c r="BO1142" s="29">
        <f>GY_ROE_Table4[[#This Row],[Interest Income over life (net of BBB cost)]]+GY_ROE_Table4[[#This Row],[Total Fee]]</f>
        <v>52092.820501124443</v>
      </c>
      <c r="BP1142" s="29">
        <f>GY_ROE_Table4[[#This Row],[Total Fee]]+GY_ROE_Table4[[#This Row],[Margin Income over life (net of BBB cost)]]</f>
        <v>51000.889123402332</v>
      </c>
      <c r="BQ1142" s="29">
        <f>(GY_ROE_Table4[[#This Row],[Estimated Drawn Balance over-life]]*0.35%)+GY_ROE_Table4[[#This Row],[Margin + Fee over life]]</f>
        <v>54185.68897509182</v>
      </c>
      <c r="BR1142" s="24">
        <f>GY_ROE_Table4[[#This Row],[Estimated Drawn Balance]]*GY_ROE_Table4[[#This Row],[Tenure (Yrs.)]]</f>
        <v>909942.81476842519</v>
      </c>
      <c r="BS1142" s="31">
        <f>IFERROR(GY_ROE_Table4[[#This Row],[Margin + Fee over life]]/GY_ROE_Table4[[#This Row],[Estimated Drawn Balance over-life]],0)</f>
        <v>5.6048455238785246E-2</v>
      </c>
      <c r="BT1142" s="22">
        <f>IFERROR(GY_ROE_Table4[[#This Row],[Total Income over life]]/GY_ROE_Table4[[#This Row],[Estimated Drawn Balance over-life]],0)</f>
        <v>5.7248455238785245E-2</v>
      </c>
      <c r="BU1142" s="26">
        <f>GY_ROE_Table4[[#This Row],[Tenure (Yrs.)]]*GY_ROE_Table4[[#This Row],[Estimated Drawn Balance]]*GY_ROE_Table4[[#This Row],[Interest Rate (%)]]</f>
        <v>55142.534574966565</v>
      </c>
      <c r="BV1142" s="26">
        <f>-GY_ROE_Table4[[#This Row],[Tenure (Yrs.)]]*GY_ROE_Table4[[#This Row],[Estimated Drawn Balance]]*GY_ROE_Table4[[#This Row],[Funding Cost (%)]]</f>
        <v>-11647.268029035842</v>
      </c>
      <c r="BW1142" s="26">
        <f>GY_ROE_Table4[[#This Row],[Total Fee]]</f>
        <v>1500</v>
      </c>
      <c r="BX1142" s="26">
        <f>-GY_ROE_Table4[[#This Row],[Tenure (Yrs.)]]*GY_ROE_Table4[[#This Row],[Estimated Drawn Balance]]*GY_ROE_Table4[[#This Row],[BBB Fee (%)]]</f>
        <v>-4549.7140738421258</v>
      </c>
      <c r="BY1142" s="26">
        <f>SUM(Table185[[#This Row],[Gross Interest Income]:[BBB Fee Cost]])</f>
        <v>40445.552472088602</v>
      </c>
      <c r="BZ11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267.331483253161</v>
      </c>
      <c r="CA1142" s="26">
        <f>Table185[[#This Row],[Operating Income]]+Table185[[#This Row],[Operating Expenses]]</f>
        <v>16178.220988835441</v>
      </c>
      <c r="CB1142" s="26">
        <f>-GY_ROE_Table4[[#This Row],[Estimated Drawn Balance]]*GY_ROE_Table4[[#This Row],[LGD (%)]]*GY_ROE_Table4[[#This Row],[PD (%)]]*MIN(1,GY_ROE_Table4[[#This Row],[Tenure (Yrs.)]])</f>
        <v>-691.55653922400302</v>
      </c>
      <c r="CC1142" s="26">
        <f>Table185[[#This Row],[Income before loan losses]]+Table185[[#This Row],[Loan Losses (Year 1)]]</f>
        <v>15486.664449611439</v>
      </c>
      <c r="CD1142" s="164">
        <f>-'[32]ROE Inputs'!$I$5*Table185[[#This Row],[PBT]]</f>
        <v>-3561.932823410631</v>
      </c>
      <c r="CE1142" s="26">
        <f>Table185[[#This Row],[PBT]]+Table185[[#This Row],[Tax]]</f>
        <v>11924.731626200808</v>
      </c>
      <c r="CF1142" s="26">
        <f>IFERROR(VLOOKUP(GY_ROE_Table4[[#This Row],[Loan Name]],'[32]US loans'!$E:CD,78,0),0)</f>
        <v>0</v>
      </c>
      <c r="CG11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0134.49333369802</v>
      </c>
      <c r="CH1142" s="26">
        <f>Table185[[#This Row],[Avg EAD]]*GY_ROE_Table4[[#This Row],[RW (%)]]</f>
        <v>138026.89866673961</v>
      </c>
      <c r="CI1142" s="26">
        <f>Table185[[#This Row],[Avg RWA]]*'[32]ROE Inputs'!$K$5</f>
        <v>20704.034800010941</v>
      </c>
      <c r="CJ1142" s="26">
        <f>Table185[[#This Row],[CET 1 Required]]*GY_ROE_Table4[[#This Row],[Tenure (Yrs.)]]</f>
        <v>31056.052200016413</v>
      </c>
      <c r="CK1142" s="26">
        <f>IFERROR(VLOOKUP(GY_ROE_Table4[[#This Row],[Loan Name]],'[32]US loans'!$E:CH,82,0),0)</f>
        <v>0</v>
      </c>
      <c r="CL1142" s="31">
        <f>Table185[[#This Row],[PAT]]/Table185[[#This Row],[CET 1 Required]]/GY_ROE_Table4[[#This Row],[Tenure (Yrs.)]]</f>
        <v>0.38397448424544139</v>
      </c>
      <c r="CN1142" s="26"/>
      <c r="CO1142" s="46"/>
      <c r="CP1142" s="26"/>
      <c r="CQ1142" s="26"/>
      <c r="CR1142" s="26"/>
      <c r="CS1142" s="26"/>
      <c r="CT11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42" s="26" t="str">
        <f>_xlfn.XLOOKUP(GY_ROE_Table4[[#This Row],[Loan No.]],'[50]Current Loanbook'!$B$2:$B$618,'[50]Current Loanbook'!$ES$2:$ES$618,"N/A",0,1)</f>
        <v>N/A</v>
      </c>
      <c r="CX1142" s="26" t="str">
        <f>_xlfn.XLOOKUP(GY_ROE_Table4[[#This Row],[Loan No.]],'[50]Current Loanbook'!$B$2:$B$618,'[50]Current Loanbook'!$ET$2:$ET$618,"N/A",0,1)</f>
        <v>N/A</v>
      </c>
      <c r="CY1142" s="26" t="str">
        <f>_xlfn.XLOOKUP(GY_ROE_Table4[[#This Row],[Loan No.]],'[50]Current Loanbook'!$B$2:$B$618,'[50]Current Loanbook'!$EU$2:$EU$618,"N/A",0,1)</f>
        <v>N/A</v>
      </c>
      <c r="CZ1142" s="26" t="str">
        <f t="shared" si="51"/>
        <v>Transitional_Land_and_Buildings-Residential_Trans</v>
      </c>
      <c r="DA1142" s="26" t="str">
        <f t="shared" si="52"/>
        <v>Transitional_Land_and_Buildings-Residential_Trans-Residential_accommodation</v>
      </c>
      <c r="DB1142" s="26"/>
      <c r="DC1142" s="26">
        <f>Table185[[#This Row],[Avg RWA]]*GY_ROE_Table4[[#This Row],[Tenure (Yrs.)]]</f>
        <v>207040.34800010943</v>
      </c>
      <c r="DD1142" s="58">
        <f>DC1142/GY_ROE_Table4[[#This Row],[Estimated Drawn Balance over-life]]</f>
        <v>0.22753116420046673</v>
      </c>
    </row>
    <row r="1143" spans="2:108" s="2" customFormat="1" ht="86.4" x14ac:dyDescent="0.3">
      <c r="B1143" s="5">
        <f t="shared" si="53"/>
        <v>8</v>
      </c>
      <c r="C1143" s="5"/>
      <c r="D1143" s="2">
        <f>'[32]Active Loanbook_Sorted'!P1143</f>
        <v>5200000015</v>
      </c>
      <c r="E1143" s="2" t="str">
        <f>'[32]Active Loanbook_Sorted'!B1143</f>
        <v>Tresco Limited - Property Holding Investment - CBILS Facility - Gaiger Bros</v>
      </c>
      <c r="F1143" s="2" t="str">
        <f>'[32]Active Loanbook_Sorted'!BA1143</f>
        <v>CBILS</v>
      </c>
      <c r="G1143" s="2" t="str">
        <f>'[32]Active Loanbook_Sorted'!I1143</f>
        <v>OakNorth Bank plc</v>
      </c>
      <c r="H1143" s="2" t="str">
        <f>'[32]Active Loanbook_Sorted'!J1143</f>
        <v>Tresco Limited</v>
      </c>
      <c r="I1143" s="2" t="str">
        <f>'[32]Active Loanbook_Sorted'!K1143</f>
        <v>Tresco Limited</v>
      </c>
      <c r="J1143" s="2" t="str">
        <f>'[32]Active Loanbook_Sorted'!BK1143</f>
        <v>Paid Out</v>
      </c>
      <c r="K1143" s="2" t="str">
        <f>'[32]Active Loanbook_Sorted'!BB1143</f>
        <v xml:space="preserve">Property Holding Investment </v>
      </c>
      <c r="L1143" s="2" t="str">
        <f>GY_ROE_Table4[[#This Row],[Product Type]]</f>
        <v xml:space="preserve">Property Holding Investment </v>
      </c>
      <c r="M1143" s="19">
        <f>'[32]Active Loanbook_Sorted'!BF1143</f>
        <v>0</v>
      </c>
      <c r="N1143" s="19">
        <f>'[32]Active Loanbook_Sorted'!BG1143</f>
        <v>0</v>
      </c>
      <c r="O1143" s="19">
        <f>'[32]Active Loanbook_Sorted'!BH1143</f>
        <v>0</v>
      </c>
      <c r="P1143" s="19">
        <f>'[32]Active Loanbook_Sorted'!BI1143</f>
        <v>0</v>
      </c>
      <c r="Q1143" s="19">
        <f>'[32]Active Loanbook_Sorted'!BJ1143</f>
        <v>0</v>
      </c>
      <c r="R1143" s="2" t="str">
        <f>'[32]Active Loanbook_Sorted'!AA1143</f>
        <v>Residential Property Investment</v>
      </c>
      <c r="S1143" s="2" t="str">
        <f>CONCATENATE(GY_ROE_Table4[[#This Row],[Product Type]],":",GY_ROE_Table4[[#This Row],[Sector]])</f>
        <v>Property Holding Investment :Residential Property Investment</v>
      </c>
      <c r="T1143" s="2" t="str">
        <f>IFERROR(VLOOKUP(GY_ROE_Table4[[#This Row],[Product type + Sector]],'[32]Product Grid Match'!$D$5:$G$98,4,0),"-")</f>
        <v>Transitional_Land_and_Buildings</v>
      </c>
      <c r="U1143" s="2" t="str">
        <f>IFERROR(VLOOKUP(GY_ROE_Table4[[#This Row],[Product type + Sector]],'[32]Product Grid Match'!$D$5:$H$98,5,0),"-")</f>
        <v>Residential_Trans</v>
      </c>
      <c r="V1143" s="2" t="str">
        <f>IFERROR(VLOOKUP(GY_ROE_Table4[[#This Row],[Product type + Sector]],'[32]Product Grid Match'!$D$5:$F$98,3,0),"-")</f>
        <v>Transitional_Land_and_Buildings-Residential_Trans-Residential_accommodation</v>
      </c>
      <c r="W1143" s="2" t="str">
        <f>'[32]Active Loanbook_Sorted'!AT1143</f>
        <v>Anirudh Pradeep Kare</v>
      </c>
      <c r="X1143" s="20">
        <f>'[32]Active Loanbook_Sorted'!AX1143</f>
        <v>44106</v>
      </c>
      <c r="Y1143" s="20">
        <f>'[32]Active Loanbook_Sorted'!AY1143</f>
        <v>44509</v>
      </c>
      <c r="Z1143" s="5" t="str">
        <f>'[32]Active Loanbook_Sorted'!AZ1143</f>
        <v>Oct 20</v>
      </c>
      <c r="AA1143" s="5" t="str">
        <f>TEXT(GY_ROE_Table4[[#This Row],[Closing Date]],"YYYY")</f>
        <v>2020</v>
      </c>
      <c r="AB1143" s="21">
        <f>ROUND(YEARFRAC(GY_ROE_Table4[[#This Row],[Closing Date]],GY_ROE_Table4[[#This Row],[Maturity Date]]),1)</f>
        <v>1.1000000000000001</v>
      </c>
      <c r="AC1143" s="32">
        <f>GY_ROE_Table4[[#This Row],[Tenure (Yrs.)]]*12</f>
        <v>13.200000000000001</v>
      </c>
      <c r="AD1143" s="21"/>
      <c r="AE1143" s="1">
        <f>'[32]Active Loanbook_Sorted'!W1143</f>
        <v>2646073.13</v>
      </c>
      <c r="AF1143" s="1">
        <v>1922951.1686096012</v>
      </c>
      <c r="AG1143" s="1">
        <f>GY_ROE_Table4[[#This Row],[Facility Amount]]*GY_ROE_Table4[[#This Row],[Tenure (Yrs.)]]</f>
        <v>2910680.443</v>
      </c>
      <c r="AH1143" s="1">
        <f>GY_ROE_Table4[[#This Row],[Facility Amount]]-GY_ROE_Table4[[#This Row],[Estimated Drawn Balance]]</f>
        <v>723121.96139039868</v>
      </c>
      <c r="AI1143" s="22">
        <v>1E-3</v>
      </c>
      <c r="AJ1143" s="33">
        <v>1E-3</v>
      </c>
      <c r="AK1143" s="22">
        <v>5.5300000000000002E-2</v>
      </c>
      <c r="AL1143" s="23">
        <f>MAX(GY_ROE_Table4[[#This Row],[Rate Floor]],GY_ROE_Table4[[#This Row],[Reference / Index Rate (%)]])+GY_ROE_Table4[[#This Row],[Spread (%)]]</f>
        <v>5.6300000000000003E-2</v>
      </c>
      <c r="AM1143" s="22">
        <v>5.0000000000000001E-3</v>
      </c>
      <c r="AN1143" s="24">
        <v>0</v>
      </c>
      <c r="AO1143" s="25">
        <f>IFERROR(GY_ROE_Table4[[#This Row],[Arrangement Fee]]/GY_ROE_Table4[[#This Row],[Facility Amount]],0)</f>
        <v>0</v>
      </c>
      <c r="AP1143" s="24">
        <v>0</v>
      </c>
      <c r="AQ1143" s="25">
        <f>IFERROR(GY_ROE_Table4[[#This Row],[Exit Fee]]/GY_ROE_Table4[[#This Row],[Facility Amount]],0)</f>
        <v>0</v>
      </c>
      <c r="AR1143" s="26">
        <v>0</v>
      </c>
      <c r="AS1143" s="22">
        <v>0</v>
      </c>
      <c r="AT1143" s="24">
        <v>3000</v>
      </c>
      <c r="AU1143" s="22">
        <v>0.05</v>
      </c>
      <c r="AV1143" s="22">
        <v>2.2799999999999997E-2</v>
      </c>
      <c r="AW1143" s="22">
        <v>1.2800000000000001E-2</v>
      </c>
      <c r="AX1143" s="27" t="s">
        <v>1059</v>
      </c>
      <c r="AY1143" s="27"/>
      <c r="AZ1143" s="22" t="b">
        <v>1</v>
      </c>
      <c r="BA1143" s="22" t="str">
        <f>"Q" &amp; ROUNDUP(MONTH(GY_ROE_Table4[[#This Row],[Closing Date]])/3,0) &amp;" " &amp; TEXT(GY_ROE_Table4[[#This Row],[Closing Date]],"YY")</f>
        <v>Q4 20</v>
      </c>
      <c r="BB1143" s="22"/>
      <c r="BC1143" s="58">
        <f>GY_ROE_Table4[[#This Row],[LGD (%)]]*GY_ROE_Table4[[#This Row],[PD (%)]]</f>
        <v>1.14E-3</v>
      </c>
      <c r="BD1143" s="26">
        <f>GY_ROE_Table4[[#This Row],[Tenure (Yrs.)]]*GY_ROE_Table4[[#This Row],[Estimated Drawn Balance]]*(GY_ROE_Table4[[#This Row],[Spread (%)]]-GY_ROE_Table4[[#This Row],[BBB Fee (%)]])</f>
        <v>106396.88815916926</v>
      </c>
      <c r="BE1143" s="26">
        <f>GY_ROE_Table4[[#This Row],[Interest Income over life (net of BBB cost)]]-GY_ROE_Table4[[#This Row],[Margin Income over life (net of BBB cost)]]</f>
        <v>2115.2462854705518</v>
      </c>
      <c r="BF1143" s="29">
        <f>GY_ROE_Table4[[#This Row],[Arrangement Fee]]+GY_ROE_Table4[[#This Row],[Exit Fee]]-GY_ROE_Table4[[#This Row],[Introducer Fee]]</f>
        <v>0</v>
      </c>
      <c r="BG1143" s="30">
        <f>IFERROR(GY_ROE_Table4[[#This Row],[AF+EF-IF]]/GY_ROE_Table4[[#This Row],[Facility Amount]],0)</f>
        <v>0</v>
      </c>
      <c r="BH1143" s="29">
        <f>GY_ROE_Table4[[#This Row],[Total Fee]]-GY_ROE_Table4[[#This Row],[AF+EF-IF]]</f>
        <v>3000</v>
      </c>
      <c r="BI1143" s="29">
        <f>GY_ROE_Table4[[#This Row],[Tenure (Yrs.)]]*GY_ROE_Table4[[#This Row],[Estimated Drawn Balance]]*(GY_ROE_Table4[[#This Row],[Interest Rate (%)]]-GY_ROE_Table4[[#This Row],[BBB Fee (%)]]-GY_ROE_Table4[[#This Row],[Funding Cost (%)]])</f>
        <v>81436.981990616638</v>
      </c>
      <c r="BJ1143" s="24">
        <f>GY_ROE_Table4[[#This Row],[Tenure (Yrs.)]]*GY_ROE_Table4[[#This Row],[Estimated Drawn Balance]]*(GY_ROE_Table4[[#This Row],[Interest Rate (%)]]-GY_ROE_Table4[[#This Row],[BBB Fee (%)]])</f>
        <v>108512.13444463981</v>
      </c>
      <c r="BK1143" s="24">
        <f>GY_ROE_Table4[[#This Row],[Arrangement Fee]]+GY_ROE_Table4[[#This Row],[Exit Fee]]-GY_ROE_Table4[[#This Row],[Introducer Fee]]+GY_ROE_Table4[[#This Row],[Legal Admin Fee]]</f>
        <v>3000</v>
      </c>
      <c r="BL1143" s="24">
        <f>GY_ROE_Table4[[#This Row],[Estimated Undrawn balance]]*GY_ROE_Table4[[#This Row],[Tenure (Yrs.)]]*GY_ROE_Table4[[#This Row],[Non-UT Fee (%)]]</f>
        <v>0</v>
      </c>
      <c r="BM1143" s="24">
        <f>GY_ROE_Table4[[#This Row],[Fee Income (net of Introducer fee and Non-UT fee)]]+GY_ROE_Table4[[#This Row],[Non-UT fee]]</f>
        <v>3000</v>
      </c>
      <c r="BN1143" s="30">
        <f>IFERROR(GY_ROE_Table4[[#This Row],[Total Fee]]/GY_ROE_Table4[[#This Row],[Facility Amount]],0)</f>
        <v>1.1337555134010979E-3</v>
      </c>
      <c r="BO1143" s="29">
        <f>GY_ROE_Table4[[#This Row],[Interest Income over life (net of BBB cost)]]+GY_ROE_Table4[[#This Row],[Total Fee]]</f>
        <v>111512.13444463981</v>
      </c>
      <c r="BP1143" s="29">
        <f>GY_ROE_Table4[[#This Row],[Total Fee]]+GY_ROE_Table4[[#This Row],[Margin Income over life (net of BBB cost)]]</f>
        <v>109396.88815916926</v>
      </c>
      <c r="BQ1143" s="29">
        <f>(GY_ROE_Table4[[#This Row],[Estimated Drawn Balance over-life]]*0.35%)+GY_ROE_Table4[[#This Row],[Margin + Fee over life]]</f>
        <v>116800.25015831622</v>
      </c>
      <c r="BR1143" s="24">
        <f>GY_ROE_Table4[[#This Row],[Estimated Drawn Balance]]*GY_ROE_Table4[[#This Row],[Tenure (Yrs.)]]</f>
        <v>2115246.2854705616</v>
      </c>
      <c r="BS1143" s="31">
        <f>IFERROR(GY_ROE_Table4[[#This Row],[Margin + Fee over life]]/GY_ROE_Table4[[#This Row],[Estimated Drawn Balance over-life]],0)</f>
        <v>5.1718274562450123E-2</v>
      </c>
      <c r="BT1143" s="22">
        <f>IFERROR(GY_ROE_Table4[[#This Row],[Total Income over life]]/GY_ROE_Table4[[#This Row],[Estimated Drawn Balance over-life]],0)</f>
        <v>5.2718274562450124E-2</v>
      </c>
      <c r="BU1143" s="26">
        <f>GY_ROE_Table4[[#This Row],[Tenure (Yrs.)]]*GY_ROE_Table4[[#This Row],[Estimated Drawn Balance]]*GY_ROE_Table4[[#This Row],[Interest Rate (%)]]</f>
        <v>119088.36587199262</v>
      </c>
      <c r="BV1143" s="26">
        <f>-GY_ROE_Table4[[#This Row],[Tenure (Yrs.)]]*GY_ROE_Table4[[#This Row],[Estimated Drawn Balance]]*GY_ROE_Table4[[#This Row],[Funding Cost (%)]]</f>
        <v>-27075.152454023191</v>
      </c>
      <c r="BW1143" s="26">
        <f>GY_ROE_Table4[[#This Row],[Total Fee]]</f>
        <v>3000</v>
      </c>
      <c r="BX1143" s="26">
        <f>-GY_ROE_Table4[[#This Row],[Tenure (Yrs.)]]*GY_ROE_Table4[[#This Row],[Estimated Drawn Balance]]*GY_ROE_Table4[[#This Row],[BBB Fee (%)]]</f>
        <v>-10576.231427352808</v>
      </c>
      <c r="BY1143" s="26">
        <f>SUM(Table185[[#This Row],[Gross Interest Income]:[BBB Fee Cost]])</f>
        <v>84436.981990616623</v>
      </c>
      <c r="BZ11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662.189194369974</v>
      </c>
      <c r="CA1143" s="26">
        <f>Table185[[#This Row],[Operating Income]]+Table185[[#This Row],[Operating Expenses]]</f>
        <v>33774.792796246649</v>
      </c>
      <c r="CB1143" s="26">
        <f>-GY_ROE_Table4[[#This Row],[Estimated Drawn Balance]]*GY_ROE_Table4[[#This Row],[LGD (%)]]*GY_ROE_Table4[[#This Row],[PD (%)]]*MIN(1,GY_ROE_Table4[[#This Row],[Tenure (Yrs.)]])</f>
        <v>-2192.1643322149453</v>
      </c>
      <c r="CC1143" s="26">
        <f>Table185[[#This Row],[Income before loan losses]]+Table185[[#This Row],[Loan Losses (Year 1)]]</f>
        <v>31582.628464031703</v>
      </c>
      <c r="CD1143" s="164">
        <f>-'[32]ROE Inputs'!$I$5*Table185[[#This Row],[PBT]]</f>
        <v>-7264.0045467272921</v>
      </c>
      <c r="CE1143" s="26">
        <f>Table185[[#This Row],[PBT]]+Table185[[#This Row],[Tax]]</f>
        <v>24318.623917304409</v>
      </c>
      <c r="CF1143" s="26">
        <f>IFERROR(VLOOKUP(GY_ROE_Table4[[#This Row],[Loan Name]],'[32]US loans'!$E:CD,78,0),0)</f>
        <v>0</v>
      </c>
      <c r="CG11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86522.1684022066</v>
      </c>
      <c r="CH1143" s="26">
        <f>Table185[[#This Row],[Avg EAD]]*GY_ROE_Table4[[#This Row],[RW (%)]]</f>
        <v>357304.43368044135</v>
      </c>
      <c r="CI1143" s="26">
        <f>Table185[[#This Row],[Avg RWA]]*'[32]ROE Inputs'!$K$5</f>
        <v>53595.665052066201</v>
      </c>
      <c r="CJ1143" s="26">
        <f>Table185[[#This Row],[CET 1 Required]]*GY_ROE_Table4[[#This Row],[Tenure (Yrs.)]]</f>
        <v>58955.231557272826</v>
      </c>
      <c r="CK1143" s="26">
        <f>IFERROR(VLOOKUP(GY_ROE_Table4[[#This Row],[Loan Name]],'[32]US loans'!$E:CH,82,0),0)</f>
        <v>0</v>
      </c>
      <c r="CL1143" s="31">
        <f>Table185[[#This Row],[PAT]]/Table185[[#This Row],[CET 1 Required]]/GY_ROE_Table4[[#This Row],[Tenure (Yrs.)]]</f>
        <v>0.41249306083514853</v>
      </c>
      <c r="CN1143" s="26"/>
      <c r="CO1143" s="46"/>
      <c r="CP1143" s="26"/>
      <c r="CQ1143" s="26"/>
      <c r="CR1143" s="26"/>
      <c r="CS1143" s="26"/>
      <c r="CT11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43" s="26" t="str">
        <f>_xlfn.XLOOKUP(GY_ROE_Table4[[#This Row],[Loan No.]],'[50]Current Loanbook'!$B$2:$B$618,'[50]Current Loanbook'!$ES$2:$ES$618,"N/A",0,1)</f>
        <v>N/A</v>
      </c>
      <c r="CX1143" s="26" t="str">
        <f>_xlfn.XLOOKUP(GY_ROE_Table4[[#This Row],[Loan No.]],'[50]Current Loanbook'!$B$2:$B$618,'[50]Current Loanbook'!$ET$2:$ET$618,"N/A",0,1)</f>
        <v>N/A</v>
      </c>
      <c r="CY1143" s="26" t="str">
        <f>_xlfn.XLOOKUP(GY_ROE_Table4[[#This Row],[Loan No.]],'[50]Current Loanbook'!$B$2:$B$618,'[50]Current Loanbook'!$EU$2:$EU$618,"N/A",0,1)</f>
        <v>N/A</v>
      </c>
      <c r="CZ1143" s="26" t="str">
        <f t="shared" si="51"/>
        <v>Transitional_Land_and_Buildings-Residential_Trans</v>
      </c>
      <c r="DA1143" s="26" t="str">
        <f t="shared" si="52"/>
        <v>Transitional_Land_and_Buildings-Residential_Trans-Residential_accommodation</v>
      </c>
      <c r="DB1143" s="26"/>
      <c r="DC1143" s="26">
        <f>Table185[[#This Row],[Avg RWA]]*GY_ROE_Table4[[#This Row],[Tenure (Yrs.)]]</f>
        <v>393034.8770484855</v>
      </c>
      <c r="DD1143" s="58">
        <f>DC1143/GY_ROE_Table4[[#This Row],[Estimated Drawn Balance over-life]]</f>
        <v>0.18581045609119234</v>
      </c>
    </row>
    <row r="1144" spans="2:108" s="2" customFormat="1" ht="72" x14ac:dyDescent="0.3">
      <c r="B1144" s="5">
        <f t="shared" si="53"/>
        <v>9</v>
      </c>
      <c r="C1144" s="5"/>
      <c r="D1144" s="2">
        <f>'[32]Active Loanbook_Sorted'!P1144</f>
        <v>2200000183</v>
      </c>
      <c r="E1144" s="2" t="str">
        <f>'[32]Active Loanbook_Sorted'!B1144</f>
        <v>Tyndale Terrace Limited - Property Development - Facility B - CBILS</v>
      </c>
      <c r="F1144" s="2" t="str">
        <f>'[32]Active Loanbook_Sorted'!BA1144</f>
        <v>CBILS</v>
      </c>
      <c r="G1144" s="2" t="str">
        <f>'[32]Active Loanbook_Sorted'!I1144</f>
        <v>OakNorth Bank plc</v>
      </c>
      <c r="H1144" s="2" t="str">
        <f>'[32]Active Loanbook_Sorted'!J1144</f>
        <v>Tyndale Terrace Limited</v>
      </c>
      <c r="I1144" s="2" t="str">
        <f>'[32]Active Loanbook_Sorted'!K1144</f>
        <v>Abraham Aharon Dodi</v>
      </c>
      <c r="J1144" s="2" t="str">
        <f>'[32]Active Loanbook_Sorted'!BK1144</f>
        <v>Paid Out</v>
      </c>
      <c r="K1144" s="2" t="str">
        <f>'[32]Active Loanbook_Sorted'!BB1144</f>
        <v xml:space="preserve">Property Development </v>
      </c>
      <c r="L1144" s="2" t="str">
        <f>GY_ROE_Table4[[#This Row],[Product Type]]</f>
        <v xml:space="preserve">Property Development </v>
      </c>
      <c r="M1144" s="19">
        <f>'[32]Active Loanbook_Sorted'!BF1144</f>
        <v>0</v>
      </c>
      <c r="N1144" s="19">
        <f>'[32]Active Loanbook_Sorted'!BG1144</f>
        <v>0</v>
      </c>
      <c r="O1144" s="19">
        <f>'[32]Active Loanbook_Sorted'!BH1144</f>
        <v>0</v>
      </c>
      <c r="P1144" s="19">
        <f>'[32]Active Loanbook_Sorted'!BI1144</f>
        <v>0</v>
      </c>
      <c r="Q1144" s="19">
        <f>'[32]Active Loanbook_Sorted'!BJ1144</f>
        <v>0</v>
      </c>
      <c r="R1144" s="2" t="str">
        <f>'[32]Active Loanbook_Sorted'!AA1144</f>
        <v>Residential Property Development</v>
      </c>
      <c r="S1144" s="2" t="str">
        <f>CONCATENATE(GY_ROE_Table4[[#This Row],[Product Type]],":",GY_ROE_Table4[[#This Row],[Sector]])</f>
        <v>Property Development :Residential Property Development</v>
      </c>
      <c r="T1144" s="2" t="str">
        <f>IFERROR(VLOOKUP(GY_ROE_Table4[[#This Row],[Product type + Sector]],'[32]Product Grid Match'!$D$5:$G$98,4,0),"-")</f>
        <v>Development_Real_Estate</v>
      </c>
      <c r="U1144" s="2" t="str">
        <f>IFERROR(VLOOKUP(GY_ROE_Table4[[#This Row],[Product type + Sector]],'[32]Product Grid Match'!$D$5:$H$98,5,0),"-")</f>
        <v>Residential_Dev</v>
      </c>
      <c r="V1144" s="2" t="str">
        <f>IFERROR(VLOOKUP(GY_ROE_Table4[[#This Row],[Product type + Sector]],'[32]Product Grid Match'!$D$5:$F$98,3,0),"-")</f>
        <v>Development_Real_Estate-Residential_Dev-0</v>
      </c>
      <c r="W1144" s="2" t="str">
        <f>'[32]Active Loanbook_Sorted'!AT1144</f>
        <v>Priya Chauhan</v>
      </c>
      <c r="X1144" s="20">
        <f>'[32]Active Loanbook_Sorted'!AX1144</f>
        <v>44042</v>
      </c>
      <c r="Y1144" s="20">
        <f>'[32]Active Loanbook_Sorted'!AY1144</f>
        <v>45048</v>
      </c>
      <c r="Z1144" s="5" t="str">
        <f>'[32]Active Loanbook_Sorted'!AZ1144</f>
        <v>Jul 20</v>
      </c>
      <c r="AA1144" s="5" t="str">
        <f>TEXT(GY_ROE_Table4[[#This Row],[Closing Date]],"YYYY")</f>
        <v>2020</v>
      </c>
      <c r="AB1144" s="21">
        <f>ROUND(YEARFRAC(GY_ROE_Table4[[#This Row],[Closing Date]],GY_ROE_Table4[[#This Row],[Maturity Date]]),1)</f>
        <v>2.8</v>
      </c>
      <c r="AC1144" s="32">
        <f>GY_ROE_Table4[[#This Row],[Tenure (Yrs.)]]*12</f>
        <v>33.599999999999994</v>
      </c>
      <c r="AD1144" s="21"/>
      <c r="AE1144" s="1">
        <f>'[32]Active Loanbook_Sorted'!W1144</f>
        <v>475000</v>
      </c>
      <c r="AF1144" s="1">
        <v>270884.20294465951</v>
      </c>
      <c r="AG1144" s="1">
        <f>GY_ROE_Table4[[#This Row],[Facility Amount]]*GY_ROE_Table4[[#This Row],[Tenure (Yrs.)]]</f>
        <v>1330000</v>
      </c>
      <c r="AH1144" s="1">
        <f>GY_ROE_Table4[[#This Row],[Facility Amount]]-GY_ROE_Table4[[#This Row],[Estimated Drawn Balance]]</f>
        <v>204115.79705534049</v>
      </c>
      <c r="AI1144" s="22">
        <v>5.3E-3</v>
      </c>
      <c r="AJ1144" s="33">
        <v>8.1000000000000006E-4</v>
      </c>
      <c r="AK1144" s="22">
        <v>6.5099999999999991E-2</v>
      </c>
      <c r="AL1144" s="23">
        <f>MAX(GY_ROE_Table4[[#This Row],[Rate Floor]],GY_ROE_Table4[[#This Row],[Reference / Index Rate (%)]])+GY_ROE_Table4[[#This Row],[Spread (%)]]</f>
        <v>7.039999999999999E-2</v>
      </c>
      <c r="AM1144" s="22">
        <v>5.0000000000000001E-3</v>
      </c>
      <c r="AN1144" s="24">
        <v>0</v>
      </c>
      <c r="AO1144" s="25">
        <f>IFERROR(GY_ROE_Table4[[#This Row],[Arrangement Fee]]/GY_ROE_Table4[[#This Row],[Facility Amount]],0)</f>
        <v>0</v>
      </c>
      <c r="AP1144" s="24">
        <v>0</v>
      </c>
      <c r="AQ1144" s="25">
        <f>IFERROR(GY_ROE_Table4[[#This Row],[Exit Fee]]/GY_ROE_Table4[[#This Row],[Facility Amount]],0)</f>
        <v>0</v>
      </c>
      <c r="AR1144" s="26">
        <v>0</v>
      </c>
      <c r="AS1144" s="22">
        <v>3.3000000000000002E-2</v>
      </c>
      <c r="AT1144" s="24">
        <v>500</v>
      </c>
      <c r="AU1144" s="158">
        <v>0.2</v>
      </c>
      <c r="AV1144" s="158">
        <v>2.2799999999999997E-2</v>
      </c>
      <c r="AW1144" s="158">
        <v>1.2999999999999999E-2</v>
      </c>
      <c r="AX1144" s="159" t="s">
        <v>1053</v>
      </c>
      <c r="AY1144" s="27"/>
      <c r="AZ1144" s="22" t="b">
        <v>0</v>
      </c>
      <c r="BA1144" s="22" t="str">
        <f>"Q" &amp; ROUNDUP(MONTH(GY_ROE_Table4[[#This Row],[Closing Date]])/3,0) &amp;" " &amp; TEXT(GY_ROE_Table4[[#This Row],[Closing Date]],"YY")</f>
        <v>Q3 20</v>
      </c>
      <c r="BB1144" s="22"/>
      <c r="BC1144" s="58">
        <f>GY_ROE_Table4[[#This Row],[LGD (%)]]*GY_ROE_Table4[[#This Row],[PD (%)]]</f>
        <v>4.5599999999999998E-3</v>
      </c>
      <c r="BD1144" s="26">
        <f>GY_ROE_Table4[[#This Row],[Tenure (Yrs.)]]*GY_ROE_Table4[[#This Row],[Estimated Drawn Balance]]*(GY_ROE_Table4[[#This Row],[Spread (%)]]-GY_ROE_Table4[[#This Row],[BBB Fee (%)]])</f>
        <v>45584.393671527294</v>
      </c>
      <c r="BE1144" s="26">
        <f>GY_ROE_Table4[[#This Row],[Interest Income over life (net of BBB cost)]]-GY_ROE_Table4[[#This Row],[Margin Income over life (net of BBB cost)]]</f>
        <v>4019.9215716987455</v>
      </c>
      <c r="BF1144" s="29">
        <f>GY_ROE_Table4[[#This Row],[Arrangement Fee]]+GY_ROE_Table4[[#This Row],[Exit Fee]]-GY_ROE_Table4[[#This Row],[Introducer Fee]]</f>
        <v>0</v>
      </c>
      <c r="BG1144" s="30">
        <f>IFERROR(GY_ROE_Table4[[#This Row],[AF+EF-IF]]/GY_ROE_Table4[[#This Row],[Facility Amount]],0)</f>
        <v>0</v>
      </c>
      <c r="BH1144" s="29">
        <f>GY_ROE_Table4[[#This Row],[Total Fee]]-GY_ROE_Table4[[#This Row],[AF+EF-IF]]</f>
        <v>19360.29964791346</v>
      </c>
      <c r="BI1144" s="29">
        <f>GY_ROE_Table4[[#This Row],[Tenure (Yrs.)]]*GY_ROE_Table4[[#This Row],[Estimated Drawn Balance]]*(GY_ROE_Table4[[#This Row],[Interest Rate (%)]]-GY_ROE_Table4[[#This Row],[BBB Fee (%)]]-GY_ROE_Table4[[#This Row],[Funding Cost (%)]])</f>
        <v>39744.130256040437</v>
      </c>
      <c r="BJ1144" s="24">
        <f>GY_ROE_Table4[[#This Row],[Tenure (Yrs.)]]*GY_ROE_Table4[[#This Row],[Estimated Drawn Balance]]*(GY_ROE_Table4[[#This Row],[Interest Rate (%)]]-GY_ROE_Table4[[#This Row],[BBB Fee (%)]])</f>
        <v>49604.315243226039</v>
      </c>
      <c r="BK1144" s="24">
        <f>GY_ROE_Table4[[#This Row],[Arrangement Fee]]+GY_ROE_Table4[[#This Row],[Exit Fee]]-GY_ROE_Table4[[#This Row],[Introducer Fee]]+GY_ROE_Table4[[#This Row],[Legal Admin Fee]]</f>
        <v>500</v>
      </c>
      <c r="BL1144" s="24">
        <f>GY_ROE_Table4[[#This Row],[Estimated Undrawn balance]]*GY_ROE_Table4[[#This Row],[Tenure (Yrs.)]]*GY_ROE_Table4[[#This Row],[Non-UT Fee (%)]]</f>
        <v>18860.29964791346</v>
      </c>
      <c r="BM1144" s="24">
        <f>GY_ROE_Table4[[#This Row],[Fee Income (net of Introducer fee and Non-UT fee)]]+GY_ROE_Table4[[#This Row],[Non-UT fee]]</f>
        <v>19360.29964791346</v>
      </c>
      <c r="BN1144" s="30">
        <f>IFERROR(GY_ROE_Table4[[#This Row],[Total Fee]]/GY_ROE_Table4[[#This Row],[Facility Amount]],0)</f>
        <v>4.0758525574554651E-2</v>
      </c>
      <c r="BO1144" s="29">
        <f>GY_ROE_Table4[[#This Row],[Interest Income over life (net of BBB cost)]]+GY_ROE_Table4[[#This Row],[Total Fee]]</f>
        <v>68964.614891139499</v>
      </c>
      <c r="BP1144" s="29">
        <f>GY_ROE_Table4[[#This Row],[Total Fee]]+GY_ROE_Table4[[#This Row],[Margin Income over life (net of BBB cost)]]</f>
        <v>64944.693319440754</v>
      </c>
      <c r="BQ1144" s="29">
        <f>(GY_ROE_Table4[[#This Row],[Estimated Drawn Balance over-life]]*0.35%)+GY_ROE_Table4[[#This Row],[Margin + Fee over life]]</f>
        <v>67599.358508298421</v>
      </c>
      <c r="BR1144" s="24">
        <f>GY_ROE_Table4[[#This Row],[Estimated Drawn Balance]]*GY_ROE_Table4[[#This Row],[Tenure (Yrs.)]]</f>
        <v>758475.76824504661</v>
      </c>
      <c r="BS1144" s="31">
        <f>IFERROR(GY_ROE_Table4[[#This Row],[Margin + Fee over life]]/GY_ROE_Table4[[#This Row],[Estimated Drawn Balance over-life]],0)</f>
        <v>8.5625271153631069E-2</v>
      </c>
      <c r="BT1144" s="22">
        <f>IFERROR(GY_ROE_Table4[[#This Row],[Total Income over life]]/GY_ROE_Table4[[#This Row],[Estimated Drawn Balance over-life]],0)</f>
        <v>9.0925271153631068E-2</v>
      </c>
      <c r="BU1144" s="26">
        <f>GY_ROE_Table4[[#This Row],[Tenure (Yrs.)]]*GY_ROE_Table4[[#This Row],[Estimated Drawn Balance]]*GY_ROE_Table4[[#This Row],[Interest Rate (%)]]</f>
        <v>53396.694084451272</v>
      </c>
      <c r="BV1144" s="26">
        <f>-GY_ROE_Table4[[#This Row],[Tenure (Yrs.)]]*GY_ROE_Table4[[#This Row],[Estimated Drawn Balance]]*GY_ROE_Table4[[#This Row],[Funding Cost (%)]]</f>
        <v>-9860.1849871856048</v>
      </c>
      <c r="BW1144" s="26">
        <f>GY_ROE_Table4[[#This Row],[Total Fee]]</f>
        <v>19360.29964791346</v>
      </c>
      <c r="BX1144" s="26">
        <f>-GY_ROE_Table4[[#This Row],[Tenure (Yrs.)]]*GY_ROE_Table4[[#This Row],[Estimated Drawn Balance]]*GY_ROE_Table4[[#This Row],[BBB Fee (%)]]</f>
        <v>-3792.3788412252329</v>
      </c>
      <c r="BY1144" s="26">
        <f>SUM(Table185[[#This Row],[Gross Interest Income]:[BBB Fee Cost]])</f>
        <v>59104.429903953896</v>
      </c>
      <c r="BZ11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462.657942372338</v>
      </c>
      <c r="CA1144" s="26">
        <f>Table185[[#This Row],[Operating Income]]+Table185[[#This Row],[Operating Expenses]]</f>
        <v>23641.771961581559</v>
      </c>
      <c r="CB1144" s="26">
        <f>-GY_ROE_Table4[[#This Row],[Estimated Drawn Balance]]*GY_ROE_Table4[[#This Row],[LGD (%)]]*GY_ROE_Table4[[#This Row],[PD (%)]]*MIN(1,GY_ROE_Table4[[#This Row],[Tenure (Yrs.)]])</f>
        <v>-1235.2319654276473</v>
      </c>
      <c r="CC1144" s="26">
        <f>Table185[[#This Row],[Income before loan losses]]+Table185[[#This Row],[Loan Losses (Year 1)]]</f>
        <v>22406.539996153911</v>
      </c>
      <c r="CD1144" s="164">
        <f>-'[32]ROE Inputs'!$I$5*Table185[[#This Row],[PBT]]</f>
        <v>-5153.5041991154003</v>
      </c>
      <c r="CE1144" s="26">
        <f>Table185[[#This Row],[PBT]]+Table185[[#This Row],[Tax]]</f>
        <v>17253.035797038512</v>
      </c>
      <c r="CF1144" s="26">
        <f>IFERROR(VLOOKUP(GY_ROE_Table4[[#This Row],[Loan Name]],'[32]US loans'!$E:CD,78,0),0)</f>
        <v>0</v>
      </c>
      <c r="CG11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7045.45834101149</v>
      </c>
      <c r="CH1144" s="26">
        <f>Table185[[#This Row],[Avg EAD]]*GY_ROE_Table4[[#This Row],[RW (%)]]</f>
        <v>110113.63750230345</v>
      </c>
      <c r="CI1144" s="26">
        <f>Table185[[#This Row],[Avg RWA]]*'[32]ROE Inputs'!$K$5</f>
        <v>16517.045625345516</v>
      </c>
      <c r="CJ1144" s="26">
        <f>Table185[[#This Row],[CET 1 Required]]*GY_ROE_Table4[[#This Row],[Tenure (Yrs.)]]</f>
        <v>46247.727750967439</v>
      </c>
      <c r="CK1144" s="26">
        <f>IFERROR(VLOOKUP(GY_ROE_Table4[[#This Row],[Loan Name]],'[32]US loans'!$E:CH,82,0),0)</f>
        <v>0</v>
      </c>
      <c r="CL1144" s="31">
        <f>Table185[[#This Row],[PAT]]/Table185[[#This Row],[CET 1 Required]]/GY_ROE_Table4[[#This Row],[Tenure (Yrs.)]]</f>
        <v>0.37305694000669259</v>
      </c>
      <c r="CN1144" s="26"/>
      <c r="CO1144" s="46"/>
      <c r="CP1144" s="26"/>
      <c r="CQ1144" s="26"/>
      <c r="CR1144" s="26"/>
      <c r="CS1144" s="26"/>
      <c r="CT11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44" s="26" t="str">
        <f>_xlfn.XLOOKUP(GY_ROE_Table4[[#This Row],[Loan No.]],'[50]Current Loanbook'!$B$2:$B$618,'[50]Current Loanbook'!$ES$2:$ES$618,"N/A",0,1)</f>
        <v>N/A</v>
      </c>
      <c r="CX1144" s="26" t="str">
        <f>_xlfn.XLOOKUP(GY_ROE_Table4[[#This Row],[Loan No.]],'[50]Current Loanbook'!$B$2:$B$618,'[50]Current Loanbook'!$ET$2:$ET$618,"N/A",0,1)</f>
        <v>N/A</v>
      </c>
      <c r="CY1144" s="26" t="str">
        <f>_xlfn.XLOOKUP(GY_ROE_Table4[[#This Row],[Loan No.]],'[50]Current Loanbook'!$B$2:$B$618,'[50]Current Loanbook'!$EU$2:$EU$618,"N/A",0,1)</f>
        <v>N/A</v>
      </c>
      <c r="CZ1144" s="26" t="str">
        <f t="shared" si="51"/>
        <v>Development_Real_Estate-Residential_Dev</v>
      </c>
      <c r="DA1144" s="26" t="str">
        <f t="shared" si="52"/>
        <v>Development_Real_Estate-Residential_Dev-Residential_accommodation</v>
      </c>
      <c r="DB1144" s="26"/>
      <c r="DC1144" s="26">
        <f>Table185[[#This Row],[Avg RWA]]*GY_ROE_Table4[[#This Row],[Tenure (Yrs.)]]</f>
        <v>308318.18500644964</v>
      </c>
      <c r="DD1144" s="58">
        <f>DC1144/GY_ROE_Table4[[#This Row],[Estimated Drawn Balance over-life]]</f>
        <v>0.40649707995264378</v>
      </c>
    </row>
    <row r="1145" spans="2:108" s="2" customFormat="1" ht="86.4" x14ac:dyDescent="0.3">
      <c r="B1145" s="5">
        <f t="shared" si="53"/>
        <v>10</v>
      </c>
      <c r="C1145" s="5"/>
      <c r="D1145" s="2">
        <f>'[32]Active Loanbook_Sorted'!P1145</f>
        <v>1070000126</v>
      </c>
      <c r="E1145" s="2" t="str">
        <f>'[32]Active Loanbook_Sorted'!B1145</f>
        <v>Vale CR Limited - Property Holding Investment - Non-CBILS Facility - Facility B</v>
      </c>
      <c r="F1145" s="2" t="str">
        <f>'[32]Active Loanbook_Sorted'!BA1145</f>
        <v>Non-CBILS</v>
      </c>
      <c r="G1145" s="2" t="str">
        <f>'[32]Active Loanbook_Sorted'!I1145</f>
        <v>OakNorth Bank plc</v>
      </c>
      <c r="H1145" s="2" t="str">
        <f>'[32]Active Loanbook_Sorted'!J1145</f>
        <v>Vale CR Limited</v>
      </c>
      <c r="I1145" s="2" t="str">
        <f>'[32]Active Loanbook_Sorted'!K1145</f>
        <v>Vale CR Limited</v>
      </c>
      <c r="J1145" s="2" t="str">
        <f>'[32]Active Loanbook_Sorted'!BK1145</f>
        <v>Paid Out</v>
      </c>
      <c r="K1145" s="2" t="str">
        <f>'[32]Active Loanbook_Sorted'!BB1145</f>
        <v xml:space="preserve">Property Holding Investment </v>
      </c>
      <c r="L1145" s="2" t="str">
        <f>GY_ROE_Table4[[#This Row],[Product Type]]</f>
        <v xml:space="preserve">Property Holding Investment </v>
      </c>
      <c r="M1145" s="19">
        <f>'[32]Active Loanbook_Sorted'!BF1145</f>
        <v>0</v>
      </c>
      <c r="N1145" s="19">
        <f>'[32]Active Loanbook_Sorted'!BG1145</f>
        <v>0</v>
      </c>
      <c r="O1145" s="19">
        <f>'[32]Active Loanbook_Sorted'!BH1145</f>
        <v>0</v>
      </c>
      <c r="P1145" s="19">
        <f>'[32]Active Loanbook_Sorted'!BI1145</f>
        <v>0</v>
      </c>
      <c r="Q1145" s="19">
        <f>'[32]Active Loanbook_Sorted'!BJ1145</f>
        <v>0</v>
      </c>
      <c r="R1145" s="2" t="str">
        <f>'[32]Active Loanbook_Sorted'!AA1145</f>
        <v>Residential Property Investment</v>
      </c>
      <c r="S1145" s="2" t="str">
        <f>CONCATENATE(GY_ROE_Table4[[#This Row],[Product Type]],":",GY_ROE_Table4[[#This Row],[Sector]])</f>
        <v>Property Holding Investment :Residential Property Investment</v>
      </c>
      <c r="T1145" s="2" t="str">
        <f>IFERROR(VLOOKUP(GY_ROE_Table4[[#This Row],[Product type + Sector]],'[32]Product Grid Match'!$D$5:$G$98,4,0),"-")</f>
        <v>Transitional_Land_and_Buildings</v>
      </c>
      <c r="U1145" s="2" t="str">
        <f>IFERROR(VLOOKUP(GY_ROE_Table4[[#This Row],[Product type + Sector]],'[32]Product Grid Match'!$D$5:$H$98,5,0),"-")</f>
        <v>Residential_Trans</v>
      </c>
      <c r="V1145" s="2" t="str">
        <f>IFERROR(VLOOKUP(GY_ROE_Table4[[#This Row],[Product type + Sector]],'[32]Product Grid Match'!$D$5:$F$98,3,0),"-")</f>
        <v>Transitional_Land_and_Buildings-Residential_Trans-Residential_accommodation</v>
      </c>
      <c r="W1145" s="2" t="str">
        <f>'[32]Active Loanbook_Sorted'!AT1145</f>
        <v>Deepesh Thakrar</v>
      </c>
      <c r="X1145" s="20">
        <f>'[32]Active Loanbook_Sorted'!AX1145</f>
        <v>44088</v>
      </c>
      <c r="Y1145" s="20">
        <f>'[32]Active Loanbook_Sorted'!AY1145</f>
        <v>44862</v>
      </c>
      <c r="Z1145" s="5" t="str">
        <f>'[32]Active Loanbook_Sorted'!AZ1145</f>
        <v>Sep 20</v>
      </c>
      <c r="AA1145" s="5" t="str">
        <f>TEXT(GY_ROE_Table4[[#This Row],[Closing Date]],"YYYY")</f>
        <v>2020</v>
      </c>
      <c r="AB1145" s="21">
        <f>ROUND(YEARFRAC(GY_ROE_Table4[[#This Row],[Closing Date]],GY_ROE_Table4[[#This Row],[Maturity Date]]),1)</f>
        <v>2.1</v>
      </c>
      <c r="AC1145" s="32">
        <f>GY_ROE_Table4[[#This Row],[Tenure (Yrs.)]]*12</f>
        <v>25.200000000000003</v>
      </c>
      <c r="AD1145" s="21"/>
      <c r="AE1145" s="1">
        <f>'[32]Active Loanbook_Sorted'!W1145</f>
        <v>394495.36</v>
      </c>
      <c r="AF1145" s="1">
        <v>286687.20638233656</v>
      </c>
      <c r="AG1145" s="1">
        <f>GY_ROE_Table4[[#This Row],[Facility Amount]]*GY_ROE_Table4[[#This Row],[Tenure (Yrs.)]]</f>
        <v>828440.25600000005</v>
      </c>
      <c r="AH1145" s="1">
        <f>GY_ROE_Table4[[#This Row],[Facility Amount]]-GY_ROE_Table4[[#This Row],[Estimated Drawn Balance]]</f>
        <v>107808.15361766343</v>
      </c>
      <c r="AI1145" s="22">
        <v>1E-3</v>
      </c>
      <c r="AJ1145" s="33">
        <v>4.8000000000000001E-4</v>
      </c>
      <c r="AK1145" s="22">
        <v>5.5E-2</v>
      </c>
      <c r="AL1145" s="23">
        <f>MAX(GY_ROE_Table4[[#This Row],[Rate Floor]],GY_ROE_Table4[[#This Row],[Reference / Index Rate (%)]])+GY_ROE_Table4[[#This Row],[Spread (%)]]</f>
        <v>5.6000000000000001E-2</v>
      </c>
      <c r="AM1145" s="22">
        <v>0</v>
      </c>
      <c r="AN1145" s="24">
        <v>0</v>
      </c>
      <c r="AO1145" s="25">
        <f>IFERROR(GY_ROE_Table4[[#This Row],[Arrangement Fee]]/GY_ROE_Table4[[#This Row],[Facility Amount]],0)</f>
        <v>0</v>
      </c>
      <c r="AP1145" s="24">
        <v>0</v>
      </c>
      <c r="AQ1145" s="25">
        <f>IFERROR(GY_ROE_Table4[[#This Row],[Exit Fee]]/GY_ROE_Table4[[#This Row],[Facility Amount]],0)</f>
        <v>0</v>
      </c>
      <c r="AR1145" s="26">
        <v>0</v>
      </c>
      <c r="AS1145" s="22">
        <v>0</v>
      </c>
      <c r="AT1145" s="24">
        <v>0</v>
      </c>
      <c r="AU1145" s="22">
        <v>0.05</v>
      </c>
      <c r="AV1145" s="22">
        <v>2.2799999999999997E-2</v>
      </c>
      <c r="AW1145" s="22">
        <v>1.4E-2</v>
      </c>
      <c r="AX1145" s="27" t="s">
        <v>420</v>
      </c>
      <c r="AY1145" s="27"/>
      <c r="AZ1145" s="22" t="b">
        <v>1</v>
      </c>
      <c r="BA1145" s="22" t="str">
        <f>"Q" &amp; ROUNDUP(MONTH(GY_ROE_Table4[[#This Row],[Closing Date]])/3,0) &amp;" " &amp; TEXT(GY_ROE_Table4[[#This Row],[Closing Date]],"YY")</f>
        <v>Q3 20</v>
      </c>
      <c r="BB1145" s="22"/>
      <c r="BC1145" s="58">
        <f>GY_ROE_Table4[[#This Row],[LGD (%)]]*GY_ROE_Table4[[#This Row],[PD (%)]]</f>
        <v>1.14E-3</v>
      </c>
      <c r="BD1145" s="26">
        <f>GY_ROE_Table4[[#This Row],[Tenure (Yrs.)]]*GY_ROE_Table4[[#This Row],[Estimated Drawn Balance]]*(GY_ROE_Table4[[#This Row],[Spread (%)]]-GY_ROE_Table4[[#This Row],[BBB Fee (%)]])</f>
        <v>33112.372337159875</v>
      </c>
      <c r="BE1145" s="26">
        <f>GY_ROE_Table4[[#This Row],[Interest Income over life (net of BBB cost)]]-GY_ROE_Table4[[#This Row],[Margin Income over life (net of BBB cost)]]</f>
        <v>602.04313340290537</v>
      </c>
      <c r="BF1145" s="29">
        <f>GY_ROE_Table4[[#This Row],[Arrangement Fee]]+GY_ROE_Table4[[#This Row],[Exit Fee]]-GY_ROE_Table4[[#This Row],[Introducer Fee]]</f>
        <v>0</v>
      </c>
      <c r="BG1145" s="30">
        <f>IFERROR(GY_ROE_Table4[[#This Row],[AF+EF-IF]]/GY_ROE_Table4[[#This Row],[Facility Amount]],0)</f>
        <v>0</v>
      </c>
      <c r="BH1145" s="29">
        <f>GY_ROE_Table4[[#This Row],[Total Fee]]-GY_ROE_Table4[[#This Row],[AF+EF-IF]]</f>
        <v>0</v>
      </c>
      <c r="BI1145" s="29">
        <f>GY_ROE_Table4[[#This Row],[Tenure (Yrs.)]]*GY_ROE_Table4[[#This Row],[Estimated Drawn Balance]]*(GY_ROE_Table4[[#This Row],[Interest Rate (%)]]-GY_ROE_Table4[[#This Row],[BBB Fee (%)]]-GY_ROE_Table4[[#This Row],[Funding Cost (%)]])</f>
        <v>25285.811602922087</v>
      </c>
      <c r="BJ1145" s="24">
        <f>GY_ROE_Table4[[#This Row],[Tenure (Yrs.)]]*GY_ROE_Table4[[#This Row],[Estimated Drawn Balance]]*(GY_ROE_Table4[[#This Row],[Interest Rate (%)]]-GY_ROE_Table4[[#This Row],[BBB Fee (%)]])</f>
        <v>33714.415470562781</v>
      </c>
      <c r="BK1145" s="24">
        <f>GY_ROE_Table4[[#This Row],[Arrangement Fee]]+GY_ROE_Table4[[#This Row],[Exit Fee]]-GY_ROE_Table4[[#This Row],[Introducer Fee]]+GY_ROE_Table4[[#This Row],[Legal Admin Fee]]</f>
        <v>0</v>
      </c>
      <c r="BL1145" s="24">
        <f>GY_ROE_Table4[[#This Row],[Estimated Undrawn balance]]*GY_ROE_Table4[[#This Row],[Tenure (Yrs.)]]*GY_ROE_Table4[[#This Row],[Non-UT Fee (%)]]</f>
        <v>0</v>
      </c>
      <c r="BM1145" s="24">
        <f>GY_ROE_Table4[[#This Row],[Fee Income (net of Introducer fee and Non-UT fee)]]+GY_ROE_Table4[[#This Row],[Non-UT fee]]</f>
        <v>0</v>
      </c>
      <c r="BN1145" s="30">
        <f>IFERROR(GY_ROE_Table4[[#This Row],[Total Fee]]/GY_ROE_Table4[[#This Row],[Facility Amount]],0)</f>
        <v>0</v>
      </c>
      <c r="BO1145" s="29">
        <f>GY_ROE_Table4[[#This Row],[Interest Income over life (net of BBB cost)]]+GY_ROE_Table4[[#This Row],[Total Fee]]</f>
        <v>33714.415470562781</v>
      </c>
      <c r="BP1145" s="29">
        <f>GY_ROE_Table4[[#This Row],[Total Fee]]+GY_ROE_Table4[[#This Row],[Margin Income over life (net of BBB cost)]]</f>
        <v>33112.372337159875</v>
      </c>
      <c r="BQ1145" s="29">
        <f>(GY_ROE_Table4[[#This Row],[Estimated Drawn Balance over-life]]*0.35%)+GY_ROE_Table4[[#This Row],[Margin + Fee over life]]</f>
        <v>35219.523304070048</v>
      </c>
      <c r="BR1145" s="24">
        <f>GY_ROE_Table4[[#This Row],[Estimated Drawn Balance]]*GY_ROE_Table4[[#This Row],[Tenure (Yrs.)]]</f>
        <v>602043.13340290682</v>
      </c>
      <c r="BS1145" s="31">
        <f>IFERROR(GY_ROE_Table4[[#This Row],[Margin + Fee over life]]/GY_ROE_Table4[[#This Row],[Estimated Drawn Balance over-life]],0)</f>
        <v>5.5E-2</v>
      </c>
      <c r="BT1145" s="22">
        <f>IFERROR(GY_ROE_Table4[[#This Row],[Total Income over life]]/GY_ROE_Table4[[#This Row],[Estimated Drawn Balance over-life]],0)</f>
        <v>5.5999999999999994E-2</v>
      </c>
      <c r="BU1145" s="26">
        <f>GY_ROE_Table4[[#This Row],[Tenure (Yrs.)]]*GY_ROE_Table4[[#This Row],[Estimated Drawn Balance]]*GY_ROE_Table4[[#This Row],[Interest Rate (%)]]</f>
        <v>33714.415470562781</v>
      </c>
      <c r="BV1145" s="26">
        <f>-GY_ROE_Table4[[#This Row],[Tenure (Yrs.)]]*GY_ROE_Table4[[#This Row],[Estimated Drawn Balance]]*GY_ROE_Table4[[#This Row],[Funding Cost (%)]]</f>
        <v>-8428.6038676406952</v>
      </c>
      <c r="BW1145" s="26">
        <f>GY_ROE_Table4[[#This Row],[Total Fee]]</f>
        <v>0</v>
      </c>
      <c r="BX1145" s="26">
        <f>-GY_ROE_Table4[[#This Row],[Tenure (Yrs.)]]*GY_ROE_Table4[[#This Row],[Estimated Drawn Balance]]*GY_ROE_Table4[[#This Row],[BBB Fee (%)]]</f>
        <v>0</v>
      </c>
      <c r="BY1145" s="26">
        <f>SUM(Table185[[#This Row],[Gross Interest Income]:[BBB Fee Cost]])</f>
        <v>25285.811602922084</v>
      </c>
      <c r="BZ11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426.60384</v>
      </c>
      <c r="CA1145" s="26">
        <f>Table185[[#This Row],[Operating Income]]+Table185[[#This Row],[Operating Expenses]]</f>
        <v>12859.207762922084</v>
      </c>
      <c r="CB1145" s="26">
        <f>-GY_ROE_Table4[[#This Row],[Estimated Drawn Balance]]*GY_ROE_Table4[[#This Row],[LGD (%)]]*GY_ROE_Table4[[#This Row],[PD (%)]]*MIN(1,GY_ROE_Table4[[#This Row],[Tenure (Yrs.)]])</f>
        <v>-326.82341527586368</v>
      </c>
      <c r="CC1145" s="26">
        <f>Table185[[#This Row],[Income before loan losses]]+Table185[[#This Row],[Loan Losses (Year 1)]]</f>
        <v>12532.384347646221</v>
      </c>
      <c r="CD1145" s="164">
        <f>-'[32]ROE Inputs'!$I$5*Table185[[#This Row],[PBT]]</f>
        <v>-2882.4483999586309</v>
      </c>
      <c r="CE1145" s="26">
        <f>Table185[[#This Row],[PBT]]+Table185[[#This Row],[Tax]]</f>
        <v>9649.9359476875907</v>
      </c>
      <c r="CF1145" s="26">
        <f>IFERROR(VLOOKUP(GY_ROE_Table4[[#This Row],[Loan Name]],'[32]US loans'!$E:CD,78,0),0)</f>
        <v>0</v>
      </c>
      <c r="CG11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6648.60356837726</v>
      </c>
      <c r="CH1145" s="26">
        <f>Table185[[#This Row],[Avg EAD]]*GY_ROE_Table4[[#This Row],[RW (%)]]</f>
        <v>276648.60356837726</v>
      </c>
      <c r="CI1145" s="26">
        <f>Table185[[#This Row],[Avg RWA]]*'[32]ROE Inputs'!$K$5</f>
        <v>41497.290535256587</v>
      </c>
      <c r="CJ1145" s="26">
        <f>Table185[[#This Row],[CET 1 Required]]*GY_ROE_Table4[[#This Row],[Tenure (Yrs.)]]</f>
        <v>87144.310124038835</v>
      </c>
      <c r="CK1145" s="26">
        <f>IFERROR(VLOOKUP(GY_ROE_Table4[[#This Row],[Loan Name]],'[32]US loans'!$E:CH,82,0),0)</f>
        <v>0</v>
      </c>
      <c r="CL1145" s="31">
        <f>Table185[[#This Row],[PAT]]/Table185[[#This Row],[CET 1 Required]]/GY_ROE_Table4[[#This Row],[Tenure (Yrs.)]]</f>
        <v>0.1107351235433746</v>
      </c>
      <c r="CN1145" s="26"/>
      <c r="CO1145" s="46"/>
      <c r="CP1145" s="26"/>
      <c r="CQ1145" s="26"/>
      <c r="CR1145" s="26"/>
      <c r="CS1145" s="26"/>
      <c r="CT11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45" s="26" t="str">
        <f>_xlfn.XLOOKUP(GY_ROE_Table4[[#This Row],[Loan No.]],'[50]Current Loanbook'!$B$2:$B$618,'[50]Current Loanbook'!$ES$2:$ES$618,"N/A",0,1)</f>
        <v>N/A</v>
      </c>
      <c r="CX1145" s="26" t="str">
        <f>_xlfn.XLOOKUP(GY_ROE_Table4[[#This Row],[Loan No.]],'[50]Current Loanbook'!$B$2:$B$618,'[50]Current Loanbook'!$ET$2:$ET$618,"N/A",0,1)</f>
        <v>N/A</v>
      </c>
      <c r="CY1145" s="26" t="str">
        <f>_xlfn.XLOOKUP(GY_ROE_Table4[[#This Row],[Loan No.]],'[50]Current Loanbook'!$B$2:$B$618,'[50]Current Loanbook'!$EU$2:$EU$618,"N/A",0,1)</f>
        <v>N/A</v>
      </c>
      <c r="CZ1145" s="26" t="str">
        <f t="shared" si="51"/>
        <v>Transitional_Land_and_Buildings-Residential_Trans</v>
      </c>
      <c r="DA1145" s="26" t="str">
        <f t="shared" si="52"/>
        <v>Transitional_Land_and_Buildings-Residential_Trans-Residential_accommodation</v>
      </c>
      <c r="DB1145" s="26"/>
      <c r="DC1145" s="26">
        <f>Table185[[#This Row],[Avg RWA]]*GY_ROE_Table4[[#This Row],[Tenure (Yrs.)]]</f>
        <v>580962.06749359227</v>
      </c>
      <c r="DD1145" s="58">
        <f>DC1145/GY_ROE_Table4[[#This Row],[Estimated Drawn Balance over-life]]</f>
        <v>0.96498412698412683</v>
      </c>
    </row>
    <row r="1146" spans="2:108" s="2" customFormat="1" ht="72" x14ac:dyDescent="0.3">
      <c r="B1146" s="5">
        <f t="shared" si="53"/>
        <v>11</v>
      </c>
      <c r="C1146" s="5"/>
      <c r="D1146" s="2">
        <f>'[32]Active Loanbook_Sorted'!P1146</f>
        <v>4100000216</v>
      </c>
      <c r="E1146" s="2" t="str">
        <f>'[32]Active Loanbook_Sorted'!B1146</f>
        <v>Warrior Group Ltd - (3 SPV's)  Property Holding Investment Facility</v>
      </c>
      <c r="F1146" s="2" t="str">
        <f>'[32]Active Loanbook_Sorted'!BA1146</f>
        <v>Non-CBILS</v>
      </c>
      <c r="G1146" s="2" t="str">
        <f>'[32]Active Loanbook_Sorted'!I1146</f>
        <v>OakNorth Bank plc</v>
      </c>
      <c r="H1146" s="2" t="str">
        <f>'[32]Active Loanbook_Sorted'!J1146</f>
        <v>Warrior Redchurch Limited</v>
      </c>
      <c r="I1146" s="2" t="str">
        <f>'[32]Active Loanbook_Sorted'!K1146</f>
        <v>Warrior Group Limited</v>
      </c>
      <c r="J1146" s="2" t="str">
        <f>'[32]Active Loanbook_Sorted'!BK1146</f>
        <v>Paid Out</v>
      </c>
      <c r="K1146" s="2" t="str">
        <f>'[32]Active Loanbook_Sorted'!BB1146</f>
        <v>Property Investment 35%</v>
      </c>
      <c r="L1146" s="2" t="str">
        <f>GY_ROE_Table4[[#This Row],[Product Type]]</f>
        <v>Property Investment 35%</v>
      </c>
      <c r="M1146" s="19">
        <f>'[32]Active Loanbook_Sorted'!BF1146</f>
        <v>0</v>
      </c>
      <c r="N1146" s="19">
        <f>'[32]Active Loanbook_Sorted'!BG1146</f>
        <v>0</v>
      </c>
      <c r="O1146" s="19">
        <f>'[32]Active Loanbook_Sorted'!BH1146</f>
        <v>0</v>
      </c>
      <c r="P1146" s="19">
        <f>'[32]Active Loanbook_Sorted'!BI1146</f>
        <v>0</v>
      </c>
      <c r="Q1146" s="19">
        <f>'[32]Active Loanbook_Sorted'!BJ1146</f>
        <v>0</v>
      </c>
      <c r="R1146" s="2" t="str">
        <f>'[32]Active Loanbook_Sorted'!AA1146</f>
        <v>Residential Property Investment</v>
      </c>
      <c r="S1146" s="2" t="str">
        <f>CONCATENATE(GY_ROE_Table4[[#This Row],[Product Type]],":",GY_ROE_Table4[[#This Row],[Sector]])</f>
        <v>Property Investment 35%:Residential Property Investment</v>
      </c>
      <c r="T1146" s="2" t="str">
        <f>IFERROR(VLOOKUP(GY_ROE_Table4[[#This Row],[Product type + Sector]],'[32]Product Grid Match'!$D$5:$G$98,4,0),"-")</f>
        <v>Investment_Real_Estate</v>
      </c>
      <c r="U1146" s="2" t="str">
        <f>IFERROR(VLOOKUP(GY_ROE_Table4[[#This Row],[Product type + Sector]],'[32]Product Grid Match'!$D$5:$H$98,5,0),"-")</f>
        <v>Residential_Inv</v>
      </c>
      <c r="V1146" s="2" t="str">
        <f>IFERROR(VLOOKUP(GY_ROE_Table4[[#This Row],[Product type + Sector]],'[32]Product Grid Match'!$D$5:$F$98,3,0),"-")</f>
        <v>Investment_Real_Estate-Residential_Inv-0</v>
      </c>
      <c r="W1146" s="2" t="str">
        <f>'[32]Active Loanbook_Sorted'!AT1146</f>
        <v>Priya Chauhan</v>
      </c>
      <c r="X1146" s="20">
        <f>'[32]Active Loanbook_Sorted'!AX1146</f>
        <v>44021</v>
      </c>
      <c r="Y1146" s="20">
        <f>'[32]Active Loanbook_Sorted'!AY1146</f>
        <v>44417</v>
      </c>
      <c r="Z1146" s="5" t="str">
        <f>'[32]Active Loanbook_Sorted'!AZ1146</f>
        <v>Jul 20</v>
      </c>
      <c r="AA1146" s="5" t="str">
        <f>TEXT(GY_ROE_Table4[[#This Row],[Closing Date]],"YYYY")</f>
        <v>2020</v>
      </c>
      <c r="AB1146" s="21">
        <f>ROUND(YEARFRAC(GY_ROE_Table4[[#This Row],[Closing Date]],GY_ROE_Table4[[#This Row],[Maturity Date]]),1)</f>
        <v>1.1000000000000001</v>
      </c>
      <c r="AC1146" s="32">
        <f>GY_ROE_Table4[[#This Row],[Tenure (Yrs.)]]*12</f>
        <v>13.200000000000001</v>
      </c>
      <c r="AD1146" s="21"/>
      <c r="AE1146" s="1">
        <f>'[32]Active Loanbook_Sorted'!W1146</f>
        <v>2805000</v>
      </c>
      <c r="AF1146" s="1">
        <v>2562615.3253649464</v>
      </c>
      <c r="AG1146" s="1">
        <f>GY_ROE_Table4[[#This Row],[Facility Amount]]*GY_ROE_Table4[[#This Row],[Tenure (Yrs.)]]</f>
        <v>3085500.0000000005</v>
      </c>
      <c r="AH1146" s="1">
        <f>GY_ROE_Table4[[#This Row],[Facility Amount]]-GY_ROE_Table4[[#This Row],[Estimated Drawn Balance]]</f>
        <v>242384.67463505361</v>
      </c>
      <c r="AI1146" s="22">
        <v>4.0000000000000001E-3</v>
      </c>
      <c r="AJ1146" s="33">
        <v>1E-3</v>
      </c>
      <c r="AK1146" s="22">
        <v>5.5E-2</v>
      </c>
      <c r="AL1146" s="23">
        <f>MAX(GY_ROE_Table4[[#This Row],[Rate Floor]],GY_ROE_Table4[[#This Row],[Reference / Index Rate (%)]])+GY_ROE_Table4[[#This Row],[Spread (%)]]</f>
        <v>5.8999999999999997E-2</v>
      </c>
      <c r="AM1146" s="22">
        <v>0</v>
      </c>
      <c r="AN1146" s="24">
        <v>28050</v>
      </c>
      <c r="AO1146" s="25">
        <f>IFERROR(GY_ROE_Table4[[#This Row],[Arrangement Fee]]/GY_ROE_Table4[[#This Row],[Facility Amount]],0)</f>
        <v>0.01</v>
      </c>
      <c r="AP1146" s="24">
        <v>14025</v>
      </c>
      <c r="AQ1146" s="25">
        <f>IFERROR(GY_ROE_Table4[[#This Row],[Exit Fee]]/GY_ROE_Table4[[#This Row],[Facility Amount]],0)</f>
        <v>5.0000000000000001E-3</v>
      </c>
      <c r="AR1146" s="26">
        <v>0</v>
      </c>
      <c r="AS1146" s="22">
        <v>0</v>
      </c>
      <c r="AT1146" s="24">
        <v>0</v>
      </c>
      <c r="AU1146" s="158">
        <v>0.05</v>
      </c>
      <c r="AV1146" s="158">
        <v>2.0799999999999999E-2</v>
      </c>
      <c r="AW1146" s="158">
        <v>1.24E-2</v>
      </c>
      <c r="AX1146" s="159" t="s">
        <v>415</v>
      </c>
      <c r="AY1146" s="27"/>
      <c r="AZ1146" s="22" t="b">
        <v>0</v>
      </c>
      <c r="BA1146" s="22" t="str">
        <f>"Q" &amp; ROUNDUP(MONTH(GY_ROE_Table4[[#This Row],[Closing Date]])/3,0) &amp;" " &amp; TEXT(GY_ROE_Table4[[#This Row],[Closing Date]],"YY")</f>
        <v>Q3 20</v>
      </c>
      <c r="BB1146" s="22"/>
      <c r="BC1146" s="58">
        <f>GY_ROE_Table4[[#This Row],[LGD (%)]]*GY_ROE_Table4[[#This Row],[PD (%)]]</f>
        <v>1.0399999999999999E-3</v>
      </c>
      <c r="BD1146" s="26">
        <f>GY_ROE_Table4[[#This Row],[Tenure (Yrs.)]]*GY_ROE_Table4[[#This Row],[Estimated Drawn Balance]]*(GY_ROE_Table4[[#This Row],[Spread (%)]]-GY_ROE_Table4[[#This Row],[BBB Fee (%)]])</f>
        <v>155038.22718457927</v>
      </c>
      <c r="BE1146" s="26">
        <f>GY_ROE_Table4[[#This Row],[Interest Income over life (net of BBB cost)]]-GY_ROE_Table4[[#This Row],[Margin Income over life (net of BBB cost)]]</f>
        <v>11275.507431605773</v>
      </c>
      <c r="BF1146" s="29">
        <f>GY_ROE_Table4[[#This Row],[Arrangement Fee]]+GY_ROE_Table4[[#This Row],[Exit Fee]]-GY_ROE_Table4[[#This Row],[Introducer Fee]]</f>
        <v>42075</v>
      </c>
      <c r="BG1146" s="30">
        <f>IFERROR(GY_ROE_Table4[[#This Row],[AF+EF-IF]]/GY_ROE_Table4[[#This Row],[Facility Amount]],0)</f>
        <v>1.4999999999999999E-2</v>
      </c>
      <c r="BH1146" s="29">
        <f>GY_ROE_Table4[[#This Row],[Total Fee]]-GY_ROE_Table4[[#This Row],[AF+EF-IF]]</f>
        <v>0</v>
      </c>
      <c r="BI1146" s="29">
        <f>GY_ROE_Table4[[#This Row],[Tenure (Yrs.)]]*GY_ROE_Table4[[#This Row],[Estimated Drawn Balance]]*(GY_ROE_Table4[[#This Row],[Interest Rate (%)]]-GY_ROE_Table4[[#This Row],[BBB Fee (%)]]-GY_ROE_Table4[[#This Row],[Funding Cost (%)]])</f>
        <v>131359.66157820716</v>
      </c>
      <c r="BJ1146" s="24">
        <f>GY_ROE_Table4[[#This Row],[Tenure (Yrs.)]]*GY_ROE_Table4[[#This Row],[Estimated Drawn Balance]]*(GY_ROE_Table4[[#This Row],[Interest Rate (%)]]-GY_ROE_Table4[[#This Row],[BBB Fee (%)]])</f>
        <v>166313.73461618504</v>
      </c>
      <c r="BK1146" s="24">
        <f>GY_ROE_Table4[[#This Row],[Arrangement Fee]]+GY_ROE_Table4[[#This Row],[Exit Fee]]-GY_ROE_Table4[[#This Row],[Introducer Fee]]+GY_ROE_Table4[[#This Row],[Legal Admin Fee]]</f>
        <v>42075</v>
      </c>
      <c r="BL1146" s="24">
        <f>GY_ROE_Table4[[#This Row],[Estimated Undrawn balance]]*GY_ROE_Table4[[#This Row],[Tenure (Yrs.)]]*GY_ROE_Table4[[#This Row],[Non-UT Fee (%)]]</f>
        <v>0</v>
      </c>
      <c r="BM1146" s="24">
        <f>GY_ROE_Table4[[#This Row],[Fee Income (net of Introducer fee and Non-UT fee)]]+GY_ROE_Table4[[#This Row],[Non-UT fee]]</f>
        <v>42075</v>
      </c>
      <c r="BN1146" s="30">
        <f>IFERROR(GY_ROE_Table4[[#This Row],[Total Fee]]/GY_ROE_Table4[[#This Row],[Facility Amount]],0)</f>
        <v>1.4999999999999999E-2</v>
      </c>
      <c r="BO1146" s="29">
        <f>GY_ROE_Table4[[#This Row],[Interest Income over life (net of BBB cost)]]+GY_ROE_Table4[[#This Row],[Total Fee]]</f>
        <v>208388.73461618504</v>
      </c>
      <c r="BP1146" s="29">
        <f>GY_ROE_Table4[[#This Row],[Total Fee]]+GY_ROE_Table4[[#This Row],[Margin Income over life (net of BBB cost)]]</f>
        <v>197113.22718457927</v>
      </c>
      <c r="BQ1146" s="29">
        <f>(GY_ROE_Table4[[#This Row],[Estimated Drawn Balance over-life]]*0.35%)+GY_ROE_Table4[[#This Row],[Margin + Fee over life]]</f>
        <v>206979.29618723431</v>
      </c>
      <c r="BR1146" s="24">
        <f>GY_ROE_Table4[[#This Row],[Estimated Drawn Balance]]*GY_ROE_Table4[[#This Row],[Tenure (Yrs.)]]</f>
        <v>2818876.8579014414</v>
      </c>
      <c r="BS1146" s="31">
        <f>IFERROR(GY_ROE_Table4[[#This Row],[Margin + Fee over life]]/GY_ROE_Table4[[#This Row],[Estimated Drawn Balance over-life]],0)</f>
        <v>6.992615751626817E-2</v>
      </c>
      <c r="BT1146" s="22">
        <f>IFERROR(GY_ROE_Table4[[#This Row],[Total Income over life]]/GY_ROE_Table4[[#This Row],[Estimated Drawn Balance over-life]],0)</f>
        <v>7.3926157516268173E-2</v>
      </c>
      <c r="BU1146" s="26">
        <f>GY_ROE_Table4[[#This Row],[Tenure (Yrs.)]]*GY_ROE_Table4[[#This Row],[Estimated Drawn Balance]]*GY_ROE_Table4[[#This Row],[Interest Rate (%)]]</f>
        <v>166313.73461618504</v>
      </c>
      <c r="BV1146" s="26">
        <f>-GY_ROE_Table4[[#This Row],[Tenure (Yrs.)]]*GY_ROE_Table4[[#This Row],[Estimated Drawn Balance]]*GY_ROE_Table4[[#This Row],[Funding Cost (%)]]</f>
        <v>-34954.073037977869</v>
      </c>
      <c r="BW1146" s="26">
        <f>GY_ROE_Table4[[#This Row],[Total Fee]]</f>
        <v>42075</v>
      </c>
      <c r="BX1146" s="26">
        <f>-GY_ROE_Table4[[#This Row],[Tenure (Yrs.)]]*GY_ROE_Table4[[#This Row],[Estimated Drawn Balance]]*GY_ROE_Table4[[#This Row],[BBB Fee (%)]]</f>
        <v>0</v>
      </c>
      <c r="BY1146" s="26">
        <f>SUM(Table185[[#This Row],[Gross Interest Income]:[BBB Fee Cost]])</f>
        <v>173434.66157820716</v>
      </c>
      <c r="BZ11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282.500000000007</v>
      </c>
      <c r="CA1146" s="26">
        <f>Table185[[#This Row],[Operating Income]]+Table185[[#This Row],[Operating Expenses]]</f>
        <v>127152.16157820716</v>
      </c>
      <c r="CB1146" s="26">
        <f>-GY_ROE_Table4[[#This Row],[Estimated Drawn Balance]]*GY_ROE_Table4[[#This Row],[LGD (%)]]*GY_ROE_Table4[[#This Row],[PD (%)]]*MIN(1,GY_ROE_Table4[[#This Row],[Tenure (Yrs.)]])</f>
        <v>-2665.1199383795442</v>
      </c>
      <c r="CC1146" s="26">
        <f>Table185[[#This Row],[Income before loan losses]]+Table185[[#This Row],[Loan Losses (Year 1)]]</f>
        <v>124487.04163982761</v>
      </c>
      <c r="CD1146" s="164">
        <f>-'[32]ROE Inputs'!$I$5*Table185[[#This Row],[PBT]]</f>
        <v>-28632.019577160354</v>
      </c>
      <c r="CE1146" s="26">
        <f>Table185[[#This Row],[PBT]]+Table185[[#This Row],[Tax]]</f>
        <v>95855.022062667267</v>
      </c>
      <c r="CF1146" s="26">
        <f>IFERROR(VLOOKUP(GY_ROE_Table4[[#This Row],[Loan Name]],'[32]US loans'!$E:CD,78,0),0)</f>
        <v>0</v>
      </c>
      <c r="CG11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05457.1633833246</v>
      </c>
      <c r="CH1146" s="26">
        <f>Table185[[#This Row],[Avg EAD]]*GY_ROE_Table4[[#This Row],[RW (%)]]</f>
        <v>876910.00718416355</v>
      </c>
      <c r="CI1146" s="26">
        <f>Table185[[#This Row],[Avg RWA]]*'[32]ROE Inputs'!$K$5</f>
        <v>131536.50107762453</v>
      </c>
      <c r="CJ1146" s="26">
        <f>Table185[[#This Row],[CET 1 Required]]*GY_ROE_Table4[[#This Row],[Tenure (Yrs.)]]</f>
        <v>144690.15118538699</v>
      </c>
      <c r="CK1146" s="26">
        <f>IFERROR(VLOOKUP(GY_ROE_Table4[[#This Row],[Loan Name]],'[32]US loans'!$E:CH,82,0),0)</f>
        <v>0</v>
      </c>
      <c r="CL1146" s="31">
        <f>Table185[[#This Row],[PAT]]/Table185[[#This Row],[CET 1 Required]]/GY_ROE_Table4[[#This Row],[Tenure (Yrs.)]]</f>
        <v>0.66248477368615921</v>
      </c>
      <c r="CN1146" s="26"/>
      <c r="CO1146" s="46"/>
      <c r="CP1146" s="26"/>
      <c r="CQ1146" s="26"/>
      <c r="CR1146" s="26"/>
      <c r="CS1146" s="26"/>
      <c r="CT11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46" s="26" t="str">
        <f>_xlfn.XLOOKUP(GY_ROE_Table4[[#This Row],[Loan No.]],'[50]Current Loanbook'!$B$2:$B$618,'[50]Current Loanbook'!$ES$2:$ES$618,"N/A",0,1)</f>
        <v>N/A</v>
      </c>
      <c r="CX1146" s="26" t="str">
        <f>_xlfn.XLOOKUP(GY_ROE_Table4[[#This Row],[Loan No.]],'[50]Current Loanbook'!$B$2:$B$618,'[50]Current Loanbook'!$ET$2:$ET$618,"N/A",0,1)</f>
        <v>N/A</v>
      </c>
      <c r="CY1146" s="26" t="str">
        <f>_xlfn.XLOOKUP(GY_ROE_Table4[[#This Row],[Loan No.]],'[50]Current Loanbook'!$B$2:$B$618,'[50]Current Loanbook'!$EU$2:$EU$618,"N/A",0,1)</f>
        <v>N/A</v>
      </c>
      <c r="CZ1146" s="26" t="str">
        <f t="shared" si="51"/>
        <v>Investment_Real_Estate-Residential_Inv</v>
      </c>
      <c r="DA1146" s="26" t="str">
        <f t="shared" si="52"/>
        <v>Investment_Real_Estate-Residential_Inv-Residential_accommodation</v>
      </c>
      <c r="DB1146" s="26"/>
      <c r="DC1146" s="26">
        <f>Table185[[#This Row],[Avg RWA]]*GY_ROE_Table4[[#This Row],[Tenure (Yrs.)]]</f>
        <v>964601.00790257996</v>
      </c>
      <c r="DD1146" s="58">
        <f>DC1146/GY_ROE_Table4[[#This Row],[Estimated Drawn Balance over-life]]</f>
        <v>0.34219338287118112</v>
      </c>
    </row>
    <row r="1147" spans="2:108" s="2" customFormat="1" ht="43.2" x14ac:dyDescent="0.3">
      <c r="B1147" s="5">
        <f t="shared" si="53"/>
        <v>12</v>
      </c>
      <c r="C1147" s="5"/>
      <c r="D1147" s="2">
        <f>'[32]Active Loanbook_Sorted'!P1147</f>
        <v>1100000007</v>
      </c>
      <c r="E1147" s="2" t="str">
        <f>'[32]Active Loanbook_Sorted'!B1147</f>
        <v>WBW City Holdings Limited - Business Trading- RCF (Fac B)</v>
      </c>
      <c r="F1147" s="2" t="str">
        <f>'[32]Active Loanbook_Sorted'!BA1147</f>
        <v>Non-CBILS</v>
      </c>
      <c r="G1147" s="2" t="str">
        <f>'[32]Active Loanbook_Sorted'!I1147</f>
        <v>OakNorth Bank plc</v>
      </c>
      <c r="H1147" s="2" t="str">
        <f>'[32]Active Loanbook_Sorted'!J1147</f>
        <v>WBW City Holdings Limited</v>
      </c>
      <c r="I1147" s="2" t="str">
        <f>'[32]Active Loanbook_Sorted'!K1147</f>
        <v>WBW City Holdings Limited</v>
      </c>
      <c r="J1147" s="2" t="str">
        <f>'[32]Active Loanbook_Sorted'!BK1147</f>
        <v>Paid Out</v>
      </c>
      <c r="K1147" s="2" t="str">
        <f>'[32]Active Loanbook_Sorted'!BB1147</f>
        <v xml:space="preserve">Business Trading </v>
      </c>
      <c r="L1147" s="2" t="str">
        <f>GY_ROE_Table4[[#This Row],[Product Type]]</f>
        <v xml:space="preserve">Business Trading </v>
      </c>
      <c r="M1147" s="19">
        <f>'[32]Active Loanbook_Sorted'!BF1147</f>
        <v>0</v>
      </c>
      <c r="N1147" s="19">
        <f>'[32]Active Loanbook_Sorted'!BG1147</f>
        <v>0</v>
      </c>
      <c r="O1147" s="19">
        <f>'[32]Active Loanbook_Sorted'!BH1147</f>
        <v>0</v>
      </c>
      <c r="P1147" s="19">
        <f>'[32]Active Loanbook_Sorted'!BI1147</f>
        <v>0</v>
      </c>
      <c r="Q1147" s="19">
        <f>'[32]Active Loanbook_Sorted'!BJ1147</f>
        <v>0</v>
      </c>
      <c r="R1147" s="2" t="str">
        <f>'[32]Active Loanbook_Sorted'!AA1147</f>
        <v>Administrative &amp; Support Services</v>
      </c>
      <c r="S1147" s="2" t="str">
        <f>CONCATENATE(GY_ROE_Table4[[#This Row],[Product Type]],":",GY_ROE_Table4[[#This Row],[Sector]])</f>
        <v>Business Trading :Administrative &amp; Support Services</v>
      </c>
      <c r="T1147" s="2" t="str">
        <f>IFERROR(VLOOKUP(GY_ROE_Table4[[#This Row],[Product type + Sector]],'[32]Product Grid Match'!$D$5:$G$98,4,0),"-")</f>
        <v>Business_Loans</v>
      </c>
      <c r="U1147" s="2" t="str">
        <f>IFERROR(VLOOKUP(GY_ROE_Table4[[#This Row],[Product type + Sector]],'[32]Product Grid Match'!$D$5:$H$98,5,0),"-")</f>
        <v>Administrative_and_Support_Service_Activities</v>
      </c>
      <c r="V1147" s="2" t="str">
        <f>IFERROR(VLOOKUP(GY_ROE_Table4[[#This Row],[Product type + Sector]],'[32]Product Grid Match'!$D$5:$F$98,3,0),"-")</f>
        <v>Business_Loans-Administrative_and_Support_Service_Activities-/</v>
      </c>
      <c r="W1147" s="2" t="str">
        <f>'[32]Active Loanbook_Sorted'!AT1147</f>
        <v>Martin Williams</v>
      </c>
      <c r="X1147" s="20">
        <f>'[32]Active Loanbook_Sorted'!AX1147</f>
        <v>44040</v>
      </c>
      <c r="Y1147" s="20">
        <f>'[32]Active Loanbook_Sorted'!AY1147</f>
        <v>44405</v>
      </c>
      <c r="Z1147" s="5" t="str">
        <f>'[32]Active Loanbook_Sorted'!AZ1147</f>
        <v>Jul 20</v>
      </c>
      <c r="AA1147" s="5" t="str">
        <f>TEXT(GY_ROE_Table4[[#This Row],[Closing Date]],"YYYY")</f>
        <v>2020</v>
      </c>
      <c r="AB1147" s="21">
        <f>ROUND(YEARFRAC(GY_ROE_Table4[[#This Row],[Closing Date]],GY_ROE_Table4[[#This Row],[Maturity Date]]),1)</f>
        <v>1</v>
      </c>
      <c r="AC1147" s="32">
        <f>GY_ROE_Table4[[#This Row],[Tenure (Yrs.)]]*12</f>
        <v>12</v>
      </c>
      <c r="AD1147" s="21"/>
      <c r="AE1147" s="1">
        <f>'[32]Active Loanbook_Sorted'!W1147</f>
        <v>1070000</v>
      </c>
      <c r="AF1147" s="1">
        <v>717349.07382287667</v>
      </c>
      <c r="AG1147" s="1">
        <f>GY_ROE_Table4[[#This Row],[Facility Amount]]*GY_ROE_Table4[[#This Row],[Tenure (Yrs.)]]</f>
        <v>1070000</v>
      </c>
      <c r="AH1147" s="1">
        <f>GY_ROE_Table4[[#This Row],[Facility Amount]]-GY_ROE_Table4[[#This Row],[Estimated Drawn Balance]]</f>
        <v>352650.92617712333</v>
      </c>
      <c r="AI1147" s="22">
        <v>2.3E-3</v>
      </c>
      <c r="AJ1147" s="33">
        <v>1E-3</v>
      </c>
      <c r="AK1147" s="22">
        <v>6.25E-2</v>
      </c>
      <c r="AL1147" s="23">
        <f>MAX(GY_ROE_Table4[[#This Row],[Rate Floor]],GY_ROE_Table4[[#This Row],[Reference / Index Rate (%)]])+GY_ROE_Table4[[#This Row],[Spread (%)]]</f>
        <v>6.4799999999999996E-2</v>
      </c>
      <c r="AM1147" s="22">
        <v>0</v>
      </c>
      <c r="AN1147" s="24">
        <v>14857.71</v>
      </c>
      <c r="AO1147" s="25">
        <f>IFERROR(GY_ROE_Table4[[#This Row],[Arrangement Fee]]/GY_ROE_Table4[[#This Row],[Facility Amount]],0)</f>
        <v>1.3885710280373831E-2</v>
      </c>
      <c r="AP1147" s="24">
        <v>0</v>
      </c>
      <c r="AQ1147" s="25">
        <f>IFERROR(GY_ROE_Table4[[#This Row],[Exit Fee]]/GY_ROE_Table4[[#This Row],[Facility Amount]],0)</f>
        <v>0</v>
      </c>
      <c r="AR1147" s="26">
        <v>0</v>
      </c>
      <c r="AS1147" s="22">
        <v>2.5000000000000001E-2</v>
      </c>
      <c r="AT1147" s="24">
        <v>917.14</v>
      </c>
      <c r="AU1147" s="158">
        <v>0.72599999999999998</v>
      </c>
      <c r="AV1147" s="158">
        <v>1.3000000000000001E-2</v>
      </c>
      <c r="AW1147" s="158">
        <v>1.12E-2</v>
      </c>
      <c r="AX1147" s="159" t="s">
        <v>420</v>
      </c>
      <c r="AY1147" s="27"/>
      <c r="AZ1147" s="22" t="b">
        <v>0</v>
      </c>
      <c r="BA1147" s="22" t="str">
        <f>"Q" &amp; ROUNDUP(MONTH(GY_ROE_Table4[[#This Row],[Closing Date]])/3,0) &amp;" " &amp; TEXT(GY_ROE_Table4[[#This Row],[Closing Date]],"YY")</f>
        <v>Q3 20</v>
      </c>
      <c r="BB1147" s="22"/>
      <c r="BC1147" s="58">
        <f>GY_ROE_Table4[[#This Row],[LGD (%)]]*GY_ROE_Table4[[#This Row],[PD (%)]]</f>
        <v>9.4380000000000002E-3</v>
      </c>
      <c r="BD1147" s="26">
        <f>GY_ROE_Table4[[#This Row],[Tenure (Yrs.)]]*GY_ROE_Table4[[#This Row],[Estimated Drawn Balance]]*(GY_ROE_Table4[[#This Row],[Spread (%)]]-GY_ROE_Table4[[#This Row],[BBB Fee (%)]])</f>
        <v>44834.317113929792</v>
      </c>
      <c r="BE1147" s="26">
        <f>GY_ROE_Table4[[#This Row],[Interest Income over life (net of BBB cost)]]-GY_ROE_Table4[[#This Row],[Margin Income over life (net of BBB cost)]]</f>
        <v>1649.9028697926115</v>
      </c>
      <c r="BF1147" s="29">
        <f>GY_ROE_Table4[[#This Row],[Arrangement Fee]]+GY_ROE_Table4[[#This Row],[Exit Fee]]-GY_ROE_Table4[[#This Row],[Introducer Fee]]</f>
        <v>14857.71</v>
      </c>
      <c r="BG1147" s="30">
        <f>IFERROR(GY_ROE_Table4[[#This Row],[AF+EF-IF]]/GY_ROE_Table4[[#This Row],[Facility Amount]],0)</f>
        <v>1.3885710280373831E-2</v>
      </c>
      <c r="BH1147" s="29">
        <f>GY_ROE_Table4[[#This Row],[Total Fee]]-GY_ROE_Table4[[#This Row],[AF+EF-IF]]</f>
        <v>9733.4131544280826</v>
      </c>
      <c r="BI1147" s="29">
        <f>GY_ROE_Table4[[#This Row],[Tenure (Yrs.)]]*GY_ROE_Table4[[#This Row],[Estimated Drawn Balance]]*(GY_ROE_Table4[[#This Row],[Interest Rate (%)]]-GY_ROE_Table4[[#This Row],[BBB Fee (%)]]-GY_ROE_Table4[[#This Row],[Funding Cost (%)]])</f>
        <v>38449.910356906184</v>
      </c>
      <c r="BJ1147" s="24">
        <f>GY_ROE_Table4[[#This Row],[Tenure (Yrs.)]]*GY_ROE_Table4[[#This Row],[Estimated Drawn Balance]]*(GY_ROE_Table4[[#This Row],[Interest Rate (%)]]-GY_ROE_Table4[[#This Row],[BBB Fee (%)]])</f>
        <v>46484.219983722403</v>
      </c>
      <c r="BK1147" s="24">
        <f>GY_ROE_Table4[[#This Row],[Arrangement Fee]]+GY_ROE_Table4[[#This Row],[Exit Fee]]-GY_ROE_Table4[[#This Row],[Introducer Fee]]+GY_ROE_Table4[[#This Row],[Legal Admin Fee]]</f>
        <v>15774.849999999999</v>
      </c>
      <c r="BL1147" s="24">
        <f>GY_ROE_Table4[[#This Row],[Estimated Undrawn balance]]*GY_ROE_Table4[[#This Row],[Tenure (Yrs.)]]*GY_ROE_Table4[[#This Row],[Non-UT Fee (%)]]</f>
        <v>8816.2731544280832</v>
      </c>
      <c r="BM1147" s="24">
        <f>GY_ROE_Table4[[#This Row],[Fee Income (net of Introducer fee and Non-UT fee)]]+GY_ROE_Table4[[#This Row],[Non-UT fee]]</f>
        <v>24591.123154428082</v>
      </c>
      <c r="BN1147" s="30">
        <f>IFERROR(GY_ROE_Table4[[#This Row],[Total Fee]]/GY_ROE_Table4[[#This Row],[Facility Amount]],0)</f>
        <v>2.2982358088250544E-2</v>
      </c>
      <c r="BO1147" s="29">
        <f>GY_ROE_Table4[[#This Row],[Interest Income over life (net of BBB cost)]]+GY_ROE_Table4[[#This Row],[Total Fee]]</f>
        <v>71075.343138150492</v>
      </c>
      <c r="BP1147" s="29">
        <f>GY_ROE_Table4[[#This Row],[Total Fee]]+GY_ROE_Table4[[#This Row],[Margin Income over life (net of BBB cost)]]</f>
        <v>69425.440268357866</v>
      </c>
      <c r="BQ1147" s="29">
        <f>(GY_ROE_Table4[[#This Row],[Estimated Drawn Balance over-life]]*0.35%)+GY_ROE_Table4[[#This Row],[Margin + Fee over life]]</f>
        <v>71936.162026737933</v>
      </c>
      <c r="BR1147" s="24">
        <f>GY_ROE_Table4[[#This Row],[Estimated Drawn Balance]]*GY_ROE_Table4[[#This Row],[Tenure (Yrs.)]]</f>
        <v>717349.07382287667</v>
      </c>
      <c r="BS1147" s="31">
        <f>IFERROR(GY_ROE_Table4[[#This Row],[Margin + Fee over life]]/GY_ROE_Table4[[#This Row],[Estimated Drawn Balance over-life]],0)</f>
        <v>9.6780553292384899E-2</v>
      </c>
      <c r="BT1147" s="22">
        <f>IFERROR(GY_ROE_Table4[[#This Row],[Total Income over life]]/GY_ROE_Table4[[#This Row],[Estimated Drawn Balance over-life]],0)</f>
        <v>9.908055329238491E-2</v>
      </c>
      <c r="BU1147" s="26">
        <f>GY_ROE_Table4[[#This Row],[Tenure (Yrs.)]]*GY_ROE_Table4[[#This Row],[Estimated Drawn Balance]]*GY_ROE_Table4[[#This Row],[Interest Rate (%)]]</f>
        <v>46484.219983722403</v>
      </c>
      <c r="BV1147" s="26">
        <f>-GY_ROE_Table4[[#This Row],[Tenure (Yrs.)]]*GY_ROE_Table4[[#This Row],[Estimated Drawn Balance]]*GY_ROE_Table4[[#This Row],[Funding Cost (%)]]</f>
        <v>-8034.309626816219</v>
      </c>
      <c r="BW1147" s="26">
        <f>GY_ROE_Table4[[#This Row],[Total Fee]]</f>
        <v>24591.123154428082</v>
      </c>
      <c r="BX1147" s="26">
        <f>-GY_ROE_Table4[[#This Row],[Tenure (Yrs.)]]*GY_ROE_Table4[[#This Row],[Estimated Drawn Balance]]*GY_ROE_Table4[[#This Row],[BBB Fee (%)]]</f>
        <v>0</v>
      </c>
      <c r="BY1147" s="26">
        <f>SUM(Table185[[#This Row],[Gross Interest Income]:[BBB Fee Cost]])</f>
        <v>63041.033511334266</v>
      </c>
      <c r="BZ11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050</v>
      </c>
      <c r="CA1147" s="26">
        <f>Table185[[#This Row],[Operating Income]]+Table185[[#This Row],[Operating Expenses]]</f>
        <v>46991.033511334266</v>
      </c>
      <c r="CB1147" s="26">
        <f>-GY_ROE_Table4[[#This Row],[Estimated Drawn Balance]]*GY_ROE_Table4[[#This Row],[LGD (%)]]*GY_ROE_Table4[[#This Row],[PD (%)]]*MIN(1,GY_ROE_Table4[[#This Row],[Tenure (Yrs.)]])</f>
        <v>-6770.3405587403104</v>
      </c>
      <c r="CC1147" s="26">
        <f>Table185[[#This Row],[Income before loan losses]]+Table185[[#This Row],[Loan Losses (Year 1)]]</f>
        <v>40220.692952593956</v>
      </c>
      <c r="CD1147" s="164">
        <f>-'[32]ROE Inputs'!$I$5*Table185[[#This Row],[PBT]]</f>
        <v>-9250.7593790966112</v>
      </c>
      <c r="CE1147" s="26">
        <f>Table185[[#This Row],[PBT]]+Table185[[#This Row],[Tax]]</f>
        <v>30969.933573497343</v>
      </c>
      <c r="CF1147" s="26">
        <f>IFERROR(VLOOKUP(GY_ROE_Table4[[#This Row],[Loan Name]],'[32]US loans'!$E:CD,78,0),0)</f>
        <v>0</v>
      </c>
      <c r="CG11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4023.11483457417</v>
      </c>
      <c r="CH1147" s="26">
        <f>Table185[[#This Row],[Avg EAD]]*GY_ROE_Table4[[#This Row],[RW (%)]]</f>
        <v>734023.11483457417</v>
      </c>
      <c r="CI1147" s="26">
        <f>Table185[[#This Row],[Avg RWA]]*'[32]ROE Inputs'!$K$5</f>
        <v>110103.46722518612</v>
      </c>
      <c r="CJ1147" s="26">
        <f>Table185[[#This Row],[CET 1 Required]]*GY_ROE_Table4[[#This Row],[Tenure (Yrs.)]]</f>
        <v>110103.46722518612</v>
      </c>
      <c r="CK1147" s="26">
        <f>IFERROR(VLOOKUP(GY_ROE_Table4[[#This Row],[Loan Name]],'[32]US loans'!$E:CH,82,0),0)</f>
        <v>0</v>
      </c>
      <c r="CL1147" s="31">
        <f>Table185[[#This Row],[PAT]]/Table185[[#This Row],[CET 1 Required]]/GY_ROE_Table4[[#This Row],[Tenure (Yrs.)]]</f>
        <v>0.28128027530828731</v>
      </c>
      <c r="CN1147" s="26"/>
      <c r="CO1147" s="46"/>
      <c r="CP1147" s="26"/>
      <c r="CQ1147" s="26"/>
      <c r="CR1147" s="26"/>
      <c r="CS1147" s="26"/>
      <c r="CT11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1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147" s="26" t="str">
        <f>_xlfn.XLOOKUP(GY_ROE_Table4[[#This Row],[Loan No.]],'[50]Current Loanbook'!$B$2:$B$618,'[50]Current Loanbook'!$ES$2:$ES$618,"N/A",0,1)</f>
        <v>N/A</v>
      </c>
      <c r="CX1147" s="26" t="str">
        <f>_xlfn.XLOOKUP(GY_ROE_Table4[[#This Row],[Loan No.]],'[50]Current Loanbook'!$B$2:$B$618,'[50]Current Loanbook'!$ET$2:$ET$618,"N/A",0,1)</f>
        <v>N/A</v>
      </c>
      <c r="CY1147" s="26" t="str">
        <f>_xlfn.XLOOKUP(GY_ROE_Table4[[#This Row],[Loan No.]],'[50]Current Loanbook'!$B$2:$B$618,'[50]Current Loanbook'!$EU$2:$EU$618,"N/A",0,1)</f>
        <v>N/A</v>
      </c>
      <c r="CZ1147" s="26" t="str">
        <f t="shared" si="51"/>
        <v>Business_Loans-Professional_services</v>
      </c>
      <c r="DA1147" s="26" t="str">
        <f t="shared" si="52"/>
        <v>Business_Loans-Professional_services-Consultancy_Services</v>
      </c>
      <c r="DB1147" s="26"/>
      <c r="DC1147" s="26">
        <f>Table185[[#This Row],[Avg RWA]]*GY_ROE_Table4[[#This Row],[Tenure (Yrs.)]]</f>
        <v>734023.11483457417</v>
      </c>
      <c r="DD1147" s="58">
        <f>DC1147/GY_ROE_Table4[[#This Row],[Estimated Drawn Balance over-life]]</f>
        <v>1.0232439709203758</v>
      </c>
    </row>
    <row r="1148" spans="2:108" s="2" customFormat="1" ht="43.2" x14ac:dyDescent="0.3">
      <c r="B1148" s="5">
        <f t="shared" si="53"/>
        <v>13</v>
      </c>
      <c r="C1148" s="5"/>
      <c r="D1148" s="2">
        <f>'[32]Active Loanbook_Sorted'!P1148</f>
        <v>1100000008</v>
      </c>
      <c r="E1148" s="2" t="str">
        <f>'[32]Active Loanbook_Sorted'!B1148</f>
        <v>WBW City Holdings Limited - Business Trading - Term Loan (Fac A)</v>
      </c>
      <c r="F1148" s="2" t="str">
        <f>'[32]Active Loanbook_Sorted'!BA1148</f>
        <v>Non-CBILS</v>
      </c>
      <c r="G1148" s="2" t="str">
        <f>'[32]Active Loanbook_Sorted'!I1148</f>
        <v>OakNorth Bank plc</v>
      </c>
      <c r="H1148" s="2" t="str">
        <f>'[32]Active Loanbook_Sorted'!J1148</f>
        <v>WBW City Holdings Limited</v>
      </c>
      <c r="I1148" s="2" t="str">
        <f>'[32]Active Loanbook_Sorted'!K1148</f>
        <v>WBW City Holdings Limited</v>
      </c>
      <c r="J1148" s="2" t="str">
        <f>'[32]Active Loanbook_Sorted'!BK1148</f>
        <v>Paid Out</v>
      </c>
      <c r="K1148" s="2" t="str">
        <f>'[32]Active Loanbook_Sorted'!BB1148</f>
        <v xml:space="preserve">Business Trading </v>
      </c>
      <c r="L1148" s="2" t="str">
        <f>GY_ROE_Table4[[#This Row],[Product Type]]</f>
        <v xml:space="preserve">Business Trading </v>
      </c>
      <c r="M1148" s="19">
        <f>'[32]Active Loanbook_Sorted'!BF1148</f>
        <v>0</v>
      </c>
      <c r="N1148" s="19">
        <f>'[32]Active Loanbook_Sorted'!BG1148</f>
        <v>0</v>
      </c>
      <c r="O1148" s="19">
        <f>'[32]Active Loanbook_Sorted'!BH1148</f>
        <v>0</v>
      </c>
      <c r="P1148" s="19">
        <f>'[32]Active Loanbook_Sorted'!BI1148</f>
        <v>0</v>
      </c>
      <c r="Q1148" s="19">
        <f>'[32]Active Loanbook_Sorted'!BJ1148</f>
        <v>0</v>
      </c>
      <c r="R1148" s="2" t="str">
        <f>'[32]Active Loanbook_Sorted'!AA1148</f>
        <v>Administrative &amp; Support Services</v>
      </c>
      <c r="S1148" s="2" t="str">
        <f>CONCATENATE(GY_ROE_Table4[[#This Row],[Product Type]],":",GY_ROE_Table4[[#This Row],[Sector]])</f>
        <v>Business Trading :Administrative &amp; Support Services</v>
      </c>
      <c r="T1148" s="2" t="str">
        <f>IFERROR(VLOOKUP(GY_ROE_Table4[[#This Row],[Product type + Sector]],'[32]Product Grid Match'!$D$5:$G$98,4,0),"-")</f>
        <v>Business_Loans</v>
      </c>
      <c r="U1148" s="2" t="str">
        <f>IFERROR(VLOOKUP(GY_ROE_Table4[[#This Row],[Product type + Sector]],'[32]Product Grid Match'!$D$5:$H$98,5,0),"-")</f>
        <v>Administrative_and_Support_Service_Activities</v>
      </c>
      <c r="V1148" s="2" t="str">
        <f>IFERROR(VLOOKUP(GY_ROE_Table4[[#This Row],[Product type + Sector]],'[32]Product Grid Match'!$D$5:$F$98,3,0),"-")</f>
        <v>Business_Loans-Administrative_and_Support_Service_Activities-/</v>
      </c>
      <c r="W1148" s="2" t="str">
        <f>'[32]Active Loanbook_Sorted'!AT1148</f>
        <v>Martin Williams</v>
      </c>
      <c r="X1148" s="20">
        <f>'[32]Active Loanbook_Sorted'!AX1148</f>
        <v>44040</v>
      </c>
      <c r="Y1148" s="20">
        <f>'[32]Active Loanbook_Sorted'!AY1148</f>
        <v>45866</v>
      </c>
      <c r="Z1148" s="5" t="str">
        <f>'[32]Active Loanbook_Sorted'!AZ1148</f>
        <v>Jul 20</v>
      </c>
      <c r="AA1148" s="5" t="str">
        <f>TEXT(GY_ROE_Table4[[#This Row],[Closing Date]],"YYYY")</f>
        <v>2020</v>
      </c>
      <c r="AB1148" s="21">
        <f>ROUND(YEARFRAC(GY_ROE_Table4[[#This Row],[Closing Date]],GY_ROE_Table4[[#This Row],[Maturity Date]]),1)</f>
        <v>5</v>
      </c>
      <c r="AC1148" s="32">
        <f>GY_ROE_Table4[[#This Row],[Tenure (Yrs.)]]*12</f>
        <v>60</v>
      </c>
      <c r="AD1148" s="21"/>
      <c r="AE1148" s="1">
        <f>'[32]Active Loanbook_Sorted'!W1148</f>
        <v>680000</v>
      </c>
      <c r="AF1148" s="1">
        <v>455885.39270986553</v>
      </c>
      <c r="AG1148" s="1">
        <f>GY_ROE_Table4[[#This Row],[Facility Amount]]*GY_ROE_Table4[[#This Row],[Tenure (Yrs.)]]</f>
        <v>3400000</v>
      </c>
      <c r="AH1148" s="1">
        <f>GY_ROE_Table4[[#This Row],[Facility Amount]]-GY_ROE_Table4[[#This Row],[Estimated Drawn Balance]]</f>
        <v>224114.60729013447</v>
      </c>
      <c r="AI1148" s="22">
        <v>2.3E-3</v>
      </c>
      <c r="AJ1148" s="33">
        <v>1E-3</v>
      </c>
      <c r="AK1148" s="22">
        <v>6.7500000000000004E-2</v>
      </c>
      <c r="AL1148" s="23">
        <f>MAX(GY_ROE_Table4[[#This Row],[Rate Floor]],GY_ROE_Table4[[#This Row],[Reference / Index Rate (%)]])+GY_ROE_Table4[[#This Row],[Spread (%)]]</f>
        <v>6.9800000000000001E-2</v>
      </c>
      <c r="AM1148" s="22">
        <v>0</v>
      </c>
      <c r="AN1148" s="24">
        <v>9442.2900000000009</v>
      </c>
      <c r="AO1148" s="25">
        <f>IFERROR(GY_ROE_Table4[[#This Row],[Arrangement Fee]]/GY_ROE_Table4[[#This Row],[Facility Amount]],0)</f>
        <v>1.3885720588235296E-2</v>
      </c>
      <c r="AP1148" s="24">
        <v>6800</v>
      </c>
      <c r="AQ1148" s="25">
        <f>IFERROR(GY_ROE_Table4[[#This Row],[Exit Fee]]/GY_ROE_Table4[[#This Row],[Facility Amount]],0)</f>
        <v>0.01</v>
      </c>
      <c r="AR1148" s="26">
        <v>0</v>
      </c>
      <c r="AS1148" s="22">
        <v>0</v>
      </c>
      <c r="AT1148" s="24">
        <v>582.86</v>
      </c>
      <c r="AU1148" s="158">
        <v>0.72599999999999998</v>
      </c>
      <c r="AV1148" s="158">
        <v>1.3000000000000001E-2</v>
      </c>
      <c r="AW1148" s="158">
        <v>1.37E-2</v>
      </c>
      <c r="AX1148" s="159" t="s">
        <v>420</v>
      </c>
      <c r="AY1148" s="27"/>
      <c r="AZ1148" s="22" t="b">
        <v>0</v>
      </c>
      <c r="BA1148" s="22" t="str">
        <f>"Q" &amp; ROUNDUP(MONTH(GY_ROE_Table4[[#This Row],[Closing Date]])/3,0) &amp;" " &amp; TEXT(GY_ROE_Table4[[#This Row],[Closing Date]],"YY")</f>
        <v>Q3 20</v>
      </c>
      <c r="BB1148" s="22"/>
      <c r="BC1148" s="58">
        <f>GY_ROE_Table4[[#This Row],[LGD (%)]]*GY_ROE_Table4[[#This Row],[PD (%)]]</f>
        <v>9.4380000000000002E-3</v>
      </c>
      <c r="BD1148" s="26">
        <f>GY_ROE_Table4[[#This Row],[Tenure (Yrs.)]]*GY_ROE_Table4[[#This Row],[Estimated Drawn Balance]]*(GY_ROE_Table4[[#This Row],[Spread (%)]]-GY_ROE_Table4[[#This Row],[BBB Fee (%)]])</f>
        <v>153861.32003957962</v>
      </c>
      <c r="BE1148" s="26">
        <f>GY_ROE_Table4[[#This Row],[Interest Income over life (net of BBB cost)]]-GY_ROE_Table4[[#This Row],[Margin Income over life (net of BBB cost)]]</f>
        <v>5242.6820161634532</v>
      </c>
      <c r="BF1148" s="29">
        <f>GY_ROE_Table4[[#This Row],[Arrangement Fee]]+GY_ROE_Table4[[#This Row],[Exit Fee]]-GY_ROE_Table4[[#This Row],[Introducer Fee]]</f>
        <v>16242.29</v>
      </c>
      <c r="BG1148" s="30">
        <f>IFERROR(GY_ROE_Table4[[#This Row],[AF+EF-IF]]/GY_ROE_Table4[[#This Row],[Facility Amount]],0)</f>
        <v>2.3885720588235296E-2</v>
      </c>
      <c r="BH1148" s="29">
        <f>GY_ROE_Table4[[#This Row],[Total Fee]]-GY_ROE_Table4[[#This Row],[AF+EF-IF]]</f>
        <v>582.86000000000058</v>
      </c>
      <c r="BI1148" s="29">
        <f>GY_ROE_Table4[[#This Row],[Tenure (Yrs.)]]*GY_ROE_Table4[[#This Row],[Estimated Drawn Balance]]*(GY_ROE_Table4[[#This Row],[Interest Rate (%)]]-GY_ROE_Table4[[#This Row],[BBB Fee (%)]]-GY_ROE_Table4[[#This Row],[Funding Cost (%)]])</f>
        <v>127875.85265511727</v>
      </c>
      <c r="BJ1148" s="24">
        <f>GY_ROE_Table4[[#This Row],[Tenure (Yrs.)]]*GY_ROE_Table4[[#This Row],[Estimated Drawn Balance]]*(GY_ROE_Table4[[#This Row],[Interest Rate (%)]]-GY_ROE_Table4[[#This Row],[BBB Fee (%)]])</f>
        <v>159104.00205574307</v>
      </c>
      <c r="BK1148" s="24">
        <f>GY_ROE_Table4[[#This Row],[Arrangement Fee]]+GY_ROE_Table4[[#This Row],[Exit Fee]]-GY_ROE_Table4[[#This Row],[Introducer Fee]]+GY_ROE_Table4[[#This Row],[Legal Admin Fee]]</f>
        <v>16825.150000000001</v>
      </c>
      <c r="BL1148" s="24">
        <f>GY_ROE_Table4[[#This Row],[Estimated Undrawn balance]]*GY_ROE_Table4[[#This Row],[Tenure (Yrs.)]]*GY_ROE_Table4[[#This Row],[Non-UT Fee (%)]]</f>
        <v>0</v>
      </c>
      <c r="BM1148" s="24">
        <f>GY_ROE_Table4[[#This Row],[Fee Income (net of Introducer fee and Non-UT fee)]]+GY_ROE_Table4[[#This Row],[Non-UT fee]]</f>
        <v>16825.150000000001</v>
      </c>
      <c r="BN1148" s="30">
        <f>IFERROR(GY_ROE_Table4[[#This Row],[Total Fee]]/GY_ROE_Table4[[#This Row],[Facility Amount]],0)</f>
        <v>2.4742867647058825E-2</v>
      </c>
      <c r="BO1148" s="29">
        <f>GY_ROE_Table4[[#This Row],[Interest Income over life (net of BBB cost)]]+GY_ROE_Table4[[#This Row],[Total Fee]]</f>
        <v>175929.15205574306</v>
      </c>
      <c r="BP1148" s="29">
        <f>GY_ROE_Table4[[#This Row],[Total Fee]]+GY_ROE_Table4[[#This Row],[Margin Income over life (net of BBB cost)]]</f>
        <v>170686.47003957961</v>
      </c>
      <c r="BQ1148" s="29">
        <f>(GY_ROE_Table4[[#This Row],[Estimated Drawn Balance over-life]]*0.35%)+GY_ROE_Table4[[#This Row],[Margin + Fee over life]]</f>
        <v>178664.46441200224</v>
      </c>
      <c r="BR1148" s="24">
        <f>GY_ROE_Table4[[#This Row],[Estimated Drawn Balance]]*GY_ROE_Table4[[#This Row],[Tenure (Yrs.)]]</f>
        <v>2279426.9635493276</v>
      </c>
      <c r="BS1148" s="31">
        <f>IFERROR(GY_ROE_Table4[[#This Row],[Margin + Fee over life]]/GY_ROE_Table4[[#This Row],[Estimated Drawn Balance over-life]],0)</f>
        <v>7.4881306911365714E-2</v>
      </c>
      <c r="BT1148" s="22">
        <f>IFERROR(GY_ROE_Table4[[#This Row],[Total Income over life]]/GY_ROE_Table4[[#This Row],[Estimated Drawn Balance over-life]],0)</f>
        <v>7.718130691136571E-2</v>
      </c>
      <c r="BU1148" s="26">
        <f>GY_ROE_Table4[[#This Row],[Tenure (Yrs.)]]*GY_ROE_Table4[[#This Row],[Estimated Drawn Balance]]*GY_ROE_Table4[[#This Row],[Interest Rate (%)]]</f>
        <v>159104.00205574307</v>
      </c>
      <c r="BV1148" s="26">
        <f>-GY_ROE_Table4[[#This Row],[Tenure (Yrs.)]]*GY_ROE_Table4[[#This Row],[Estimated Drawn Balance]]*GY_ROE_Table4[[#This Row],[Funding Cost (%)]]</f>
        <v>-31228.149400625789</v>
      </c>
      <c r="BW1148" s="26">
        <f>GY_ROE_Table4[[#This Row],[Total Fee]]</f>
        <v>16825.150000000001</v>
      </c>
      <c r="BX1148" s="26">
        <f>-GY_ROE_Table4[[#This Row],[Tenure (Yrs.)]]*GY_ROE_Table4[[#This Row],[Estimated Drawn Balance]]*GY_ROE_Table4[[#This Row],[BBB Fee (%)]]</f>
        <v>0</v>
      </c>
      <c r="BY1148" s="26">
        <f>SUM(Table185[[#This Row],[Gross Interest Income]:[BBB Fee Cost]])</f>
        <v>144701.00265511728</v>
      </c>
      <c r="BZ11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000</v>
      </c>
      <c r="CA1148" s="26">
        <f>Table185[[#This Row],[Operating Income]]+Table185[[#This Row],[Operating Expenses]]</f>
        <v>93701.002655117278</v>
      </c>
      <c r="CB1148" s="26">
        <f>-GY_ROE_Table4[[#This Row],[Estimated Drawn Balance]]*GY_ROE_Table4[[#This Row],[LGD (%)]]*GY_ROE_Table4[[#This Row],[PD (%)]]*MIN(1,GY_ROE_Table4[[#This Row],[Tenure (Yrs.)]])</f>
        <v>-4302.6463363957109</v>
      </c>
      <c r="CC1148" s="26">
        <f>Table185[[#This Row],[Income before loan losses]]+Table185[[#This Row],[Loan Losses (Year 1)]]</f>
        <v>89398.356318721562</v>
      </c>
      <c r="CD1148" s="164">
        <f>-'[32]ROE Inputs'!$I$5*Table185[[#This Row],[PBT]]</f>
        <v>-20561.621953305959</v>
      </c>
      <c r="CE1148" s="26">
        <f>Table185[[#This Row],[PBT]]+Table185[[#This Row],[Tax]]</f>
        <v>68836.734365415599</v>
      </c>
      <c r="CF1148" s="26">
        <f>IFERROR(VLOOKUP(GY_ROE_Table4[[#This Row],[Loan Name]],'[32]US loans'!$E:CD,78,0),0)</f>
        <v>0</v>
      </c>
      <c r="CG11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3276.75901069737</v>
      </c>
      <c r="CH1148" s="26">
        <f>Table185[[#This Row],[Avg EAD]]*GY_ROE_Table4[[#This Row],[RW (%)]]</f>
        <v>563276.75901069737</v>
      </c>
      <c r="CI1148" s="26">
        <f>Table185[[#This Row],[Avg RWA]]*'[32]ROE Inputs'!$K$5</f>
        <v>84491.513851604599</v>
      </c>
      <c r="CJ1148" s="26">
        <f>Table185[[#This Row],[CET 1 Required]]*GY_ROE_Table4[[#This Row],[Tenure (Yrs.)]]</f>
        <v>422457.569258023</v>
      </c>
      <c r="CK1148" s="26">
        <f>IFERROR(VLOOKUP(GY_ROE_Table4[[#This Row],[Loan Name]],'[32]US loans'!$E:CH,82,0),0)</f>
        <v>0</v>
      </c>
      <c r="CL1148" s="31">
        <f>Table185[[#This Row],[PAT]]/Table185[[#This Row],[CET 1 Required]]/GY_ROE_Table4[[#This Row],[Tenure (Yrs.)]]</f>
        <v>0.16294354599046706</v>
      </c>
      <c r="CN1148" s="26"/>
      <c r="CO1148" s="46"/>
      <c r="CP1148" s="26"/>
      <c r="CQ1148" s="26"/>
      <c r="CR1148" s="26"/>
      <c r="CS1148" s="26"/>
      <c r="CT11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1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148" s="26" t="str">
        <f>_xlfn.XLOOKUP(GY_ROE_Table4[[#This Row],[Loan No.]],'[50]Current Loanbook'!$B$2:$B$618,'[50]Current Loanbook'!$ES$2:$ES$618,"N/A",0,1)</f>
        <v>N/A</v>
      </c>
      <c r="CX1148" s="26" t="str">
        <f>_xlfn.XLOOKUP(GY_ROE_Table4[[#This Row],[Loan No.]],'[50]Current Loanbook'!$B$2:$B$618,'[50]Current Loanbook'!$ET$2:$ET$618,"N/A",0,1)</f>
        <v>N/A</v>
      </c>
      <c r="CY1148" s="26" t="str">
        <f>_xlfn.XLOOKUP(GY_ROE_Table4[[#This Row],[Loan No.]],'[50]Current Loanbook'!$B$2:$B$618,'[50]Current Loanbook'!$EU$2:$EU$618,"N/A",0,1)</f>
        <v>N/A</v>
      </c>
      <c r="CZ1148" s="26" t="str">
        <f t="shared" si="51"/>
        <v>Business_Loans-Professional_services</v>
      </c>
      <c r="DA1148" s="26" t="str">
        <f t="shared" si="52"/>
        <v>Business_Loans-Professional_services-Consultancy_Services</v>
      </c>
      <c r="DB1148" s="26"/>
      <c r="DC1148" s="26">
        <f>Table185[[#This Row],[Avg RWA]]*GY_ROE_Table4[[#This Row],[Tenure (Yrs.)]]</f>
        <v>2816383.7950534867</v>
      </c>
      <c r="DD1148" s="58">
        <f>DC1148/GY_ROE_Table4[[#This Row],[Estimated Drawn Balance over-life]]</f>
        <v>1.2355665876076398</v>
      </c>
    </row>
    <row r="1149" spans="2:108" s="2" customFormat="1" ht="86.4" x14ac:dyDescent="0.3">
      <c r="B1149" s="5">
        <f t="shared" si="53"/>
        <v>14</v>
      </c>
      <c r="C1149" s="5"/>
      <c r="D1149" s="2">
        <f>'[32]Active Loanbook_Sorted'!P1149</f>
        <v>1064000181</v>
      </c>
      <c r="E1149" s="2" t="str">
        <f>'[32]Active Loanbook_Sorted'!B1149</f>
        <v>West End Capital Finance Bridging Limited - Property Loan-on-Loan - RCF</v>
      </c>
      <c r="F1149" s="2" t="str">
        <f>'[32]Active Loanbook_Sorted'!BA1149</f>
        <v>Non-CBILS</v>
      </c>
      <c r="G1149" s="2" t="str">
        <f>'[32]Active Loanbook_Sorted'!I1149</f>
        <v/>
      </c>
      <c r="H1149" s="2" t="str">
        <f>'[32]Active Loanbook_Sorted'!J1149</f>
        <v>West End Capital Finance Bridging Limited</v>
      </c>
      <c r="I1149" s="2" t="str">
        <f>'[32]Active Loanbook_Sorted'!K1149</f>
        <v>West End Capital Finance Bridging Limited</v>
      </c>
      <c r="J1149" s="2" t="str">
        <f>'[32]Active Loanbook_Sorted'!BK1149</f>
        <v>Paid Out</v>
      </c>
      <c r="K1149" s="2" t="str">
        <f>'[32]Active Loanbook_Sorted'!BB1149</f>
        <v>Speciality Finance</v>
      </c>
      <c r="L1149" s="2" t="str">
        <f>GY_ROE_Table4[[#This Row],[Product Type]]</f>
        <v>Speciality Finance</v>
      </c>
      <c r="M1149" s="19">
        <f>'[32]Active Loanbook_Sorted'!BF1149</f>
        <v>0</v>
      </c>
      <c r="N1149" s="19">
        <f>'[32]Active Loanbook_Sorted'!BG1149</f>
        <v>0</v>
      </c>
      <c r="O1149" s="19">
        <f>'[32]Active Loanbook_Sorted'!BH1149</f>
        <v>0</v>
      </c>
      <c r="P1149" s="19">
        <f>'[32]Active Loanbook_Sorted'!BI1149</f>
        <v>0</v>
      </c>
      <c r="Q1149" s="19">
        <f>'[32]Active Loanbook_Sorted'!BJ1149</f>
        <v>0</v>
      </c>
      <c r="R1149" s="2" t="str">
        <f>'[32]Active Loanbook_Sorted'!AA1149</f>
        <v>Speciality Finance</v>
      </c>
      <c r="S1149" s="2" t="str">
        <f>CONCATENATE(GY_ROE_Table4[[#This Row],[Product Type]],":",GY_ROE_Table4[[#This Row],[Sector]])</f>
        <v>Speciality Finance:Speciality Finance</v>
      </c>
      <c r="T1149" s="2" t="str">
        <f>IFERROR(VLOOKUP(GY_ROE_Table4[[#This Row],[Product type + Sector]],'[32]Product Grid Match'!$D$5:$G$98,4,0),"-")</f>
        <v>Fund_and_Lender_Finance</v>
      </c>
      <c r="U1149" s="2" t="str">
        <f>IFERROR(VLOOKUP(GY_ROE_Table4[[#This Row],[Product type + Sector]],'[32]Product Grid Match'!$D$5:$H$98,5,0),"-")</f>
        <v>Fund_and_Lender_Finance_</v>
      </c>
      <c r="V1149" s="2" t="str">
        <f>IFERROR(VLOOKUP(GY_ROE_Table4[[#This Row],[Product type + Sector]],'[32]Product Grid Match'!$D$5:$F$98,3,0),"-")</f>
        <v>Fund_and_Lender_Finance-Fund_and_Lender_Finance_-/</v>
      </c>
      <c r="W1149" s="2" t="str">
        <f>'[32]Active Loanbook_Sorted'!AT1149</f>
        <v>Mohith Sondhi</v>
      </c>
      <c r="X1149" s="20">
        <f>'[32]Active Loanbook_Sorted'!AX1149</f>
        <v>43861</v>
      </c>
      <c r="Y1149" s="20">
        <f>'[32]Active Loanbook_Sorted'!AY1149</f>
        <v>45078</v>
      </c>
      <c r="Z1149" s="5" t="str">
        <f>'[32]Active Loanbook_Sorted'!AZ1149</f>
        <v>Jan 20</v>
      </c>
      <c r="AA1149" s="5" t="str">
        <f>TEXT(GY_ROE_Table4[[#This Row],[Closing Date]],"YYYY")</f>
        <v>2020</v>
      </c>
      <c r="AB1149" s="21">
        <f>ROUND(YEARFRAC(GY_ROE_Table4[[#This Row],[Closing Date]],GY_ROE_Table4[[#This Row],[Maturity Date]]),1)</f>
        <v>3.3</v>
      </c>
      <c r="AC1149" s="32">
        <f>GY_ROE_Table4[[#This Row],[Tenure (Yrs.)]]*12</f>
        <v>39.599999999999994</v>
      </c>
      <c r="AD1149" s="21"/>
      <c r="AE1149" s="1">
        <f>'[32]Active Loanbook_Sorted'!W1149</f>
        <v>30000000</v>
      </c>
      <c r="AF1149" s="1">
        <v>27000000</v>
      </c>
      <c r="AG1149" s="1">
        <f>GY_ROE_Table4[[#This Row],[Facility Amount]]*GY_ROE_Table4[[#This Row],[Tenure (Yrs.)]]</f>
        <v>99000000</v>
      </c>
      <c r="AH1149" s="1">
        <f>GY_ROE_Table4[[#This Row],[Facility Amount]]-GY_ROE_Table4[[#This Row],[Estimated Drawn Balance]]</f>
        <v>3000000</v>
      </c>
      <c r="AI1149" s="22">
        <v>5.7999999999999996E-3</v>
      </c>
      <c r="AJ1149" s="33">
        <v>7.6500000000000005E-3</v>
      </c>
      <c r="AK1149" s="22">
        <v>5.4699999999999999E-2</v>
      </c>
      <c r="AL1149" s="23">
        <f>MAX(GY_ROE_Table4[[#This Row],[Rate Floor]],GY_ROE_Table4[[#This Row],[Reference / Index Rate (%)]])+GY_ROE_Table4[[#This Row],[Spread (%)]]</f>
        <v>6.2350000000000003E-2</v>
      </c>
      <c r="AM1149" s="22">
        <v>0</v>
      </c>
      <c r="AN1149" s="24">
        <v>225000</v>
      </c>
      <c r="AO1149" s="25">
        <f>IFERROR(GY_ROE_Table4[[#This Row],[Arrangement Fee]]/GY_ROE_Table4[[#This Row],[Facility Amount]],0)</f>
        <v>7.4999999999999997E-3</v>
      </c>
      <c r="AP1149" s="24">
        <v>120000</v>
      </c>
      <c r="AQ1149" s="25">
        <f>IFERROR(GY_ROE_Table4[[#This Row],[Exit Fee]]/GY_ROE_Table4[[#This Row],[Facility Amount]],0)</f>
        <v>4.0000000000000001E-3</v>
      </c>
      <c r="AR1149" s="26">
        <v>0</v>
      </c>
      <c r="AS1149" s="22">
        <v>0</v>
      </c>
      <c r="AT1149" s="24">
        <v>3000</v>
      </c>
      <c r="AU1149" s="22">
        <v>0.05</v>
      </c>
      <c r="AV1149" s="22">
        <v>2.2799999999999997E-2</v>
      </c>
      <c r="AW1149" s="22">
        <v>2.01E-2</v>
      </c>
      <c r="AX1149" s="27" t="s">
        <v>420</v>
      </c>
      <c r="AY1149" s="27"/>
      <c r="AZ1149" s="22" t="b">
        <v>1</v>
      </c>
      <c r="BA1149" s="22" t="str">
        <f>"Q" &amp; ROUNDUP(MONTH(GY_ROE_Table4[[#This Row],[Closing Date]])/3,0) &amp;" " &amp; TEXT(GY_ROE_Table4[[#This Row],[Closing Date]],"YY")</f>
        <v>Q1 20</v>
      </c>
      <c r="BB1149" s="22"/>
      <c r="BC1149" s="58">
        <f>GY_ROE_Table4[[#This Row],[LGD (%)]]*GY_ROE_Table4[[#This Row],[PD (%)]]</f>
        <v>1.14E-3</v>
      </c>
      <c r="BD1149" s="26">
        <f>GY_ROE_Table4[[#This Row],[Tenure (Yrs.)]]*GY_ROE_Table4[[#This Row],[Estimated Drawn Balance]]*(GY_ROE_Table4[[#This Row],[Spread (%)]]-GY_ROE_Table4[[#This Row],[BBB Fee (%)]])</f>
        <v>4873770</v>
      </c>
      <c r="BE1149" s="26">
        <f>GY_ROE_Table4[[#This Row],[Interest Income over life (net of BBB cost)]]-GY_ROE_Table4[[#This Row],[Margin Income over life (net of BBB cost)]]</f>
        <v>681615</v>
      </c>
      <c r="BF1149" s="29">
        <f>GY_ROE_Table4[[#This Row],[Arrangement Fee]]+GY_ROE_Table4[[#This Row],[Exit Fee]]-GY_ROE_Table4[[#This Row],[Introducer Fee]]</f>
        <v>345000</v>
      </c>
      <c r="BG1149" s="30">
        <f>IFERROR(GY_ROE_Table4[[#This Row],[AF+EF-IF]]/GY_ROE_Table4[[#This Row],[Facility Amount]],0)</f>
        <v>1.15E-2</v>
      </c>
      <c r="BH1149" s="29">
        <f>GY_ROE_Table4[[#This Row],[Total Fee]]-GY_ROE_Table4[[#This Row],[AF+EF-IF]]</f>
        <v>3000</v>
      </c>
      <c r="BI1149" s="29">
        <f>GY_ROE_Table4[[#This Row],[Tenure (Yrs.)]]*GY_ROE_Table4[[#This Row],[Estimated Drawn Balance]]*(GY_ROE_Table4[[#This Row],[Interest Rate (%)]]-GY_ROE_Table4[[#This Row],[BBB Fee (%)]]-GY_ROE_Table4[[#This Row],[Funding Cost (%)]])</f>
        <v>3764475.0000000005</v>
      </c>
      <c r="BJ1149" s="24">
        <f>GY_ROE_Table4[[#This Row],[Tenure (Yrs.)]]*GY_ROE_Table4[[#This Row],[Estimated Drawn Balance]]*(GY_ROE_Table4[[#This Row],[Interest Rate (%)]]-GY_ROE_Table4[[#This Row],[BBB Fee (%)]])</f>
        <v>5555385</v>
      </c>
      <c r="BK1149" s="24">
        <f>GY_ROE_Table4[[#This Row],[Arrangement Fee]]+GY_ROE_Table4[[#This Row],[Exit Fee]]-GY_ROE_Table4[[#This Row],[Introducer Fee]]+GY_ROE_Table4[[#This Row],[Legal Admin Fee]]</f>
        <v>348000</v>
      </c>
      <c r="BL1149" s="24">
        <f>GY_ROE_Table4[[#This Row],[Estimated Undrawn balance]]*GY_ROE_Table4[[#This Row],[Tenure (Yrs.)]]*GY_ROE_Table4[[#This Row],[Non-UT Fee (%)]]</f>
        <v>0</v>
      </c>
      <c r="BM1149" s="24">
        <f>GY_ROE_Table4[[#This Row],[Fee Income (net of Introducer fee and Non-UT fee)]]+GY_ROE_Table4[[#This Row],[Non-UT fee]]</f>
        <v>348000</v>
      </c>
      <c r="BN1149" s="30">
        <f>IFERROR(GY_ROE_Table4[[#This Row],[Total Fee]]/GY_ROE_Table4[[#This Row],[Facility Amount]],0)</f>
        <v>1.1599999999999999E-2</v>
      </c>
      <c r="BO1149" s="29">
        <f>GY_ROE_Table4[[#This Row],[Interest Income over life (net of BBB cost)]]+GY_ROE_Table4[[#This Row],[Total Fee]]</f>
        <v>5903385</v>
      </c>
      <c r="BP1149" s="29">
        <f>GY_ROE_Table4[[#This Row],[Total Fee]]+GY_ROE_Table4[[#This Row],[Margin Income over life (net of BBB cost)]]</f>
        <v>5221770</v>
      </c>
      <c r="BQ1149" s="29">
        <f>(GY_ROE_Table4[[#This Row],[Estimated Drawn Balance over-life]]*0.35%)+GY_ROE_Table4[[#This Row],[Margin + Fee over life]]</f>
        <v>5533620</v>
      </c>
      <c r="BR1149" s="24">
        <f>GY_ROE_Table4[[#This Row],[Estimated Drawn Balance]]*GY_ROE_Table4[[#This Row],[Tenure (Yrs.)]]</f>
        <v>89100000</v>
      </c>
      <c r="BS1149" s="31">
        <f>IFERROR(GY_ROE_Table4[[#This Row],[Margin + Fee over life]]/GY_ROE_Table4[[#This Row],[Estimated Drawn Balance over-life]],0)</f>
        <v>5.8605723905723904E-2</v>
      </c>
      <c r="BT1149" s="22">
        <f>IFERROR(GY_ROE_Table4[[#This Row],[Total Income over life]]/GY_ROE_Table4[[#This Row],[Estimated Drawn Balance over-life]],0)</f>
        <v>6.6255723905723901E-2</v>
      </c>
      <c r="BU1149" s="26">
        <f>GY_ROE_Table4[[#This Row],[Tenure (Yrs.)]]*GY_ROE_Table4[[#This Row],[Estimated Drawn Balance]]*GY_ROE_Table4[[#This Row],[Interest Rate (%)]]</f>
        <v>5555385</v>
      </c>
      <c r="BV1149" s="26">
        <f>-GY_ROE_Table4[[#This Row],[Tenure (Yrs.)]]*GY_ROE_Table4[[#This Row],[Estimated Drawn Balance]]*GY_ROE_Table4[[#This Row],[Funding Cost (%)]]</f>
        <v>-1790910</v>
      </c>
      <c r="BW1149" s="26">
        <f>GY_ROE_Table4[[#This Row],[Total Fee]]</f>
        <v>348000</v>
      </c>
      <c r="BX1149" s="26">
        <f>-GY_ROE_Table4[[#This Row],[Tenure (Yrs.)]]*GY_ROE_Table4[[#This Row],[Estimated Drawn Balance]]*GY_ROE_Table4[[#This Row],[BBB Fee (%)]]</f>
        <v>0</v>
      </c>
      <c r="BY1149" s="26">
        <f>SUM(Table185[[#This Row],[Gross Interest Income]:[BBB Fee Cost]])</f>
        <v>4112475</v>
      </c>
      <c r="BZ11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85000</v>
      </c>
      <c r="CA1149" s="26">
        <f>Table185[[#This Row],[Operating Income]]+Table185[[#This Row],[Operating Expenses]]</f>
        <v>2627475</v>
      </c>
      <c r="CB1149" s="26">
        <f>-GY_ROE_Table4[[#This Row],[Estimated Drawn Balance]]*GY_ROE_Table4[[#This Row],[LGD (%)]]*GY_ROE_Table4[[#This Row],[PD (%)]]*MIN(1,GY_ROE_Table4[[#This Row],[Tenure (Yrs.)]])</f>
        <v>-30779.999999999996</v>
      </c>
      <c r="CC1149" s="26">
        <f>Table185[[#This Row],[Income before loan losses]]+Table185[[#This Row],[Loan Losses (Year 1)]]</f>
        <v>2596695</v>
      </c>
      <c r="CD1149" s="164">
        <f>-'[32]ROE Inputs'!$I$5*Table185[[#This Row],[PBT]]</f>
        <v>-597239.85</v>
      </c>
      <c r="CE1149" s="26">
        <f>Table185[[#This Row],[PBT]]+Table185[[#This Row],[Tax]]</f>
        <v>1999455.15</v>
      </c>
      <c r="CF1149" s="26">
        <f>IFERROR(VLOOKUP(GY_ROE_Table4[[#This Row],[Loan Name]],'[32]US loans'!$E:CD,78,0),0)</f>
        <v>0</v>
      </c>
      <c r="CG11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467257.196969699</v>
      </c>
      <c r="CH1149" s="26">
        <f>Table185[[#This Row],[Avg EAD]]*GY_ROE_Table4[[#This Row],[RW (%)]]</f>
        <v>26467257.196969699</v>
      </c>
      <c r="CI1149" s="26">
        <f>Table185[[#This Row],[Avg RWA]]*'[32]ROE Inputs'!$K$5</f>
        <v>3970088.5795454546</v>
      </c>
      <c r="CJ1149" s="26">
        <f>Table185[[#This Row],[CET 1 Required]]*GY_ROE_Table4[[#This Row],[Tenure (Yrs.)]]</f>
        <v>13101292.3125</v>
      </c>
      <c r="CK1149" s="26">
        <f>IFERROR(VLOOKUP(GY_ROE_Table4[[#This Row],[Loan Name]],'[32]US loans'!$E:CH,82,0),0)</f>
        <v>0</v>
      </c>
      <c r="CL1149" s="31">
        <f>Table185[[#This Row],[PAT]]/Table185[[#This Row],[CET 1 Required]]/GY_ROE_Table4[[#This Row],[Tenure (Yrs.)]]</f>
        <v>0.15261510867079206</v>
      </c>
      <c r="CN1149" s="26"/>
      <c r="CO1149" s="46"/>
      <c r="CP1149" s="26"/>
      <c r="CQ1149" s="26"/>
      <c r="CR1149" s="26"/>
      <c r="CS1149" s="26"/>
      <c r="CT11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1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149" s="26" t="str">
        <f>_xlfn.XLOOKUP(GY_ROE_Table4[[#This Row],[Loan No.]],'[50]Current Loanbook'!$B$2:$B$618,'[50]Current Loanbook'!$ES$2:$ES$618,"N/A",0,1)</f>
        <v>N/A</v>
      </c>
      <c r="CX1149" s="26" t="str">
        <f>_xlfn.XLOOKUP(GY_ROE_Table4[[#This Row],[Loan No.]],'[50]Current Loanbook'!$B$2:$B$618,'[50]Current Loanbook'!$ET$2:$ET$618,"N/A",0,1)</f>
        <v>N/A</v>
      </c>
      <c r="CY1149" s="26" t="str">
        <f>_xlfn.XLOOKUP(GY_ROE_Table4[[#This Row],[Loan No.]],'[50]Current Loanbook'!$B$2:$B$618,'[50]Current Loanbook'!$EU$2:$EU$618,"N/A",0,1)</f>
        <v>N/A</v>
      </c>
      <c r="CZ1149" s="26" t="str">
        <f t="shared" si="51"/>
        <v>Transitional_Land_and_Buildings-Fund_and_Lender_Finance_Trans</v>
      </c>
      <c r="DA1149" s="26" t="str">
        <f t="shared" si="52"/>
        <v>Transitional_Land_and_Buildings-Fund_and_Lender_Finance_Trans-Lender_Finance</v>
      </c>
      <c r="DB1149" s="26"/>
      <c r="DC1149" s="26">
        <f>Table185[[#This Row],[Avg RWA]]*GY_ROE_Table4[[#This Row],[Tenure (Yrs.)]]</f>
        <v>87341948.75</v>
      </c>
      <c r="DD1149" s="58">
        <f>DC1149/GY_ROE_Table4[[#This Row],[Estimated Drawn Balance over-life]]</f>
        <v>0.98026878507295179</v>
      </c>
    </row>
    <row r="1150" spans="2:108" s="2" customFormat="1" ht="86.4" x14ac:dyDescent="0.3">
      <c r="B1150" s="5">
        <f t="shared" si="53"/>
        <v>15</v>
      </c>
      <c r="C1150" s="5"/>
      <c r="D1150" s="2">
        <f>'[32]Active Loanbook_Sorted'!P1150</f>
        <v>5200000014</v>
      </c>
      <c r="E1150" s="2" t="str">
        <f>'[32]Active Loanbook_Sorted'!B1150</f>
        <v>Yellow Tree Capital (Developments) - Property Holding Inv - CBILS - Nevill View</v>
      </c>
      <c r="F1150" s="2" t="str">
        <f>'[32]Active Loanbook_Sorted'!BA1150</f>
        <v>CBILS</v>
      </c>
      <c r="G1150" s="2" t="str">
        <f>'[32]Active Loanbook_Sorted'!I1150</f>
        <v>OakNorth Bank plc</v>
      </c>
      <c r="H1150" s="2" t="str">
        <f>'[32]Active Loanbook_Sorted'!J1150</f>
        <v>Yellow Tree Capital (Developments) Limited</v>
      </c>
      <c r="I1150" s="2" t="str">
        <f>'[32]Active Loanbook_Sorted'!K1150</f>
        <v>Yellow Tree Capital Partners LLP</v>
      </c>
      <c r="J1150" s="2" t="str">
        <f>'[32]Active Loanbook_Sorted'!BK1150</f>
        <v>Paid Out</v>
      </c>
      <c r="K1150" s="2" t="str">
        <f>'[32]Active Loanbook_Sorted'!BB1150</f>
        <v xml:space="preserve">Property Holding Investment </v>
      </c>
      <c r="L1150" s="2" t="str">
        <f>GY_ROE_Table4[[#This Row],[Product Type]]</f>
        <v xml:space="preserve">Property Holding Investment </v>
      </c>
      <c r="M1150" s="19">
        <f>'[32]Active Loanbook_Sorted'!BF1150</f>
        <v>0</v>
      </c>
      <c r="N1150" s="19">
        <f>'[32]Active Loanbook_Sorted'!BG1150</f>
        <v>0</v>
      </c>
      <c r="O1150" s="19">
        <f>'[32]Active Loanbook_Sorted'!BH1150</f>
        <v>0</v>
      </c>
      <c r="P1150" s="19">
        <f>'[32]Active Loanbook_Sorted'!BI1150</f>
        <v>0</v>
      </c>
      <c r="Q1150" s="19">
        <f>'[32]Active Loanbook_Sorted'!BJ1150</f>
        <v>0</v>
      </c>
      <c r="R1150" s="2" t="str">
        <f>'[32]Active Loanbook_Sorted'!AA1150</f>
        <v>Residential Property Investment</v>
      </c>
      <c r="S1150" s="2" t="str">
        <f>CONCATENATE(GY_ROE_Table4[[#This Row],[Product Type]],":",GY_ROE_Table4[[#This Row],[Sector]])</f>
        <v>Property Holding Investment :Residential Property Investment</v>
      </c>
      <c r="T1150" s="2" t="str">
        <f>IFERROR(VLOOKUP(GY_ROE_Table4[[#This Row],[Product type + Sector]],'[32]Product Grid Match'!$D$5:$G$98,4,0),"-")</f>
        <v>Transitional_Land_and_Buildings</v>
      </c>
      <c r="U1150" s="2" t="str">
        <f>IFERROR(VLOOKUP(GY_ROE_Table4[[#This Row],[Product type + Sector]],'[32]Product Grid Match'!$D$5:$H$98,5,0),"-")</f>
        <v>Residential_Trans</v>
      </c>
      <c r="V1150" s="2" t="str">
        <f>IFERROR(VLOOKUP(GY_ROE_Table4[[#This Row],[Product type + Sector]],'[32]Product Grid Match'!$D$5:$F$98,3,0),"-")</f>
        <v>Transitional_Land_and_Buildings-Residential_Trans-Residential_accommodation</v>
      </c>
      <c r="W1150" s="2" t="str">
        <f>'[32]Active Loanbook_Sorted'!AT1150</f>
        <v>Anirudh Pradeep Kare</v>
      </c>
      <c r="X1150" s="20">
        <f>'[32]Active Loanbook_Sorted'!AX1150</f>
        <v>44104</v>
      </c>
      <c r="Y1150" s="20">
        <f>'[32]Active Loanbook_Sorted'!AY1150</f>
        <v>44469</v>
      </c>
      <c r="Z1150" s="5" t="str">
        <f>'[32]Active Loanbook_Sorted'!AZ1150</f>
        <v>Sep 20</v>
      </c>
      <c r="AA1150" s="5" t="str">
        <f>TEXT(GY_ROE_Table4[[#This Row],[Closing Date]],"YYYY")</f>
        <v>2020</v>
      </c>
      <c r="AB1150" s="21">
        <f>ROUND(YEARFRAC(GY_ROE_Table4[[#This Row],[Closing Date]],GY_ROE_Table4[[#This Row],[Maturity Date]]),1)</f>
        <v>1</v>
      </c>
      <c r="AC1150" s="32">
        <f>GY_ROE_Table4[[#This Row],[Tenure (Yrs.)]]*12</f>
        <v>12</v>
      </c>
      <c r="AD1150" s="21"/>
      <c r="AE1150" s="1">
        <f>'[32]Active Loanbook_Sorted'!W1150</f>
        <v>1635559.95</v>
      </c>
      <c r="AF1150" s="1">
        <v>1188592.2129384084</v>
      </c>
      <c r="AG1150" s="1">
        <f>GY_ROE_Table4[[#This Row],[Facility Amount]]*GY_ROE_Table4[[#This Row],[Tenure (Yrs.)]]</f>
        <v>1635559.95</v>
      </c>
      <c r="AH1150" s="1">
        <f>GY_ROE_Table4[[#This Row],[Facility Amount]]-GY_ROE_Table4[[#This Row],[Estimated Drawn Balance]]</f>
        <v>446967.73706159159</v>
      </c>
      <c r="AI1150" s="22">
        <v>1E-3</v>
      </c>
      <c r="AJ1150" s="33">
        <v>8.7999999999999992E-4</v>
      </c>
      <c r="AK1150" s="22">
        <v>5.3600000000000002E-2</v>
      </c>
      <c r="AL1150" s="23">
        <f>MAX(GY_ROE_Table4[[#This Row],[Rate Floor]],GY_ROE_Table4[[#This Row],[Reference / Index Rate (%)]])+GY_ROE_Table4[[#This Row],[Spread (%)]]</f>
        <v>5.4600000000000003E-2</v>
      </c>
      <c r="AM1150" s="22">
        <v>2.5000000000000001E-3</v>
      </c>
      <c r="AN1150" s="24">
        <v>0</v>
      </c>
      <c r="AO1150" s="25">
        <f>IFERROR(GY_ROE_Table4[[#This Row],[Arrangement Fee]]/GY_ROE_Table4[[#This Row],[Facility Amount]],0)</f>
        <v>0</v>
      </c>
      <c r="AP1150" s="24">
        <v>0</v>
      </c>
      <c r="AQ1150" s="25">
        <f>IFERROR(GY_ROE_Table4[[#This Row],[Exit Fee]]/GY_ROE_Table4[[#This Row],[Facility Amount]],0)</f>
        <v>0</v>
      </c>
      <c r="AR1150" s="26">
        <v>0</v>
      </c>
      <c r="AS1150" s="22">
        <v>0</v>
      </c>
      <c r="AT1150" s="24">
        <v>3000</v>
      </c>
      <c r="AU1150" s="158">
        <v>0.05</v>
      </c>
      <c r="AV1150" s="158">
        <v>2.2799999999999997E-2</v>
      </c>
      <c r="AW1150" s="158">
        <v>1.21E-2</v>
      </c>
      <c r="AX1150" s="159" t="s">
        <v>1059</v>
      </c>
      <c r="AY1150" s="27"/>
      <c r="AZ1150" s="22" t="b">
        <v>0</v>
      </c>
      <c r="BA1150" s="22" t="str">
        <f>"Q" &amp; ROUNDUP(MONTH(GY_ROE_Table4[[#This Row],[Closing Date]])/3,0) &amp;" " &amp; TEXT(GY_ROE_Table4[[#This Row],[Closing Date]],"YY")</f>
        <v>Q3 20</v>
      </c>
      <c r="BB1150" s="22"/>
      <c r="BC1150" s="58">
        <f>GY_ROE_Table4[[#This Row],[LGD (%)]]*GY_ROE_Table4[[#This Row],[PD (%)]]</f>
        <v>1.14E-3</v>
      </c>
      <c r="BD1150" s="26">
        <f>GY_ROE_Table4[[#This Row],[Tenure (Yrs.)]]*GY_ROE_Table4[[#This Row],[Estimated Drawn Balance]]*(GY_ROE_Table4[[#This Row],[Spread (%)]]-GY_ROE_Table4[[#This Row],[BBB Fee (%)]])</f>
        <v>60737.062081152668</v>
      </c>
      <c r="BE1150" s="26">
        <f>GY_ROE_Table4[[#This Row],[Interest Income over life (net of BBB cost)]]-GY_ROE_Table4[[#This Row],[Margin Income over life (net of BBB cost)]]</f>
        <v>1188.5922129384053</v>
      </c>
      <c r="BF1150" s="29">
        <f>GY_ROE_Table4[[#This Row],[Arrangement Fee]]+GY_ROE_Table4[[#This Row],[Exit Fee]]-GY_ROE_Table4[[#This Row],[Introducer Fee]]</f>
        <v>0</v>
      </c>
      <c r="BG1150" s="30">
        <f>IFERROR(GY_ROE_Table4[[#This Row],[AF+EF-IF]]/GY_ROE_Table4[[#This Row],[Facility Amount]],0)</f>
        <v>0</v>
      </c>
      <c r="BH1150" s="29">
        <f>GY_ROE_Table4[[#This Row],[Total Fee]]-GY_ROE_Table4[[#This Row],[AF+EF-IF]]</f>
        <v>3000</v>
      </c>
      <c r="BI1150" s="29">
        <f>GY_ROE_Table4[[#This Row],[Tenure (Yrs.)]]*GY_ROE_Table4[[#This Row],[Estimated Drawn Balance]]*(GY_ROE_Table4[[#This Row],[Interest Rate (%)]]-GY_ROE_Table4[[#This Row],[BBB Fee (%)]]-GY_ROE_Table4[[#This Row],[Funding Cost (%)]])</f>
        <v>47543.688517536335</v>
      </c>
      <c r="BJ1150" s="24">
        <f>GY_ROE_Table4[[#This Row],[Tenure (Yrs.)]]*GY_ROE_Table4[[#This Row],[Estimated Drawn Balance]]*(GY_ROE_Table4[[#This Row],[Interest Rate (%)]]-GY_ROE_Table4[[#This Row],[BBB Fee (%)]])</f>
        <v>61925.654294091073</v>
      </c>
      <c r="BK1150" s="24">
        <f>GY_ROE_Table4[[#This Row],[Arrangement Fee]]+GY_ROE_Table4[[#This Row],[Exit Fee]]-GY_ROE_Table4[[#This Row],[Introducer Fee]]+GY_ROE_Table4[[#This Row],[Legal Admin Fee]]</f>
        <v>3000</v>
      </c>
      <c r="BL1150" s="24">
        <f>GY_ROE_Table4[[#This Row],[Estimated Undrawn balance]]*GY_ROE_Table4[[#This Row],[Tenure (Yrs.)]]*GY_ROE_Table4[[#This Row],[Non-UT Fee (%)]]</f>
        <v>0</v>
      </c>
      <c r="BM1150" s="24">
        <f>GY_ROE_Table4[[#This Row],[Fee Income (net of Introducer fee and Non-UT fee)]]+GY_ROE_Table4[[#This Row],[Non-UT fee]]</f>
        <v>3000</v>
      </c>
      <c r="BN1150" s="30">
        <f>IFERROR(GY_ROE_Table4[[#This Row],[Total Fee]]/GY_ROE_Table4[[#This Row],[Facility Amount]],0)</f>
        <v>1.8342342021764474E-3</v>
      </c>
      <c r="BO1150" s="29">
        <f>GY_ROE_Table4[[#This Row],[Interest Income over life (net of BBB cost)]]+GY_ROE_Table4[[#This Row],[Total Fee]]</f>
        <v>64925.654294091073</v>
      </c>
      <c r="BP1150" s="29">
        <f>GY_ROE_Table4[[#This Row],[Total Fee]]+GY_ROE_Table4[[#This Row],[Margin Income over life (net of BBB cost)]]</f>
        <v>63737.062081152668</v>
      </c>
      <c r="BQ1150" s="29">
        <f>(GY_ROE_Table4[[#This Row],[Estimated Drawn Balance over-life]]*0.35%)+GY_ROE_Table4[[#This Row],[Margin + Fee over life]]</f>
        <v>67897.13482643709</v>
      </c>
      <c r="BR1150" s="24">
        <f>GY_ROE_Table4[[#This Row],[Estimated Drawn Balance]]*GY_ROE_Table4[[#This Row],[Tenure (Yrs.)]]</f>
        <v>1188592.2129384084</v>
      </c>
      <c r="BS1150" s="31">
        <f>IFERROR(GY_ROE_Table4[[#This Row],[Margin + Fee over life]]/GY_ROE_Table4[[#This Row],[Estimated Drawn Balance over-life]],0)</f>
        <v>5.362399432483532E-2</v>
      </c>
      <c r="BT1150" s="22">
        <f>IFERROR(GY_ROE_Table4[[#This Row],[Total Income over life]]/GY_ROE_Table4[[#This Row],[Estimated Drawn Balance over-life]],0)</f>
        <v>5.462399432483532E-2</v>
      </c>
      <c r="BU1150" s="26">
        <f>GY_ROE_Table4[[#This Row],[Tenure (Yrs.)]]*GY_ROE_Table4[[#This Row],[Estimated Drawn Balance]]*GY_ROE_Table4[[#This Row],[Interest Rate (%)]]</f>
        <v>64897.134826437097</v>
      </c>
      <c r="BV1150" s="26">
        <f>-GY_ROE_Table4[[#This Row],[Tenure (Yrs.)]]*GY_ROE_Table4[[#This Row],[Estimated Drawn Balance]]*GY_ROE_Table4[[#This Row],[Funding Cost (%)]]</f>
        <v>-14381.96577655474</v>
      </c>
      <c r="BW1150" s="26">
        <f>GY_ROE_Table4[[#This Row],[Total Fee]]</f>
        <v>3000</v>
      </c>
      <c r="BX1150" s="26">
        <f>-GY_ROE_Table4[[#This Row],[Tenure (Yrs.)]]*GY_ROE_Table4[[#This Row],[Estimated Drawn Balance]]*GY_ROE_Table4[[#This Row],[BBB Fee (%)]]</f>
        <v>-2971.4805323460209</v>
      </c>
      <c r="BY1150" s="26">
        <f>SUM(Table185[[#This Row],[Gross Interest Income]:[BBB Fee Cost]])</f>
        <v>50543.688517536335</v>
      </c>
      <c r="BZ11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326.2131105218</v>
      </c>
      <c r="CA1150" s="26">
        <f>Table185[[#This Row],[Operating Income]]+Table185[[#This Row],[Operating Expenses]]</f>
        <v>20217.475407014535</v>
      </c>
      <c r="CB1150" s="26">
        <f>-GY_ROE_Table4[[#This Row],[Estimated Drawn Balance]]*GY_ROE_Table4[[#This Row],[LGD (%)]]*GY_ROE_Table4[[#This Row],[PD (%)]]*MIN(1,GY_ROE_Table4[[#This Row],[Tenure (Yrs.)]])</f>
        <v>-1354.9951227497854</v>
      </c>
      <c r="CC1150" s="26">
        <f>Table185[[#This Row],[Income before loan losses]]+Table185[[#This Row],[Loan Losses (Year 1)]]</f>
        <v>18862.480284264751</v>
      </c>
      <c r="CD1150" s="164">
        <f>-'[32]ROE Inputs'!$I$5*Table185[[#This Row],[PBT]]</f>
        <v>-4338.3704653808927</v>
      </c>
      <c r="CE1150" s="26">
        <f>Table185[[#This Row],[PBT]]+Table185[[#This Row],[Tax]]</f>
        <v>14524.109818883859</v>
      </c>
      <c r="CF1150" s="26">
        <f>IFERROR(VLOOKUP(GY_ROE_Table4[[#This Row],[Loan Name]],'[32]US loans'!$E:CD,78,0),0)</f>
        <v>0</v>
      </c>
      <c r="CG11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84594.5038413957</v>
      </c>
      <c r="CH1150" s="26">
        <f>Table185[[#This Row],[Avg EAD]]*GY_ROE_Table4[[#This Row],[RW (%)]]</f>
        <v>236918.90076827916</v>
      </c>
      <c r="CI1150" s="26">
        <f>Table185[[#This Row],[Avg RWA]]*'[32]ROE Inputs'!$K$5</f>
        <v>35537.835115241869</v>
      </c>
      <c r="CJ1150" s="26">
        <f>Table185[[#This Row],[CET 1 Required]]*GY_ROE_Table4[[#This Row],[Tenure (Yrs.)]]</f>
        <v>35537.835115241869</v>
      </c>
      <c r="CK1150" s="26">
        <f>IFERROR(VLOOKUP(GY_ROE_Table4[[#This Row],[Loan Name]],'[32]US loans'!$E:CH,82,0),0)</f>
        <v>0</v>
      </c>
      <c r="CL1150" s="31">
        <f>Table185[[#This Row],[PAT]]/Table185[[#This Row],[CET 1 Required]]/GY_ROE_Table4[[#This Row],[Tenure (Yrs.)]]</f>
        <v>0.40869427672746994</v>
      </c>
      <c r="CN1150" s="26"/>
      <c r="CO1150" s="46"/>
      <c r="CP1150" s="26"/>
      <c r="CQ1150" s="26"/>
      <c r="CR1150" s="26"/>
      <c r="CS1150" s="26"/>
      <c r="CT11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0" s="26" t="str">
        <f>_xlfn.XLOOKUP(GY_ROE_Table4[[#This Row],[Loan No.]],'[50]Current Loanbook'!$B$2:$B$618,'[50]Current Loanbook'!$ES$2:$ES$618,"N/A",0,1)</f>
        <v>N/A</v>
      </c>
      <c r="CX1150" s="26" t="str">
        <f>_xlfn.XLOOKUP(GY_ROE_Table4[[#This Row],[Loan No.]],'[50]Current Loanbook'!$B$2:$B$618,'[50]Current Loanbook'!$ET$2:$ET$618,"N/A",0,1)</f>
        <v>N/A</v>
      </c>
      <c r="CY1150" s="26" t="str">
        <f>_xlfn.XLOOKUP(GY_ROE_Table4[[#This Row],[Loan No.]],'[50]Current Loanbook'!$B$2:$B$618,'[50]Current Loanbook'!$EU$2:$EU$618,"N/A",0,1)</f>
        <v>N/A</v>
      </c>
      <c r="CZ1150" s="26" t="str">
        <f t="shared" si="51"/>
        <v>Transitional_Land_and_Buildings-Residential_Trans</v>
      </c>
      <c r="DA1150" s="26" t="str">
        <f t="shared" si="52"/>
        <v>Transitional_Land_and_Buildings-Residential_Trans-Residential_accommodation</v>
      </c>
      <c r="DB1150" s="26"/>
      <c r="DC1150" s="26">
        <f>Table185[[#This Row],[Avg RWA]]*GY_ROE_Table4[[#This Row],[Tenure (Yrs.)]]</f>
        <v>236918.90076827916</v>
      </c>
      <c r="DD1150" s="58">
        <f>DC1150/GY_ROE_Table4[[#This Row],[Estimated Drawn Balance over-life]]</f>
        <v>0.19932732032845318</v>
      </c>
    </row>
    <row r="1151" spans="2:108" s="2" customFormat="1" ht="86.4" x14ac:dyDescent="0.3">
      <c r="B1151" s="5">
        <f t="shared" si="53"/>
        <v>16</v>
      </c>
      <c r="C1151" s="5"/>
      <c r="D1151" s="2">
        <f>'[32]Active Loanbook_Sorted'!P1151</f>
        <v>3100000103</v>
      </c>
      <c r="E1151" s="2" t="str">
        <f>'[32]Active Loanbook_Sorted'!B1151</f>
        <v>Baxter Homes Limited - Property Holding Development - Facility C - Non-CBILS</v>
      </c>
      <c r="F1151" s="2" t="str">
        <f>'[32]Active Loanbook_Sorted'!BA1151</f>
        <v>Non-CBILS</v>
      </c>
      <c r="G1151" s="2" t="str">
        <f>'[32]Active Loanbook_Sorted'!I1151</f>
        <v>OakNorth Bank plc</v>
      </c>
      <c r="H1151" s="2" t="str">
        <f>'[32]Active Loanbook_Sorted'!J1151</f>
        <v>Baxter Homes Limited</v>
      </c>
      <c r="I1151" s="2" t="str">
        <f>'[32]Active Loanbook_Sorted'!K1151</f>
        <v>The Baxter Group Limited</v>
      </c>
      <c r="J1151" s="2" t="str">
        <f>'[32]Active Loanbook_Sorted'!BK1151</f>
        <v>Paid Out</v>
      </c>
      <c r="K1151" s="2" t="str">
        <f>'[32]Active Loanbook_Sorted'!BB1151</f>
        <v xml:space="preserve">Property Holding Development </v>
      </c>
      <c r="L1151" s="2" t="str">
        <f>GY_ROE_Table4[[#This Row],[Product Type]]</f>
        <v xml:space="preserve">Property Holding Development </v>
      </c>
      <c r="M1151" s="19">
        <f>'[32]Active Loanbook_Sorted'!BF1151</f>
        <v>0</v>
      </c>
      <c r="N1151" s="19">
        <f>'[32]Active Loanbook_Sorted'!BG1151</f>
        <v>0</v>
      </c>
      <c r="O1151" s="19">
        <f>'[32]Active Loanbook_Sorted'!BH1151</f>
        <v>0</v>
      </c>
      <c r="P1151" s="19">
        <f>'[32]Active Loanbook_Sorted'!BI1151</f>
        <v>0</v>
      </c>
      <c r="Q1151" s="19">
        <f>'[32]Active Loanbook_Sorted'!BJ1151</f>
        <v>0</v>
      </c>
      <c r="R1151" s="2" t="str">
        <f>'[32]Active Loanbook_Sorted'!AA1151</f>
        <v>Residential Property Development</v>
      </c>
      <c r="S1151" s="2" t="str">
        <f>CONCATENATE(GY_ROE_Table4[[#This Row],[Product Type]],":",GY_ROE_Table4[[#This Row],[Sector]])</f>
        <v>Property Holding Development :Residential Property Development</v>
      </c>
      <c r="T1151" s="2" t="str">
        <f>IFERROR(VLOOKUP(GY_ROE_Table4[[#This Row],[Product type + Sector]],'[32]Product Grid Match'!$D$5:$G$98,4,0),"-")</f>
        <v>Transitional_Land_and_Buildings</v>
      </c>
      <c r="U1151" s="2" t="str">
        <f>IFERROR(VLOOKUP(GY_ROE_Table4[[#This Row],[Product type + Sector]],'[32]Product Grid Match'!$D$5:$H$98,5,0),"-")</f>
        <v>Residential_Trans</v>
      </c>
      <c r="V1151" s="2" t="str">
        <f>IFERROR(VLOOKUP(GY_ROE_Table4[[#This Row],[Product type + Sector]],'[32]Product Grid Match'!$D$5:$F$98,3,0),"-")</f>
        <v>Transitional_Land_and_Buildings-Residential_Trans-0</v>
      </c>
      <c r="W1151" s="2" t="str">
        <f>'[32]Active Loanbook_Sorted'!AT1151</f>
        <v>Chris Swarbrick</v>
      </c>
      <c r="X1151" s="20">
        <f>'[32]Active Loanbook_Sorted'!AX1151</f>
        <v>44222</v>
      </c>
      <c r="Y1151" s="20">
        <f>'[32]Active Loanbook_Sorted'!AY1151</f>
        <v>44768</v>
      </c>
      <c r="Z1151" s="5" t="str">
        <f>'[32]Active Loanbook_Sorted'!AZ1151</f>
        <v>Jan 21</v>
      </c>
      <c r="AA1151" s="5" t="str">
        <f>TEXT(GY_ROE_Table4[[#This Row],[Closing Date]],"YYYY")</f>
        <v>2021</v>
      </c>
      <c r="AB1151" s="21">
        <f>ROUND(YEARFRAC(GY_ROE_Table4[[#This Row],[Closing Date]],GY_ROE_Table4[[#This Row],[Maturity Date]]),1)</f>
        <v>1.5</v>
      </c>
      <c r="AC1151" s="32">
        <f>GY_ROE_Table4[[#This Row],[Tenure (Yrs.)]]*12</f>
        <v>18</v>
      </c>
      <c r="AD1151" s="21"/>
      <c r="AE1151" s="1">
        <f>'[32]Active Loanbook_Sorted'!W1151</f>
        <v>756212</v>
      </c>
      <c r="AF1151" s="1">
        <v>650105.92247026879</v>
      </c>
      <c r="AG1151" s="1">
        <f>GY_ROE_Table4[[#This Row],[Facility Amount]]*GY_ROE_Table4[[#This Row],[Tenure (Yrs.)]]</f>
        <v>1134318</v>
      </c>
      <c r="AH1151" s="1">
        <f>GY_ROE_Table4[[#This Row],[Facility Amount]]-GY_ROE_Table4[[#This Row],[Estimated Drawn Balance]]</f>
        <v>106106.07752973121</v>
      </c>
      <c r="AI1151" s="22">
        <v>1E-3</v>
      </c>
      <c r="AJ1151" s="33">
        <v>3.5000000000000005E-4</v>
      </c>
      <c r="AK1151" s="22">
        <v>6.5000000000000002E-2</v>
      </c>
      <c r="AL1151" s="23">
        <f>MAX(GY_ROE_Table4[[#This Row],[Rate Floor]],GY_ROE_Table4[[#This Row],[Reference / Index Rate (%)]])+GY_ROE_Table4[[#This Row],[Spread (%)]]</f>
        <v>6.6000000000000003E-2</v>
      </c>
      <c r="AM1151" s="22">
        <v>0</v>
      </c>
      <c r="AN1151" s="24">
        <v>7562</v>
      </c>
      <c r="AO1151" s="25">
        <f>IFERROR(GY_ROE_Table4[[#This Row],[Arrangement Fee]]/GY_ROE_Table4[[#This Row],[Facility Amount]],0)</f>
        <v>9.9998413143404224E-3</v>
      </c>
      <c r="AP1151" s="24">
        <v>11343</v>
      </c>
      <c r="AQ1151" s="25">
        <f>IFERROR(GY_ROE_Table4[[#This Row],[Exit Fee]]/GY_ROE_Table4[[#This Row],[Facility Amount]],0)</f>
        <v>1.4999761971510634E-2</v>
      </c>
      <c r="AR1151" s="26">
        <v>0</v>
      </c>
      <c r="AS1151" s="22">
        <v>0</v>
      </c>
      <c r="AT1151" s="24">
        <v>414</v>
      </c>
      <c r="AU1151" s="158">
        <v>0.05</v>
      </c>
      <c r="AV1151" s="158">
        <v>2.2799999999999997E-2</v>
      </c>
      <c r="AW1151" s="158">
        <v>1.0200000000000001E-2</v>
      </c>
      <c r="AX1151" s="159" t="s">
        <v>420</v>
      </c>
      <c r="AY1151" s="27"/>
      <c r="AZ1151" s="22" t="b">
        <v>0</v>
      </c>
      <c r="BA1151" s="22" t="str">
        <f>"Q" &amp; ROUNDUP(MONTH(GY_ROE_Table4[[#This Row],[Closing Date]])/3,0) &amp;" " &amp; TEXT(GY_ROE_Table4[[#This Row],[Closing Date]],"YY")</f>
        <v>Q1 21</v>
      </c>
      <c r="BB1151" s="22"/>
      <c r="BC1151" s="58">
        <f>GY_ROE_Table4[[#This Row],[LGD (%)]]*GY_ROE_Table4[[#This Row],[PD (%)]]</f>
        <v>1.14E-3</v>
      </c>
      <c r="BD1151" s="26">
        <f>GY_ROE_Table4[[#This Row],[Tenure (Yrs.)]]*GY_ROE_Table4[[#This Row],[Estimated Drawn Balance]]*(GY_ROE_Table4[[#This Row],[Spread (%)]]-GY_ROE_Table4[[#This Row],[BBB Fee (%)]])</f>
        <v>63385.327440851208</v>
      </c>
      <c r="BE1151" s="26">
        <f>GY_ROE_Table4[[#This Row],[Interest Income over life (net of BBB cost)]]-GY_ROE_Table4[[#This Row],[Margin Income over life (net of BBB cost)]]</f>
        <v>975.15888370540779</v>
      </c>
      <c r="BF1151" s="29">
        <f>GY_ROE_Table4[[#This Row],[Arrangement Fee]]+GY_ROE_Table4[[#This Row],[Exit Fee]]-GY_ROE_Table4[[#This Row],[Introducer Fee]]</f>
        <v>18905</v>
      </c>
      <c r="BG1151" s="30">
        <f>IFERROR(GY_ROE_Table4[[#This Row],[AF+EF-IF]]/GY_ROE_Table4[[#This Row],[Facility Amount]],0)</f>
        <v>2.4999603285851057E-2</v>
      </c>
      <c r="BH1151" s="29">
        <f>GY_ROE_Table4[[#This Row],[Total Fee]]-GY_ROE_Table4[[#This Row],[AF+EF-IF]]</f>
        <v>414</v>
      </c>
      <c r="BI1151" s="29">
        <f>GY_ROE_Table4[[#This Row],[Tenure (Yrs.)]]*GY_ROE_Table4[[#This Row],[Estimated Drawn Balance]]*(GY_ROE_Table4[[#This Row],[Interest Rate (%)]]-GY_ROE_Table4[[#This Row],[BBB Fee (%)]]-GY_ROE_Table4[[#This Row],[Funding Cost (%)]])</f>
        <v>54413.8657107615</v>
      </c>
      <c r="BJ1151" s="24">
        <f>GY_ROE_Table4[[#This Row],[Tenure (Yrs.)]]*GY_ROE_Table4[[#This Row],[Estimated Drawn Balance]]*(GY_ROE_Table4[[#This Row],[Interest Rate (%)]]-GY_ROE_Table4[[#This Row],[BBB Fee (%)]])</f>
        <v>64360.486324556616</v>
      </c>
      <c r="BK1151" s="24">
        <f>GY_ROE_Table4[[#This Row],[Arrangement Fee]]+GY_ROE_Table4[[#This Row],[Exit Fee]]-GY_ROE_Table4[[#This Row],[Introducer Fee]]+GY_ROE_Table4[[#This Row],[Legal Admin Fee]]</f>
        <v>19319</v>
      </c>
      <c r="BL1151" s="24">
        <f>GY_ROE_Table4[[#This Row],[Estimated Undrawn balance]]*GY_ROE_Table4[[#This Row],[Tenure (Yrs.)]]*GY_ROE_Table4[[#This Row],[Non-UT Fee (%)]]</f>
        <v>0</v>
      </c>
      <c r="BM1151" s="24">
        <f>GY_ROE_Table4[[#This Row],[Fee Income (net of Introducer fee and Non-UT fee)]]+GY_ROE_Table4[[#This Row],[Non-UT fee]]</f>
        <v>19319</v>
      </c>
      <c r="BN1151" s="30">
        <f>IFERROR(GY_ROE_Table4[[#This Row],[Total Fee]]/GY_ROE_Table4[[#This Row],[Facility Amount]],0)</f>
        <v>2.5547068811391516E-2</v>
      </c>
      <c r="BO1151" s="29">
        <f>GY_ROE_Table4[[#This Row],[Interest Income over life (net of BBB cost)]]+GY_ROE_Table4[[#This Row],[Total Fee]]</f>
        <v>83679.486324556608</v>
      </c>
      <c r="BP1151" s="29">
        <f>GY_ROE_Table4[[#This Row],[Total Fee]]+GY_ROE_Table4[[#This Row],[Margin Income over life (net of BBB cost)]]</f>
        <v>82704.327440851208</v>
      </c>
      <c r="BQ1151" s="29">
        <f>(GY_ROE_Table4[[#This Row],[Estimated Drawn Balance over-life]]*0.35%)+GY_ROE_Table4[[#This Row],[Margin + Fee over life]]</f>
        <v>86117.383533820117</v>
      </c>
      <c r="BR1151" s="24">
        <f>GY_ROE_Table4[[#This Row],[Estimated Drawn Balance]]*GY_ROE_Table4[[#This Row],[Tenure (Yrs.)]]</f>
        <v>975158.88370540319</v>
      </c>
      <c r="BS1151" s="31">
        <f>IFERROR(GY_ROE_Table4[[#This Row],[Margin + Fee over life]]/GY_ROE_Table4[[#This Row],[Estimated Drawn Balance over-life]],0)</f>
        <v>8.4811130599140694E-2</v>
      </c>
      <c r="BT1151" s="22">
        <f>IFERROR(GY_ROE_Table4[[#This Row],[Total Income over life]]/GY_ROE_Table4[[#This Row],[Estimated Drawn Balance over-life]],0)</f>
        <v>8.5811130599140695E-2</v>
      </c>
      <c r="BU1151" s="26">
        <f>GY_ROE_Table4[[#This Row],[Tenure (Yrs.)]]*GY_ROE_Table4[[#This Row],[Estimated Drawn Balance]]*GY_ROE_Table4[[#This Row],[Interest Rate (%)]]</f>
        <v>64360.486324556616</v>
      </c>
      <c r="BV1151" s="26">
        <f>-GY_ROE_Table4[[#This Row],[Tenure (Yrs.)]]*GY_ROE_Table4[[#This Row],[Estimated Drawn Balance]]*GY_ROE_Table4[[#This Row],[Funding Cost (%)]]</f>
        <v>-9946.620613795114</v>
      </c>
      <c r="BW1151" s="26">
        <f>GY_ROE_Table4[[#This Row],[Total Fee]]</f>
        <v>19319</v>
      </c>
      <c r="BX1151" s="26">
        <f>-GY_ROE_Table4[[#This Row],[Tenure (Yrs.)]]*GY_ROE_Table4[[#This Row],[Estimated Drawn Balance]]*GY_ROE_Table4[[#This Row],[BBB Fee (%)]]</f>
        <v>0</v>
      </c>
      <c r="BY1151" s="26">
        <f>SUM(Table185[[#This Row],[Gross Interest Income]:[BBB Fee Cost]])</f>
        <v>73732.8657107615</v>
      </c>
      <c r="BZ11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014.77</v>
      </c>
      <c r="CA1151" s="26">
        <f>Table185[[#This Row],[Operating Income]]+Table185[[#This Row],[Operating Expenses]]</f>
        <v>56718.095710761496</v>
      </c>
      <c r="CB1151" s="26">
        <f>-GY_ROE_Table4[[#This Row],[Estimated Drawn Balance]]*GY_ROE_Table4[[#This Row],[LGD (%)]]*GY_ROE_Table4[[#This Row],[PD (%)]]*MIN(1,GY_ROE_Table4[[#This Row],[Tenure (Yrs.)]])</f>
        <v>-741.12075161610642</v>
      </c>
      <c r="CC1151" s="26">
        <f>Table185[[#This Row],[Income before loan losses]]+Table185[[#This Row],[Loan Losses (Year 1)]]</f>
        <v>55976.974959145387</v>
      </c>
      <c r="CD1151" s="164">
        <f>-'[32]ROE Inputs'!$I$5*Table185[[#This Row],[PBT]]</f>
        <v>-12874.70424060344</v>
      </c>
      <c r="CE1151" s="26">
        <f>Table185[[#This Row],[PBT]]+Table185[[#This Row],[Tax]]</f>
        <v>43102.270718541949</v>
      </c>
      <c r="CF1151" s="26">
        <f>IFERROR(VLOOKUP(GY_ROE_Table4[[#This Row],[Loan Name]],'[32]US loans'!$E:CD,78,0),0)</f>
        <v>0</v>
      </c>
      <c r="CG11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71690.82589370583</v>
      </c>
      <c r="CH1151" s="26">
        <f>Table185[[#This Row],[Avg EAD]]*GY_ROE_Table4[[#This Row],[RW (%)]]</f>
        <v>671690.82589370583</v>
      </c>
      <c r="CI1151" s="26">
        <f>Table185[[#This Row],[Avg RWA]]*'[32]ROE Inputs'!$K$5</f>
        <v>100753.62388405587</v>
      </c>
      <c r="CJ1151" s="26">
        <f>Table185[[#This Row],[CET 1 Required]]*GY_ROE_Table4[[#This Row],[Tenure (Yrs.)]]</f>
        <v>151130.43582608379</v>
      </c>
      <c r="CK1151" s="26">
        <f>IFERROR(VLOOKUP(GY_ROE_Table4[[#This Row],[Loan Name]],'[32]US loans'!$E:CH,82,0),0)</f>
        <v>0</v>
      </c>
      <c r="CL1151" s="31">
        <f>Table185[[#This Row],[PAT]]/Table185[[#This Row],[CET 1 Required]]/GY_ROE_Table4[[#This Row],[Tenure (Yrs.)]]</f>
        <v>0.28519914260118129</v>
      </c>
      <c r="CN1151" s="26"/>
      <c r="CO1151" s="46"/>
      <c r="CP1151" s="26"/>
      <c r="CQ1151" s="26"/>
      <c r="CR1151" s="26"/>
      <c r="CS1151" s="26"/>
      <c r="CT11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1" s="26" t="str">
        <f>_xlfn.XLOOKUP(GY_ROE_Table4[[#This Row],[Loan No.]],'[50]Current Loanbook'!$B$2:$B$618,'[50]Current Loanbook'!$ES$2:$ES$618,"N/A",0,1)</f>
        <v>N/A</v>
      </c>
      <c r="CX1151" s="26" t="str">
        <f>_xlfn.XLOOKUP(GY_ROE_Table4[[#This Row],[Loan No.]],'[50]Current Loanbook'!$B$2:$B$618,'[50]Current Loanbook'!$ET$2:$ET$618,"N/A",0,1)</f>
        <v>N/A</v>
      </c>
      <c r="CY1151" s="26" t="str">
        <f>_xlfn.XLOOKUP(GY_ROE_Table4[[#This Row],[Loan No.]],'[50]Current Loanbook'!$B$2:$B$618,'[50]Current Loanbook'!$EU$2:$EU$618,"N/A",0,1)</f>
        <v>N/A</v>
      </c>
      <c r="CZ1151" s="26" t="str">
        <f t="shared" si="51"/>
        <v>Transitional_Land_and_Buildings-Residential_Trans</v>
      </c>
      <c r="DA1151" s="26" t="str">
        <f t="shared" si="52"/>
        <v>Transitional_Land_and_Buildings-Residential_Trans-Residential_accommodation</v>
      </c>
      <c r="DB1151" s="26"/>
      <c r="DC1151" s="26">
        <f>Table185[[#This Row],[Avg RWA]]*GY_ROE_Table4[[#This Row],[Tenure (Yrs.)]]</f>
        <v>1007536.2388405588</v>
      </c>
      <c r="DD1151" s="58">
        <f>DC1151/GY_ROE_Table4[[#This Row],[Estimated Drawn Balance over-life]]</f>
        <v>1.0332021331868795</v>
      </c>
    </row>
    <row r="1152" spans="2:108" s="2" customFormat="1" ht="86.4" x14ac:dyDescent="0.3">
      <c r="B1152" s="5">
        <f t="shared" si="53"/>
        <v>17</v>
      </c>
      <c r="C1152" s="5"/>
      <c r="D1152" s="2">
        <f>'[32]Active Loanbook_Sorted'!P1152</f>
        <v>5200000126</v>
      </c>
      <c r="E1152" s="2" t="str">
        <f>'[32]Active Loanbook_Sorted'!B1152</f>
        <v>Baxter Homes Limited - Property Holding Investment - Facility A - CBILS</v>
      </c>
      <c r="F1152" s="2" t="str">
        <f>'[32]Active Loanbook_Sorted'!BA1152</f>
        <v>CBILS</v>
      </c>
      <c r="G1152" s="2" t="str">
        <f>'[32]Active Loanbook_Sorted'!I1152</f>
        <v>OakNorth Bank plc</v>
      </c>
      <c r="H1152" s="2" t="str">
        <f>'[32]Active Loanbook_Sorted'!J1152</f>
        <v>Baxter Homes Limited</v>
      </c>
      <c r="I1152" s="2" t="str">
        <f>'[32]Active Loanbook_Sorted'!K1152</f>
        <v>The Baxter Group Limited</v>
      </c>
      <c r="J1152" s="2" t="str">
        <f>'[32]Active Loanbook_Sorted'!BK1152</f>
        <v>Paid Out</v>
      </c>
      <c r="K1152" s="2" t="str">
        <f>'[32]Active Loanbook_Sorted'!BB1152</f>
        <v xml:space="preserve">Property Holding Investment </v>
      </c>
      <c r="L1152" s="2" t="str">
        <f>GY_ROE_Table4[[#This Row],[Product Type]]</f>
        <v xml:space="preserve">Property Holding Investment </v>
      </c>
      <c r="M1152" s="19">
        <f>'[32]Active Loanbook_Sorted'!BF1152</f>
        <v>0</v>
      </c>
      <c r="N1152" s="19">
        <f>'[32]Active Loanbook_Sorted'!BG1152</f>
        <v>0</v>
      </c>
      <c r="O1152" s="19">
        <f>'[32]Active Loanbook_Sorted'!BH1152</f>
        <v>0</v>
      </c>
      <c r="P1152" s="19">
        <f>'[32]Active Loanbook_Sorted'!BI1152</f>
        <v>0</v>
      </c>
      <c r="Q1152" s="19">
        <f>'[32]Active Loanbook_Sorted'!BJ1152</f>
        <v>0</v>
      </c>
      <c r="R1152" s="2" t="str">
        <f>'[32]Active Loanbook_Sorted'!AA1152</f>
        <v>Residential Property Development</v>
      </c>
      <c r="S1152" s="2" t="str">
        <f>CONCATENATE(GY_ROE_Table4[[#This Row],[Product Type]],":",GY_ROE_Table4[[#This Row],[Sector]])</f>
        <v>Property Holding Investment :Residential Property Development</v>
      </c>
      <c r="T1152" s="2" t="str">
        <f>IFERROR(VLOOKUP(GY_ROE_Table4[[#This Row],[Product type + Sector]],'[32]Product Grid Match'!$D$5:$G$98,4,0),"-")</f>
        <v>Transitional_Land_and_Buildings</v>
      </c>
      <c r="U1152" s="2" t="str">
        <f>IFERROR(VLOOKUP(GY_ROE_Table4[[#This Row],[Product type + Sector]],'[32]Product Grid Match'!$D$5:$H$98,5,0),"-")</f>
        <v>Residential_Trans</v>
      </c>
      <c r="V1152" s="2" t="str">
        <f>IFERROR(VLOOKUP(GY_ROE_Table4[[#This Row],[Product type + Sector]],'[32]Product Grid Match'!$D$5:$F$98,3,0),"-")</f>
        <v>Transitional_Land_and_Buildings-Residential_Trans-Residential_accommodation</v>
      </c>
      <c r="W1152" s="2" t="str">
        <f>'[32]Active Loanbook_Sorted'!AT1152</f>
        <v>Chris Swarbrick</v>
      </c>
      <c r="X1152" s="20">
        <f>'[32]Active Loanbook_Sorted'!AX1152</f>
        <v>44222</v>
      </c>
      <c r="Y1152" s="20">
        <f>'[32]Active Loanbook_Sorted'!AY1152</f>
        <v>44768</v>
      </c>
      <c r="Z1152" s="5" t="str">
        <f>'[32]Active Loanbook_Sorted'!AZ1152</f>
        <v>Jan 21</v>
      </c>
      <c r="AA1152" s="5" t="str">
        <f>TEXT(GY_ROE_Table4[[#This Row],[Closing Date]],"YYYY")</f>
        <v>2021</v>
      </c>
      <c r="AB1152" s="21">
        <f>ROUND(YEARFRAC(GY_ROE_Table4[[#This Row],[Closing Date]],GY_ROE_Table4[[#This Row],[Maturity Date]]),1)</f>
        <v>1.5</v>
      </c>
      <c r="AC1152" s="32">
        <f>GY_ROE_Table4[[#This Row],[Tenure (Yrs.)]]*12</f>
        <v>18</v>
      </c>
      <c r="AD1152" s="21"/>
      <c r="AE1152" s="1">
        <f>'[32]Active Loanbook_Sorted'!W1152</f>
        <v>1416288</v>
      </c>
      <c r="AF1152" s="1">
        <v>1029243.1580255512</v>
      </c>
      <c r="AG1152" s="1">
        <f>GY_ROE_Table4[[#This Row],[Facility Amount]]*GY_ROE_Table4[[#This Row],[Tenure (Yrs.)]]</f>
        <v>2124432</v>
      </c>
      <c r="AH1152" s="1">
        <f>GY_ROE_Table4[[#This Row],[Facility Amount]]-GY_ROE_Table4[[#This Row],[Estimated Drawn Balance]]</f>
        <v>387044.84197444876</v>
      </c>
      <c r="AI1152" s="22">
        <v>1E-3</v>
      </c>
      <c r="AJ1152" s="33">
        <v>3.5000000000000005E-4</v>
      </c>
      <c r="AK1152" s="22">
        <v>5.8499999999999996E-2</v>
      </c>
      <c r="AL1152" s="23">
        <f>MAX(GY_ROE_Table4[[#This Row],[Rate Floor]],GY_ROE_Table4[[#This Row],[Reference / Index Rate (%)]])+GY_ROE_Table4[[#This Row],[Spread (%)]]</f>
        <v>5.9499999999999997E-2</v>
      </c>
      <c r="AM1152" s="22">
        <v>5.0000000000000001E-3</v>
      </c>
      <c r="AN1152" s="24">
        <v>0</v>
      </c>
      <c r="AO1152" s="25">
        <f>IFERROR(GY_ROE_Table4[[#This Row],[Arrangement Fee]]/GY_ROE_Table4[[#This Row],[Facility Amount]],0)</f>
        <v>0</v>
      </c>
      <c r="AP1152" s="24">
        <v>0</v>
      </c>
      <c r="AQ1152" s="25">
        <f>IFERROR(GY_ROE_Table4[[#This Row],[Exit Fee]]/GY_ROE_Table4[[#This Row],[Facility Amount]],0)</f>
        <v>0</v>
      </c>
      <c r="AR1152" s="26">
        <v>0</v>
      </c>
      <c r="AS1152" s="22">
        <v>2.9249999999999998E-2</v>
      </c>
      <c r="AT1152" s="24">
        <v>775.36</v>
      </c>
      <c r="AU1152" s="158">
        <v>0.05</v>
      </c>
      <c r="AV1152" s="158">
        <v>2.2799999999999997E-2</v>
      </c>
      <c r="AW1152" s="158">
        <v>1.0200000000000001E-2</v>
      </c>
      <c r="AX1152" s="159" t="s">
        <v>1059</v>
      </c>
      <c r="AY1152" s="27"/>
      <c r="AZ1152" s="22" t="b">
        <v>0</v>
      </c>
      <c r="BA1152" s="22" t="str">
        <f>"Q" &amp; ROUNDUP(MONTH(GY_ROE_Table4[[#This Row],[Closing Date]])/3,0) &amp;" " &amp; TEXT(GY_ROE_Table4[[#This Row],[Closing Date]],"YY")</f>
        <v>Q1 21</v>
      </c>
      <c r="BB1152" s="22"/>
      <c r="BC1152" s="58">
        <f>GY_ROE_Table4[[#This Row],[LGD (%)]]*GY_ROE_Table4[[#This Row],[PD (%)]]</f>
        <v>1.14E-3</v>
      </c>
      <c r="BD1152" s="26">
        <f>GY_ROE_Table4[[#This Row],[Tenure (Yrs.)]]*GY_ROE_Table4[[#This Row],[Estimated Drawn Balance]]*(GY_ROE_Table4[[#This Row],[Spread (%)]]-GY_ROE_Table4[[#This Row],[BBB Fee (%)]])</f>
        <v>82596.763431550484</v>
      </c>
      <c r="BE1152" s="26">
        <f>GY_ROE_Table4[[#This Row],[Interest Income over life (net of BBB cost)]]-GY_ROE_Table4[[#This Row],[Margin Income over life (net of BBB cost)]]</f>
        <v>1543.864737038326</v>
      </c>
      <c r="BF1152" s="29">
        <f>GY_ROE_Table4[[#This Row],[Arrangement Fee]]+GY_ROE_Table4[[#This Row],[Exit Fee]]-GY_ROE_Table4[[#This Row],[Introducer Fee]]</f>
        <v>0</v>
      </c>
      <c r="BG1152" s="30">
        <f>IFERROR(GY_ROE_Table4[[#This Row],[AF+EF-IF]]/GY_ROE_Table4[[#This Row],[Facility Amount]],0)</f>
        <v>0</v>
      </c>
      <c r="BH1152" s="29">
        <f>GY_ROE_Table4[[#This Row],[Total Fee]]-GY_ROE_Table4[[#This Row],[AF+EF-IF]]</f>
        <v>17756.952441628939</v>
      </c>
      <c r="BI1152" s="29">
        <f>GY_ROE_Table4[[#This Row],[Tenure (Yrs.)]]*GY_ROE_Table4[[#This Row],[Estimated Drawn Balance]]*(GY_ROE_Table4[[#This Row],[Interest Rate (%)]]-GY_ROE_Table4[[#This Row],[BBB Fee (%)]]-GY_ROE_Table4[[#This Row],[Funding Cost (%)]])</f>
        <v>68393.207850797888</v>
      </c>
      <c r="BJ1152" s="24">
        <f>GY_ROE_Table4[[#This Row],[Tenure (Yrs.)]]*GY_ROE_Table4[[#This Row],[Estimated Drawn Balance]]*(GY_ROE_Table4[[#This Row],[Interest Rate (%)]]-GY_ROE_Table4[[#This Row],[BBB Fee (%)]])</f>
        <v>84140.62816858881</v>
      </c>
      <c r="BK1152" s="24">
        <f>GY_ROE_Table4[[#This Row],[Arrangement Fee]]+GY_ROE_Table4[[#This Row],[Exit Fee]]-GY_ROE_Table4[[#This Row],[Introducer Fee]]+GY_ROE_Table4[[#This Row],[Legal Admin Fee]]</f>
        <v>775.36</v>
      </c>
      <c r="BL1152" s="24">
        <f>GY_ROE_Table4[[#This Row],[Estimated Undrawn balance]]*GY_ROE_Table4[[#This Row],[Tenure (Yrs.)]]*GY_ROE_Table4[[#This Row],[Non-UT Fee (%)]]</f>
        <v>16981.592441628938</v>
      </c>
      <c r="BM1152" s="24">
        <f>GY_ROE_Table4[[#This Row],[Fee Income (net of Introducer fee and Non-UT fee)]]+GY_ROE_Table4[[#This Row],[Non-UT fee]]</f>
        <v>17756.952441628939</v>
      </c>
      <c r="BN1152" s="30">
        <f>IFERROR(GY_ROE_Table4[[#This Row],[Total Fee]]/GY_ROE_Table4[[#This Row],[Facility Amount]],0)</f>
        <v>1.2537670616166301E-2</v>
      </c>
      <c r="BO1152" s="29">
        <f>GY_ROE_Table4[[#This Row],[Interest Income over life (net of BBB cost)]]+GY_ROE_Table4[[#This Row],[Total Fee]]</f>
        <v>101897.58061021774</v>
      </c>
      <c r="BP1152" s="29">
        <f>GY_ROE_Table4[[#This Row],[Total Fee]]+GY_ROE_Table4[[#This Row],[Margin Income over life (net of BBB cost)]]</f>
        <v>100353.71587317942</v>
      </c>
      <c r="BQ1152" s="29">
        <f>(GY_ROE_Table4[[#This Row],[Estimated Drawn Balance over-life]]*0.35%)+GY_ROE_Table4[[#This Row],[Margin + Fee over life]]</f>
        <v>105757.24245281356</v>
      </c>
      <c r="BR1152" s="24">
        <f>GY_ROE_Table4[[#This Row],[Estimated Drawn Balance]]*GY_ROE_Table4[[#This Row],[Tenure (Yrs.)]]</f>
        <v>1543864.7370383269</v>
      </c>
      <c r="BS1152" s="31">
        <f>IFERROR(GY_ROE_Table4[[#This Row],[Margin + Fee over life]]/GY_ROE_Table4[[#This Row],[Estimated Drawn Balance over-life]],0)</f>
        <v>6.5001624472421707E-2</v>
      </c>
      <c r="BT1152" s="22">
        <f>IFERROR(GY_ROE_Table4[[#This Row],[Total Income over life]]/GY_ROE_Table4[[#This Row],[Estimated Drawn Balance over-life]],0)</f>
        <v>6.6001624472421708E-2</v>
      </c>
      <c r="BU1152" s="26">
        <f>GY_ROE_Table4[[#This Row],[Tenure (Yrs.)]]*GY_ROE_Table4[[#This Row],[Estimated Drawn Balance]]*GY_ROE_Table4[[#This Row],[Interest Rate (%)]]</f>
        <v>91859.951853780454</v>
      </c>
      <c r="BV1152" s="26">
        <f>-GY_ROE_Table4[[#This Row],[Tenure (Yrs.)]]*GY_ROE_Table4[[#This Row],[Estimated Drawn Balance]]*GY_ROE_Table4[[#This Row],[Funding Cost (%)]]</f>
        <v>-15747.420317790935</v>
      </c>
      <c r="BW1152" s="26">
        <f>GY_ROE_Table4[[#This Row],[Total Fee]]</f>
        <v>17756.952441628939</v>
      </c>
      <c r="BX1152" s="26">
        <f>-GY_ROE_Table4[[#This Row],[Tenure (Yrs.)]]*GY_ROE_Table4[[#This Row],[Estimated Drawn Balance]]*GY_ROE_Table4[[#This Row],[BBB Fee (%)]]</f>
        <v>-7719.3236851916345</v>
      </c>
      <c r="BY1152" s="26">
        <f>SUM(Table185[[#This Row],[Gross Interest Income]:[BBB Fee Cost]])</f>
        <v>86150.160292426823</v>
      </c>
      <c r="BZ11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690.096175456092</v>
      </c>
      <c r="CA1152" s="26">
        <f>Table185[[#This Row],[Operating Income]]+Table185[[#This Row],[Operating Expenses]]</f>
        <v>34460.064116970731</v>
      </c>
      <c r="CB1152" s="26">
        <f>-GY_ROE_Table4[[#This Row],[Estimated Drawn Balance]]*GY_ROE_Table4[[#This Row],[LGD (%)]]*GY_ROE_Table4[[#This Row],[PD (%)]]*MIN(1,GY_ROE_Table4[[#This Row],[Tenure (Yrs.)]])</f>
        <v>-1173.3372001491282</v>
      </c>
      <c r="CC1152" s="26">
        <f>Table185[[#This Row],[Income before loan losses]]+Table185[[#This Row],[Loan Losses (Year 1)]]</f>
        <v>33286.726916821601</v>
      </c>
      <c r="CD1152" s="164">
        <f>-'[32]ROE Inputs'!$I$5*Table185[[#This Row],[PBT]]</f>
        <v>-7655.9471908689684</v>
      </c>
      <c r="CE1152" s="26">
        <f>Table185[[#This Row],[PBT]]+Table185[[#This Row],[Tax]]</f>
        <v>25630.779725952634</v>
      </c>
      <c r="CF1152" s="26">
        <f>IFERROR(VLOOKUP(GY_ROE_Table4[[#This Row],[Loan Name]],'[32]US loans'!$E:CD,78,0),0)</f>
        <v>0</v>
      </c>
      <c r="CG11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71675.2315833231</v>
      </c>
      <c r="CH1152" s="26">
        <f>Table185[[#This Row],[Avg EAD]]*GY_ROE_Table4[[#This Row],[RW (%)]]</f>
        <v>234335.04631666464</v>
      </c>
      <c r="CI1152" s="26">
        <f>Table185[[#This Row],[Avg RWA]]*'[32]ROE Inputs'!$K$5</f>
        <v>35150.256947499693</v>
      </c>
      <c r="CJ1152" s="26">
        <f>Table185[[#This Row],[CET 1 Required]]*GY_ROE_Table4[[#This Row],[Tenure (Yrs.)]]</f>
        <v>52725.385421249535</v>
      </c>
      <c r="CK1152" s="26">
        <f>IFERROR(VLOOKUP(GY_ROE_Table4[[#This Row],[Loan Name]],'[32]US loans'!$E:CH,82,0),0)</f>
        <v>0</v>
      </c>
      <c r="CL1152" s="31">
        <f>Table185[[#This Row],[PAT]]/Table185[[#This Row],[CET 1 Required]]/GY_ROE_Table4[[#This Row],[Tenure (Yrs.)]]</f>
        <v>0.48611839479551427</v>
      </c>
      <c r="CN1152" s="26"/>
      <c r="CO1152" s="46"/>
      <c r="CP1152" s="26"/>
      <c r="CQ1152" s="26"/>
      <c r="CR1152" s="26"/>
      <c r="CS1152" s="26"/>
      <c r="CT11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2" s="26" t="str">
        <f>_xlfn.XLOOKUP(GY_ROE_Table4[[#This Row],[Loan No.]],'[50]Current Loanbook'!$B$2:$B$618,'[50]Current Loanbook'!$ES$2:$ES$618,"N/A",0,1)</f>
        <v>N/A</v>
      </c>
      <c r="CX1152" s="26" t="str">
        <f>_xlfn.XLOOKUP(GY_ROE_Table4[[#This Row],[Loan No.]],'[50]Current Loanbook'!$B$2:$B$618,'[50]Current Loanbook'!$ET$2:$ET$618,"N/A",0,1)</f>
        <v>N/A</v>
      </c>
      <c r="CY1152" s="26" t="str">
        <f>_xlfn.XLOOKUP(GY_ROE_Table4[[#This Row],[Loan No.]],'[50]Current Loanbook'!$B$2:$B$618,'[50]Current Loanbook'!$EU$2:$EU$618,"N/A",0,1)</f>
        <v>N/A</v>
      </c>
      <c r="CZ1152" s="26" t="str">
        <f t="shared" si="51"/>
        <v>Transitional_Land_and_Buildings-Residential_Trans</v>
      </c>
      <c r="DA1152" s="26" t="str">
        <f t="shared" si="52"/>
        <v>Transitional_Land_and_Buildings-Residential_Trans-Residential_accommodation</v>
      </c>
      <c r="DB1152" s="26"/>
      <c r="DC1152" s="26">
        <f>Table185[[#This Row],[Avg RWA]]*GY_ROE_Table4[[#This Row],[Tenure (Yrs.)]]</f>
        <v>351502.56947499694</v>
      </c>
      <c r="DD1152" s="58">
        <f>DC1152/GY_ROE_Table4[[#This Row],[Estimated Drawn Balance over-life]]</f>
        <v>0.22767705035436067</v>
      </c>
    </row>
    <row r="1153" spans="2:108" s="2" customFormat="1" ht="72" x14ac:dyDescent="0.3">
      <c r="B1153" s="5">
        <f t="shared" si="53"/>
        <v>18</v>
      </c>
      <c r="C1153" s="5"/>
      <c r="D1153" s="2">
        <f>'[32]Active Loanbook_Sorted'!P1153</f>
        <v>3200000126</v>
      </c>
      <c r="E1153" s="2" t="str">
        <f>'[32]Active Loanbook_Sorted'!B1153</f>
        <v>Big Sur (Sparkford) Limited - Property investment - Sparkford Rd - CBILS</v>
      </c>
      <c r="F1153" s="2" t="str">
        <f>'[32]Active Loanbook_Sorted'!BA1153</f>
        <v>CBILS</v>
      </c>
      <c r="G1153" s="2" t="str">
        <f>'[32]Active Loanbook_Sorted'!I1153</f>
        <v>OakNorth Bank plc</v>
      </c>
      <c r="H1153" s="2" t="str">
        <f>'[32]Active Loanbook_Sorted'!J1153</f>
        <v>Big Sur (Sparkford) Limited</v>
      </c>
      <c r="I1153" s="2" t="str">
        <f>'[32]Active Loanbook_Sorted'!K1153</f>
        <v>Stelling Properties (Holdings) Limited</v>
      </c>
      <c r="J1153" s="2" t="str">
        <f>'[32]Active Loanbook_Sorted'!BK1153</f>
        <v>Paid Out</v>
      </c>
      <c r="K1153" s="2" t="str">
        <f>'[32]Active Loanbook_Sorted'!BB1153</f>
        <v>Property Investment 100%</v>
      </c>
      <c r="L1153" s="2" t="str">
        <f>GY_ROE_Table4[[#This Row],[Product Type]]</f>
        <v>Property Investment 100%</v>
      </c>
      <c r="M1153" s="19">
        <f>'[32]Active Loanbook_Sorted'!BF1153</f>
        <v>0</v>
      </c>
      <c r="N1153" s="19">
        <f>'[32]Active Loanbook_Sorted'!BG1153</f>
        <v>0</v>
      </c>
      <c r="O1153" s="19">
        <f>'[32]Active Loanbook_Sorted'!BH1153</f>
        <v>0</v>
      </c>
      <c r="P1153" s="19">
        <f>'[32]Active Loanbook_Sorted'!BI1153</f>
        <v>0</v>
      </c>
      <c r="Q1153" s="19">
        <f>'[32]Active Loanbook_Sorted'!BJ1153</f>
        <v>0</v>
      </c>
      <c r="R1153" s="2" t="str">
        <f>'[32]Active Loanbook_Sorted'!AA1153</f>
        <v>Student Accommodation</v>
      </c>
      <c r="S1153" s="2" t="str">
        <f>CONCATENATE(GY_ROE_Table4[[#This Row],[Product Type]],":",GY_ROE_Table4[[#This Row],[Sector]])</f>
        <v>Property Investment 100%:Student Accommodation</v>
      </c>
      <c r="T1153" s="2" t="str">
        <f>IFERROR(VLOOKUP(GY_ROE_Table4[[#This Row],[Product type + Sector]],'[32]Product Grid Match'!$D$5:$G$98,4,0),"-")</f>
        <v>Investment_Real_Estate</v>
      </c>
      <c r="U1153" s="2" t="str">
        <f>IFERROR(VLOOKUP(GY_ROE_Table4[[#This Row],[Product type + Sector]],'[32]Product Grid Match'!$D$5:$H$98,5,0),"-")</f>
        <v>Residential_Inv</v>
      </c>
      <c r="V1153" s="2" t="str">
        <f>IFERROR(VLOOKUP(GY_ROE_Table4[[#This Row],[Product type + Sector]],'[32]Product Grid Match'!$D$5:$F$98,3,0),"-")</f>
        <v>Investment_Real_Estate-Residential_Inv-Student_Accommodation</v>
      </c>
      <c r="W1153" s="2" t="str">
        <f>'[32]Active Loanbook_Sorted'!AT1153</f>
        <v>Damien Hughes</v>
      </c>
      <c r="X1153" s="20">
        <f>'[32]Active Loanbook_Sorted'!AX1153</f>
        <v>44284</v>
      </c>
      <c r="Y1153" s="20">
        <f>'[32]Active Loanbook_Sorted'!AY1153</f>
        <v>46022</v>
      </c>
      <c r="Z1153" s="5" t="str">
        <f>'[32]Active Loanbook_Sorted'!AZ1153</f>
        <v>Mar 21</v>
      </c>
      <c r="AA1153" s="5" t="str">
        <f>TEXT(GY_ROE_Table4[[#This Row],[Closing Date]],"YYYY")</f>
        <v>2021</v>
      </c>
      <c r="AB1153" s="21">
        <f>ROUND(YEARFRAC(GY_ROE_Table4[[#This Row],[Closing Date]],GY_ROE_Table4[[#This Row],[Maturity Date]]),1)</f>
        <v>4.8</v>
      </c>
      <c r="AC1153" s="32">
        <f>GY_ROE_Table4[[#This Row],[Tenure (Yrs.)]]*12</f>
        <v>57.599999999999994</v>
      </c>
      <c r="AD1153" s="21"/>
      <c r="AE1153" s="1">
        <f>'[32]Active Loanbook_Sorted'!W1153</f>
        <v>1500000</v>
      </c>
      <c r="AF1153" s="1">
        <v>1370382.5269331264</v>
      </c>
      <c r="AG1153" s="1">
        <f>GY_ROE_Table4[[#This Row],[Facility Amount]]*GY_ROE_Table4[[#This Row],[Tenure (Yrs.)]]</f>
        <v>7200000</v>
      </c>
      <c r="AH1153" s="1">
        <f>GY_ROE_Table4[[#This Row],[Facility Amount]]-GY_ROE_Table4[[#This Row],[Estimated Drawn Balance]]</f>
        <v>129617.47306687362</v>
      </c>
      <c r="AI1153" s="22">
        <v>5.5000000000000005E-3</v>
      </c>
      <c r="AJ1153" s="33">
        <v>1.2500000000000001E-2</v>
      </c>
      <c r="AK1153" s="22">
        <v>6.6799999999999998E-2</v>
      </c>
      <c r="AL1153" s="23">
        <f>MAX(GY_ROE_Table4[[#This Row],[Rate Floor]],GY_ROE_Table4[[#This Row],[Reference / Index Rate (%)]])+GY_ROE_Table4[[#This Row],[Spread (%)]]</f>
        <v>7.9299999999999995E-2</v>
      </c>
      <c r="AM1153" s="22">
        <v>0.01</v>
      </c>
      <c r="AN1153" s="24">
        <v>0</v>
      </c>
      <c r="AO1153" s="25">
        <f>IFERROR(GY_ROE_Table4[[#This Row],[Arrangement Fee]]/GY_ROE_Table4[[#This Row],[Facility Amount]],0)</f>
        <v>0</v>
      </c>
      <c r="AP1153" s="24">
        <v>0</v>
      </c>
      <c r="AQ1153" s="25">
        <f>IFERROR(GY_ROE_Table4[[#This Row],[Exit Fee]]/GY_ROE_Table4[[#This Row],[Facility Amount]],0)</f>
        <v>0</v>
      </c>
      <c r="AR1153" s="26">
        <v>0</v>
      </c>
      <c r="AS1153" s="22">
        <v>0</v>
      </c>
      <c r="AT1153" s="24">
        <v>3000</v>
      </c>
      <c r="AU1153" s="158">
        <v>0.05</v>
      </c>
      <c r="AV1153" s="158">
        <v>2.3799999999999998E-2</v>
      </c>
      <c r="AW1153" s="158">
        <v>1.29E-2</v>
      </c>
      <c r="AX1153" s="159" t="s">
        <v>1059</v>
      </c>
      <c r="AY1153" s="27"/>
      <c r="AZ1153" s="22" t="b">
        <v>0</v>
      </c>
      <c r="BA1153" s="22" t="str">
        <f>"Q" &amp; ROUNDUP(MONTH(GY_ROE_Table4[[#This Row],[Closing Date]])/3,0) &amp;" " &amp; TEXT(GY_ROE_Table4[[#This Row],[Closing Date]],"YY")</f>
        <v>Q1 21</v>
      </c>
      <c r="BB1153" s="22"/>
      <c r="BC1153" s="58">
        <f>GY_ROE_Table4[[#This Row],[LGD (%)]]*GY_ROE_Table4[[#This Row],[PD (%)]]</f>
        <v>1.1900000000000001E-3</v>
      </c>
      <c r="BD1153" s="26">
        <f>GY_ROE_Table4[[#This Row],[Tenure (Yrs.)]]*GY_ROE_Table4[[#This Row],[Estimated Drawn Balance]]*(GY_ROE_Table4[[#This Row],[Spread (%)]]-GY_ROE_Table4[[#This Row],[BBB Fee (%)]])</f>
        <v>373621.09214304754</v>
      </c>
      <c r="BE1153" s="26">
        <f>GY_ROE_Table4[[#This Row],[Interest Income over life (net of BBB cost)]]-GY_ROE_Table4[[#This Row],[Margin Income over life (net of BBB cost)]]</f>
        <v>82222.951615987578</v>
      </c>
      <c r="BF1153" s="29">
        <f>GY_ROE_Table4[[#This Row],[Arrangement Fee]]+GY_ROE_Table4[[#This Row],[Exit Fee]]-GY_ROE_Table4[[#This Row],[Introducer Fee]]</f>
        <v>0</v>
      </c>
      <c r="BG1153" s="30">
        <f>IFERROR(GY_ROE_Table4[[#This Row],[AF+EF-IF]]/GY_ROE_Table4[[#This Row],[Facility Amount]],0)</f>
        <v>0</v>
      </c>
      <c r="BH1153" s="29">
        <f>GY_ROE_Table4[[#This Row],[Total Fee]]-GY_ROE_Table4[[#This Row],[AF+EF-IF]]</f>
        <v>3000</v>
      </c>
      <c r="BI1153" s="29">
        <f>GY_ROE_Table4[[#This Row],[Tenure (Yrs.)]]*GY_ROE_Table4[[#This Row],[Estimated Drawn Balance]]*(GY_ROE_Table4[[#This Row],[Interest Rate (%)]]-GY_ROE_Table4[[#This Row],[BBB Fee (%)]]-GY_ROE_Table4[[#This Row],[Funding Cost (%)]])</f>
        <v>370989.95769133593</v>
      </c>
      <c r="BJ1153" s="24">
        <f>GY_ROE_Table4[[#This Row],[Tenure (Yrs.)]]*GY_ROE_Table4[[#This Row],[Estimated Drawn Balance]]*(GY_ROE_Table4[[#This Row],[Interest Rate (%)]]-GY_ROE_Table4[[#This Row],[BBB Fee (%)]])</f>
        <v>455844.04375903512</v>
      </c>
      <c r="BK1153" s="24">
        <f>GY_ROE_Table4[[#This Row],[Arrangement Fee]]+GY_ROE_Table4[[#This Row],[Exit Fee]]-GY_ROE_Table4[[#This Row],[Introducer Fee]]+GY_ROE_Table4[[#This Row],[Legal Admin Fee]]</f>
        <v>3000</v>
      </c>
      <c r="BL1153" s="24">
        <f>GY_ROE_Table4[[#This Row],[Estimated Undrawn balance]]*GY_ROE_Table4[[#This Row],[Tenure (Yrs.)]]*GY_ROE_Table4[[#This Row],[Non-UT Fee (%)]]</f>
        <v>0</v>
      </c>
      <c r="BM1153" s="24">
        <f>GY_ROE_Table4[[#This Row],[Fee Income (net of Introducer fee and Non-UT fee)]]+GY_ROE_Table4[[#This Row],[Non-UT fee]]</f>
        <v>3000</v>
      </c>
      <c r="BN1153" s="30">
        <f>IFERROR(GY_ROE_Table4[[#This Row],[Total Fee]]/GY_ROE_Table4[[#This Row],[Facility Amount]],0)</f>
        <v>2E-3</v>
      </c>
      <c r="BO1153" s="29">
        <f>GY_ROE_Table4[[#This Row],[Interest Income over life (net of BBB cost)]]+GY_ROE_Table4[[#This Row],[Total Fee]]</f>
        <v>458844.04375903512</v>
      </c>
      <c r="BP1153" s="29">
        <f>GY_ROE_Table4[[#This Row],[Total Fee]]+GY_ROE_Table4[[#This Row],[Margin Income over life (net of BBB cost)]]</f>
        <v>376621.09214304754</v>
      </c>
      <c r="BQ1153" s="29">
        <f>(GY_ROE_Table4[[#This Row],[Estimated Drawn Balance over-life]]*0.35%)+GY_ROE_Table4[[#This Row],[Margin + Fee over life]]</f>
        <v>399643.51859552407</v>
      </c>
      <c r="BR1153" s="24">
        <f>GY_ROE_Table4[[#This Row],[Estimated Drawn Balance]]*GY_ROE_Table4[[#This Row],[Tenure (Yrs.)]]</f>
        <v>6577836.1292790063</v>
      </c>
      <c r="BS1153" s="31">
        <f>IFERROR(GY_ROE_Table4[[#This Row],[Margin + Fee over life]]/GY_ROE_Table4[[#This Row],[Estimated Drawn Balance over-life]],0)</f>
        <v>5.7256077035219302E-2</v>
      </c>
      <c r="BT1153" s="22">
        <f>IFERROR(GY_ROE_Table4[[#This Row],[Total Income over life]]/GY_ROE_Table4[[#This Row],[Estimated Drawn Balance over-life]],0)</f>
        <v>6.9756077035219299E-2</v>
      </c>
      <c r="BU1153" s="26">
        <f>GY_ROE_Table4[[#This Row],[Tenure (Yrs.)]]*GY_ROE_Table4[[#This Row],[Estimated Drawn Balance]]*GY_ROE_Table4[[#This Row],[Interest Rate (%)]]</f>
        <v>521622.40505182516</v>
      </c>
      <c r="BV1153" s="26">
        <f>-GY_ROE_Table4[[#This Row],[Tenure (Yrs.)]]*GY_ROE_Table4[[#This Row],[Estimated Drawn Balance]]*GY_ROE_Table4[[#This Row],[Funding Cost (%)]]</f>
        <v>-84854.086067699187</v>
      </c>
      <c r="BW1153" s="26">
        <f>GY_ROE_Table4[[#This Row],[Total Fee]]</f>
        <v>3000</v>
      </c>
      <c r="BX1153" s="26">
        <f>-GY_ROE_Table4[[#This Row],[Tenure (Yrs.)]]*GY_ROE_Table4[[#This Row],[Estimated Drawn Balance]]*GY_ROE_Table4[[#This Row],[BBB Fee (%)]]</f>
        <v>-65778.361292790069</v>
      </c>
      <c r="BY1153" s="26">
        <f>SUM(Table185[[#This Row],[Gross Interest Income]:[BBB Fee Cost]])</f>
        <v>373989.95769133593</v>
      </c>
      <c r="BZ11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4393.97461480155</v>
      </c>
      <c r="CA1153" s="26">
        <f>Table185[[#This Row],[Operating Income]]+Table185[[#This Row],[Operating Expenses]]</f>
        <v>149595.98307653438</v>
      </c>
      <c r="CB1153" s="26">
        <f>-GY_ROE_Table4[[#This Row],[Estimated Drawn Balance]]*GY_ROE_Table4[[#This Row],[LGD (%)]]*GY_ROE_Table4[[#This Row],[PD (%)]]*MIN(1,GY_ROE_Table4[[#This Row],[Tenure (Yrs.)]])</f>
        <v>-1630.7552070504205</v>
      </c>
      <c r="CC1153" s="26">
        <f>Table185[[#This Row],[Income before loan losses]]+Table185[[#This Row],[Loan Losses (Year 1)]]</f>
        <v>147965.22786948396</v>
      </c>
      <c r="CD1153" s="164">
        <f>-'[32]ROE Inputs'!$I$5*Table185[[#This Row],[PBT]]</f>
        <v>-34032.002409981316</v>
      </c>
      <c r="CE1153" s="26">
        <f>Table185[[#This Row],[PBT]]+Table185[[#This Row],[Tax]]</f>
        <v>113933.22545950265</v>
      </c>
      <c r="CF1153" s="26">
        <f>IFERROR(VLOOKUP(GY_ROE_Table4[[#This Row],[Loan Name]],'[32]US loans'!$E:CD,78,0),0)</f>
        <v>0</v>
      </c>
      <c r="CG11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20507.9280172349</v>
      </c>
      <c r="CH1153" s="26">
        <f>Table185[[#This Row],[Avg EAD]]*GY_ROE_Table4[[#This Row],[RW (%)]]</f>
        <v>284101.58560344699</v>
      </c>
      <c r="CI1153" s="26">
        <f>Table185[[#This Row],[Avg RWA]]*'[32]ROE Inputs'!$K$5</f>
        <v>42615.237840517046</v>
      </c>
      <c r="CJ1153" s="26">
        <f>Table185[[#This Row],[CET 1 Required]]*GY_ROE_Table4[[#This Row],[Tenure (Yrs.)]]</f>
        <v>204553.14163448181</v>
      </c>
      <c r="CK1153" s="26">
        <f>IFERROR(VLOOKUP(GY_ROE_Table4[[#This Row],[Loan Name]],'[32]US loans'!$E:CH,82,0),0)</f>
        <v>0</v>
      </c>
      <c r="CL1153" s="31">
        <f>Table185[[#This Row],[PAT]]/Table185[[#This Row],[CET 1 Required]]/GY_ROE_Table4[[#This Row],[Tenure (Yrs.)]]</f>
        <v>0.55698594775479493</v>
      </c>
      <c r="CN1153" s="26"/>
      <c r="CO1153" s="46"/>
      <c r="CP1153" s="26"/>
      <c r="CQ1153" s="26"/>
      <c r="CR1153" s="26"/>
      <c r="CS1153" s="26"/>
      <c r="CT11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153" s="26" t="str">
        <f>_xlfn.XLOOKUP(GY_ROE_Table4[[#This Row],[Loan No.]],'[50]Current Loanbook'!$B$2:$B$618,'[50]Current Loanbook'!$ES$2:$ES$618,"N/A",0,1)</f>
        <v>N/A</v>
      </c>
      <c r="CX1153" s="26" t="str">
        <f>_xlfn.XLOOKUP(GY_ROE_Table4[[#This Row],[Loan No.]],'[50]Current Loanbook'!$B$2:$B$618,'[50]Current Loanbook'!$ET$2:$ET$618,"N/A",0,1)</f>
        <v>N/A</v>
      </c>
      <c r="CY1153" s="26" t="str">
        <f>_xlfn.XLOOKUP(GY_ROE_Table4[[#This Row],[Loan No.]],'[50]Current Loanbook'!$B$2:$B$618,'[50]Current Loanbook'!$EU$2:$EU$618,"N/A",0,1)</f>
        <v>N/A</v>
      </c>
      <c r="CZ1153" s="26" t="str">
        <f t="shared" si="51"/>
        <v>Investment_Real_Estate-Residential_Inv</v>
      </c>
      <c r="DA1153" s="26" t="str">
        <f t="shared" si="52"/>
        <v>Investment_Real_Estate-Residential_Inv-Student_Accommodation</v>
      </c>
      <c r="DB1153" s="26"/>
      <c r="DC1153" s="26">
        <f>Table185[[#This Row],[Avg RWA]]*GY_ROE_Table4[[#This Row],[Tenure (Yrs.)]]</f>
        <v>1363687.6108965455</v>
      </c>
      <c r="DD1153" s="58">
        <f>DC1153/GY_ROE_Table4[[#This Row],[Estimated Drawn Balance over-life]]</f>
        <v>0.20731553418099802</v>
      </c>
    </row>
    <row r="1154" spans="2:108" s="2" customFormat="1" ht="86.4" x14ac:dyDescent="0.3">
      <c r="B1154" s="5">
        <f t="shared" si="53"/>
        <v>19</v>
      </c>
      <c r="C1154" s="5"/>
      <c r="D1154" s="2">
        <f>'[32]Active Loanbook_Sorted'!P1154</f>
        <v>5200000125</v>
      </c>
      <c r="E1154" s="2" t="str">
        <f>'[32]Active Loanbook_Sorted'!B1154</f>
        <v>Cordage 1 Limited - Property Holding Investment - CBILS Facility</v>
      </c>
      <c r="F1154" s="2" t="str">
        <f>'[32]Active Loanbook_Sorted'!BA1154</f>
        <v>CBILS</v>
      </c>
      <c r="G1154" s="2" t="str">
        <f>'[32]Active Loanbook_Sorted'!I1154</f>
        <v>OakNorth Bank plc</v>
      </c>
      <c r="H1154" s="2" t="str">
        <f>'[32]Active Loanbook_Sorted'!J1154</f>
        <v>Cordage 1 Limited</v>
      </c>
      <c r="I1154" s="2" t="str">
        <f>'[32]Active Loanbook_Sorted'!K1154</f>
        <v>Cordage 1 Limited</v>
      </c>
      <c r="J1154" s="2" t="str">
        <f>'[32]Active Loanbook_Sorted'!BK1154</f>
        <v>Paid Out</v>
      </c>
      <c r="K1154" s="2" t="str">
        <f>'[32]Active Loanbook_Sorted'!BB1154</f>
        <v xml:space="preserve">Property Holding Investment </v>
      </c>
      <c r="L1154" s="2" t="str">
        <f>GY_ROE_Table4[[#This Row],[Product Type]]</f>
        <v xml:space="preserve">Property Holding Investment </v>
      </c>
      <c r="M1154" s="19">
        <f>'[32]Active Loanbook_Sorted'!BF1154</f>
        <v>0</v>
      </c>
      <c r="N1154" s="19">
        <f>'[32]Active Loanbook_Sorted'!BG1154</f>
        <v>0</v>
      </c>
      <c r="O1154" s="19">
        <f>'[32]Active Loanbook_Sorted'!BH1154</f>
        <v>0</v>
      </c>
      <c r="P1154" s="19">
        <f>'[32]Active Loanbook_Sorted'!BI1154</f>
        <v>0</v>
      </c>
      <c r="Q1154" s="19">
        <f>'[32]Active Loanbook_Sorted'!BJ1154</f>
        <v>0</v>
      </c>
      <c r="R1154" s="2" t="str">
        <f>'[32]Active Loanbook_Sorted'!AA1154</f>
        <v>Residential Property Investment</v>
      </c>
      <c r="S1154" s="2" t="str">
        <f>CONCATENATE(GY_ROE_Table4[[#This Row],[Product Type]],":",GY_ROE_Table4[[#This Row],[Sector]])</f>
        <v>Property Holding Investment :Residential Property Investment</v>
      </c>
      <c r="T1154" s="2" t="str">
        <f>IFERROR(VLOOKUP(GY_ROE_Table4[[#This Row],[Product type + Sector]],'[32]Product Grid Match'!$D$5:$G$98,4,0),"-")</f>
        <v>Transitional_Land_and_Buildings</v>
      </c>
      <c r="U1154" s="2" t="str">
        <f>IFERROR(VLOOKUP(GY_ROE_Table4[[#This Row],[Product type + Sector]],'[32]Product Grid Match'!$D$5:$H$98,5,0),"-")</f>
        <v>Residential_Trans</v>
      </c>
      <c r="V1154" s="2" t="str">
        <f>IFERROR(VLOOKUP(GY_ROE_Table4[[#This Row],[Product type + Sector]],'[32]Product Grid Match'!$D$5:$F$98,3,0),"-")</f>
        <v>Transitional_Land_and_Buildings-Residential_Trans-Residential_accommodation</v>
      </c>
      <c r="W1154" s="2" t="str">
        <f>'[32]Active Loanbook_Sorted'!AT1154</f>
        <v>Chris Mears</v>
      </c>
      <c r="X1154" s="20">
        <f>'[32]Active Loanbook_Sorted'!AX1154</f>
        <v>44216</v>
      </c>
      <c r="Y1154" s="20">
        <f>'[32]Active Loanbook_Sorted'!AY1154</f>
        <v>45280</v>
      </c>
      <c r="Z1154" s="5" t="str">
        <f>'[32]Active Loanbook_Sorted'!AZ1154</f>
        <v>Jan 21</v>
      </c>
      <c r="AA1154" s="5" t="str">
        <f>TEXT(GY_ROE_Table4[[#This Row],[Closing Date]],"YYYY")</f>
        <v>2021</v>
      </c>
      <c r="AB1154" s="21">
        <f>ROUND(YEARFRAC(GY_ROE_Table4[[#This Row],[Closing Date]],GY_ROE_Table4[[#This Row],[Maturity Date]]),1)</f>
        <v>2.9</v>
      </c>
      <c r="AC1154" s="32">
        <f>GY_ROE_Table4[[#This Row],[Tenure (Yrs.)]]*12</f>
        <v>34.799999999999997</v>
      </c>
      <c r="AD1154" s="21"/>
      <c r="AE1154" s="1">
        <f>'[32]Active Loanbook_Sorted'!W1154</f>
        <v>1540000</v>
      </c>
      <c r="AF1154" s="1">
        <v>1119146.9978982727</v>
      </c>
      <c r="AG1154" s="1">
        <f>GY_ROE_Table4[[#This Row],[Facility Amount]]*GY_ROE_Table4[[#This Row],[Tenure (Yrs.)]]</f>
        <v>4466000</v>
      </c>
      <c r="AH1154" s="1">
        <f>GY_ROE_Table4[[#This Row],[Facility Amount]]-GY_ROE_Table4[[#This Row],[Estimated Drawn Balance]]</f>
        <v>420853.0021017273</v>
      </c>
      <c r="AI1154" s="22">
        <v>1E-3</v>
      </c>
      <c r="AJ1154" s="33">
        <v>3.3E-4</v>
      </c>
      <c r="AK1154" s="22">
        <v>6.0899999999999996E-2</v>
      </c>
      <c r="AL1154" s="23">
        <f>MAX(GY_ROE_Table4[[#This Row],[Rate Floor]],GY_ROE_Table4[[#This Row],[Reference / Index Rate (%)]])+GY_ROE_Table4[[#This Row],[Spread (%)]]</f>
        <v>6.1899999999999997E-2</v>
      </c>
      <c r="AM1154" s="22">
        <v>5.0000000000000001E-3</v>
      </c>
      <c r="AN1154" s="24">
        <v>0</v>
      </c>
      <c r="AO1154" s="25">
        <f>IFERROR(GY_ROE_Table4[[#This Row],[Arrangement Fee]]/GY_ROE_Table4[[#This Row],[Facility Amount]],0)</f>
        <v>0</v>
      </c>
      <c r="AP1154" s="24">
        <v>0</v>
      </c>
      <c r="AQ1154" s="25">
        <f>IFERROR(GY_ROE_Table4[[#This Row],[Exit Fee]]/GY_ROE_Table4[[#This Row],[Facility Amount]],0)</f>
        <v>0</v>
      </c>
      <c r="AR1154" s="26">
        <v>0</v>
      </c>
      <c r="AS1154" s="22">
        <v>0</v>
      </c>
      <c r="AT1154" s="24">
        <v>1500</v>
      </c>
      <c r="AU1154" s="158">
        <v>0.05</v>
      </c>
      <c r="AV1154" s="158">
        <v>2.2799999999999997E-2</v>
      </c>
      <c r="AW1154" s="158">
        <v>1.09E-2</v>
      </c>
      <c r="AX1154" s="159" t="s">
        <v>1059</v>
      </c>
      <c r="AY1154" s="27"/>
      <c r="AZ1154" s="22" t="b">
        <v>0</v>
      </c>
      <c r="BA1154" s="22" t="str">
        <f>"Q" &amp; ROUNDUP(MONTH(GY_ROE_Table4[[#This Row],[Closing Date]])/3,0) &amp;" " &amp; TEXT(GY_ROE_Table4[[#This Row],[Closing Date]],"YY")</f>
        <v>Q1 21</v>
      </c>
      <c r="BB1154" s="22"/>
      <c r="BC1154" s="58">
        <f>GY_ROE_Table4[[#This Row],[LGD (%)]]*GY_ROE_Table4[[#This Row],[PD (%)]]</f>
        <v>1.14E-3</v>
      </c>
      <c r="BD1154" s="26">
        <f>GY_ROE_Table4[[#This Row],[Tenure (Yrs.)]]*GY_ROE_Table4[[#This Row],[Estimated Drawn Balance]]*(GY_ROE_Table4[[#This Row],[Spread (%)]]-GY_ROE_Table4[[#This Row],[BBB Fee (%)]])</f>
        <v>181424.91982928899</v>
      </c>
      <c r="BE1154" s="26">
        <f>GY_ROE_Table4[[#This Row],[Interest Income over life (net of BBB cost)]]-GY_ROE_Table4[[#This Row],[Margin Income over life (net of BBB cost)]]</f>
        <v>3245.5262939049862</v>
      </c>
      <c r="BF1154" s="29">
        <f>GY_ROE_Table4[[#This Row],[Arrangement Fee]]+GY_ROE_Table4[[#This Row],[Exit Fee]]-GY_ROE_Table4[[#This Row],[Introducer Fee]]</f>
        <v>0</v>
      </c>
      <c r="BG1154" s="30">
        <f>IFERROR(GY_ROE_Table4[[#This Row],[AF+EF-IF]]/GY_ROE_Table4[[#This Row],[Facility Amount]],0)</f>
        <v>0</v>
      </c>
      <c r="BH1154" s="29">
        <f>GY_ROE_Table4[[#This Row],[Total Fee]]-GY_ROE_Table4[[#This Row],[AF+EF-IF]]</f>
        <v>1500</v>
      </c>
      <c r="BI1154" s="29">
        <f>GY_ROE_Table4[[#This Row],[Tenure (Yrs.)]]*GY_ROE_Table4[[#This Row],[Estimated Drawn Balance]]*(GY_ROE_Table4[[#This Row],[Interest Rate (%)]]-GY_ROE_Table4[[#This Row],[BBB Fee (%)]]-GY_ROE_Table4[[#This Row],[Funding Cost (%)]])</f>
        <v>149294.20951962957</v>
      </c>
      <c r="BJ1154" s="24">
        <f>GY_ROE_Table4[[#This Row],[Tenure (Yrs.)]]*GY_ROE_Table4[[#This Row],[Estimated Drawn Balance]]*(GY_ROE_Table4[[#This Row],[Interest Rate (%)]]-GY_ROE_Table4[[#This Row],[BBB Fee (%)]])</f>
        <v>184670.44612319398</v>
      </c>
      <c r="BK1154" s="24">
        <f>GY_ROE_Table4[[#This Row],[Arrangement Fee]]+GY_ROE_Table4[[#This Row],[Exit Fee]]-GY_ROE_Table4[[#This Row],[Introducer Fee]]+GY_ROE_Table4[[#This Row],[Legal Admin Fee]]</f>
        <v>1500</v>
      </c>
      <c r="BL1154" s="24">
        <f>GY_ROE_Table4[[#This Row],[Estimated Undrawn balance]]*GY_ROE_Table4[[#This Row],[Tenure (Yrs.)]]*GY_ROE_Table4[[#This Row],[Non-UT Fee (%)]]</f>
        <v>0</v>
      </c>
      <c r="BM1154" s="24">
        <f>GY_ROE_Table4[[#This Row],[Fee Income (net of Introducer fee and Non-UT fee)]]+GY_ROE_Table4[[#This Row],[Non-UT fee]]</f>
        <v>1500</v>
      </c>
      <c r="BN1154" s="30">
        <f>IFERROR(GY_ROE_Table4[[#This Row],[Total Fee]]/GY_ROE_Table4[[#This Row],[Facility Amount]],0)</f>
        <v>9.7402597402597403E-4</v>
      </c>
      <c r="BO1154" s="29">
        <f>GY_ROE_Table4[[#This Row],[Interest Income over life (net of BBB cost)]]+GY_ROE_Table4[[#This Row],[Total Fee]]</f>
        <v>186170.44612319398</v>
      </c>
      <c r="BP1154" s="29">
        <f>GY_ROE_Table4[[#This Row],[Total Fee]]+GY_ROE_Table4[[#This Row],[Margin Income over life (net of BBB cost)]]</f>
        <v>182924.91982928899</v>
      </c>
      <c r="BQ1154" s="29">
        <f>(GY_ROE_Table4[[#This Row],[Estimated Drawn Balance over-life]]*0.35%)+GY_ROE_Table4[[#This Row],[Margin + Fee over life]]</f>
        <v>194284.26185795647</v>
      </c>
      <c r="BR1154" s="24">
        <f>GY_ROE_Table4[[#This Row],[Estimated Drawn Balance]]*GY_ROE_Table4[[#This Row],[Tenure (Yrs.)]]</f>
        <v>3245526.2939049909</v>
      </c>
      <c r="BS1154" s="31">
        <f>IFERROR(GY_ROE_Table4[[#This Row],[Margin + Fee over life]]/GY_ROE_Table4[[#This Row],[Estimated Drawn Balance over-life]],0)</f>
        <v>5.6362174656485436E-2</v>
      </c>
      <c r="BT1154" s="22">
        <f>IFERROR(GY_ROE_Table4[[#This Row],[Total Income over life]]/GY_ROE_Table4[[#This Row],[Estimated Drawn Balance over-life]],0)</f>
        <v>5.7362174656485437E-2</v>
      </c>
      <c r="BU1154" s="26">
        <f>GY_ROE_Table4[[#This Row],[Tenure (Yrs.)]]*GY_ROE_Table4[[#This Row],[Estimated Drawn Balance]]*GY_ROE_Table4[[#This Row],[Interest Rate (%)]]</f>
        <v>200898.07759271894</v>
      </c>
      <c r="BV1154" s="26">
        <f>-GY_ROE_Table4[[#This Row],[Tenure (Yrs.)]]*GY_ROE_Table4[[#This Row],[Estimated Drawn Balance]]*GY_ROE_Table4[[#This Row],[Funding Cost (%)]]</f>
        <v>-35376.236603564401</v>
      </c>
      <c r="BW1154" s="26">
        <f>GY_ROE_Table4[[#This Row],[Total Fee]]</f>
        <v>1500</v>
      </c>
      <c r="BX1154" s="26">
        <f>-GY_ROE_Table4[[#This Row],[Tenure (Yrs.)]]*GY_ROE_Table4[[#This Row],[Estimated Drawn Balance]]*GY_ROE_Table4[[#This Row],[BBB Fee (%)]]</f>
        <v>-16227.631469524955</v>
      </c>
      <c r="BY1154" s="26">
        <f>SUM(Table185[[#This Row],[Gross Interest Income]:[BBB Fee Cost]])</f>
        <v>150794.20951962957</v>
      </c>
      <c r="BZ11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476.525711777736</v>
      </c>
      <c r="CA1154" s="26">
        <f>Table185[[#This Row],[Operating Income]]+Table185[[#This Row],[Operating Expenses]]</f>
        <v>60317.683807851834</v>
      </c>
      <c r="CB1154" s="26">
        <f>-GY_ROE_Table4[[#This Row],[Estimated Drawn Balance]]*GY_ROE_Table4[[#This Row],[LGD (%)]]*GY_ROE_Table4[[#This Row],[PD (%)]]*MIN(1,GY_ROE_Table4[[#This Row],[Tenure (Yrs.)]])</f>
        <v>-1275.8275776040309</v>
      </c>
      <c r="CC1154" s="26">
        <f>Table185[[#This Row],[Income before loan losses]]+Table185[[#This Row],[Loan Losses (Year 1)]]</f>
        <v>59041.856230247802</v>
      </c>
      <c r="CD1154" s="164">
        <f>-'[32]ROE Inputs'!$I$5*Table185[[#This Row],[PBT]]</f>
        <v>-13579.626932956995</v>
      </c>
      <c r="CE1154" s="26">
        <f>Table185[[#This Row],[PBT]]+Table185[[#This Row],[Tax]]</f>
        <v>45462.229297290804</v>
      </c>
      <c r="CF1154" s="26">
        <f>IFERROR(VLOOKUP(GY_ROE_Table4[[#This Row],[Loan Name]],'[32]US loans'!$E:CD,78,0),0)</f>
        <v>0</v>
      </c>
      <c r="CG11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03230.1391702411</v>
      </c>
      <c r="CH1154" s="26">
        <f>Table185[[#This Row],[Avg EAD]]*GY_ROE_Table4[[#This Row],[RW (%)]]</f>
        <v>260646.02783404823</v>
      </c>
      <c r="CI1154" s="26">
        <f>Table185[[#This Row],[Avg RWA]]*'[32]ROE Inputs'!$K$5</f>
        <v>39096.904175107236</v>
      </c>
      <c r="CJ1154" s="26">
        <f>Table185[[#This Row],[CET 1 Required]]*GY_ROE_Table4[[#This Row],[Tenure (Yrs.)]]</f>
        <v>113381.02210781098</v>
      </c>
      <c r="CK1154" s="26">
        <f>IFERROR(VLOOKUP(GY_ROE_Table4[[#This Row],[Loan Name]],'[32]US loans'!$E:CH,82,0),0)</f>
        <v>0</v>
      </c>
      <c r="CL1154" s="31">
        <f>Table185[[#This Row],[PAT]]/Table185[[#This Row],[CET 1 Required]]/GY_ROE_Table4[[#This Row],[Tenure (Yrs.)]]</f>
        <v>0.40096859643814098</v>
      </c>
      <c r="CN1154" s="26"/>
      <c r="CO1154" s="46"/>
      <c r="CP1154" s="26"/>
      <c r="CQ1154" s="26"/>
      <c r="CR1154" s="26"/>
      <c r="CS1154" s="26"/>
      <c r="CT11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4" s="26" t="str">
        <f>_xlfn.XLOOKUP(GY_ROE_Table4[[#This Row],[Loan No.]],'[50]Current Loanbook'!$B$2:$B$618,'[50]Current Loanbook'!$ES$2:$ES$618,"N/A",0,1)</f>
        <v>N/A</v>
      </c>
      <c r="CX1154" s="26" t="str">
        <f>_xlfn.XLOOKUP(GY_ROE_Table4[[#This Row],[Loan No.]],'[50]Current Loanbook'!$B$2:$B$618,'[50]Current Loanbook'!$ET$2:$ET$618,"N/A",0,1)</f>
        <v>N/A</v>
      </c>
      <c r="CY1154" s="26" t="str">
        <f>_xlfn.XLOOKUP(GY_ROE_Table4[[#This Row],[Loan No.]],'[50]Current Loanbook'!$B$2:$B$618,'[50]Current Loanbook'!$EU$2:$EU$618,"N/A",0,1)</f>
        <v>N/A</v>
      </c>
      <c r="CZ1154" s="26" t="str">
        <f t="shared" si="51"/>
        <v>Transitional_Land_and_Buildings-Residential_Trans</v>
      </c>
      <c r="DA1154" s="26" t="str">
        <f t="shared" si="52"/>
        <v>Transitional_Land_and_Buildings-Residential_Trans-Residential_accommodation</v>
      </c>
      <c r="DB1154" s="26"/>
      <c r="DC1154" s="26">
        <f>Table185[[#This Row],[Avg RWA]]*GY_ROE_Table4[[#This Row],[Tenure (Yrs.)]]</f>
        <v>755873.4807187398</v>
      </c>
      <c r="DD1154" s="58">
        <f>DC1154/GY_ROE_Table4[[#This Row],[Estimated Drawn Balance over-life]]</f>
        <v>0.23289704419842458</v>
      </c>
    </row>
    <row r="1155" spans="2:108" s="2" customFormat="1" ht="86.4" x14ac:dyDescent="0.3">
      <c r="B1155" s="5">
        <f t="shared" si="53"/>
        <v>20</v>
      </c>
      <c r="C1155" s="5"/>
      <c r="D1155" s="2">
        <f>'[32]Active Loanbook_Sorted'!P1155</f>
        <v>5200000134</v>
      </c>
      <c r="E1155" s="2" t="str">
        <f>'[32]Active Loanbook_Sorted'!B1155</f>
        <v>EAB Homes &amp; Dev (Gregories Road) Ltd- Holding Investment - CBILS</v>
      </c>
      <c r="F1155" s="2" t="str">
        <f>'[32]Active Loanbook_Sorted'!BA1155</f>
        <v>CBILS</v>
      </c>
      <c r="G1155" s="2" t="str">
        <f>'[32]Active Loanbook_Sorted'!I1155</f>
        <v>OakNorth Bank plc</v>
      </c>
      <c r="H1155" s="2" t="str">
        <f>'[32]Active Loanbook_Sorted'!J1155</f>
        <v>EAB Homes and Developments (Gregories Road) Ltd</v>
      </c>
      <c r="I1155" s="2" t="str">
        <f>'[32]Active Loanbook_Sorted'!K1155</f>
        <v>EAB Homes and Developments (Gregories Road) Ltd</v>
      </c>
      <c r="J1155" s="2" t="str">
        <f>'[32]Active Loanbook_Sorted'!BK1155</f>
        <v>Paid Out</v>
      </c>
      <c r="K1155" s="2" t="str">
        <f>'[32]Active Loanbook_Sorted'!BB1155</f>
        <v xml:space="preserve">Property Holding Investment </v>
      </c>
      <c r="L1155" s="2" t="str">
        <f>GY_ROE_Table4[[#This Row],[Product Type]]</f>
        <v xml:space="preserve">Property Holding Investment </v>
      </c>
      <c r="M1155" s="19">
        <f>'[32]Active Loanbook_Sorted'!BF1155</f>
        <v>0</v>
      </c>
      <c r="N1155" s="19">
        <f>'[32]Active Loanbook_Sorted'!BG1155</f>
        <v>0</v>
      </c>
      <c r="O1155" s="19">
        <f>'[32]Active Loanbook_Sorted'!BH1155</f>
        <v>0</v>
      </c>
      <c r="P1155" s="19">
        <f>'[32]Active Loanbook_Sorted'!BI1155</f>
        <v>0</v>
      </c>
      <c r="Q1155" s="19">
        <f>'[32]Active Loanbook_Sorted'!BJ1155</f>
        <v>0</v>
      </c>
      <c r="R1155" s="2" t="str">
        <f>'[32]Active Loanbook_Sorted'!AA1155</f>
        <v>Residential Property Investment</v>
      </c>
      <c r="S1155" s="2" t="str">
        <f>CONCATENATE(GY_ROE_Table4[[#This Row],[Product Type]],":",GY_ROE_Table4[[#This Row],[Sector]])</f>
        <v>Property Holding Investment :Residential Property Investment</v>
      </c>
      <c r="T1155" s="2" t="str">
        <f>IFERROR(VLOOKUP(GY_ROE_Table4[[#This Row],[Product type + Sector]],'[32]Product Grid Match'!$D$5:$G$98,4,0),"-")</f>
        <v>Transitional_Land_and_Buildings</v>
      </c>
      <c r="U1155" s="2" t="str">
        <f>IFERROR(VLOOKUP(GY_ROE_Table4[[#This Row],[Product type + Sector]],'[32]Product Grid Match'!$D$5:$H$98,5,0),"-")</f>
        <v>Residential_Trans</v>
      </c>
      <c r="V1155" s="2" t="str">
        <f>IFERROR(VLOOKUP(GY_ROE_Table4[[#This Row],[Product type + Sector]],'[32]Product Grid Match'!$D$5:$F$98,3,0),"-")</f>
        <v>Transitional_Land_and_Buildings-Residential_Trans-Residential_accommodation</v>
      </c>
      <c r="W1155" s="2" t="str">
        <f>'[32]Active Loanbook_Sorted'!AT1155</f>
        <v>Max Saidman</v>
      </c>
      <c r="X1155" s="20">
        <f>'[32]Active Loanbook_Sorted'!AX1155</f>
        <v>44298</v>
      </c>
      <c r="Y1155" s="20">
        <f>'[32]Active Loanbook_Sorted'!AY1155</f>
        <v>45384</v>
      </c>
      <c r="Z1155" s="5" t="str">
        <f>'[32]Active Loanbook_Sorted'!AZ1155</f>
        <v>Apr 21</v>
      </c>
      <c r="AA1155" s="5" t="str">
        <f>TEXT(GY_ROE_Table4[[#This Row],[Closing Date]],"YYYY")</f>
        <v>2021</v>
      </c>
      <c r="AB1155" s="21">
        <f>ROUND(YEARFRAC(GY_ROE_Table4[[#This Row],[Closing Date]],GY_ROE_Table4[[#This Row],[Maturity Date]]),1)</f>
        <v>3</v>
      </c>
      <c r="AC1155" s="32">
        <f>GY_ROE_Table4[[#This Row],[Tenure (Yrs.)]]*12</f>
        <v>36</v>
      </c>
      <c r="AD1155" s="21"/>
      <c r="AE1155" s="1">
        <f>'[32]Active Loanbook_Sorted'!W1155</f>
        <v>2830142</v>
      </c>
      <c r="AF1155" s="1">
        <v>2056717.4824193593</v>
      </c>
      <c r="AG1155" s="1">
        <f>GY_ROE_Table4[[#This Row],[Facility Amount]]*GY_ROE_Table4[[#This Row],[Tenure (Yrs.)]]</f>
        <v>8490426</v>
      </c>
      <c r="AH1155" s="1">
        <f>GY_ROE_Table4[[#This Row],[Facility Amount]]-GY_ROE_Table4[[#This Row],[Estimated Drawn Balance]]</f>
        <v>773424.51758064074</v>
      </c>
      <c r="AI1155" s="22">
        <v>1E-3</v>
      </c>
      <c r="AJ1155" s="33">
        <v>1E-3</v>
      </c>
      <c r="AK1155" s="22">
        <v>5.16E-2</v>
      </c>
      <c r="AL1155" s="23">
        <f>MAX(GY_ROE_Table4[[#This Row],[Rate Floor]],GY_ROE_Table4[[#This Row],[Reference / Index Rate (%)]])+GY_ROE_Table4[[#This Row],[Spread (%)]]</f>
        <v>5.2600000000000001E-2</v>
      </c>
      <c r="AM1155" s="22">
        <v>5.0000000000000001E-3</v>
      </c>
      <c r="AN1155" s="24">
        <v>0</v>
      </c>
      <c r="AO1155" s="25">
        <f>IFERROR(GY_ROE_Table4[[#This Row],[Arrangement Fee]]/GY_ROE_Table4[[#This Row],[Facility Amount]],0)</f>
        <v>0</v>
      </c>
      <c r="AP1155" s="24">
        <v>0</v>
      </c>
      <c r="AQ1155" s="25">
        <f>IFERROR(GY_ROE_Table4[[#This Row],[Exit Fee]]/GY_ROE_Table4[[#This Row],[Facility Amount]],0)</f>
        <v>0</v>
      </c>
      <c r="AR1155" s="26">
        <v>0</v>
      </c>
      <c r="AS1155" s="22">
        <v>0</v>
      </c>
      <c r="AT1155" s="24">
        <v>3000</v>
      </c>
      <c r="AU1155" s="158">
        <v>0.05</v>
      </c>
      <c r="AV1155" s="158">
        <v>2.3799999999999998E-2</v>
      </c>
      <c r="AW1155" s="158">
        <v>9.4000000000000004E-3</v>
      </c>
      <c r="AX1155" s="159" t="s">
        <v>1059</v>
      </c>
      <c r="AY1155" s="27"/>
      <c r="AZ1155" s="22" t="b">
        <v>0</v>
      </c>
      <c r="BA1155" s="22" t="str">
        <f>"Q" &amp; ROUNDUP(MONTH(GY_ROE_Table4[[#This Row],[Closing Date]])/3,0) &amp;" " &amp; TEXT(GY_ROE_Table4[[#This Row],[Closing Date]],"YY")</f>
        <v>Q2 21</v>
      </c>
      <c r="BB1155" s="22"/>
      <c r="BC1155" s="58">
        <f>GY_ROE_Table4[[#This Row],[LGD (%)]]*GY_ROE_Table4[[#This Row],[PD (%)]]</f>
        <v>1.1900000000000001E-3</v>
      </c>
      <c r="BD1155" s="26">
        <f>GY_ROE_Table4[[#This Row],[Tenure (Yrs.)]]*GY_ROE_Table4[[#This Row],[Estimated Drawn Balance]]*(GY_ROE_Table4[[#This Row],[Spread (%)]]-GY_ROE_Table4[[#This Row],[BBB Fee (%)]])</f>
        <v>287529.10404222645</v>
      </c>
      <c r="BE1155" s="26">
        <f>GY_ROE_Table4[[#This Row],[Interest Income over life (net of BBB cost)]]-GY_ROE_Table4[[#This Row],[Margin Income over life (net of BBB cost)]]</f>
        <v>6170.1524472580641</v>
      </c>
      <c r="BF1155" s="29">
        <f>GY_ROE_Table4[[#This Row],[Arrangement Fee]]+GY_ROE_Table4[[#This Row],[Exit Fee]]-GY_ROE_Table4[[#This Row],[Introducer Fee]]</f>
        <v>0</v>
      </c>
      <c r="BG1155" s="30">
        <f>IFERROR(GY_ROE_Table4[[#This Row],[AF+EF-IF]]/GY_ROE_Table4[[#This Row],[Facility Amount]],0)</f>
        <v>0</v>
      </c>
      <c r="BH1155" s="29">
        <f>GY_ROE_Table4[[#This Row],[Total Fee]]-GY_ROE_Table4[[#This Row],[AF+EF-IF]]</f>
        <v>3000</v>
      </c>
      <c r="BI1155" s="29">
        <f>GY_ROE_Table4[[#This Row],[Tenure (Yrs.)]]*GY_ROE_Table4[[#This Row],[Estimated Drawn Balance]]*(GY_ROE_Table4[[#This Row],[Interest Rate (%)]]-GY_ROE_Table4[[#This Row],[BBB Fee (%)]]-GY_ROE_Table4[[#This Row],[Funding Cost (%)]])</f>
        <v>235699.82348525859</v>
      </c>
      <c r="BJ1155" s="24">
        <f>GY_ROE_Table4[[#This Row],[Tenure (Yrs.)]]*GY_ROE_Table4[[#This Row],[Estimated Drawn Balance]]*(GY_ROE_Table4[[#This Row],[Interest Rate (%)]]-GY_ROE_Table4[[#This Row],[BBB Fee (%)]])</f>
        <v>293699.25648948451</v>
      </c>
      <c r="BK1155" s="24">
        <f>GY_ROE_Table4[[#This Row],[Arrangement Fee]]+GY_ROE_Table4[[#This Row],[Exit Fee]]-GY_ROE_Table4[[#This Row],[Introducer Fee]]+GY_ROE_Table4[[#This Row],[Legal Admin Fee]]</f>
        <v>3000</v>
      </c>
      <c r="BL1155" s="24">
        <f>GY_ROE_Table4[[#This Row],[Estimated Undrawn balance]]*GY_ROE_Table4[[#This Row],[Tenure (Yrs.)]]*GY_ROE_Table4[[#This Row],[Non-UT Fee (%)]]</f>
        <v>0</v>
      </c>
      <c r="BM1155" s="24">
        <f>GY_ROE_Table4[[#This Row],[Fee Income (net of Introducer fee and Non-UT fee)]]+GY_ROE_Table4[[#This Row],[Non-UT fee]]</f>
        <v>3000</v>
      </c>
      <c r="BN1155" s="30">
        <f>IFERROR(GY_ROE_Table4[[#This Row],[Total Fee]]/GY_ROE_Table4[[#This Row],[Facility Amount]],0)</f>
        <v>1.06001748322169E-3</v>
      </c>
      <c r="BO1155" s="29">
        <f>GY_ROE_Table4[[#This Row],[Interest Income over life (net of BBB cost)]]+GY_ROE_Table4[[#This Row],[Total Fee]]</f>
        <v>296699.25648948451</v>
      </c>
      <c r="BP1155" s="29">
        <f>GY_ROE_Table4[[#This Row],[Total Fee]]+GY_ROE_Table4[[#This Row],[Margin Income over life (net of BBB cost)]]</f>
        <v>290529.10404222645</v>
      </c>
      <c r="BQ1155" s="29">
        <f>(GY_ROE_Table4[[#This Row],[Estimated Drawn Balance over-life]]*0.35%)+GY_ROE_Table4[[#This Row],[Margin + Fee over life]]</f>
        <v>312124.6376076297</v>
      </c>
      <c r="BR1155" s="24">
        <f>GY_ROE_Table4[[#This Row],[Estimated Drawn Balance]]*GY_ROE_Table4[[#This Row],[Tenure (Yrs.)]]</f>
        <v>6170152.4472580776</v>
      </c>
      <c r="BS1155" s="31">
        <f>IFERROR(GY_ROE_Table4[[#This Row],[Margin + Fee over life]]/GY_ROE_Table4[[#This Row],[Estimated Drawn Balance over-life]],0)</f>
        <v>4.7086211649654326E-2</v>
      </c>
      <c r="BT1155" s="22">
        <f>IFERROR(GY_ROE_Table4[[#This Row],[Total Income over life]]/GY_ROE_Table4[[#This Row],[Estimated Drawn Balance over-life]],0)</f>
        <v>4.8086211649654327E-2</v>
      </c>
      <c r="BU1155" s="26">
        <f>GY_ROE_Table4[[#This Row],[Tenure (Yrs.)]]*GY_ROE_Table4[[#This Row],[Estimated Drawn Balance]]*GY_ROE_Table4[[#This Row],[Interest Rate (%)]]</f>
        <v>324550.01872577489</v>
      </c>
      <c r="BV1155" s="26">
        <f>-GY_ROE_Table4[[#This Row],[Tenure (Yrs.)]]*GY_ROE_Table4[[#This Row],[Estimated Drawn Balance]]*GY_ROE_Table4[[#This Row],[Funding Cost (%)]]</f>
        <v>-57999.433004225932</v>
      </c>
      <c r="BW1155" s="26">
        <f>GY_ROE_Table4[[#This Row],[Total Fee]]</f>
        <v>3000</v>
      </c>
      <c r="BX1155" s="26">
        <f>-GY_ROE_Table4[[#This Row],[Tenure (Yrs.)]]*GY_ROE_Table4[[#This Row],[Estimated Drawn Balance]]*GY_ROE_Table4[[#This Row],[BBB Fee (%)]]</f>
        <v>-30850.762236290389</v>
      </c>
      <c r="BY1155" s="26">
        <f>SUM(Table185[[#This Row],[Gross Interest Income]:[BBB Fee Cost]])</f>
        <v>238699.82348525856</v>
      </c>
      <c r="BZ11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3219.89409115512</v>
      </c>
      <c r="CA1155" s="26">
        <f>Table185[[#This Row],[Operating Income]]+Table185[[#This Row],[Operating Expenses]]</f>
        <v>95479.929394103441</v>
      </c>
      <c r="CB1155" s="26">
        <f>-GY_ROE_Table4[[#This Row],[Estimated Drawn Balance]]*GY_ROE_Table4[[#This Row],[LGD (%)]]*GY_ROE_Table4[[#This Row],[PD (%)]]*MIN(1,GY_ROE_Table4[[#This Row],[Tenure (Yrs.)]])</f>
        <v>-2447.4938040790375</v>
      </c>
      <c r="CC1155" s="26">
        <f>Table185[[#This Row],[Income before loan losses]]+Table185[[#This Row],[Loan Losses (Year 1)]]</f>
        <v>93032.435590024397</v>
      </c>
      <c r="CD1155" s="164">
        <f>-'[32]ROE Inputs'!$I$5*Table185[[#This Row],[PBT]]</f>
        <v>-21397.460185705611</v>
      </c>
      <c r="CE1155" s="26">
        <f>Table185[[#This Row],[PBT]]+Table185[[#This Row],[Tax]]</f>
        <v>71634.975404318786</v>
      </c>
      <c r="CF1155" s="26">
        <f>IFERROR(VLOOKUP(GY_ROE_Table4[[#This Row],[Loan Name]],'[32]US loans'!$E:CD,78,0),0)</f>
        <v>0</v>
      </c>
      <c r="CG11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95397.3116626353</v>
      </c>
      <c r="CH1155" s="26">
        <f>Table185[[#This Row],[Avg EAD]]*GY_ROE_Table4[[#This Row],[RW (%)]]</f>
        <v>479079.46233252709</v>
      </c>
      <c r="CI1155" s="26">
        <f>Table185[[#This Row],[Avg RWA]]*'[32]ROE Inputs'!$K$5</f>
        <v>71861.919349879056</v>
      </c>
      <c r="CJ1155" s="26">
        <f>Table185[[#This Row],[CET 1 Required]]*GY_ROE_Table4[[#This Row],[Tenure (Yrs.)]]</f>
        <v>215585.75804963717</v>
      </c>
      <c r="CK1155" s="26">
        <f>IFERROR(VLOOKUP(GY_ROE_Table4[[#This Row],[Loan Name]],'[32]US loans'!$E:CH,82,0),0)</f>
        <v>0</v>
      </c>
      <c r="CL1155" s="31">
        <f>Table185[[#This Row],[PAT]]/Table185[[#This Row],[CET 1 Required]]/GY_ROE_Table4[[#This Row],[Tenure (Yrs.)]]</f>
        <v>0.33228064809283603</v>
      </c>
      <c r="CN1155" s="26"/>
      <c r="CO1155" s="46"/>
      <c r="CP1155" s="26"/>
      <c r="CQ1155" s="26"/>
      <c r="CR1155" s="26"/>
      <c r="CS1155" s="26"/>
      <c r="CT11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5" s="26" t="str">
        <f>_xlfn.XLOOKUP(GY_ROE_Table4[[#This Row],[Loan No.]],'[50]Current Loanbook'!$B$2:$B$618,'[50]Current Loanbook'!$ES$2:$ES$618,"N/A",0,1)</f>
        <v>N/A</v>
      </c>
      <c r="CX1155" s="26" t="str">
        <f>_xlfn.XLOOKUP(GY_ROE_Table4[[#This Row],[Loan No.]],'[50]Current Loanbook'!$B$2:$B$618,'[50]Current Loanbook'!$ET$2:$ET$618,"N/A",0,1)</f>
        <v>N/A</v>
      </c>
      <c r="CY1155" s="26" t="str">
        <f>_xlfn.XLOOKUP(GY_ROE_Table4[[#This Row],[Loan No.]],'[50]Current Loanbook'!$B$2:$B$618,'[50]Current Loanbook'!$EU$2:$EU$618,"N/A",0,1)</f>
        <v>N/A</v>
      </c>
      <c r="CZ1155" s="26" t="str">
        <f t="shared" ref="CZ1155:CZ1218" si="54">CT1155&amp; "-" &amp;CU1155</f>
        <v>Transitional_Land_and_Buildings-Residential_Trans</v>
      </c>
      <c r="DA1155" s="26" t="str">
        <f t="shared" ref="DA1155:DA1218" si="55">CT1155&amp; "-" &amp;CU1155&amp; "-" &amp; CV1155</f>
        <v>Transitional_Land_and_Buildings-Residential_Trans-Residential_accommodation</v>
      </c>
      <c r="DB1155" s="26"/>
      <c r="DC1155" s="26">
        <f>Table185[[#This Row],[Avg RWA]]*GY_ROE_Table4[[#This Row],[Tenure (Yrs.)]]</f>
        <v>1437238.3869975812</v>
      </c>
      <c r="DD1155" s="58">
        <f>DC1155/GY_ROE_Table4[[#This Row],[Estimated Drawn Balance over-life]]</f>
        <v>0.23293401569620345</v>
      </c>
    </row>
    <row r="1156" spans="2:108" s="2" customFormat="1" ht="86.4" x14ac:dyDescent="0.3">
      <c r="B1156" s="5">
        <f t="shared" ref="B1156:B1219" si="56">B1155+1</f>
        <v>21</v>
      </c>
      <c r="C1156" s="5"/>
      <c r="D1156" s="2">
        <f>'[32]Active Loanbook_Sorted'!P1156</f>
        <v>5100000107</v>
      </c>
      <c r="E1156" s="2" t="str">
        <f>'[32]Active Loanbook_Sorted'!B1156</f>
        <v>EAB Homes &amp; Developments Ltd - Non-CBILS Property Holding Investment</v>
      </c>
      <c r="F1156" s="2" t="str">
        <f>'[32]Active Loanbook_Sorted'!BA1156</f>
        <v>Non-CBILS</v>
      </c>
      <c r="G1156" s="2" t="str">
        <f>'[32]Active Loanbook_Sorted'!I1156</f>
        <v>OakNorth Bank plc</v>
      </c>
      <c r="H1156" s="2" t="str">
        <f>'[32]Active Loanbook_Sorted'!J1156</f>
        <v>EAB Homes and Developments (Gregories Road) Ltd</v>
      </c>
      <c r="I1156" s="2" t="str">
        <f>'[32]Active Loanbook_Sorted'!K1156</f>
        <v>EAB Homes and Developments (Gregories Road) Ltd</v>
      </c>
      <c r="J1156" s="2" t="str">
        <f>'[32]Active Loanbook_Sorted'!BK1156</f>
        <v>Paid Out</v>
      </c>
      <c r="K1156" s="2" t="str">
        <f>'[32]Active Loanbook_Sorted'!BB1156</f>
        <v xml:space="preserve">Property Holding Investment </v>
      </c>
      <c r="L1156" s="2" t="str">
        <f>GY_ROE_Table4[[#This Row],[Product Type]]</f>
        <v xml:space="preserve">Property Holding Investment </v>
      </c>
      <c r="M1156" s="19">
        <f>'[32]Active Loanbook_Sorted'!BF1156</f>
        <v>0</v>
      </c>
      <c r="N1156" s="19">
        <f>'[32]Active Loanbook_Sorted'!BG1156</f>
        <v>0</v>
      </c>
      <c r="O1156" s="19">
        <f>'[32]Active Loanbook_Sorted'!BH1156</f>
        <v>0</v>
      </c>
      <c r="P1156" s="19">
        <f>'[32]Active Loanbook_Sorted'!BI1156</f>
        <v>0</v>
      </c>
      <c r="Q1156" s="19">
        <f>'[32]Active Loanbook_Sorted'!BJ1156</f>
        <v>0</v>
      </c>
      <c r="R1156" s="2" t="str">
        <f>'[32]Active Loanbook_Sorted'!AA1156</f>
        <v>Completed Property - Held for Sale - Residential</v>
      </c>
      <c r="S1156" s="2" t="str">
        <f>CONCATENATE(GY_ROE_Table4[[#This Row],[Product Type]],":",GY_ROE_Table4[[#This Row],[Sector]])</f>
        <v>Property Holding Investment :Completed Property - Held for Sale - Residential</v>
      </c>
      <c r="T1156" s="2" t="str">
        <f>IFERROR(VLOOKUP(GY_ROE_Table4[[#This Row],[Product type + Sector]],'[32]Product Grid Match'!$D$5:$G$98,4,0),"-")</f>
        <v>Transitional_Land_and_Buildings</v>
      </c>
      <c r="U1156" s="2" t="str">
        <f>IFERROR(VLOOKUP(GY_ROE_Table4[[#This Row],[Product type + Sector]],'[32]Product Grid Match'!$D$5:$H$98,5,0),"-")</f>
        <v>Residential_Trans</v>
      </c>
      <c r="V1156" s="2" t="str">
        <f>IFERROR(VLOOKUP(GY_ROE_Table4[[#This Row],[Product type + Sector]],'[32]Product Grid Match'!$D$5:$F$98,3,0),"-")</f>
        <v>Transitional_Land_and_Buildings-Residential_Trans-0</v>
      </c>
      <c r="W1156" s="2" t="str">
        <f>'[32]Active Loanbook_Sorted'!AT1156</f>
        <v>Max Saidman</v>
      </c>
      <c r="X1156" s="20">
        <f>'[32]Active Loanbook_Sorted'!AX1156</f>
        <v>44298</v>
      </c>
      <c r="Y1156" s="20">
        <f>'[32]Active Loanbook_Sorted'!AY1156</f>
        <v>45384</v>
      </c>
      <c r="Z1156" s="5" t="str">
        <f>'[32]Active Loanbook_Sorted'!AZ1156</f>
        <v>Apr 21</v>
      </c>
      <c r="AA1156" s="5" t="str">
        <f>TEXT(GY_ROE_Table4[[#This Row],[Closing Date]],"YYYY")</f>
        <v>2021</v>
      </c>
      <c r="AB1156" s="21">
        <f>ROUND(YEARFRAC(GY_ROE_Table4[[#This Row],[Closing Date]],GY_ROE_Table4[[#This Row],[Maturity Date]]),1)</f>
        <v>3</v>
      </c>
      <c r="AC1156" s="32">
        <f>GY_ROE_Table4[[#This Row],[Tenure (Yrs.)]]*12</f>
        <v>36</v>
      </c>
      <c r="AD1156" s="21"/>
      <c r="AE1156" s="1">
        <f>'[32]Active Loanbook_Sorted'!W1156</f>
        <v>75878</v>
      </c>
      <c r="AF1156" s="1">
        <v>55141.97136787347</v>
      </c>
      <c r="AG1156" s="1">
        <f>GY_ROE_Table4[[#This Row],[Facility Amount]]*GY_ROE_Table4[[#This Row],[Tenure (Yrs.)]]</f>
        <v>227634</v>
      </c>
      <c r="AH1156" s="1">
        <f>GY_ROE_Table4[[#This Row],[Facility Amount]]-GY_ROE_Table4[[#This Row],[Estimated Drawn Balance]]</f>
        <v>20736.02863212653</v>
      </c>
      <c r="AI1156" s="22">
        <v>1E-3</v>
      </c>
      <c r="AJ1156" s="33">
        <v>1E-3</v>
      </c>
      <c r="AK1156" s="22">
        <v>5.16E-2</v>
      </c>
      <c r="AL1156" s="23">
        <f>MAX(GY_ROE_Table4[[#This Row],[Rate Floor]],GY_ROE_Table4[[#This Row],[Reference / Index Rate (%)]])+GY_ROE_Table4[[#This Row],[Spread (%)]]</f>
        <v>5.2600000000000001E-2</v>
      </c>
      <c r="AM1156" s="22">
        <v>0</v>
      </c>
      <c r="AN1156" s="24">
        <v>0</v>
      </c>
      <c r="AO1156" s="25">
        <f>IFERROR(GY_ROE_Table4[[#This Row],[Arrangement Fee]]/GY_ROE_Table4[[#This Row],[Facility Amount]],0)</f>
        <v>0</v>
      </c>
      <c r="AP1156" s="24">
        <v>0</v>
      </c>
      <c r="AQ1156" s="25">
        <f>IFERROR(GY_ROE_Table4[[#This Row],[Exit Fee]]/GY_ROE_Table4[[#This Row],[Facility Amount]],0)</f>
        <v>0</v>
      </c>
      <c r="AR1156" s="26">
        <v>0</v>
      </c>
      <c r="AS1156" s="22">
        <v>0</v>
      </c>
      <c r="AT1156" s="24">
        <v>0</v>
      </c>
      <c r="AU1156" s="22">
        <v>0.05</v>
      </c>
      <c r="AV1156" s="22">
        <v>2.3799999999999998E-2</v>
      </c>
      <c r="AW1156" s="22">
        <v>9.4000000000000004E-3</v>
      </c>
      <c r="AX1156" s="27" t="s">
        <v>420</v>
      </c>
      <c r="AY1156" s="27"/>
      <c r="AZ1156" s="22" t="b">
        <v>1</v>
      </c>
      <c r="BA1156" s="22" t="str">
        <f>"Q" &amp; ROUNDUP(MONTH(GY_ROE_Table4[[#This Row],[Closing Date]])/3,0) &amp;" " &amp; TEXT(GY_ROE_Table4[[#This Row],[Closing Date]],"YY")</f>
        <v>Q2 21</v>
      </c>
      <c r="BB1156" s="22"/>
      <c r="BC1156" s="58">
        <f>GY_ROE_Table4[[#This Row],[LGD (%)]]*GY_ROE_Table4[[#This Row],[PD (%)]]</f>
        <v>1.1900000000000001E-3</v>
      </c>
      <c r="BD1156" s="26">
        <f>GY_ROE_Table4[[#This Row],[Tenure (Yrs.)]]*GY_ROE_Table4[[#This Row],[Estimated Drawn Balance]]*(GY_ROE_Table4[[#This Row],[Spread (%)]]-GY_ROE_Table4[[#This Row],[BBB Fee (%)]])</f>
        <v>8535.9771677468125</v>
      </c>
      <c r="BE1156" s="26">
        <f>GY_ROE_Table4[[#This Row],[Interest Income over life (net of BBB cost)]]-GY_ROE_Table4[[#This Row],[Margin Income over life (net of BBB cost)]]</f>
        <v>165.42591410362002</v>
      </c>
      <c r="BF1156" s="29">
        <f>GY_ROE_Table4[[#This Row],[Arrangement Fee]]+GY_ROE_Table4[[#This Row],[Exit Fee]]-GY_ROE_Table4[[#This Row],[Introducer Fee]]</f>
        <v>0</v>
      </c>
      <c r="BG1156" s="30">
        <f>IFERROR(GY_ROE_Table4[[#This Row],[AF+EF-IF]]/GY_ROE_Table4[[#This Row],[Facility Amount]],0)</f>
        <v>0</v>
      </c>
      <c r="BH1156" s="29">
        <f>GY_ROE_Table4[[#This Row],[Total Fee]]-GY_ROE_Table4[[#This Row],[AF+EF-IF]]</f>
        <v>0</v>
      </c>
      <c r="BI1156" s="29">
        <f>GY_ROE_Table4[[#This Row],[Tenure (Yrs.)]]*GY_ROE_Table4[[#This Row],[Estimated Drawn Balance]]*(GY_ROE_Table4[[#This Row],[Interest Rate (%)]]-GY_ROE_Table4[[#This Row],[BBB Fee (%)]]-GY_ROE_Table4[[#This Row],[Funding Cost (%)]])</f>
        <v>7146.3994892764013</v>
      </c>
      <c r="BJ1156" s="24">
        <f>GY_ROE_Table4[[#This Row],[Tenure (Yrs.)]]*GY_ROE_Table4[[#This Row],[Estimated Drawn Balance]]*(GY_ROE_Table4[[#This Row],[Interest Rate (%)]]-GY_ROE_Table4[[#This Row],[BBB Fee (%)]])</f>
        <v>8701.4030818504325</v>
      </c>
      <c r="BK1156" s="24">
        <f>GY_ROE_Table4[[#This Row],[Arrangement Fee]]+GY_ROE_Table4[[#This Row],[Exit Fee]]-GY_ROE_Table4[[#This Row],[Introducer Fee]]+GY_ROE_Table4[[#This Row],[Legal Admin Fee]]</f>
        <v>0</v>
      </c>
      <c r="BL1156" s="24">
        <f>GY_ROE_Table4[[#This Row],[Estimated Undrawn balance]]*GY_ROE_Table4[[#This Row],[Tenure (Yrs.)]]*GY_ROE_Table4[[#This Row],[Non-UT Fee (%)]]</f>
        <v>0</v>
      </c>
      <c r="BM1156" s="24">
        <f>GY_ROE_Table4[[#This Row],[Fee Income (net of Introducer fee and Non-UT fee)]]+GY_ROE_Table4[[#This Row],[Non-UT fee]]</f>
        <v>0</v>
      </c>
      <c r="BN1156" s="30">
        <f>IFERROR(GY_ROE_Table4[[#This Row],[Total Fee]]/GY_ROE_Table4[[#This Row],[Facility Amount]],0)</f>
        <v>0</v>
      </c>
      <c r="BO1156" s="29">
        <f>GY_ROE_Table4[[#This Row],[Interest Income over life (net of BBB cost)]]+GY_ROE_Table4[[#This Row],[Total Fee]]</f>
        <v>8701.4030818504325</v>
      </c>
      <c r="BP1156" s="29">
        <f>GY_ROE_Table4[[#This Row],[Total Fee]]+GY_ROE_Table4[[#This Row],[Margin Income over life (net of BBB cost)]]</f>
        <v>8535.9771677468125</v>
      </c>
      <c r="BQ1156" s="29">
        <f>(GY_ROE_Table4[[#This Row],[Estimated Drawn Balance over-life]]*0.35%)+GY_ROE_Table4[[#This Row],[Margin + Fee over life]]</f>
        <v>9114.9678671094844</v>
      </c>
      <c r="BR1156" s="24">
        <f>GY_ROE_Table4[[#This Row],[Estimated Drawn Balance]]*GY_ROE_Table4[[#This Row],[Tenure (Yrs.)]]</f>
        <v>165425.91410362039</v>
      </c>
      <c r="BS1156" s="31">
        <f>IFERROR(GY_ROE_Table4[[#This Row],[Margin + Fee over life]]/GY_ROE_Table4[[#This Row],[Estimated Drawn Balance over-life]],0)</f>
        <v>5.16E-2</v>
      </c>
      <c r="BT1156" s="22">
        <f>IFERROR(GY_ROE_Table4[[#This Row],[Total Income over life]]/GY_ROE_Table4[[#This Row],[Estimated Drawn Balance over-life]],0)</f>
        <v>5.2600000000000001E-2</v>
      </c>
      <c r="BU1156" s="26">
        <f>GY_ROE_Table4[[#This Row],[Tenure (Yrs.)]]*GY_ROE_Table4[[#This Row],[Estimated Drawn Balance]]*GY_ROE_Table4[[#This Row],[Interest Rate (%)]]</f>
        <v>8701.4030818504325</v>
      </c>
      <c r="BV1156" s="26">
        <f>-GY_ROE_Table4[[#This Row],[Tenure (Yrs.)]]*GY_ROE_Table4[[#This Row],[Estimated Drawn Balance]]*GY_ROE_Table4[[#This Row],[Funding Cost (%)]]</f>
        <v>-1555.0035925740317</v>
      </c>
      <c r="BW1156" s="26">
        <f>GY_ROE_Table4[[#This Row],[Total Fee]]</f>
        <v>0</v>
      </c>
      <c r="BX1156" s="26">
        <f>-GY_ROE_Table4[[#This Row],[Tenure (Yrs.)]]*GY_ROE_Table4[[#This Row],[Estimated Drawn Balance]]*GY_ROE_Table4[[#This Row],[BBB Fee (%)]]</f>
        <v>0</v>
      </c>
      <c r="BY1156" s="26">
        <f>SUM(Table185[[#This Row],[Gross Interest Income]:[BBB Fee Cost]])</f>
        <v>7146.3994892764003</v>
      </c>
      <c r="BZ11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14.5099999999993</v>
      </c>
      <c r="CA1156" s="26">
        <f>Table185[[#This Row],[Operating Income]]+Table185[[#This Row],[Operating Expenses]]</f>
        <v>3731.889489276401</v>
      </c>
      <c r="CB1156" s="26">
        <f>-GY_ROE_Table4[[#This Row],[Estimated Drawn Balance]]*GY_ROE_Table4[[#This Row],[LGD (%)]]*GY_ROE_Table4[[#This Row],[PD (%)]]*MIN(1,GY_ROE_Table4[[#This Row],[Tenure (Yrs.)]])</f>
        <v>-65.618945927769431</v>
      </c>
      <c r="CC1156" s="26">
        <f>Table185[[#This Row],[Income before loan losses]]+Table185[[#This Row],[Loan Losses (Year 1)]]</f>
        <v>3666.2705433486317</v>
      </c>
      <c r="CD1156" s="164">
        <f>-'[32]ROE Inputs'!$I$5*Table185[[#This Row],[PBT]]</f>
        <v>-843.24222497018536</v>
      </c>
      <c r="CE1156" s="26">
        <f>Table185[[#This Row],[PBT]]+Table185[[#This Row],[Tax]]</f>
        <v>2823.0283183784463</v>
      </c>
      <c r="CF1156" s="26">
        <f>IFERROR(VLOOKUP(GY_ROE_Table4[[#This Row],[Loan Name]],'[32]US loans'!$E:CD,78,0),0)</f>
        <v>0</v>
      </c>
      <c r="CG11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851.955582150607</v>
      </c>
      <c r="CH1156" s="26">
        <f>Table185[[#This Row],[Avg EAD]]*GY_ROE_Table4[[#This Row],[RW (%)]]</f>
        <v>53851.955582150607</v>
      </c>
      <c r="CI1156" s="26">
        <f>Table185[[#This Row],[Avg RWA]]*'[32]ROE Inputs'!$K$5</f>
        <v>8077.7933373225906</v>
      </c>
      <c r="CJ1156" s="26">
        <f>Table185[[#This Row],[CET 1 Required]]*GY_ROE_Table4[[#This Row],[Tenure (Yrs.)]]</f>
        <v>24233.380011967773</v>
      </c>
      <c r="CK1156" s="26">
        <f>IFERROR(VLOOKUP(GY_ROE_Table4[[#This Row],[Loan Name]],'[32]US loans'!$E:CH,82,0),0)</f>
        <v>0</v>
      </c>
      <c r="CL1156" s="31">
        <f>Table185[[#This Row],[PAT]]/Table185[[#This Row],[CET 1 Required]]/GY_ROE_Table4[[#This Row],[Tenure (Yrs.)]]</f>
        <v>0.11649337884291337</v>
      </c>
      <c r="CN1156" s="26"/>
      <c r="CO1156" s="46"/>
      <c r="CP1156" s="26"/>
      <c r="CQ1156" s="26"/>
      <c r="CR1156" s="26"/>
      <c r="CS1156" s="26"/>
      <c r="CT11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6" s="26" t="str">
        <f>_xlfn.XLOOKUP(GY_ROE_Table4[[#This Row],[Loan No.]],'[50]Current Loanbook'!$B$2:$B$618,'[50]Current Loanbook'!$ES$2:$ES$618,"N/A",0,1)</f>
        <v>N/A</v>
      </c>
      <c r="CX1156" s="26" t="str">
        <f>_xlfn.XLOOKUP(GY_ROE_Table4[[#This Row],[Loan No.]],'[50]Current Loanbook'!$B$2:$B$618,'[50]Current Loanbook'!$ET$2:$ET$618,"N/A",0,1)</f>
        <v>N/A</v>
      </c>
      <c r="CY1156" s="26" t="str">
        <f>_xlfn.XLOOKUP(GY_ROE_Table4[[#This Row],[Loan No.]],'[50]Current Loanbook'!$B$2:$B$618,'[50]Current Loanbook'!$EU$2:$EU$618,"N/A",0,1)</f>
        <v>N/A</v>
      </c>
      <c r="CZ1156" s="26" t="str">
        <f t="shared" si="54"/>
        <v>Transitional_Land_and_Buildings-Residential_Trans</v>
      </c>
      <c r="DA1156" s="26" t="str">
        <f t="shared" si="55"/>
        <v>Transitional_Land_and_Buildings-Residential_Trans-Residential_accommodation</v>
      </c>
      <c r="DB1156" s="26"/>
      <c r="DC1156" s="26">
        <f>Table185[[#This Row],[Avg RWA]]*GY_ROE_Table4[[#This Row],[Tenure (Yrs.)]]</f>
        <v>161555.86674645182</v>
      </c>
      <c r="DD1156" s="58">
        <f>DC1156/GY_ROE_Table4[[#This Row],[Estimated Drawn Balance over-life]]</f>
        <v>0.97660555555555562</v>
      </c>
    </row>
    <row r="1157" spans="2:108" s="2" customFormat="1" ht="43.2" x14ac:dyDescent="0.3">
      <c r="B1157" s="5">
        <f t="shared" si="56"/>
        <v>22</v>
      </c>
      <c r="C1157" s="5"/>
      <c r="D1157" s="2">
        <f>'[32]Active Loanbook_Sorted'!P1157</f>
        <v>1100000127</v>
      </c>
      <c r="E1157" s="2" t="str">
        <f>'[32]Active Loanbook_Sorted'!B1157</f>
        <v>Farrelly Energy / FBS Intelligent Engg. - Business Trading - RCF</v>
      </c>
      <c r="F1157" s="2" t="str">
        <f>'[32]Active Loanbook_Sorted'!BA1157</f>
        <v>Non-CBILS</v>
      </c>
      <c r="G1157" s="2" t="str">
        <f>'[32]Active Loanbook_Sorted'!I1157</f>
        <v>OakNorth Bank plc</v>
      </c>
      <c r="H1157" s="2" t="str">
        <f>'[32]Active Loanbook_Sorted'!J1157</f>
        <v>FBS Intelligent Engineering (IE) Limited</v>
      </c>
      <c r="I1157" s="2" t="str">
        <f>'[32]Active Loanbook_Sorted'!K1157</f>
        <v>Farrelly Energy Solutions Limited</v>
      </c>
      <c r="J1157" s="2" t="str">
        <f>'[32]Active Loanbook_Sorted'!BK1157</f>
        <v>Paid Out</v>
      </c>
      <c r="K1157" s="2" t="str">
        <f>'[32]Active Loanbook_Sorted'!BB1157</f>
        <v xml:space="preserve">Business Trading </v>
      </c>
      <c r="L1157" s="2" t="str">
        <f>GY_ROE_Table4[[#This Row],[Product Type]]</f>
        <v xml:space="preserve">Business Trading </v>
      </c>
      <c r="M1157" s="19">
        <f>'[32]Active Loanbook_Sorted'!BF1157</f>
        <v>0</v>
      </c>
      <c r="N1157" s="19">
        <f>'[32]Active Loanbook_Sorted'!BG1157</f>
        <v>0</v>
      </c>
      <c r="O1157" s="19">
        <f>'[32]Active Loanbook_Sorted'!BH1157</f>
        <v>0</v>
      </c>
      <c r="P1157" s="19">
        <f>'[32]Active Loanbook_Sorted'!BI1157</f>
        <v>0</v>
      </c>
      <c r="Q1157" s="19">
        <f>'[32]Active Loanbook_Sorted'!BJ1157</f>
        <v>0</v>
      </c>
      <c r="R1157" s="2" t="str">
        <f>'[32]Active Loanbook_Sorted'!AA1157</f>
        <v>Services</v>
      </c>
      <c r="S1157" s="2" t="str">
        <f>CONCATENATE(GY_ROE_Table4[[#This Row],[Product Type]],":",GY_ROE_Table4[[#This Row],[Sector]])</f>
        <v>Business Trading :Services</v>
      </c>
      <c r="T1157" s="2" t="str">
        <f>IFERROR(VLOOKUP(GY_ROE_Table4[[#This Row],[Product type + Sector]],'[32]Product Grid Match'!$D$5:$G$98,4,0),"-")</f>
        <v>Business_Loans</v>
      </c>
      <c r="U1157" s="2" t="str">
        <f>IFERROR(VLOOKUP(GY_ROE_Table4[[#This Row],[Product type + Sector]],'[32]Product Grid Match'!$D$5:$H$98,5,0),"-")</f>
        <v>Administrative_and_Support_Service_Activities</v>
      </c>
      <c r="V1157" s="2" t="str">
        <f>IFERROR(VLOOKUP(GY_ROE_Table4[[#This Row],[Product type + Sector]],'[32]Product Grid Match'!$D$5:$F$98,3,0),"-")</f>
        <v>Business_Loans-Administrative_and_Support_Service_Activities-/</v>
      </c>
      <c r="W1157" s="2" t="str">
        <f>'[32]Active Loanbook_Sorted'!AT1157</f>
        <v>Marcus Hook</v>
      </c>
      <c r="X1157" s="20">
        <f>'[32]Active Loanbook_Sorted'!AX1157</f>
        <v>44256</v>
      </c>
      <c r="Y1157" s="20">
        <f>'[32]Active Loanbook_Sorted'!AY1157</f>
        <v>44986</v>
      </c>
      <c r="Z1157" s="5" t="str">
        <f>'[32]Active Loanbook_Sorted'!AZ1157</f>
        <v>Mar 21</v>
      </c>
      <c r="AA1157" s="5" t="str">
        <f>TEXT(GY_ROE_Table4[[#This Row],[Closing Date]],"YYYY")</f>
        <v>2021</v>
      </c>
      <c r="AB1157" s="21">
        <f>ROUND(YEARFRAC(GY_ROE_Table4[[#This Row],[Closing Date]],GY_ROE_Table4[[#This Row],[Maturity Date]]),1)</f>
        <v>2</v>
      </c>
      <c r="AC1157" s="32">
        <f>GY_ROE_Table4[[#This Row],[Tenure (Yrs.)]]*12</f>
        <v>24</v>
      </c>
      <c r="AD1157" s="21"/>
      <c r="AE1157" s="1">
        <f>'[32]Active Loanbook_Sorted'!W1157</f>
        <v>500000</v>
      </c>
      <c r="AF1157" s="1">
        <v>335209.84758078348</v>
      </c>
      <c r="AG1157" s="1">
        <f>GY_ROE_Table4[[#This Row],[Facility Amount]]*GY_ROE_Table4[[#This Row],[Tenure (Yrs.)]]</f>
        <v>1000000</v>
      </c>
      <c r="AH1157" s="1">
        <f>GY_ROE_Table4[[#This Row],[Facility Amount]]-GY_ROE_Table4[[#This Row],[Estimated Drawn Balance]]</f>
        <v>164790.15241921652</v>
      </c>
      <c r="AI1157" s="22">
        <v>1E-3</v>
      </c>
      <c r="AJ1157" s="33">
        <v>1E-3</v>
      </c>
      <c r="AK1157" s="22">
        <v>5.7500000000000002E-2</v>
      </c>
      <c r="AL1157" s="23">
        <f>MAX(GY_ROE_Table4[[#This Row],[Rate Floor]],GY_ROE_Table4[[#This Row],[Reference / Index Rate (%)]])+GY_ROE_Table4[[#This Row],[Spread (%)]]</f>
        <v>5.8500000000000003E-2</v>
      </c>
      <c r="AM1157" s="22">
        <v>0</v>
      </c>
      <c r="AN1157" s="24">
        <v>5000</v>
      </c>
      <c r="AO1157" s="25">
        <f>IFERROR(GY_ROE_Table4[[#This Row],[Arrangement Fee]]/GY_ROE_Table4[[#This Row],[Facility Amount]],0)</f>
        <v>0.01</v>
      </c>
      <c r="AP1157" s="24">
        <v>5000</v>
      </c>
      <c r="AQ1157" s="25">
        <f>IFERROR(GY_ROE_Table4[[#This Row],[Exit Fee]]/GY_ROE_Table4[[#This Row],[Facility Amount]],0)</f>
        <v>0.01</v>
      </c>
      <c r="AR1157" s="26">
        <v>0</v>
      </c>
      <c r="AS1157" s="22">
        <v>2.8750000000000001E-2</v>
      </c>
      <c r="AT1157" s="24">
        <v>0</v>
      </c>
      <c r="AU1157" s="158">
        <v>0.44600000000000001</v>
      </c>
      <c r="AV1157" s="158">
        <v>1.43E-2</v>
      </c>
      <c r="AW1157" s="158">
        <v>6.6E-3</v>
      </c>
      <c r="AX1157" s="159" t="s">
        <v>420</v>
      </c>
      <c r="AY1157" s="27"/>
      <c r="AZ1157" s="22" t="b">
        <v>0</v>
      </c>
      <c r="BA1157" s="22" t="str">
        <f>"Q" &amp; ROUNDUP(MONTH(GY_ROE_Table4[[#This Row],[Closing Date]])/3,0) &amp;" " &amp; TEXT(GY_ROE_Table4[[#This Row],[Closing Date]],"YY")</f>
        <v>Q1 21</v>
      </c>
      <c r="BB1157" s="22"/>
      <c r="BC1157" s="58">
        <f>GY_ROE_Table4[[#This Row],[LGD (%)]]*GY_ROE_Table4[[#This Row],[PD (%)]]</f>
        <v>6.3778000000000003E-3</v>
      </c>
      <c r="BD1157" s="26">
        <f>GY_ROE_Table4[[#This Row],[Tenure (Yrs.)]]*GY_ROE_Table4[[#This Row],[Estimated Drawn Balance]]*(GY_ROE_Table4[[#This Row],[Spread (%)]]-GY_ROE_Table4[[#This Row],[BBB Fee (%)]])</f>
        <v>38549.132471790101</v>
      </c>
      <c r="BE1157" s="26">
        <f>GY_ROE_Table4[[#This Row],[Interest Income over life (net of BBB cost)]]-GY_ROE_Table4[[#This Row],[Margin Income over life (net of BBB cost)]]</f>
        <v>670.41969516156678</v>
      </c>
      <c r="BF1157" s="29">
        <f>GY_ROE_Table4[[#This Row],[Arrangement Fee]]+GY_ROE_Table4[[#This Row],[Exit Fee]]-GY_ROE_Table4[[#This Row],[Introducer Fee]]</f>
        <v>10000</v>
      </c>
      <c r="BG1157" s="30">
        <f>IFERROR(GY_ROE_Table4[[#This Row],[AF+EF-IF]]/GY_ROE_Table4[[#This Row],[Facility Amount]],0)</f>
        <v>0.02</v>
      </c>
      <c r="BH1157" s="29">
        <f>GY_ROE_Table4[[#This Row],[Total Fee]]-GY_ROE_Table4[[#This Row],[AF+EF-IF]]</f>
        <v>9475.4337641049497</v>
      </c>
      <c r="BI1157" s="29">
        <f>GY_ROE_Table4[[#This Row],[Tenure (Yrs.)]]*GY_ROE_Table4[[#This Row],[Estimated Drawn Balance]]*(GY_ROE_Table4[[#This Row],[Interest Rate (%)]]-GY_ROE_Table4[[#This Row],[BBB Fee (%)]]-GY_ROE_Table4[[#This Row],[Funding Cost (%)]])</f>
        <v>34794.782178885325</v>
      </c>
      <c r="BJ1157" s="24">
        <f>GY_ROE_Table4[[#This Row],[Tenure (Yrs.)]]*GY_ROE_Table4[[#This Row],[Estimated Drawn Balance]]*(GY_ROE_Table4[[#This Row],[Interest Rate (%)]]-GY_ROE_Table4[[#This Row],[BBB Fee (%)]])</f>
        <v>39219.552166951667</v>
      </c>
      <c r="BK1157" s="24">
        <f>GY_ROE_Table4[[#This Row],[Arrangement Fee]]+GY_ROE_Table4[[#This Row],[Exit Fee]]-GY_ROE_Table4[[#This Row],[Introducer Fee]]+GY_ROE_Table4[[#This Row],[Legal Admin Fee]]</f>
        <v>10000</v>
      </c>
      <c r="BL1157" s="24">
        <f>GY_ROE_Table4[[#This Row],[Estimated Undrawn balance]]*GY_ROE_Table4[[#This Row],[Tenure (Yrs.)]]*GY_ROE_Table4[[#This Row],[Non-UT Fee (%)]]</f>
        <v>9475.4337641049497</v>
      </c>
      <c r="BM1157" s="24">
        <f>GY_ROE_Table4[[#This Row],[Fee Income (net of Introducer fee and Non-UT fee)]]+GY_ROE_Table4[[#This Row],[Non-UT fee]]</f>
        <v>19475.43376410495</v>
      </c>
      <c r="BN1157" s="30">
        <f>IFERROR(GY_ROE_Table4[[#This Row],[Total Fee]]/GY_ROE_Table4[[#This Row],[Facility Amount]],0)</f>
        <v>3.89508675282099E-2</v>
      </c>
      <c r="BO1157" s="29">
        <f>GY_ROE_Table4[[#This Row],[Interest Income over life (net of BBB cost)]]+GY_ROE_Table4[[#This Row],[Total Fee]]</f>
        <v>58694.985931056617</v>
      </c>
      <c r="BP1157" s="29">
        <f>GY_ROE_Table4[[#This Row],[Total Fee]]+GY_ROE_Table4[[#This Row],[Margin Income over life (net of BBB cost)]]</f>
        <v>58024.56623589505</v>
      </c>
      <c r="BQ1157" s="29">
        <f>(GY_ROE_Table4[[#This Row],[Estimated Drawn Balance over-life]]*0.35%)+GY_ROE_Table4[[#This Row],[Margin + Fee over life]]</f>
        <v>60371.035168960538</v>
      </c>
      <c r="BR1157" s="24">
        <f>GY_ROE_Table4[[#This Row],[Estimated Drawn Balance]]*GY_ROE_Table4[[#This Row],[Tenure (Yrs.)]]</f>
        <v>670419.69516156695</v>
      </c>
      <c r="BS1157" s="31">
        <f>IFERROR(GY_ROE_Table4[[#This Row],[Margin + Fee over life]]/GY_ROE_Table4[[#This Row],[Estimated Drawn Balance over-life]],0)</f>
        <v>8.6549614599122859E-2</v>
      </c>
      <c r="BT1157" s="22">
        <f>IFERROR(GY_ROE_Table4[[#This Row],[Total Income over life]]/GY_ROE_Table4[[#This Row],[Estimated Drawn Balance over-life]],0)</f>
        <v>8.754961459912286E-2</v>
      </c>
      <c r="BU1157" s="26">
        <f>GY_ROE_Table4[[#This Row],[Tenure (Yrs.)]]*GY_ROE_Table4[[#This Row],[Estimated Drawn Balance]]*GY_ROE_Table4[[#This Row],[Interest Rate (%)]]</f>
        <v>39219.552166951667</v>
      </c>
      <c r="BV1157" s="26">
        <f>-GY_ROE_Table4[[#This Row],[Tenure (Yrs.)]]*GY_ROE_Table4[[#This Row],[Estimated Drawn Balance]]*GY_ROE_Table4[[#This Row],[Funding Cost (%)]]</f>
        <v>-4424.7699880663422</v>
      </c>
      <c r="BW1157" s="26">
        <f>GY_ROE_Table4[[#This Row],[Total Fee]]</f>
        <v>19475.43376410495</v>
      </c>
      <c r="BX1157" s="26">
        <f>-GY_ROE_Table4[[#This Row],[Tenure (Yrs.)]]*GY_ROE_Table4[[#This Row],[Estimated Drawn Balance]]*GY_ROE_Table4[[#This Row],[BBB Fee (%)]]</f>
        <v>0</v>
      </c>
      <c r="BY1157" s="26">
        <f>SUM(Table185[[#This Row],[Gross Interest Income]:[BBB Fee Cost]])</f>
        <v>54270.215942990275</v>
      </c>
      <c r="BZ11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0</v>
      </c>
      <c r="CA1157" s="26">
        <f>Table185[[#This Row],[Operating Income]]+Table185[[#This Row],[Operating Expenses]]</f>
        <v>39270.215942990275</v>
      </c>
      <c r="CB1157" s="26">
        <f>-GY_ROE_Table4[[#This Row],[Estimated Drawn Balance]]*GY_ROE_Table4[[#This Row],[LGD (%)]]*GY_ROE_Table4[[#This Row],[PD (%)]]*MIN(1,GY_ROE_Table4[[#This Row],[Tenure (Yrs.)]])</f>
        <v>-2137.901365900721</v>
      </c>
      <c r="CC1157" s="26">
        <f>Table185[[#This Row],[Income before loan losses]]+Table185[[#This Row],[Loan Losses (Year 1)]]</f>
        <v>37132.314577089557</v>
      </c>
      <c r="CD1157" s="164">
        <f>-'[32]ROE Inputs'!$I$5*Table185[[#This Row],[PBT]]</f>
        <v>-8540.4323527305987</v>
      </c>
      <c r="CE1157" s="26">
        <f>Table185[[#This Row],[PBT]]+Table185[[#This Row],[Tax]]</f>
        <v>28591.88222435896</v>
      </c>
      <c r="CF1157" s="26">
        <f>IFERROR(VLOOKUP(GY_ROE_Table4[[#This Row],[Loan Name]],'[32]US loans'!$E:CD,78,0),0)</f>
        <v>0</v>
      </c>
      <c r="CG11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6083.47122165316</v>
      </c>
      <c r="CH1157" s="26">
        <f>Table185[[#This Row],[Avg EAD]]*GY_ROE_Table4[[#This Row],[RW (%)]]</f>
        <v>406083.47122165316</v>
      </c>
      <c r="CI1157" s="26">
        <f>Table185[[#This Row],[Avg RWA]]*'[32]ROE Inputs'!$K$5</f>
        <v>60912.520683247974</v>
      </c>
      <c r="CJ1157" s="26">
        <f>Table185[[#This Row],[CET 1 Required]]*GY_ROE_Table4[[#This Row],[Tenure (Yrs.)]]</f>
        <v>121825.04136649595</v>
      </c>
      <c r="CK1157" s="26">
        <f>IFERROR(VLOOKUP(GY_ROE_Table4[[#This Row],[Loan Name]],'[32]US loans'!$E:CH,82,0),0)</f>
        <v>0</v>
      </c>
      <c r="CL1157" s="31">
        <f>Table185[[#This Row],[PAT]]/Table185[[#This Row],[CET 1 Required]]/GY_ROE_Table4[[#This Row],[Tenure (Yrs.)]]</f>
        <v>0.23469626526408252</v>
      </c>
      <c r="CN1157" s="26"/>
      <c r="CO1157" s="46"/>
      <c r="CP1157" s="26"/>
      <c r="CQ1157" s="26"/>
      <c r="CR1157" s="26"/>
      <c r="CS1157" s="26"/>
      <c r="CT11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1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157" s="26" t="str">
        <f>_xlfn.XLOOKUP(GY_ROE_Table4[[#This Row],[Loan No.]],'[50]Current Loanbook'!$B$2:$B$618,'[50]Current Loanbook'!$ES$2:$ES$618,"N/A",0,1)</f>
        <v>N/A</v>
      </c>
      <c r="CX1157" s="26" t="str">
        <f>_xlfn.XLOOKUP(GY_ROE_Table4[[#This Row],[Loan No.]],'[50]Current Loanbook'!$B$2:$B$618,'[50]Current Loanbook'!$ET$2:$ET$618,"N/A",0,1)</f>
        <v>N/A</v>
      </c>
      <c r="CY1157" s="26" t="str">
        <f>_xlfn.XLOOKUP(GY_ROE_Table4[[#This Row],[Loan No.]],'[50]Current Loanbook'!$B$2:$B$618,'[50]Current Loanbook'!$EU$2:$EU$618,"N/A",0,1)</f>
        <v>N/A</v>
      </c>
      <c r="CZ1157" s="26" t="str">
        <f t="shared" si="54"/>
        <v>Business_Loans-Professional_services</v>
      </c>
      <c r="DA1157" s="26" t="str">
        <f t="shared" si="55"/>
        <v>Business_Loans-Professional_services-Consultancy_Services</v>
      </c>
      <c r="DB1157" s="26"/>
      <c r="DC1157" s="26">
        <f>Table185[[#This Row],[Avg RWA]]*GY_ROE_Table4[[#This Row],[Tenure (Yrs.)]]</f>
        <v>812166.94244330633</v>
      </c>
      <c r="DD1157" s="58">
        <f>DC1157/GY_ROE_Table4[[#This Row],[Estimated Drawn Balance over-life]]</f>
        <v>1.2114306132482864</v>
      </c>
    </row>
    <row r="1158" spans="2:108" s="2" customFormat="1" ht="28.8" x14ac:dyDescent="0.3">
      <c r="B1158" s="5">
        <f t="shared" si="56"/>
        <v>23</v>
      </c>
      <c r="C1158" s="5"/>
      <c r="D1158" s="2">
        <f>'[32]Active Loanbook_Sorted'!P1158</f>
        <v>1063000024</v>
      </c>
      <c r="E1158" s="2" t="str">
        <f>'[32]Active Loanbook_Sorted'!B1158</f>
        <v>Hayfield Group - HH Facilities Ltd - HH (Bromham) Ltd - VAT Facility</v>
      </c>
      <c r="F1158" s="2" t="s">
        <v>1</v>
      </c>
      <c r="G1158" s="2" t="str">
        <f>'[32]Active Loanbook_Sorted'!I1158</f>
        <v>OakNorth Bank plc</v>
      </c>
      <c r="H1158" s="2" t="str">
        <f>'[32]Active Loanbook_Sorted'!J1158</f>
        <v>HH (Bromham) Ltd</v>
      </c>
      <c r="I1158" s="2" t="str">
        <f>'[32]Active Loanbook_Sorted'!K1158</f>
        <v>Hayfield Homes Group Limited</v>
      </c>
      <c r="J1158" s="2">
        <f>'[32]Active Loanbook_Sorted'!BK1158</f>
        <v>0</v>
      </c>
      <c r="K1158" s="2">
        <f>'[32]Active Loanbook_Sorted'!BB1158</f>
        <v>0</v>
      </c>
      <c r="L1158" s="2">
        <f>GY_ROE_Table4[[#This Row],[Product Type]]</f>
        <v>0</v>
      </c>
      <c r="M1158" s="19">
        <f>'[32]Active Loanbook_Sorted'!BF1158</f>
        <v>0</v>
      </c>
      <c r="N1158" s="19">
        <f>'[32]Active Loanbook_Sorted'!BG1158</f>
        <v>0</v>
      </c>
      <c r="O1158" s="19">
        <f>'[32]Active Loanbook_Sorted'!BH1158</f>
        <v>0</v>
      </c>
      <c r="P1158" s="19">
        <f>'[32]Active Loanbook_Sorted'!BI1158</f>
        <v>0</v>
      </c>
      <c r="Q1158" s="19">
        <f>'[32]Active Loanbook_Sorted'!BJ1158</f>
        <v>0</v>
      </c>
      <c r="R1158" s="2">
        <f>'[32]Active Loanbook_Sorted'!AA1158</f>
        <v>0</v>
      </c>
      <c r="S1158" s="2" t="str">
        <f>CONCATENATE(GY_ROE_Table4[[#This Row],[Product Type]],":",GY_ROE_Table4[[#This Row],[Sector]])</f>
        <v>0:0</v>
      </c>
      <c r="T1158" s="2" t="str">
        <f>IFERROR(VLOOKUP(GY_ROE_Table4[[#This Row],[Product type + Sector]],'[32]Product Grid Match'!$D$5:$G$98,4,0),"-")</f>
        <v>-</v>
      </c>
      <c r="U1158" s="2" t="str">
        <f>IFERROR(VLOOKUP(GY_ROE_Table4[[#This Row],[Product type + Sector]],'[32]Product Grid Match'!$D$5:$H$98,5,0),"-")</f>
        <v>-</v>
      </c>
      <c r="V1158" s="2" t="str">
        <f>IFERROR(VLOOKUP(GY_ROE_Table4[[#This Row],[Product type + Sector]],'[32]Product Grid Match'!$D$5:$F$98,3,0),"-")</f>
        <v>-</v>
      </c>
      <c r="W1158" s="2" t="str">
        <f>'[32]Active Loanbook_Sorted'!AT1158</f>
        <v>Priya Chauhan</v>
      </c>
      <c r="X1158" s="20"/>
      <c r="Y1158" s="20"/>
      <c r="Z1158" s="5"/>
      <c r="AA1158" s="5"/>
      <c r="AB1158" s="21">
        <f>ROUND(YEARFRAC(GY_ROE_Table4[[#This Row],[Closing Date]],GY_ROE_Table4[[#This Row],[Maturity Date]]),1)</f>
        <v>0</v>
      </c>
      <c r="AC1158" s="32">
        <f>GY_ROE_Table4[[#This Row],[Tenure (Yrs.)]]*12</f>
        <v>0</v>
      </c>
      <c r="AD1158" s="21"/>
      <c r="AE1158" s="1">
        <f>'[32]Active Loanbook_Sorted'!W1158</f>
        <v>0</v>
      </c>
      <c r="AF1158" s="1"/>
      <c r="AG1158" s="1">
        <f>GY_ROE_Table4[[#This Row],[Facility Amount]]*GY_ROE_Table4[[#This Row],[Tenure (Yrs.)]]</f>
        <v>0</v>
      </c>
      <c r="AH1158" s="1"/>
      <c r="AI1158" s="22">
        <v>0</v>
      </c>
      <c r="AJ1158" s="33">
        <v>0</v>
      </c>
      <c r="AK1158" s="22">
        <v>0</v>
      </c>
      <c r="AL1158" s="23">
        <f>MAX(GY_ROE_Table4[[#This Row],[Rate Floor]],GY_ROE_Table4[[#This Row],[Reference / Index Rate (%)]])+GY_ROE_Table4[[#This Row],[Spread (%)]]</f>
        <v>0</v>
      </c>
      <c r="AM1158" s="22">
        <v>0</v>
      </c>
      <c r="AN1158" s="24">
        <v>0</v>
      </c>
      <c r="AO1158" s="25">
        <f>IFERROR(GY_ROE_Table4[[#This Row],[Arrangement Fee]]/GY_ROE_Table4[[#This Row],[Facility Amount]],0)</f>
        <v>0</v>
      </c>
      <c r="AP1158" s="24">
        <v>0</v>
      </c>
      <c r="AQ1158" s="25">
        <f>IFERROR(GY_ROE_Table4[[#This Row],[Exit Fee]]/GY_ROE_Table4[[#This Row],[Facility Amount]],0)</f>
        <v>0</v>
      </c>
      <c r="AR1158" s="26">
        <v>0</v>
      </c>
      <c r="AS1158" s="22">
        <v>0</v>
      </c>
      <c r="AT1158" s="24">
        <v>0</v>
      </c>
      <c r="AU1158" s="22">
        <v>0</v>
      </c>
      <c r="AV1158" s="22">
        <v>0</v>
      </c>
      <c r="AW1158" s="22"/>
      <c r="AX1158" s="27">
        <v>0</v>
      </c>
      <c r="AY1158" s="27"/>
      <c r="AZ1158" s="22">
        <v>0</v>
      </c>
      <c r="BA1158" s="22" t="str">
        <f>"Q" &amp; ROUNDUP(MONTH(GY_ROE_Table4[[#This Row],[Closing Date]])/3,0) &amp;" " &amp; TEXT(GY_ROE_Table4[[#This Row],[Closing Date]],"YY")</f>
        <v>Q1 00</v>
      </c>
      <c r="BB1158" s="22"/>
      <c r="BC1158" s="58">
        <f>GY_ROE_Table4[[#This Row],[LGD (%)]]*GY_ROE_Table4[[#This Row],[PD (%)]]</f>
        <v>0</v>
      </c>
      <c r="BD1158" s="26">
        <f>GY_ROE_Table4[[#This Row],[Tenure (Yrs.)]]*GY_ROE_Table4[[#This Row],[Estimated Drawn Balance]]*(GY_ROE_Table4[[#This Row],[Spread (%)]]-GY_ROE_Table4[[#This Row],[BBB Fee (%)]])</f>
        <v>0</v>
      </c>
      <c r="BE1158" s="26">
        <f>GY_ROE_Table4[[#This Row],[Interest Income over life (net of BBB cost)]]-GY_ROE_Table4[[#This Row],[Margin Income over life (net of BBB cost)]]</f>
        <v>0</v>
      </c>
      <c r="BF1158" s="29">
        <f>GY_ROE_Table4[[#This Row],[Arrangement Fee]]+GY_ROE_Table4[[#This Row],[Exit Fee]]-GY_ROE_Table4[[#This Row],[Introducer Fee]]</f>
        <v>0</v>
      </c>
      <c r="BG1158" s="30">
        <f>IFERROR(GY_ROE_Table4[[#This Row],[AF+EF-IF]]/GY_ROE_Table4[[#This Row],[Facility Amount]],0)</f>
        <v>0</v>
      </c>
      <c r="BH1158" s="29">
        <f>GY_ROE_Table4[[#This Row],[Total Fee]]-GY_ROE_Table4[[#This Row],[AF+EF-IF]]</f>
        <v>0</v>
      </c>
      <c r="BI1158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1158" s="24">
        <f>GY_ROE_Table4[[#This Row],[Tenure (Yrs.)]]*GY_ROE_Table4[[#This Row],[Estimated Drawn Balance]]*(GY_ROE_Table4[[#This Row],[Interest Rate (%)]]-GY_ROE_Table4[[#This Row],[BBB Fee (%)]])</f>
        <v>0</v>
      </c>
      <c r="BK1158" s="24">
        <f>GY_ROE_Table4[[#This Row],[Arrangement Fee]]+GY_ROE_Table4[[#This Row],[Exit Fee]]-GY_ROE_Table4[[#This Row],[Introducer Fee]]+GY_ROE_Table4[[#This Row],[Legal Admin Fee]]</f>
        <v>0</v>
      </c>
      <c r="BL1158" s="24">
        <f>GY_ROE_Table4[[#This Row],[Estimated Undrawn balance]]*GY_ROE_Table4[[#This Row],[Tenure (Yrs.)]]*GY_ROE_Table4[[#This Row],[Non-UT Fee (%)]]</f>
        <v>0</v>
      </c>
      <c r="BM1158" s="24">
        <f>GY_ROE_Table4[[#This Row],[Fee Income (net of Introducer fee and Non-UT fee)]]+GY_ROE_Table4[[#This Row],[Non-UT fee]]</f>
        <v>0</v>
      </c>
      <c r="BN1158" s="30">
        <f>IFERROR(GY_ROE_Table4[[#This Row],[Total Fee]]/GY_ROE_Table4[[#This Row],[Facility Amount]],0)</f>
        <v>0</v>
      </c>
      <c r="BO1158" s="29">
        <f>GY_ROE_Table4[[#This Row],[Interest Income over life (net of BBB cost)]]+GY_ROE_Table4[[#This Row],[Total Fee]]</f>
        <v>0</v>
      </c>
      <c r="BP1158" s="29">
        <f>GY_ROE_Table4[[#This Row],[Total Fee]]+GY_ROE_Table4[[#This Row],[Margin Income over life (net of BBB cost)]]</f>
        <v>0</v>
      </c>
      <c r="BQ1158" s="29">
        <f>(GY_ROE_Table4[[#This Row],[Estimated Drawn Balance over-life]]*0.35%)+GY_ROE_Table4[[#This Row],[Margin + Fee over life]]</f>
        <v>0</v>
      </c>
      <c r="BR1158" s="24">
        <f>GY_ROE_Table4[[#This Row],[Estimated Drawn Balance]]*GY_ROE_Table4[[#This Row],[Tenure (Yrs.)]]</f>
        <v>0</v>
      </c>
      <c r="BS1158" s="31">
        <f>IFERROR(GY_ROE_Table4[[#This Row],[Margin + Fee over life]]/GY_ROE_Table4[[#This Row],[Estimated Drawn Balance over-life]],0)</f>
        <v>0</v>
      </c>
      <c r="BT1158" s="22">
        <f>IFERROR(GY_ROE_Table4[[#This Row],[Total Income over life]]/GY_ROE_Table4[[#This Row],[Estimated Drawn Balance over-life]],0)</f>
        <v>0</v>
      </c>
      <c r="BU1158" s="26">
        <f>GY_ROE_Table4[[#This Row],[Tenure (Yrs.)]]*GY_ROE_Table4[[#This Row],[Estimated Drawn Balance]]*GY_ROE_Table4[[#This Row],[Interest Rate (%)]]</f>
        <v>0</v>
      </c>
      <c r="BV1158" s="26">
        <f>-GY_ROE_Table4[[#This Row],[Tenure (Yrs.)]]*GY_ROE_Table4[[#This Row],[Estimated Drawn Balance]]*GY_ROE_Table4[[#This Row],[Funding Cost (%)]]</f>
        <v>0</v>
      </c>
      <c r="BW1158" s="26">
        <f>GY_ROE_Table4[[#This Row],[Total Fee]]</f>
        <v>0</v>
      </c>
      <c r="BX1158" s="26">
        <f>-GY_ROE_Table4[[#This Row],[Tenure (Yrs.)]]*GY_ROE_Table4[[#This Row],[Estimated Drawn Balance]]*GY_ROE_Table4[[#This Row],[BBB Fee (%)]]</f>
        <v>0</v>
      </c>
      <c r="BY1158" s="26">
        <f>SUM(Table185[[#This Row],[Gross Interest Income]:[BBB Fee Cost]])</f>
        <v>0</v>
      </c>
      <c r="BZ1158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1158" s="26"/>
      <c r="CB1158" s="26">
        <f>-GY_ROE_Table4[[#This Row],[Estimated Drawn Balance]]*GY_ROE_Table4[[#This Row],[LGD (%)]]*GY_ROE_Table4[[#This Row],[PD (%)]]*MIN(1,GY_ROE_Table4[[#This Row],[Tenure (Yrs.)]])</f>
        <v>0</v>
      </c>
      <c r="CC1158" s="26">
        <f>Table185[[#This Row],[Income before loan losses]]+Table185[[#This Row],[Loan Losses (Year 1)]]</f>
        <v>0</v>
      </c>
      <c r="CD1158" s="164">
        <f>-'[32]ROE Inputs'!$I$5*Table185[[#This Row],[PBT]]</f>
        <v>0</v>
      </c>
      <c r="CE1158" s="26">
        <f>Table185[[#This Row],[PBT]]+Table185[[#This Row],[Tax]]</f>
        <v>0</v>
      </c>
      <c r="CF1158" s="26">
        <f>IFERROR(VLOOKUP(GY_ROE_Table4[[#This Row],[Loan Name]],'[32]US loans'!$E:CD,78,0),0)</f>
        <v>0</v>
      </c>
      <c r="CG1158" s="26"/>
      <c r="CH1158" s="26"/>
      <c r="CI1158" s="26"/>
      <c r="CJ1158" s="26">
        <f>Table185[[#This Row],[CET 1 Required]]*GY_ROE_Table4[[#This Row],[Tenure (Yrs.)]]</f>
        <v>0</v>
      </c>
      <c r="CK1158" s="26">
        <f>IFERROR(VLOOKUP(GY_ROE_Table4[[#This Row],[Loan Name]],'[32]US loans'!$E:CH,82,0),0)</f>
        <v>0</v>
      </c>
      <c r="CL1158" s="31"/>
      <c r="CN1158" s="26"/>
      <c r="CO1158" s="46"/>
      <c r="CP1158" s="26"/>
      <c r="CQ1158" s="26"/>
      <c r="CR1158" s="26"/>
      <c r="CS1158" s="26"/>
      <c r="CT11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1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1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158" s="26" t="str">
        <f>_xlfn.XLOOKUP(GY_ROE_Table4[[#This Row],[Loan No.]],'[50]Current Loanbook'!$B$2:$B$618,'[50]Current Loanbook'!$ES$2:$ES$618,"N/A",0,1)</f>
        <v>N/A</v>
      </c>
      <c r="CX1158" s="26" t="str">
        <f>_xlfn.XLOOKUP(GY_ROE_Table4[[#This Row],[Loan No.]],'[50]Current Loanbook'!$B$2:$B$618,'[50]Current Loanbook'!$ET$2:$ET$618,"N/A",0,1)</f>
        <v>N/A</v>
      </c>
      <c r="CY1158" s="26" t="str">
        <f>_xlfn.XLOOKUP(GY_ROE_Table4[[#This Row],[Loan No.]],'[50]Current Loanbook'!$B$2:$B$618,'[50]Current Loanbook'!$EU$2:$EU$618,"N/A",0,1)</f>
        <v>N/A</v>
      </c>
      <c r="CZ1158" s="26" t="str">
        <f t="shared" si="54"/>
        <v>N/A-N/A</v>
      </c>
      <c r="DA1158" s="26" t="str">
        <f t="shared" si="55"/>
        <v>N/A-N/A-N/A</v>
      </c>
      <c r="DB1158" s="26"/>
      <c r="DC1158" s="26"/>
      <c r="DD1158" s="58" t="e">
        <f>DC1158/GY_ROE_Table4[[#This Row],[Estimated Drawn Balance over-life]]</f>
        <v>#DIV/0!</v>
      </c>
    </row>
    <row r="1159" spans="2:108" s="2" customFormat="1" ht="86.4" x14ac:dyDescent="0.3">
      <c r="B1159" s="5">
        <f t="shared" si="56"/>
        <v>24</v>
      </c>
      <c r="C1159" s="5"/>
      <c r="D1159" s="2">
        <f>'[32]Active Loanbook_Sorted'!P1159</f>
        <v>5100000102</v>
      </c>
      <c r="E1159" s="2" t="str">
        <f>'[32]Active Loanbook_Sorted'!B1159</f>
        <v>Preston Road Apartments Limited - Prop Holding Inv (Non-CBILS)</v>
      </c>
      <c r="F1159" s="2" t="str">
        <f>'[32]Active Loanbook_Sorted'!BA1159</f>
        <v>Non-CBILS</v>
      </c>
      <c r="G1159" s="2" t="str">
        <f>'[32]Active Loanbook_Sorted'!I1159</f>
        <v>OakNorth Bank plc</v>
      </c>
      <c r="H1159" s="2" t="str">
        <f>'[32]Active Loanbook_Sorted'!J1159</f>
        <v>Preston Road Apartments Limited</v>
      </c>
      <c r="I1159" s="2" t="str">
        <f>'[32]Active Loanbook_Sorted'!K1159</f>
        <v>Preston Road Apartments Limited</v>
      </c>
      <c r="J1159" s="2" t="str">
        <f>'[32]Active Loanbook_Sorted'!BK1159</f>
        <v>Paid Out</v>
      </c>
      <c r="K1159" s="2" t="str">
        <f>'[32]Active Loanbook_Sorted'!BB1159</f>
        <v xml:space="preserve">Property Holding Investment </v>
      </c>
      <c r="L1159" s="2" t="str">
        <f>GY_ROE_Table4[[#This Row],[Product Type]]</f>
        <v xml:space="preserve">Property Holding Investment </v>
      </c>
      <c r="M1159" s="19">
        <f>'[32]Active Loanbook_Sorted'!BF1159</f>
        <v>0</v>
      </c>
      <c r="N1159" s="19">
        <f>'[32]Active Loanbook_Sorted'!BG1159</f>
        <v>0</v>
      </c>
      <c r="O1159" s="19">
        <f>'[32]Active Loanbook_Sorted'!BH1159</f>
        <v>0</v>
      </c>
      <c r="P1159" s="19">
        <f>'[32]Active Loanbook_Sorted'!BI1159</f>
        <v>0</v>
      </c>
      <c r="Q1159" s="19">
        <f>'[32]Active Loanbook_Sorted'!BJ1159</f>
        <v>0</v>
      </c>
      <c r="R1159" s="2" t="str">
        <f>'[32]Active Loanbook_Sorted'!AA1159</f>
        <v>Residential Property Investment</v>
      </c>
      <c r="S1159" s="2" t="str">
        <f>CONCATENATE(GY_ROE_Table4[[#This Row],[Product Type]],":",GY_ROE_Table4[[#This Row],[Sector]])</f>
        <v>Property Holding Investment :Residential Property Investment</v>
      </c>
      <c r="T1159" s="2" t="str">
        <f>IFERROR(VLOOKUP(GY_ROE_Table4[[#This Row],[Product type + Sector]],'[32]Product Grid Match'!$D$5:$G$98,4,0),"-")</f>
        <v>Transitional_Land_and_Buildings</v>
      </c>
      <c r="U1159" s="2" t="str">
        <f>IFERROR(VLOOKUP(GY_ROE_Table4[[#This Row],[Product type + Sector]],'[32]Product Grid Match'!$D$5:$H$98,5,0),"-")</f>
        <v>Residential_Trans</v>
      </c>
      <c r="V1159" s="2" t="str">
        <f>IFERROR(VLOOKUP(GY_ROE_Table4[[#This Row],[Product type + Sector]],'[32]Product Grid Match'!$D$5:$F$98,3,0),"-")</f>
        <v>Transitional_Land_and_Buildings-Residential_Trans-Residential_accommodation</v>
      </c>
      <c r="W1159" s="2" t="str">
        <f>'[32]Active Loanbook_Sorted'!AT1159</f>
        <v>Hemesh Patel</v>
      </c>
      <c r="X1159" s="20">
        <f>'[32]Active Loanbook_Sorted'!AX1159</f>
        <v>44243</v>
      </c>
      <c r="Y1159" s="20">
        <f>'[32]Active Loanbook_Sorted'!AY1159</f>
        <v>45348</v>
      </c>
      <c r="Z1159" s="5" t="str">
        <f>'[32]Active Loanbook_Sorted'!AZ1159</f>
        <v>Feb 21</v>
      </c>
      <c r="AA1159" s="5" t="str">
        <f>TEXT(GY_ROE_Table4[[#This Row],[Closing Date]],"YYYY")</f>
        <v>2021</v>
      </c>
      <c r="AB1159" s="21">
        <f>ROUND(YEARFRAC(GY_ROE_Table4[[#This Row],[Closing Date]],GY_ROE_Table4[[#This Row],[Maturity Date]]),1)</f>
        <v>3</v>
      </c>
      <c r="AC1159" s="32">
        <f>GY_ROE_Table4[[#This Row],[Tenure (Yrs.)]]*12</f>
        <v>36</v>
      </c>
      <c r="AD1159" s="21"/>
      <c r="AE1159" s="1">
        <f>'[32]Active Loanbook_Sorted'!W1159</f>
        <v>688118</v>
      </c>
      <c r="AF1159" s="1">
        <v>500068.30772711925</v>
      </c>
      <c r="AG1159" s="1">
        <f>GY_ROE_Table4[[#This Row],[Facility Amount]]*GY_ROE_Table4[[#This Row],[Tenure (Yrs.)]]</f>
        <v>2064354</v>
      </c>
      <c r="AH1159" s="1">
        <f>GY_ROE_Table4[[#This Row],[Facility Amount]]-GY_ROE_Table4[[#This Row],[Estimated Drawn Balance]]</f>
        <v>188049.69227288075</v>
      </c>
      <c r="AI1159" s="22">
        <v>1E-3</v>
      </c>
      <c r="AJ1159" s="33">
        <v>1E-3</v>
      </c>
      <c r="AK1159" s="22">
        <v>6.88E-2</v>
      </c>
      <c r="AL1159" s="23">
        <f>MAX(GY_ROE_Table4[[#This Row],[Rate Floor]],GY_ROE_Table4[[#This Row],[Reference / Index Rate (%)]])+GY_ROE_Table4[[#This Row],[Spread (%)]]</f>
        <v>6.9800000000000001E-2</v>
      </c>
      <c r="AM1159" s="22">
        <v>0</v>
      </c>
      <c r="AN1159" s="24">
        <v>6881</v>
      </c>
      <c r="AO1159" s="25">
        <f>IFERROR(GY_ROE_Table4[[#This Row],[Arrangement Fee]]/GY_ROE_Table4[[#This Row],[Facility Amount]],0)</f>
        <v>9.9997384169575564E-3</v>
      </c>
      <c r="AP1159" s="24">
        <v>6881</v>
      </c>
      <c r="AQ1159" s="25">
        <f>IFERROR(GY_ROE_Table4[[#This Row],[Exit Fee]]/GY_ROE_Table4[[#This Row],[Facility Amount]],0)</f>
        <v>9.9997384169575564E-3</v>
      </c>
      <c r="AR1159" s="26">
        <v>0</v>
      </c>
      <c r="AS1159" s="22">
        <v>0</v>
      </c>
      <c r="AT1159" s="24">
        <v>363</v>
      </c>
      <c r="AU1159" s="158">
        <v>0.05</v>
      </c>
      <c r="AV1159" s="158">
        <v>2.2799999999999997E-2</v>
      </c>
      <c r="AW1159" s="158">
        <v>1.06E-2</v>
      </c>
      <c r="AX1159" s="159" t="s">
        <v>420</v>
      </c>
      <c r="AY1159" s="27"/>
      <c r="AZ1159" s="22" t="b">
        <v>0</v>
      </c>
      <c r="BA1159" s="22" t="str">
        <f>"Q" &amp; ROUNDUP(MONTH(GY_ROE_Table4[[#This Row],[Closing Date]])/3,0) &amp;" " &amp; TEXT(GY_ROE_Table4[[#This Row],[Closing Date]],"YY")</f>
        <v>Q1 21</v>
      </c>
      <c r="BB1159" s="22"/>
      <c r="BC1159" s="58">
        <f>GY_ROE_Table4[[#This Row],[LGD (%)]]*GY_ROE_Table4[[#This Row],[PD (%)]]</f>
        <v>1.14E-3</v>
      </c>
      <c r="BD1159" s="26">
        <f>GY_ROE_Table4[[#This Row],[Tenure (Yrs.)]]*GY_ROE_Table4[[#This Row],[Estimated Drawn Balance]]*(GY_ROE_Table4[[#This Row],[Spread (%)]]-GY_ROE_Table4[[#This Row],[BBB Fee (%)]])</f>
        <v>103214.09871487741</v>
      </c>
      <c r="BE1159" s="26">
        <f>GY_ROE_Table4[[#This Row],[Interest Income over life (net of BBB cost)]]-GY_ROE_Table4[[#This Row],[Margin Income over life (net of BBB cost)]]</f>
        <v>1500.204923181358</v>
      </c>
      <c r="BF1159" s="29">
        <f>GY_ROE_Table4[[#This Row],[Arrangement Fee]]+GY_ROE_Table4[[#This Row],[Exit Fee]]-GY_ROE_Table4[[#This Row],[Introducer Fee]]</f>
        <v>13762</v>
      </c>
      <c r="BG1159" s="30">
        <f>IFERROR(GY_ROE_Table4[[#This Row],[AF+EF-IF]]/GY_ROE_Table4[[#This Row],[Facility Amount]],0)</f>
        <v>1.9999476833915113E-2</v>
      </c>
      <c r="BH1159" s="29">
        <f>GY_ROE_Table4[[#This Row],[Total Fee]]-GY_ROE_Table4[[#This Row],[AF+EF-IF]]</f>
        <v>363</v>
      </c>
      <c r="BI1159" s="29">
        <f>GY_ROE_Table4[[#This Row],[Tenure (Yrs.)]]*GY_ROE_Table4[[#This Row],[Estimated Drawn Balance]]*(GY_ROE_Table4[[#This Row],[Interest Rate (%)]]-GY_ROE_Table4[[#This Row],[BBB Fee (%)]]-GY_ROE_Table4[[#This Row],[Funding Cost (%)]])</f>
        <v>88812.131452336384</v>
      </c>
      <c r="BJ1159" s="24">
        <f>GY_ROE_Table4[[#This Row],[Tenure (Yrs.)]]*GY_ROE_Table4[[#This Row],[Estimated Drawn Balance]]*(GY_ROE_Table4[[#This Row],[Interest Rate (%)]]-GY_ROE_Table4[[#This Row],[BBB Fee (%)]])</f>
        <v>104714.30363805877</v>
      </c>
      <c r="BK1159" s="24">
        <f>GY_ROE_Table4[[#This Row],[Arrangement Fee]]+GY_ROE_Table4[[#This Row],[Exit Fee]]-GY_ROE_Table4[[#This Row],[Introducer Fee]]+GY_ROE_Table4[[#This Row],[Legal Admin Fee]]</f>
        <v>14125</v>
      </c>
      <c r="BL1159" s="24">
        <f>GY_ROE_Table4[[#This Row],[Estimated Undrawn balance]]*GY_ROE_Table4[[#This Row],[Tenure (Yrs.)]]*GY_ROE_Table4[[#This Row],[Non-UT Fee (%)]]</f>
        <v>0</v>
      </c>
      <c r="BM1159" s="24">
        <f>GY_ROE_Table4[[#This Row],[Fee Income (net of Introducer fee and Non-UT fee)]]+GY_ROE_Table4[[#This Row],[Non-UT fee]]</f>
        <v>14125</v>
      </c>
      <c r="BN1159" s="30">
        <f>IFERROR(GY_ROE_Table4[[#This Row],[Total Fee]]/GY_ROE_Table4[[#This Row],[Facility Amount]],0)</f>
        <v>2.0527002636175771E-2</v>
      </c>
      <c r="BO1159" s="29">
        <f>GY_ROE_Table4[[#This Row],[Interest Income over life (net of BBB cost)]]+GY_ROE_Table4[[#This Row],[Total Fee]]</f>
        <v>118839.30363805877</v>
      </c>
      <c r="BP1159" s="29">
        <f>GY_ROE_Table4[[#This Row],[Total Fee]]+GY_ROE_Table4[[#This Row],[Margin Income over life (net of BBB cost)]]</f>
        <v>117339.09871487741</v>
      </c>
      <c r="BQ1159" s="29">
        <f>(GY_ROE_Table4[[#This Row],[Estimated Drawn Balance over-life]]*0.35%)+GY_ROE_Table4[[#This Row],[Margin + Fee over life]]</f>
        <v>122589.81594601217</v>
      </c>
      <c r="BR1159" s="24">
        <f>GY_ROE_Table4[[#This Row],[Estimated Drawn Balance]]*GY_ROE_Table4[[#This Row],[Tenure (Yrs.)]]</f>
        <v>1500204.9231813578</v>
      </c>
      <c r="BS1159" s="31">
        <f>IFERROR(GY_ROE_Table4[[#This Row],[Margin + Fee over life]]/GY_ROE_Table4[[#This Row],[Estimated Drawn Balance over-life]],0)</f>
        <v>7.8215380380199193E-2</v>
      </c>
      <c r="BT1159" s="22">
        <f>IFERROR(GY_ROE_Table4[[#This Row],[Total Income over life]]/GY_ROE_Table4[[#This Row],[Estimated Drawn Balance over-life]],0)</f>
        <v>7.9215380380199193E-2</v>
      </c>
      <c r="BU1159" s="26">
        <f>GY_ROE_Table4[[#This Row],[Tenure (Yrs.)]]*GY_ROE_Table4[[#This Row],[Estimated Drawn Balance]]*GY_ROE_Table4[[#This Row],[Interest Rate (%)]]</f>
        <v>104714.30363805877</v>
      </c>
      <c r="BV1159" s="26">
        <f>-GY_ROE_Table4[[#This Row],[Tenure (Yrs.)]]*GY_ROE_Table4[[#This Row],[Estimated Drawn Balance]]*GY_ROE_Table4[[#This Row],[Funding Cost (%)]]</f>
        <v>-15902.172185722393</v>
      </c>
      <c r="BW1159" s="26">
        <f>GY_ROE_Table4[[#This Row],[Total Fee]]</f>
        <v>14125</v>
      </c>
      <c r="BX1159" s="26">
        <f>-GY_ROE_Table4[[#This Row],[Tenure (Yrs.)]]*GY_ROE_Table4[[#This Row],[Estimated Drawn Balance]]*GY_ROE_Table4[[#This Row],[BBB Fee (%)]]</f>
        <v>0</v>
      </c>
      <c r="BY1159" s="26">
        <f>SUM(Table185[[#This Row],[Gross Interest Income]:[BBB Fee Cost]])</f>
        <v>102937.13145233638</v>
      </c>
      <c r="BZ11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965.31</v>
      </c>
      <c r="CA1159" s="26">
        <f>Table185[[#This Row],[Operating Income]]+Table185[[#This Row],[Operating Expenses]]</f>
        <v>71971.821452336386</v>
      </c>
      <c r="CB1159" s="26">
        <f>-GY_ROE_Table4[[#This Row],[Estimated Drawn Balance]]*GY_ROE_Table4[[#This Row],[LGD (%)]]*GY_ROE_Table4[[#This Row],[PD (%)]]*MIN(1,GY_ROE_Table4[[#This Row],[Tenure (Yrs.)]])</f>
        <v>-570.07787080891592</v>
      </c>
      <c r="CC1159" s="26">
        <f>Table185[[#This Row],[Income before loan losses]]+Table185[[#This Row],[Loan Losses (Year 1)]]</f>
        <v>71401.743581527466</v>
      </c>
      <c r="CD1159" s="164">
        <f>-'[32]ROE Inputs'!$I$5*Table185[[#This Row],[PBT]]</f>
        <v>-16422.401023751318</v>
      </c>
      <c r="CE1159" s="26">
        <f>Table185[[#This Row],[PBT]]+Table185[[#This Row],[Tax]]</f>
        <v>54979.342557776152</v>
      </c>
      <c r="CF1159" s="26">
        <f>IFERROR(VLOOKUP(GY_ROE_Table4[[#This Row],[Loan Name]],'[32]US loans'!$E:CD,78,0),0)</f>
        <v>0</v>
      </c>
      <c r="CG11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3503.45930553018</v>
      </c>
      <c r="CH1159" s="26">
        <f>Table185[[#This Row],[Avg EAD]]*GY_ROE_Table4[[#This Row],[RW (%)]]</f>
        <v>583503.45930553018</v>
      </c>
      <c r="CI1159" s="26">
        <f>Table185[[#This Row],[Avg RWA]]*'[32]ROE Inputs'!$K$5</f>
        <v>87525.518895829518</v>
      </c>
      <c r="CJ1159" s="26">
        <f>Table185[[#This Row],[CET 1 Required]]*GY_ROE_Table4[[#This Row],[Tenure (Yrs.)]]</f>
        <v>262576.55668748857</v>
      </c>
      <c r="CK1159" s="26">
        <f>IFERROR(VLOOKUP(GY_ROE_Table4[[#This Row],[Loan Name]],'[32]US loans'!$E:CH,82,0),0)</f>
        <v>0</v>
      </c>
      <c r="CL1159" s="31">
        <f>Table185[[#This Row],[PAT]]/Table185[[#This Row],[CET 1 Required]]/GY_ROE_Table4[[#This Row],[Tenure (Yrs.)]]</f>
        <v>0.20938404879461903</v>
      </c>
      <c r="CN1159" s="26"/>
      <c r="CO1159" s="46"/>
      <c r="CP1159" s="26"/>
      <c r="CQ1159" s="26"/>
      <c r="CR1159" s="26"/>
      <c r="CS1159" s="26"/>
      <c r="CT11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9" s="26" t="str">
        <f>_xlfn.XLOOKUP(GY_ROE_Table4[[#This Row],[Loan No.]],'[50]Current Loanbook'!$B$2:$B$618,'[50]Current Loanbook'!$ES$2:$ES$618,"N/A",0,1)</f>
        <v>N/A</v>
      </c>
      <c r="CX1159" s="26" t="str">
        <f>_xlfn.XLOOKUP(GY_ROE_Table4[[#This Row],[Loan No.]],'[50]Current Loanbook'!$B$2:$B$618,'[50]Current Loanbook'!$ET$2:$ET$618,"N/A",0,1)</f>
        <v>N/A</v>
      </c>
      <c r="CY1159" s="26" t="str">
        <f>_xlfn.XLOOKUP(GY_ROE_Table4[[#This Row],[Loan No.]],'[50]Current Loanbook'!$B$2:$B$618,'[50]Current Loanbook'!$EU$2:$EU$618,"N/A",0,1)</f>
        <v>N/A</v>
      </c>
      <c r="CZ1159" s="26" t="str">
        <f t="shared" si="54"/>
        <v>Transitional_Land_and_Buildings-Residential_Trans</v>
      </c>
      <c r="DA1159" s="26" t="str">
        <f t="shared" si="55"/>
        <v>Transitional_Land_and_Buildings-Residential_Trans-Residential_accommodation</v>
      </c>
      <c r="DB1159" s="26"/>
      <c r="DC1159" s="26">
        <f>Table185[[#This Row],[Avg RWA]]*GY_ROE_Table4[[#This Row],[Tenure (Yrs.)]]</f>
        <v>1750510.3779165905</v>
      </c>
      <c r="DD1159" s="58">
        <f>DC1159/GY_ROE_Table4[[#This Row],[Estimated Drawn Balance over-life]]</f>
        <v>1.1668475092085628</v>
      </c>
    </row>
    <row r="1160" spans="2:108" s="2" customFormat="1" ht="72" x14ac:dyDescent="0.3">
      <c r="B1160" s="5">
        <f t="shared" si="56"/>
        <v>25</v>
      </c>
      <c r="C1160" s="5"/>
      <c r="D1160" s="2">
        <f>'[32]Active Loanbook_Sorted'!P1160</f>
        <v>3100000102</v>
      </c>
      <c r="E1160" s="2" t="str">
        <f>'[32]Active Loanbook_Sorted'!B1160</f>
        <v>Sackville Street (Apache/Moda/ASK) - VAT Facility</v>
      </c>
      <c r="F1160" s="2" t="str">
        <f>'[32]Active Loanbook_Sorted'!BA1160</f>
        <v>Non-CBILS</v>
      </c>
      <c r="G1160" s="2" t="str">
        <f>'[32]Active Loanbook_Sorted'!I1160</f>
        <v/>
      </c>
      <c r="H1160" s="2" t="str">
        <f>'[32]Active Loanbook_Sorted'!J1160</f>
        <v>Sackville Street Property Company Limited (Jersey Registered)</v>
      </c>
      <c r="I1160" s="2" t="str">
        <f>'[32]Active Loanbook_Sorted'!K1160</f>
        <v>Sackville Street Property Company Limited (Jersey Registered)</v>
      </c>
      <c r="J1160" s="2" t="str">
        <f>'[32]Active Loanbook_Sorted'!BK1160</f>
        <v>Paid Out</v>
      </c>
      <c r="K1160" s="2" t="str">
        <f>'[32]Active Loanbook_Sorted'!BB1160</f>
        <v xml:space="preserve">Property Holding Development </v>
      </c>
      <c r="L1160" s="2" t="str">
        <f>GY_ROE_Table4[[#This Row],[Product Type]]</f>
        <v xml:space="preserve">Property Holding Development </v>
      </c>
      <c r="M1160" s="19">
        <f>'[32]Active Loanbook_Sorted'!BF1160</f>
        <v>0</v>
      </c>
      <c r="N1160" s="19">
        <f>'[32]Active Loanbook_Sorted'!BG1160</f>
        <v>0</v>
      </c>
      <c r="O1160" s="19">
        <f>'[32]Active Loanbook_Sorted'!BH1160</f>
        <v>0</v>
      </c>
      <c r="P1160" s="19">
        <f>'[32]Active Loanbook_Sorted'!BI1160</f>
        <v>0</v>
      </c>
      <c r="Q1160" s="19">
        <f>'[32]Active Loanbook_Sorted'!BJ1160</f>
        <v>0</v>
      </c>
      <c r="R1160" s="2" t="str">
        <f>'[32]Active Loanbook_Sorted'!AA1160</f>
        <v>Retirement Living</v>
      </c>
      <c r="S1160" s="2" t="str">
        <f>CONCATENATE(GY_ROE_Table4[[#This Row],[Product Type]],":",GY_ROE_Table4[[#This Row],[Sector]])</f>
        <v>Property Holding Development :Retirement Living</v>
      </c>
      <c r="T1160" s="2" t="str">
        <f>IFERROR(VLOOKUP(GY_ROE_Table4[[#This Row],[Product type + Sector]],'[32]Product Grid Match'!$D$5:$G$98,4,0),"-")</f>
        <v>Transitional_Land_and_Buildings</v>
      </c>
      <c r="U1160" s="2" t="str">
        <f>IFERROR(VLOOKUP(GY_ROE_Table4[[#This Row],[Product type + Sector]],'[32]Product Grid Match'!$D$5:$H$98,5,0),"-")</f>
        <v>Residential_Trans</v>
      </c>
      <c r="V1160" s="2" t="str">
        <f>IFERROR(VLOOKUP(GY_ROE_Table4[[#This Row],[Product type + Sector]],'[32]Product Grid Match'!$D$5:$F$98,3,0),"-")</f>
        <v>Transitional_Land_and_Buildings-Residential_Trans-Retirement_Living</v>
      </c>
      <c r="W1160" s="2" t="str">
        <f>'[32]Active Loanbook_Sorted'!AT1160</f>
        <v>Hemesh Patel</v>
      </c>
      <c r="X1160" s="20">
        <f>'[32]Active Loanbook_Sorted'!AX1160</f>
        <v>44209</v>
      </c>
      <c r="Y1160" s="20">
        <f>'[32]Active Loanbook_Sorted'!AY1160</f>
        <v>44344</v>
      </c>
      <c r="Z1160" s="5" t="str">
        <f>'[32]Active Loanbook_Sorted'!AZ1160</f>
        <v>Jan 21</v>
      </c>
      <c r="AA1160" s="5" t="str">
        <f>TEXT(GY_ROE_Table4[[#This Row],[Closing Date]],"YYYY")</f>
        <v>2021</v>
      </c>
      <c r="AB1160" s="21">
        <f>ROUND(YEARFRAC(GY_ROE_Table4[[#This Row],[Closing Date]],GY_ROE_Table4[[#This Row],[Maturity Date]]),1)</f>
        <v>0.4</v>
      </c>
      <c r="AC1160" s="32">
        <f>GY_ROE_Table4[[#This Row],[Tenure (Yrs.)]]*12</f>
        <v>4.8000000000000007</v>
      </c>
      <c r="AD1160" s="21"/>
      <c r="AE1160" s="1">
        <f>'[32]Active Loanbook_Sorted'!W1160</f>
        <v>5793000</v>
      </c>
      <c r="AF1160" s="1">
        <v>4980169.0648525376</v>
      </c>
      <c r="AG1160" s="1">
        <f>GY_ROE_Table4[[#This Row],[Facility Amount]]*GY_ROE_Table4[[#This Row],[Tenure (Yrs.)]]</f>
        <v>2317200</v>
      </c>
      <c r="AH1160" s="1">
        <f>GY_ROE_Table4[[#This Row],[Facility Amount]]-GY_ROE_Table4[[#This Row],[Estimated Drawn Balance]]</f>
        <v>812830.93514746241</v>
      </c>
      <c r="AI1160" s="22">
        <v>0</v>
      </c>
      <c r="AJ1160" s="33">
        <v>0</v>
      </c>
      <c r="AK1160" s="22">
        <v>0.09</v>
      </c>
      <c r="AL1160" s="23">
        <f>MAX(GY_ROE_Table4[[#This Row],[Rate Floor]],GY_ROE_Table4[[#This Row],[Reference / Index Rate (%)]])+GY_ROE_Table4[[#This Row],[Spread (%)]]</f>
        <v>0.09</v>
      </c>
      <c r="AM1160" s="22">
        <v>0</v>
      </c>
      <c r="AN1160" s="24">
        <v>0</v>
      </c>
      <c r="AO1160" s="25">
        <f>IFERROR(GY_ROE_Table4[[#This Row],[Arrangement Fee]]/GY_ROE_Table4[[#This Row],[Facility Amount]],0)</f>
        <v>0</v>
      </c>
      <c r="AP1160" s="24">
        <v>0</v>
      </c>
      <c r="AQ1160" s="25">
        <f>IFERROR(GY_ROE_Table4[[#This Row],[Exit Fee]]/GY_ROE_Table4[[#This Row],[Facility Amount]],0)</f>
        <v>0</v>
      </c>
      <c r="AR1160" s="26">
        <v>0</v>
      </c>
      <c r="AS1160" s="22">
        <v>0</v>
      </c>
      <c r="AT1160" s="24">
        <v>0</v>
      </c>
      <c r="AU1160" s="158">
        <v>0.1603</v>
      </c>
      <c r="AV1160" s="158">
        <v>2.2799999999999997E-2</v>
      </c>
      <c r="AW1160" s="158">
        <v>8.9999999999999993E-3</v>
      </c>
      <c r="AX1160" s="159" t="s">
        <v>420</v>
      </c>
      <c r="AY1160" s="27"/>
      <c r="AZ1160" s="22" t="b">
        <v>0</v>
      </c>
      <c r="BA1160" s="22" t="str">
        <f>"Q" &amp; ROUNDUP(MONTH(GY_ROE_Table4[[#This Row],[Closing Date]])/3,0) &amp;" " &amp; TEXT(GY_ROE_Table4[[#This Row],[Closing Date]],"YY")</f>
        <v>Q1 21</v>
      </c>
      <c r="BB1160" s="22"/>
      <c r="BC1160" s="58">
        <f>GY_ROE_Table4[[#This Row],[LGD (%)]]*GY_ROE_Table4[[#This Row],[PD (%)]]</f>
        <v>3.6548399999999995E-3</v>
      </c>
      <c r="BD1160" s="26">
        <f>GY_ROE_Table4[[#This Row],[Tenure (Yrs.)]]*GY_ROE_Table4[[#This Row],[Estimated Drawn Balance]]*(GY_ROE_Table4[[#This Row],[Spread (%)]]-GY_ROE_Table4[[#This Row],[BBB Fee (%)]])</f>
        <v>179286.08633469135</v>
      </c>
      <c r="BE1160" s="26">
        <f>GY_ROE_Table4[[#This Row],[Interest Income over life (net of BBB cost)]]-GY_ROE_Table4[[#This Row],[Margin Income over life (net of BBB cost)]]</f>
        <v>0</v>
      </c>
      <c r="BF1160" s="29">
        <f>GY_ROE_Table4[[#This Row],[Arrangement Fee]]+GY_ROE_Table4[[#This Row],[Exit Fee]]-GY_ROE_Table4[[#This Row],[Introducer Fee]]</f>
        <v>0</v>
      </c>
      <c r="BG1160" s="30">
        <f>IFERROR(GY_ROE_Table4[[#This Row],[AF+EF-IF]]/GY_ROE_Table4[[#This Row],[Facility Amount]],0)</f>
        <v>0</v>
      </c>
      <c r="BH1160" s="29">
        <f>GY_ROE_Table4[[#This Row],[Total Fee]]-GY_ROE_Table4[[#This Row],[AF+EF-IF]]</f>
        <v>0</v>
      </c>
      <c r="BI1160" s="29">
        <f>GY_ROE_Table4[[#This Row],[Tenure (Yrs.)]]*GY_ROE_Table4[[#This Row],[Estimated Drawn Balance]]*(GY_ROE_Table4[[#This Row],[Interest Rate (%)]]-GY_ROE_Table4[[#This Row],[BBB Fee (%)]]-GY_ROE_Table4[[#This Row],[Funding Cost (%)]])</f>
        <v>161357.47770122223</v>
      </c>
      <c r="BJ1160" s="24">
        <f>GY_ROE_Table4[[#This Row],[Tenure (Yrs.)]]*GY_ROE_Table4[[#This Row],[Estimated Drawn Balance]]*(GY_ROE_Table4[[#This Row],[Interest Rate (%)]]-GY_ROE_Table4[[#This Row],[BBB Fee (%)]])</f>
        <v>179286.08633469135</v>
      </c>
      <c r="BK1160" s="24">
        <f>GY_ROE_Table4[[#This Row],[Arrangement Fee]]+GY_ROE_Table4[[#This Row],[Exit Fee]]-GY_ROE_Table4[[#This Row],[Introducer Fee]]+GY_ROE_Table4[[#This Row],[Legal Admin Fee]]</f>
        <v>0</v>
      </c>
      <c r="BL1160" s="24">
        <f>GY_ROE_Table4[[#This Row],[Estimated Undrawn balance]]*GY_ROE_Table4[[#This Row],[Tenure (Yrs.)]]*GY_ROE_Table4[[#This Row],[Non-UT Fee (%)]]</f>
        <v>0</v>
      </c>
      <c r="BM1160" s="24">
        <f>GY_ROE_Table4[[#This Row],[Fee Income (net of Introducer fee and Non-UT fee)]]+GY_ROE_Table4[[#This Row],[Non-UT fee]]</f>
        <v>0</v>
      </c>
      <c r="BN1160" s="30">
        <f>IFERROR(GY_ROE_Table4[[#This Row],[Total Fee]]/GY_ROE_Table4[[#This Row],[Facility Amount]],0)</f>
        <v>0</v>
      </c>
      <c r="BO1160" s="29">
        <f>GY_ROE_Table4[[#This Row],[Interest Income over life (net of BBB cost)]]+GY_ROE_Table4[[#This Row],[Total Fee]]</f>
        <v>179286.08633469135</v>
      </c>
      <c r="BP1160" s="29">
        <f>GY_ROE_Table4[[#This Row],[Total Fee]]+GY_ROE_Table4[[#This Row],[Margin Income over life (net of BBB cost)]]</f>
        <v>179286.08633469135</v>
      </c>
      <c r="BQ1160" s="29">
        <f>(GY_ROE_Table4[[#This Row],[Estimated Drawn Balance over-life]]*0.35%)+GY_ROE_Table4[[#This Row],[Margin + Fee over life]]</f>
        <v>186258.32302548492</v>
      </c>
      <c r="BR1160" s="24">
        <f>GY_ROE_Table4[[#This Row],[Estimated Drawn Balance]]*GY_ROE_Table4[[#This Row],[Tenure (Yrs.)]]</f>
        <v>1992067.6259410151</v>
      </c>
      <c r="BS1160" s="31">
        <f>IFERROR(GY_ROE_Table4[[#This Row],[Margin + Fee over life]]/GY_ROE_Table4[[#This Row],[Estimated Drawn Balance over-life]],0)</f>
        <v>0.09</v>
      </c>
      <c r="BT1160" s="22">
        <f>IFERROR(GY_ROE_Table4[[#This Row],[Total Income over life]]/GY_ROE_Table4[[#This Row],[Estimated Drawn Balance over-life]],0)</f>
        <v>0.09</v>
      </c>
      <c r="BU1160" s="26">
        <f>GY_ROE_Table4[[#This Row],[Tenure (Yrs.)]]*GY_ROE_Table4[[#This Row],[Estimated Drawn Balance]]*GY_ROE_Table4[[#This Row],[Interest Rate (%)]]</f>
        <v>179286.08633469135</v>
      </c>
      <c r="BV1160" s="26">
        <f>-GY_ROE_Table4[[#This Row],[Tenure (Yrs.)]]*GY_ROE_Table4[[#This Row],[Estimated Drawn Balance]]*GY_ROE_Table4[[#This Row],[Funding Cost (%)]]</f>
        <v>-17928.608633469135</v>
      </c>
      <c r="BW1160" s="26">
        <f>GY_ROE_Table4[[#This Row],[Total Fee]]</f>
        <v>0</v>
      </c>
      <c r="BX1160" s="26">
        <f>-GY_ROE_Table4[[#This Row],[Tenure (Yrs.)]]*GY_ROE_Table4[[#This Row],[Estimated Drawn Balance]]*GY_ROE_Table4[[#This Row],[BBB Fee (%)]]</f>
        <v>0</v>
      </c>
      <c r="BY1160" s="26">
        <f>SUM(Table185[[#This Row],[Gross Interest Income]:[BBB Fee Cost]])</f>
        <v>161357.47770122223</v>
      </c>
      <c r="BZ11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758</v>
      </c>
      <c r="CA1160" s="26">
        <f>Table185[[#This Row],[Operating Income]]+Table185[[#This Row],[Operating Expenses]]</f>
        <v>126599.47770122223</v>
      </c>
      <c r="CB1160" s="26">
        <f>-GY_ROE_Table4[[#This Row],[Estimated Drawn Balance]]*GY_ROE_Table4[[#This Row],[LGD (%)]]*GY_ROE_Table4[[#This Row],[PD (%)]]*MIN(1,GY_ROE_Table4[[#This Row],[Tenure (Yrs.)]])</f>
        <v>-7280.688441994258</v>
      </c>
      <c r="CC1160" s="26">
        <f>Table185[[#This Row],[Income before loan losses]]+Table185[[#This Row],[Loan Losses (Year 1)]]</f>
        <v>119318.78925922798</v>
      </c>
      <c r="CD1160" s="164">
        <f>-'[32]ROE Inputs'!$I$5*Table185[[#This Row],[PBT]]</f>
        <v>-27443.321529622437</v>
      </c>
      <c r="CE1160" s="26">
        <f>Table185[[#This Row],[PBT]]+Table185[[#This Row],[Tax]]</f>
        <v>91875.467729605545</v>
      </c>
      <c r="CF1160" s="26">
        <f>IFERROR(VLOOKUP(GY_ROE_Table4[[#This Row],[Loan Name]],'[32]US loans'!$E:CD,78,0),0)</f>
        <v>0</v>
      </c>
      <c r="CG11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42551.2980241454</v>
      </c>
      <c r="CH1160" s="26">
        <f>Table185[[#This Row],[Avg EAD]]*GY_ROE_Table4[[#This Row],[RW (%)]]</f>
        <v>4142551.2980241454</v>
      </c>
      <c r="CI1160" s="26">
        <f>Table185[[#This Row],[Avg RWA]]*'[32]ROE Inputs'!$K$5</f>
        <v>621382.69470362179</v>
      </c>
      <c r="CJ1160" s="26">
        <f>Table185[[#This Row],[CET 1 Required]]*GY_ROE_Table4[[#This Row],[Tenure (Yrs.)]]</f>
        <v>248553.07788144873</v>
      </c>
      <c r="CK1160" s="26">
        <f>IFERROR(VLOOKUP(GY_ROE_Table4[[#This Row],[Loan Name]],'[32]US loans'!$E:CH,82,0),0)</f>
        <v>0</v>
      </c>
      <c r="CL1160" s="31">
        <f>Table185[[#This Row],[PAT]]/Table185[[#This Row],[CET 1 Required]]/GY_ROE_Table4[[#This Row],[Tenure (Yrs.)]]</f>
        <v>0.36964123925846931</v>
      </c>
      <c r="CN1160" s="26"/>
      <c r="CO1160" s="46"/>
      <c r="CP1160" s="26"/>
      <c r="CQ1160" s="26"/>
      <c r="CR1160" s="26"/>
      <c r="CS1160" s="26"/>
      <c r="CT11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1160" s="26" t="str">
        <f>_xlfn.XLOOKUP(GY_ROE_Table4[[#This Row],[Loan No.]],'[50]Current Loanbook'!$B$2:$B$618,'[50]Current Loanbook'!$ES$2:$ES$618,"N/A",0,1)</f>
        <v>N/A</v>
      </c>
      <c r="CX1160" s="26" t="str">
        <f>_xlfn.XLOOKUP(GY_ROE_Table4[[#This Row],[Loan No.]],'[50]Current Loanbook'!$B$2:$B$618,'[50]Current Loanbook'!$ET$2:$ET$618,"N/A",0,1)</f>
        <v>N/A</v>
      </c>
      <c r="CY1160" s="26" t="str">
        <f>_xlfn.XLOOKUP(GY_ROE_Table4[[#This Row],[Loan No.]],'[50]Current Loanbook'!$B$2:$B$618,'[50]Current Loanbook'!$EU$2:$EU$618,"N/A",0,1)</f>
        <v>N/A</v>
      </c>
      <c r="CZ1160" s="26" t="str">
        <f t="shared" si="54"/>
        <v>Transitional_Land_and_Buildings-Residential_Trans</v>
      </c>
      <c r="DA1160" s="26" t="str">
        <f t="shared" si="55"/>
        <v>Transitional_Land_and_Buildings-Residential_Trans-Retirement_Living</v>
      </c>
      <c r="DB1160" s="26"/>
      <c r="DC1160" s="26">
        <f>Table185[[#This Row],[Avg RWA]]*GY_ROE_Table4[[#This Row],[Tenure (Yrs.)]]</f>
        <v>1657020.5192096583</v>
      </c>
      <c r="DD1160" s="58">
        <f>DC1160/GY_ROE_Table4[[#This Row],[Estimated Drawn Balance over-life]]</f>
        <v>0.83180937114366948</v>
      </c>
    </row>
    <row r="1161" spans="2:108" s="2" customFormat="1" ht="72" x14ac:dyDescent="0.3">
      <c r="B1161" s="5">
        <f t="shared" si="56"/>
        <v>26</v>
      </c>
      <c r="C1161" s="5"/>
      <c r="D1161" s="2">
        <f>'[32]Active Loanbook_Sorted'!P1161</f>
        <v>5200000131</v>
      </c>
      <c r="E1161" s="2" t="str">
        <f>'[32]Active Loanbook_Sorted'!B1161</f>
        <v>Sigma Property Company Limited - Property Holding Inv - CBILS Refinance</v>
      </c>
      <c r="F1161" s="2" t="str">
        <f>'[32]Active Loanbook_Sorted'!BA1161</f>
        <v>CBILS</v>
      </c>
      <c r="G1161" s="2" t="str">
        <f>'[32]Active Loanbook_Sorted'!I1161</f>
        <v>OakNorth Bank plc</v>
      </c>
      <c r="H1161" s="2" t="str">
        <f>'[32]Active Loanbook_Sorted'!J1161</f>
        <v>Sigma Property Co. Limited</v>
      </c>
      <c r="I1161" s="2" t="str">
        <f>'[32]Active Loanbook_Sorted'!K1161</f>
        <v>Sigma Property Co. Limited</v>
      </c>
      <c r="J1161" s="2" t="str">
        <f>'[32]Active Loanbook_Sorted'!BK1161</f>
        <v>Paid Out</v>
      </c>
      <c r="K1161" s="2" t="str">
        <f>'[32]Active Loanbook_Sorted'!BB1161</f>
        <v xml:space="preserve">Property Holding Investment </v>
      </c>
      <c r="L1161" s="2" t="str">
        <f>GY_ROE_Table4[[#This Row],[Product Type]]</f>
        <v xml:space="preserve">Property Holding Investment </v>
      </c>
      <c r="M1161" s="19">
        <f>'[32]Active Loanbook_Sorted'!BF1161</f>
        <v>0</v>
      </c>
      <c r="N1161" s="19">
        <f>'[32]Active Loanbook_Sorted'!BG1161</f>
        <v>0</v>
      </c>
      <c r="O1161" s="19">
        <f>'[32]Active Loanbook_Sorted'!BH1161</f>
        <v>0</v>
      </c>
      <c r="P1161" s="19">
        <f>'[32]Active Loanbook_Sorted'!BI1161</f>
        <v>0</v>
      </c>
      <c r="Q1161" s="19">
        <f>'[32]Active Loanbook_Sorted'!BJ1161</f>
        <v>0</v>
      </c>
      <c r="R1161" s="2" t="str">
        <f>'[32]Active Loanbook_Sorted'!AA1161</f>
        <v>Commercial Property Investment</v>
      </c>
      <c r="S1161" s="2" t="str">
        <f>CONCATENATE(GY_ROE_Table4[[#This Row],[Product Type]],":",GY_ROE_Table4[[#This Row],[Sector]])</f>
        <v>Property Holding Investment :Commercial Property Investment</v>
      </c>
      <c r="T1161" s="2" t="str">
        <f>IFERROR(VLOOKUP(GY_ROE_Table4[[#This Row],[Product type + Sector]],'[32]Product Grid Match'!$D$5:$G$98,4,0),"-")</f>
        <v>Transitional_Land_and_Buildings</v>
      </c>
      <c r="U1161" s="2" t="str">
        <f>IFERROR(VLOOKUP(GY_ROE_Table4[[#This Row],[Product type + Sector]],'[32]Product Grid Match'!$D$5:$H$98,5,0),"-")</f>
        <v>Commercial_Trans</v>
      </c>
      <c r="V1161" s="2" t="str">
        <f>IFERROR(VLOOKUP(GY_ROE_Table4[[#This Row],[Product type + Sector]],'[32]Product Grid Match'!$D$5:$F$98,3,0),"-")</f>
        <v>Transitional_Land_and_Buildings-Commercial_Trans-0</v>
      </c>
      <c r="W1161" s="2" t="str">
        <f>'[32]Active Loanbook_Sorted'!AT1161</f>
        <v>Max Saidman</v>
      </c>
      <c r="X1161" s="20">
        <f>'[32]Active Loanbook_Sorted'!AX1161</f>
        <v>44274</v>
      </c>
      <c r="Y1161" s="20">
        <f>'[32]Active Loanbook_Sorted'!AY1161</f>
        <v>45341</v>
      </c>
      <c r="Z1161" s="5" t="str">
        <f>'[32]Active Loanbook_Sorted'!AZ1161</f>
        <v>Mar 21</v>
      </c>
      <c r="AA1161" s="5" t="str">
        <f>TEXT(GY_ROE_Table4[[#This Row],[Closing Date]],"YYYY")</f>
        <v>2021</v>
      </c>
      <c r="AB1161" s="21">
        <f>ROUND(YEARFRAC(GY_ROE_Table4[[#This Row],[Closing Date]],GY_ROE_Table4[[#This Row],[Maturity Date]]),1)</f>
        <v>2.9</v>
      </c>
      <c r="AC1161" s="32">
        <f>GY_ROE_Table4[[#This Row],[Tenure (Yrs.)]]*12</f>
        <v>34.799999999999997</v>
      </c>
      <c r="AD1161" s="21"/>
      <c r="AE1161" s="1">
        <f>'[32]Active Loanbook_Sorted'!W1161</f>
        <v>720000</v>
      </c>
      <c r="AF1161" s="1">
        <v>523237.55745893269</v>
      </c>
      <c r="AG1161" s="1">
        <f>GY_ROE_Table4[[#This Row],[Facility Amount]]*GY_ROE_Table4[[#This Row],[Tenure (Yrs.)]]</f>
        <v>2088000</v>
      </c>
      <c r="AH1161" s="1">
        <f>GY_ROE_Table4[[#This Row],[Facility Amount]]-GY_ROE_Table4[[#This Row],[Estimated Drawn Balance]]</f>
        <v>196762.44254106731</v>
      </c>
      <c r="AI1161" s="22">
        <v>1E-3</v>
      </c>
      <c r="AJ1161" s="33">
        <v>1E-3</v>
      </c>
      <c r="AK1161" s="22">
        <v>5.8799999999999998E-2</v>
      </c>
      <c r="AL1161" s="23">
        <f>MAX(GY_ROE_Table4[[#This Row],[Rate Floor]],GY_ROE_Table4[[#This Row],[Reference / Index Rate (%)]])+GY_ROE_Table4[[#This Row],[Spread (%)]]</f>
        <v>5.9799999999999999E-2</v>
      </c>
      <c r="AM1161" s="22">
        <v>5.0000000000000001E-3</v>
      </c>
      <c r="AN1161" s="24">
        <v>0</v>
      </c>
      <c r="AO1161" s="25">
        <f>IFERROR(GY_ROE_Table4[[#This Row],[Arrangement Fee]]/GY_ROE_Table4[[#This Row],[Facility Amount]],0)</f>
        <v>0</v>
      </c>
      <c r="AP1161" s="24">
        <v>0</v>
      </c>
      <c r="AQ1161" s="25">
        <f>IFERROR(GY_ROE_Table4[[#This Row],[Exit Fee]]/GY_ROE_Table4[[#This Row],[Facility Amount]],0)</f>
        <v>0</v>
      </c>
      <c r="AR1161" s="26">
        <v>0</v>
      </c>
      <c r="AS1161" s="22">
        <v>0</v>
      </c>
      <c r="AT1161" s="24">
        <v>3000</v>
      </c>
      <c r="AU1161" s="158">
        <v>0.05</v>
      </c>
      <c r="AV1161" s="158">
        <v>2.3799999999999998E-2</v>
      </c>
      <c r="AW1161" s="158">
        <v>9.7999999999999997E-3</v>
      </c>
      <c r="AX1161" s="159" t="s">
        <v>1059</v>
      </c>
      <c r="AY1161" s="27"/>
      <c r="AZ1161" s="22" t="b">
        <v>0</v>
      </c>
      <c r="BA1161" s="22" t="str">
        <f>"Q" &amp; ROUNDUP(MONTH(GY_ROE_Table4[[#This Row],[Closing Date]])/3,0) &amp;" " &amp; TEXT(GY_ROE_Table4[[#This Row],[Closing Date]],"YY")</f>
        <v>Q1 21</v>
      </c>
      <c r="BB1161" s="22"/>
      <c r="BC1161" s="58">
        <f>GY_ROE_Table4[[#This Row],[LGD (%)]]*GY_ROE_Table4[[#This Row],[PD (%)]]</f>
        <v>1.1900000000000001E-3</v>
      </c>
      <c r="BD1161" s="26">
        <f>GY_ROE_Table4[[#This Row],[Tenure (Yrs.)]]*GY_ROE_Table4[[#This Row],[Estimated Drawn Balance]]*(GY_ROE_Table4[[#This Row],[Spread (%)]]-GY_ROE_Table4[[#This Row],[BBB Fee (%)]])</f>
        <v>81635.523714742667</v>
      </c>
      <c r="BE1161" s="26">
        <f>GY_ROE_Table4[[#This Row],[Interest Income over life (net of BBB cost)]]-GY_ROE_Table4[[#This Row],[Margin Income over life (net of BBB cost)]]</f>
        <v>1517.3889166309091</v>
      </c>
      <c r="BF1161" s="29">
        <f>GY_ROE_Table4[[#This Row],[Arrangement Fee]]+GY_ROE_Table4[[#This Row],[Exit Fee]]-GY_ROE_Table4[[#This Row],[Introducer Fee]]</f>
        <v>0</v>
      </c>
      <c r="BG1161" s="30">
        <f>IFERROR(GY_ROE_Table4[[#This Row],[AF+EF-IF]]/GY_ROE_Table4[[#This Row],[Facility Amount]],0)</f>
        <v>0</v>
      </c>
      <c r="BH1161" s="29">
        <f>GY_ROE_Table4[[#This Row],[Total Fee]]-GY_ROE_Table4[[#This Row],[AF+EF-IF]]</f>
        <v>3000</v>
      </c>
      <c r="BI1161" s="29">
        <f>GY_ROE_Table4[[#This Row],[Tenure (Yrs.)]]*GY_ROE_Table4[[#This Row],[Estimated Drawn Balance]]*(GY_ROE_Table4[[#This Row],[Interest Rate (%)]]-GY_ROE_Table4[[#This Row],[BBB Fee (%)]]-GY_ROE_Table4[[#This Row],[Funding Cost (%)]])</f>
        <v>68282.501248390705</v>
      </c>
      <c r="BJ1161" s="24">
        <f>GY_ROE_Table4[[#This Row],[Tenure (Yrs.)]]*GY_ROE_Table4[[#This Row],[Estimated Drawn Balance]]*(GY_ROE_Table4[[#This Row],[Interest Rate (%)]]-GY_ROE_Table4[[#This Row],[BBB Fee (%)]])</f>
        <v>83152.912631373576</v>
      </c>
      <c r="BK1161" s="24">
        <f>GY_ROE_Table4[[#This Row],[Arrangement Fee]]+GY_ROE_Table4[[#This Row],[Exit Fee]]-GY_ROE_Table4[[#This Row],[Introducer Fee]]+GY_ROE_Table4[[#This Row],[Legal Admin Fee]]</f>
        <v>3000</v>
      </c>
      <c r="BL1161" s="24">
        <f>GY_ROE_Table4[[#This Row],[Estimated Undrawn balance]]*GY_ROE_Table4[[#This Row],[Tenure (Yrs.)]]*GY_ROE_Table4[[#This Row],[Non-UT Fee (%)]]</f>
        <v>0</v>
      </c>
      <c r="BM1161" s="24">
        <f>GY_ROE_Table4[[#This Row],[Fee Income (net of Introducer fee and Non-UT fee)]]+GY_ROE_Table4[[#This Row],[Non-UT fee]]</f>
        <v>3000</v>
      </c>
      <c r="BN1161" s="30">
        <f>IFERROR(GY_ROE_Table4[[#This Row],[Total Fee]]/GY_ROE_Table4[[#This Row],[Facility Amount]],0)</f>
        <v>4.1666666666666666E-3</v>
      </c>
      <c r="BO1161" s="29">
        <f>GY_ROE_Table4[[#This Row],[Interest Income over life (net of BBB cost)]]+GY_ROE_Table4[[#This Row],[Total Fee]]</f>
        <v>86152.912631373576</v>
      </c>
      <c r="BP1161" s="29">
        <f>GY_ROE_Table4[[#This Row],[Total Fee]]+GY_ROE_Table4[[#This Row],[Margin Income over life (net of BBB cost)]]</f>
        <v>84635.523714742667</v>
      </c>
      <c r="BQ1161" s="29">
        <f>(GY_ROE_Table4[[#This Row],[Estimated Drawn Balance over-life]]*0.35%)+GY_ROE_Table4[[#This Row],[Margin + Fee over life]]</f>
        <v>89946.384922950834</v>
      </c>
      <c r="BR1161" s="24">
        <f>GY_ROE_Table4[[#This Row],[Estimated Drawn Balance]]*GY_ROE_Table4[[#This Row],[Tenure (Yrs.)]]</f>
        <v>1517388.9166309047</v>
      </c>
      <c r="BS1161" s="31">
        <f>IFERROR(GY_ROE_Table4[[#This Row],[Margin + Fee over life]]/GY_ROE_Table4[[#This Row],[Estimated Drawn Balance over-life]],0)</f>
        <v>5.577708047496549E-2</v>
      </c>
      <c r="BT1161" s="22">
        <f>IFERROR(GY_ROE_Table4[[#This Row],[Total Income over life]]/GY_ROE_Table4[[#This Row],[Estimated Drawn Balance over-life]],0)</f>
        <v>5.6777080474965491E-2</v>
      </c>
      <c r="BU1161" s="26">
        <f>GY_ROE_Table4[[#This Row],[Tenure (Yrs.)]]*GY_ROE_Table4[[#This Row],[Estimated Drawn Balance]]*GY_ROE_Table4[[#This Row],[Interest Rate (%)]]</f>
        <v>90739.857214528092</v>
      </c>
      <c r="BV1161" s="26">
        <f>-GY_ROE_Table4[[#This Row],[Tenure (Yrs.)]]*GY_ROE_Table4[[#This Row],[Estimated Drawn Balance]]*GY_ROE_Table4[[#This Row],[Funding Cost (%)]]</f>
        <v>-14870.411382982866</v>
      </c>
      <c r="BW1161" s="26">
        <f>GY_ROE_Table4[[#This Row],[Total Fee]]</f>
        <v>3000</v>
      </c>
      <c r="BX1161" s="26">
        <f>-GY_ROE_Table4[[#This Row],[Tenure (Yrs.)]]*GY_ROE_Table4[[#This Row],[Estimated Drawn Balance]]*GY_ROE_Table4[[#This Row],[BBB Fee (%)]]</f>
        <v>-7586.9445831545236</v>
      </c>
      <c r="BY1161" s="26">
        <f>SUM(Table185[[#This Row],[Gross Interest Income]:[BBB Fee Cost]])</f>
        <v>71282.501248390705</v>
      </c>
      <c r="BZ11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769.500749034421</v>
      </c>
      <c r="CA1161" s="26">
        <f>Table185[[#This Row],[Operating Income]]+Table185[[#This Row],[Operating Expenses]]</f>
        <v>28513.000499356283</v>
      </c>
      <c r="CB1161" s="26">
        <f>-GY_ROE_Table4[[#This Row],[Estimated Drawn Balance]]*GY_ROE_Table4[[#This Row],[LGD (%)]]*GY_ROE_Table4[[#This Row],[PD (%)]]*MIN(1,GY_ROE_Table4[[#This Row],[Tenure (Yrs.)]])</f>
        <v>-622.65269337612983</v>
      </c>
      <c r="CC1161" s="26">
        <f>Table185[[#This Row],[Income before loan losses]]+Table185[[#This Row],[Loan Losses (Year 1)]]</f>
        <v>27890.347805980153</v>
      </c>
      <c r="CD1161" s="164">
        <f>-'[32]ROE Inputs'!$I$5*Table185[[#This Row],[PBT]]</f>
        <v>-6414.7799953754356</v>
      </c>
      <c r="CE1161" s="26">
        <f>Table185[[#This Row],[PBT]]+Table185[[#This Row],[Tax]]</f>
        <v>21475.567810604716</v>
      </c>
      <c r="CF1161" s="26">
        <f>IFERROR(VLOOKUP(GY_ROE_Table4[[#This Row],[Loan Name]],'[32]US loans'!$E:CD,78,0),0)</f>
        <v>0</v>
      </c>
      <c r="CG11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9276.89079140872</v>
      </c>
      <c r="CH1161" s="26">
        <f>Table185[[#This Row],[Avg EAD]]*GY_ROE_Table4[[#This Row],[RW (%)]]</f>
        <v>121855.37815828175</v>
      </c>
      <c r="CI1161" s="26">
        <f>Table185[[#This Row],[Avg RWA]]*'[32]ROE Inputs'!$K$5</f>
        <v>18278.306723742262</v>
      </c>
      <c r="CJ1161" s="26">
        <f>Table185[[#This Row],[CET 1 Required]]*GY_ROE_Table4[[#This Row],[Tenure (Yrs.)]]</f>
        <v>53007.089498852562</v>
      </c>
      <c r="CK1161" s="26">
        <f>IFERROR(VLOOKUP(GY_ROE_Table4[[#This Row],[Loan Name]],'[32]US loans'!$E:CH,82,0),0)</f>
        <v>0</v>
      </c>
      <c r="CL1161" s="31">
        <f>Table185[[#This Row],[PAT]]/Table185[[#This Row],[CET 1 Required]]/GY_ROE_Table4[[#This Row],[Tenure (Yrs.)]]</f>
        <v>0.40514519875816979</v>
      </c>
      <c r="CN1161" s="26"/>
      <c r="CO1161" s="46"/>
      <c r="CP1161" s="26"/>
      <c r="CQ1161" s="26"/>
      <c r="CR1161" s="26"/>
      <c r="CS1161" s="26"/>
      <c r="CT11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1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161" s="26" t="str">
        <f>_xlfn.XLOOKUP(GY_ROE_Table4[[#This Row],[Loan No.]],'[50]Current Loanbook'!$B$2:$B$618,'[50]Current Loanbook'!$ES$2:$ES$618,"N/A",0,1)</f>
        <v>N/A</v>
      </c>
      <c r="CX1161" s="26" t="str">
        <f>_xlfn.XLOOKUP(GY_ROE_Table4[[#This Row],[Loan No.]],'[50]Current Loanbook'!$B$2:$B$618,'[50]Current Loanbook'!$ET$2:$ET$618,"N/A",0,1)</f>
        <v>N/A</v>
      </c>
      <c r="CY1161" s="26" t="str">
        <f>_xlfn.XLOOKUP(GY_ROE_Table4[[#This Row],[Loan No.]],'[50]Current Loanbook'!$B$2:$B$618,'[50]Current Loanbook'!$EU$2:$EU$618,"N/A",0,1)</f>
        <v>N/A</v>
      </c>
      <c r="CZ1161" s="26" t="str">
        <f t="shared" si="54"/>
        <v>Transitional_Land_and_Buildings-Commercial_Trans</v>
      </c>
      <c r="DA1161" s="26" t="str">
        <f t="shared" si="55"/>
        <v>Transitional_Land_and_Buildings-Commercial_Trans-Office</v>
      </c>
      <c r="DB1161" s="26"/>
      <c r="DC1161" s="26">
        <f>Table185[[#This Row],[Avg RWA]]*GY_ROE_Table4[[#This Row],[Tenure (Yrs.)]]</f>
        <v>353380.59665901703</v>
      </c>
      <c r="DD1161" s="58">
        <f>DC1161/GY_ROE_Table4[[#This Row],[Estimated Drawn Balance over-life]]</f>
        <v>0.23288729262873259</v>
      </c>
    </row>
    <row r="1162" spans="2:108" s="2" customFormat="1" ht="43.2" x14ac:dyDescent="0.3">
      <c r="B1162" s="5">
        <f t="shared" si="56"/>
        <v>27</v>
      </c>
      <c r="C1162" s="5"/>
      <c r="D1162" s="2">
        <f>'[32]Active Loanbook_Sorted'!P1162</f>
        <v>1100000149</v>
      </c>
      <c r="E1162" s="2" t="str">
        <f>'[32]Active Loanbook_Sorted'!B1162</f>
        <v>Signet Hotels (The Retreat) Ltd - Business Trading - VAT Facility</v>
      </c>
      <c r="F1162" s="2" t="str">
        <f>'[32]Active Loanbook_Sorted'!BA1162</f>
        <v>Non-CBILS</v>
      </c>
      <c r="G1162" s="2" t="str">
        <f>'[32]Active Loanbook_Sorted'!I1162</f>
        <v>OakNorth Bank plc</v>
      </c>
      <c r="H1162" s="2" t="str">
        <f>'[32]Active Loanbook_Sorted'!J1162</f>
        <v>Signet Hotels (The Retreat) Ltd</v>
      </c>
      <c r="I1162" s="2" t="str">
        <f>'[32]Active Loanbook_Sorted'!K1162</f>
        <v>Signet Hotels (United Kingdom) Limited</v>
      </c>
      <c r="J1162" s="2" t="str">
        <f>'[32]Active Loanbook_Sorted'!BK1162</f>
        <v>Paid Out</v>
      </c>
      <c r="K1162" s="2" t="str">
        <f>'[32]Active Loanbook_Sorted'!BB1162</f>
        <v xml:space="preserve">Business Trading </v>
      </c>
      <c r="L1162" s="2" t="str">
        <f>GY_ROE_Table4[[#This Row],[Product Type]]</f>
        <v xml:space="preserve">Business Trading </v>
      </c>
      <c r="M1162" s="19">
        <f>'[32]Active Loanbook_Sorted'!BF1162</f>
        <v>0</v>
      </c>
      <c r="N1162" s="19">
        <f>'[32]Active Loanbook_Sorted'!BG1162</f>
        <v>0</v>
      </c>
      <c r="O1162" s="19">
        <f>'[32]Active Loanbook_Sorted'!BH1162</f>
        <v>0</v>
      </c>
      <c r="P1162" s="19">
        <f>'[32]Active Loanbook_Sorted'!BI1162</f>
        <v>0</v>
      </c>
      <c r="Q1162" s="19">
        <f>'[32]Active Loanbook_Sorted'!BJ1162</f>
        <v>0</v>
      </c>
      <c r="R1162" s="2" t="str">
        <f>'[32]Active Loanbook_Sorted'!AA1162</f>
        <v>Hospitality - Hotels - Freehold</v>
      </c>
      <c r="S1162" s="2" t="str">
        <f>CONCATENATE(GY_ROE_Table4[[#This Row],[Product Type]],":",GY_ROE_Table4[[#This Row],[Sector]])</f>
        <v>Business Trading :Hospitality - Hotels - Freehold</v>
      </c>
      <c r="T1162" s="2" t="str">
        <f>IFERROR(VLOOKUP(GY_ROE_Table4[[#This Row],[Product type + Sector]],'[32]Product Grid Match'!$D$5:$G$98,4,0),"-")</f>
        <v>Business_Loans</v>
      </c>
      <c r="U1162" s="2" t="str">
        <f>IFERROR(VLOOKUP(GY_ROE_Table4[[#This Row],[Product type + Sector]],'[32]Product Grid Match'!$D$5:$H$98,5,0),"-")</f>
        <v>Hospitality_and_Leisure</v>
      </c>
      <c r="V1162" s="2" t="str">
        <f>IFERROR(VLOOKUP(GY_ROE_Table4[[#This Row],[Product type + Sector]],'[32]Product Grid Match'!$D$5:$F$98,3,0),"-")</f>
        <v>Business_Loans-Hospitality_and_Leisure-Hotel</v>
      </c>
      <c r="W1162" s="2" t="str">
        <f>'[32]Active Loanbook_Sorted'!AT1162</f>
        <v>Deepesh Thakrar</v>
      </c>
      <c r="X1162" s="20">
        <f>'[32]Active Loanbook_Sorted'!AX1162</f>
        <v>44298</v>
      </c>
      <c r="Y1162" s="20">
        <f>'[32]Active Loanbook_Sorted'!AY1162</f>
        <v>44428</v>
      </c>
      <c r="Z1162" s="5" t="str">
        <f>'[32]Active Loanbook_Sorted'!AZ1162</f>
        <v>Apr 21</v>
      </c>
      <c r="AA1162" s="5" t="str">
        <f>TEXT(GY_ROE_Table4[[#This Row],[Closing Date]],"YYYY")</f>
        <v>2021</v>
      </c>
      <c r="AB1162" s="21">
        <f>ROUND(YEARFRAC(GY_ROE_Table4[[#This Row],[Closing Date]],GY_ROE_Table4[[#This Row],[Maturity Date]]),1)</f>
        <v>0.4</v>
      </c>
      <c r="AC1162" s="32">
        <f>GY_ROE_Table4[[#This Row],[Tenure (Yrs.)]]*12</f>
        <v>4.8000000000000007</v>
      </c>
      <c r="AD1162" s="21"/>
      <c r="AE1162" s="1">
        <f>'[32]Active Loanbook_Sorted'!W1162</f>
        <v>850000</v>
      </c>
      <c r="AF1162" s="1">
        <v>569856.74088733189</v>
      </c>
      <c r="AG1162" s="1">
        <f>GY_ROE_Table4[[#This Row],[Facility Amount]]*GY_ROE_Table4[[#This Row],[Tenure (Yrs.)]]</f>
        <v>340000</v>
      </c>
      <c r="AH1162" s="1">
        <f>GY_ROE_Table4[[#This Row],[Facility Amount]]-GY_ROE_Table4[[#This Row],[Estimated Drawn Balance]]</f>
        <v>280143.25911266811</v>
      </c>
      <c r="AI1162" s="22">
        <v>0</v>
      </c>
      <c r="AJ1162" s="33">
        <v>0</v>
      </c>
      <c r="AK1162" s="22">
        <v>0.12</v>
      </c>
      <c r="AL1162" s="23">
        <f>MAX(GY_ROE_Table4[[#This Row],[Rate Floor]],GY_ROE_Table4[[#This Row],[Reference / Index Rate (%)]])+GY_ROE_Table4[[#This Row],[Spread (%)]]</f>
        <v>0.12</v>
      </c>
      <c r="AM1162" s="22">
        <v>0</v>
      </c>
      <c r="AN1162" s="24">
        <v>8500</v>
      </c>
      <c r="AO1162" s="25">
        <f>IFERROR(GY_ROE_Table4[[#This Row],[Arrangement Fee]]/GY_ROE_Table4[[#This Row],[Facility Amount]],0)</f>
        <v>0.01</v>
      </c>
      <c r="AP1162" s="24">
        <v>0</v>
      </c>
      <c r="AQ1162" s="25">
        <f>IFERROR(GY_ROE_Table4[[#This Row],[Exit Fee]]/GY_ROE_Table4[[#This Row],[Facility Amount]],0)</f>
        <v>0</v>
      </c>
      <c r="AR1162" s="26">
        <v>0</v>
      </c>
      <c r="AS1162" s="22">
        <v>0</v>
      </c>
      <c r="AT1162" s="24">
        <v>2000</v>
      </c>
      <c r="AU1162" s="158">
        <v>0.05</v>
      </c>
      <c r="AV1162" s="158">
        <v>1.9400000000000001E-2</v>
      </c>
      <c r="AW1162" s="158">
        <v>5.7999999999999996E-3</v>
      </c>
      <c r="AX1162" s="159" t="s">
        <v>430</v>
      </c>
      <c r="AY1162" s="27"/>
      <c r="AZ1162" s="22" t="b">
        <v>0</v>
      </c>
      <c r="BA1162" s="22" t="str">
        <f>"Q" &amp; ROUNDUP(MONTH(GY_ROE_Table4[[#This Row],[Closing Date]])/3,0) &amp;" " &amp; TEXT(GY_ROE_Table4[[#This Row],[Closing Date]],"YY")</f>
        <v>Q2 21</v>
      </c>
      <c r="BB1162" s="22"/>
      <c r="BC1162" s="58">
        <f>GY_ROE_Table4[[#This Row],[LGD (%)]]*GY_ROE_Table4[[#This Row],[PD (%)]]</f>
        <v>9.7000000000000005E-4</v>
      </c>
      <c r="BD1162" s="26">
        <f>GY_ROE_Table4[[#This Row],[Tenure (Yrs.)]]*GY_ROE_Table4[[#This Row],[Estimated Drawn Balance]]*(GY_ROE_Table4[[#This Row],[Spread (%)]]-GY_ROE_Table4[[#This Row],[BBB Fee (%)]])</f>
        <v>27353.123562591929</v>
      </c>
      <c r="BE1162" s="26">
        <f>GY_ROE_Table4[[#This Row],[Interest Income over life (net of BBB cost)]]-GY_ROE_Table4[[#This Row],[Margin Income over life (net of BBB cost)]]</f>
        <v>0</v>
      </c>
      <c r="BF1162" s="29">
        <f>GY_ROE_Table4[[#This Row],[Arrangement Fee]]+GY_ROE_Table4[[#This Row],[Exit Fee]]-GY_ROE_Table4[[#This Row],[Introducer Fee]]</f>
        <v>8500</v>
      </c>
      <c r="BG1162" s="30">
        <f>IFERROR(GY_ROE_Table4[[#This Row],[AF+EF-IF]]/GY_ROE_Table4[[#This Row],[Facility Amount]],0)</f>
        <v>0.01</v>
      </c>
      <c r="BH1162" s="29">
        <f>GY_ROE_Table4[[#This Row],[Total Fee]]-GY_ROE_Table4[[#This Row],[AF+EF-IF]]</f>
        <v>2000</v>
      </c>
      <c r="BI1162" s="29">
        <f>GY_ROE_Table4[[#This Row],[Tenure (Yrs.)]]*GY_ROE_Table4[[#This Row],[Estimated Drawn Balance]]*(GY_ROE_Table4[[#This Row],[Interest Rate (%)]]-GY_ROE_Table4[[#This Row],[BBB Fee (%)]]-GY_ROE_Table4[[#This Row],[Funding Cost (%)]])</f>
        <v>26031.055923733322</v>
      </c>
      <c r="BJ1162" s="24">
        <f>GY_ROE_Table4[[#This Row],[Tenure (Yrs.)]]*GY_ROE_Table4[[#This Row],[Estimated Drawn Balance]]*(GY_ROE_Table4[[#This Row],[Interest Rate (%)]]-GY_ROE_Table4[[#This Row],[BBB Fee (%)]])</f>
        <v>27353.123562591929</v>
      </c>
      <c r="BK1162" s="24">
        <f>GY_ROE_Table4[[#This Row],[Arrangement Fee]]+GY_ROE_Table4[[#This Row],[Exit Fee]]-GY_ROE_Table4[[#This Row],[Introducer Fee]]+GY_ROE_Table4[[#This Row],[Legal Admin Fee]]</f>
        <v>10500</v>
      </c>
      <c r="BL1162" s="24">
        <f>GY_ROE_Table4[[#This Row],[Estimated Undrawn balance]]*GY_ROE_Table4[[#This Row],[Tenure (Yrs.)]]*GY_ROE_Table4[[#This Row],[Non-UT Fee (%)]]</f>
        <v>0</v>
      </c>
      <c r="BM1162" s="24">
        <f>GY_ROE_Table4[[#This Row],[Fee Income (net of Introducer fee and Non-UT fee)]]+GY_ROE_Table4[[#This Row],[Non-UT fee]]</f>
        <v>10500</v>
      </c>
      <c r="BN1162" s="30">
        <f>IFERROR(GY_ROE_Table4[[#This Row],[Total Fee]]/GY_ROE_Table4[[#This Row],[Facility Amount]],0)</f>
        <v>1.2352941176470587E-2</v>
      </c>
      <c r="BO1162" s="29">
        <f>GY_ROE_Table4[[#This Row],[Interest Income over life (net of BBB cost)]]+GY_ROE_Table4[[#This Row],[Total Fee]]</f>
        <v>37853.123562591929</v>
      </c>
      <c r="BP1162" s="29">
        <f>GY_ROE_Table4[[#This Row],[Total Fee]]+GY_ROE_Table4[[#This Row],[Margin Income over life (net of BBB cost)]]</f>
        <v>37853.123562591929</v>
      </c>
      <c r="BQ1162" s="29">
        <f>(GY_ROE_Table4[[#This Row],[Estimated Drawn Balance over-life]]*0.35%)+GY_ROE_Table4[[#This Row],[Margin + Fee over life]]</f>
        <v>38650.922999834191</v>
      </c>
      <c r="BR1162" s="24">
        <f>GY_ROE_Table4[[#This Row],[Estimated Drawn Balance]]*GY_ROE_Table4[[#This Row],[Tenure (Yrs.)]]</f>
        <v>227942.69635493276</v>
      </c>
      <c r="BS1162" s="31">
        <f>IFERROR(GY_ROE_Table4[[#This Row],[Margin + Fee over life]]/GY_ROE_Table4[[#This Row],[Estimated Drawn Balance over-life]],0)</f>
        <v>0.16606420897842808</v>
      </c>
      <c r="BT1162" s="22">
        <f>IFERROR(GY_ROE_Table4[[#This Row],[Total Income over life]]/GY_ROE_Table4[[#This Row],[Estimated Drawn Balance over-life]],0)</f>
        <v>0.16606420897842808</v>
      </c>
      <c r="BU1162" s="26">
        <f>GY_ROE_Table4[[#This Row],[Tenure (Yrs.)]]*GY_ROE_Table4[[#This Row],[Estimated Drawn Balance]]*GY_ROE_Table4[[#This Row],[Interest Rate (%)]]</f>
        <v>27353.123562591929</v>
      </c>
      <c r="BV1162" s="26">
        <f>-GY_ROE_Table4[[#This Row],[Tenure (Yrs.)]]*GY_ROE_Table4[[#This Row],[Estimated Drawn Balance]]*GY_ROE_Table4[[#This Row],[Funding Cost (%)]]</f>
        <v>-1322.0676388586098</v>
      </c>
      <c r="BW1162" s="26">
        <f>GY_ROE_Table4[[#This Row],[Total Fee]]</f>
        <v>10500</v>
      </c>
      <c r="BX1162" s="26">
        <f>-GY_ROE_Table4[[#This Row],[Tenure (Yrs.)]]*GY_ROE_Table4[[#This Row],[Estimated Drawn Balance]]*GY_ROE_Table4[[#This Row],[BBB Fee (%)]]</f>
        <v>0</v>
      </c>
      <c r="BY1162" s="26">
        <f>SUM(Table185[[#This Row],[Gross Interest Income]:[BBB Fee Cost]])</f>
        <v>36531.055923733322</v>
      </c>
      <c r="BZ11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00</v>
      </c>
      <c r="CA1162" s="26">
        <f>Table185[[#This Row],[Operating Income]]+Table185[[#This Row],[Operating Expenses]]</f>
        <v>31431.055923733322</v>
      </c>
      <c r="CB1162" s="26">
        <f>-GY_ROE_Table4[[#This Row],[Estimated Drawn Balance]]*GY_ROE_Table4[[#This Row],[LGD (%)]]*GY_ROE_Table4[[#This Row],[PD (%)]]*MIN(1,GY_ROE_Table4[[#This Row],[Tenure (Yrs.)]])</f>
        <v>-221.10441546428478</v>
      </c>
      <c r="CC1162" s="26">
        <f>Table185[[#This Row],[Income before loan losses]]+Table185[[#This Row],[Loan Losses (Year 1)]]</f>
        <v>31209.951508269038</v>
      </c>
      <c r="CD1162" s="164">
        <f>-'[32]ROE Inputs'!$I$5*Table185[[#This Row],[PBT]]</f>
        <v>-7178.288846901879</v>
      </c>
      <c r="CE1162" s="26">
        <f>Table185[[#This Row],[PBT]]+Table185[[#This Row],[Tax]]</f>
        <v>24031.662661367158</v>
      </c>
      <c r="CF1162" s="26">
        <f>IFERROR(VLOOKUP(GY_ROE_Table4[[#This Row],[Loan Name]],'[32]US loans'!$E:CD,78,0),0)</f>
        <v>0</v>
      </c>
      <c r="CG11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5051.30576721136</v>
      </c>
      <c r="CH1162" s="26">
        <f>Table185[[#This Row],[Avg EAD]]*GY_ROE_Table4[[#This Row],[RW (%)]]</f>
        <v>772576.95865081705</v>
      </c>
      <c r="CI1162" s="26">
        <f>Table185[[#This Row],[Avg RWA]]*'[32]ROE Inputs'!$K$5</f>
        <v>115886.54379762255</v>
      </c>
      <c r="CJ1162" s="26">
        <f>Table185[[#This Row],[CET 1 Required]]*GY_ROE_Table4[[#This Row],[Tenure (Yrs.)]]</f>
        <v>46354.617519049025</v>
      </c>
      <c r="CK1162" s="26">
        <f>IFERROR(VLOOKUP(GY_ROE_Table4[[#This Row],[Loan Name]],'[32]US loans'!$E:CH,82,0),0)</f>
        <v>0</v>
      </c>
      <c r="CL1162" s="31">
        <f>Table185[[#This Row],[PAT]]/Table185[[#This Row],[CET 1 Required]]/GY_ROE_Table4[[#This Row],[Tenure (Yrs.)]]</f>
        <v>0.51843082626000647</v>
      </c>
      <c r="CN1162" s="26"/>
      <c r="CO1162" s="46"/>
      <c r="CP1162" s="26"/>
      <c r="CQ1162" s="26"/>
      <c r="CR1162" s="26"/>
      <c r="CS1162" s="26"/>
      <c r="CT11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1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162" s="26" t="str">
        <f>_xlfn.XLOOKUP(GY_ROE_Table4[[#This Row],[Loan No.]],'[50]Current Loanbook'!$B$2:$B$618,'[50]Current Loanbook'!$ES$2:$ES$618,"N/A",0,1)</f>
        <v>N/A</v>
      </c>
      <c r="CX1162" s="26" t="str">
        <f>_xlfn.XLOOKUP(GY_ROE_Table4[[#This Row],[Loan No.]],'[50]Current Loanbook'!$B$2:$B$618,'[50]Current Loanbook'!$ET$2:$ET$618,"N/A",0,1)</f>
        <v>N/A</v>
      </c>
      <c r="CY1162" s="26" t="str">
        <f>_xlfn.XLOOKUP(GY_ROE_Table4[[#This Row],[Loan No.]],'[50]Current Loanbook'!$B$2:$B$618,'[50]Current Loanbook'!$EU$2:$EU$618,"N/A",0,1)</f>
        <v>N/A</v>
      </c>
      <c r="CZ1162" s="26" t="str">
        <f t="shared" si="54"/>
        <v>Business_Loans-Hospitality_and_Leisure</v>
      </c>
      <c r="DA1162" s="26" t="str">
        <f t="shared" si="55"/>
        <v>Business_Loans-Hospitality_and_Leisure-Hotel</v>
      </c>
      <c r="DB1162" s="26"/>
      <c r="DC1162" s="26">
        <f>Table185[[#This Row],[Avg RWA]]*GY_ROE_Table4[[#This Row],[Tenure (Yrs.)]]</f>
        <v>309030.78346032684</v>
      </c>
      <c r="DD1162" s="58">
        <f>DC1162/GY_ROE_Table4[[#This Row],[Estimated Drawn Balance over-life]]</f>
        <v>1.3557389133413194</v>
      </c>
    </row>
    <row r="1163" spans="2:108" s="2" customFormat="1" ht="72" x14ac:dyDescent="0.3">
      <c r="B1163" s="5">
        <f t="shared" si="56"/>
        <v>28</v>
      </c>
      <c r="C1163" s="5"/>
      <c r="D1163" s="2">
        <f>'[32]Active Loanbook_Sorted'!P1163</f>
        <v>4100000160</v>
      </c>
      <c r="E1163" s="2" t="str">
        <f>'[32]Active Loanbook_Sorted'!B1163</f>
        <v>Strawberry Star - SSRE Investment 3 Ltd - A.S.K. 26 - Pro Inv - VAT Loan</v>
      </c>
      <c r="F1163" s="2" t="str">
        <f>'[32]Active Loanbook_Sorted'!BA1163</f>
        <v>Non-CBILS</v>
      </c>
      <c r="G1163" s="2" t="str">
        <f>'[32]Active Loanbook_Sorted'!I1163</f>
        <v>OakNorth Bank plc</v>
      </c>
      <c r="H1163" s="2" t="str">
        <f>'[32]Active Loanbook_Sorted'!J1163</f>
        <v>SSRE Investment 3 Limited (Guernsey Registered)</v>
      </c>
      <c r="I1163" s="2" t="str">
        <f>'[32]Active Loanbook_Sorted'!K1163</f>
        <v>Strawberry Star Capital Limited</v>
      </c>
      <c r="J1163" s="2" t="str">
        <f>'[32]Active Loanbook_Sorted'!BK1163</f>
        <v>Paid Out</v>
      </c>
      <c r="K1163" s="2" t="str">
        <f>'[32]Active Loanbook_Sorted'!BB1163</f>
        <v>Property Investment 100%</v>
      </c>
      <c r="L1163" s="2" t="str">
        <f>GY_ROE_Table4[[#This Row],[Product Type]]</f>
        <v>Property Investment 100%</v>
      </c>
      <c r="M1163" s="19">
        <f>'[32]Active Loanbook_Sorted'!BF1163</f>
        <v>0</v>
      </c>
      <c r="N1163" s="19">
        <f>'[32]Active Loanbook_Sorted'!BG1163</f>
        <v>0</v>
      </c>
      <c r="O1163" s="19">
        <f>'[32]Active Loanbook_Sorted'!BH1163</f>
        <v>0</v>
      </c>
      <c r="P1163" s="19">
        <f>'[32]Active Loanbook_Sorted'!BI1163</f>
        <v>0</v>
      </c>
      <c r="Q1163" s="19">
        <f>'[32]Active Loanbook_Sorted'!BJ1163</f>
        <v>0</v>
      </c>
      <c r="R1163" s="2" t="str">
        <f>'[32]Active Loanbook_Sorted'!AA1163</f>
        <v>Commercial Property Investment</v>
      </c>
      <c r="S1163" s="2" t="str">
        <f>CONCATENATE(GY_ROE_Table4[[#This Row],[Product Type]],":",GY_ROE_Table4[[#This Row],[Sector]])</f>
        <v>Property Investment 100%:Commercial Property Investment</v>
      </c>
      <c r="T1163" s="2" t="str">
        <f>IFERROR(VLOOKUP(GY_ROE_Table4[[#This Row],[Product type + Sector]],'[32]Product Grid Match'!$D$5:$G$98,4,0),"-")</f>
        <v>Investment_Real_Estate</v>
      </c>
      <c r="U1163" s="2" t="str">
        <f>IFERROR(VLOOKUP(GY_ROE_Table4[[#This Row],[Product type + Sector]],'[32]Product Grid Match'!$D$5:$H$98,5,0),"-")</f>
        <v>Commercial_Inv</v>
      </c>
      <c r="V1163" s="2" t="str">
        <f>IFERROR(VLOOKUP(GY_ROE_Table4[[#This Row],[Product type + Sector]],'[32]Product Grid Match'!$D$5:$F$98,3,0),"-")</f>
        <v>Investment_Real_Estate-Commercial_Inv-0</v>
      </c>
      <c r="W1163" s="2" t="str">
        <f>'[32]Active Loanbook_Sorted'!AT1163</f>
        <v>Hemesh Patel</v>
      </c>
      <c r="X1163" s="20">
        <f>'[32]Active Loanbook_Sorted'!AX1163</f>
        <v>44312</v>
      </c>
      <c r="Y1163" s="20">
        <f>'[32]Active Loanbook_Sorted'!AY1163</f>
        <v>44495</v>
      </c>
      <c r="Z1163" s="5" t="str">
        <f>'[32]Active Loanbook_Sorted'!AZ1163</f>
        <v>Apr 21</v>
      </c>
      <c r="AA1163" s="5" t="str">
        <f>TEXT(GY_ROE_Table4[[#This Row],[Closing Date]],"YYYY")</f>
        <v>2021</v>
      </c>
      <c r="AB1163" s="21">
        <f>ROUND(YEARFRAC(GY_ROE_Table4[[#This Row],[Closing Date]],GY_ROE_Table4[[#This Row],[Maturity Date]]),1)</f>
        <v>0.5</v>
      </c>
      <c r="AC1163" s="32">
        <f>GY_ROE_Table4[[#This Row],[Tenure (Yrs.)]]*12</f>
        <v>6</v>
      </c>
      <c r="AD1163" s="21"/>
      <c r="AE1163" s="1">
        <f>'[32]Active Loanbook_Sorted'!W1163</f>
        <v>784435</v>
      </c>
      <c r="AF1163" s="1">
        <v>716650.67834319139</v>
      </c>
      <c r="AG1163" s="1">
        <f>GY_ROE_Table4[[#This Row],[Facility Amount]]*GY_ROE_Table4[[#This Row],[Tenure (Yrs.)]]</f>
        <v>392217.5</v>
      </c>
      <c r="AH1163" s="1">
        <f>GY_ROE_Table4[[#This Row],[Facility Amount]]-GY_ROE_Table4[[#This Row],[Estimated Drawn Balance]]</f>
        <v>67784.321656808606</v>
      </c>
      <c r="AI1163" s="22">
        <v>0</v>
      </c>
      <c r="AJ1163" s="33">
        <v>0</v>
      </c>
      <c r="AK1163" s="22">
        <v>0.12</v>
      </c>
      <c r="AL1163" s="23">
        <f>MAX(GY_ROE_Table4[[#This Row],[Rate Floor]],GY_ROE_Table4[[#This Row],[Reference / Index Rate (%)]])+GY_ROE_Table4[[#This Row],[Spread (%)]]</f>
        <v>0.12</v>
      </c>
      <c r="AM1163" s="22">
        <v>0</v>
      </c>
      <c r="AN1163" s="24">
        <v>3922.2</v>
      </c>
      <c r="AO1163" s="25">
        <f>IFERROR(GY_ROE_Table4[[#This Row],[Arrangement Fee]]/GY_ROE_Table4[[#This Row],[Facility Amount]],0)</f>
        <v>5.0000318700720902E-3</v>
      </c>
      <c r="AP1163" s="24">
        <v>3922.2</v>
      </c>
      <c r="AQ1163" s="25">
        <f>IFERROR(GY_ROE_Table4[[#This Row],[Exit Fee]]/GY_ROE_Table4[[#This Row],[Facility Amount]],0)</f>
        <v>5.0000318700720902E-3</v>
      </c>
      <c r="AR1163" s="26">
        <v>0</v>
      </c>
      <c r="AS1163" s="22">
        <v>0</v>
      </c>
      <c r="AT1163" s="24">
        <v>0</v>
      </c>
      <c r="AU1163" s="158">
        <v>5.4600000000000003E-2</v>
      </c>
      <c r="AV1163" s="158">
        <v>2.2599999999999999E-2</v>
      </c>
      <c r="AW1163" s="158">
        <v>5.7999999999999996E-3</v>
      </c>
      <c r="AX1163" s="159" t="s">
        <v>420</v>
      </c>
      <c r="AY1163" s="27"/>
      <c r="AZ1163" s="22" t="b">
        <v>0</v>
      </c>
      <c r="BA1163" s="22" t="str">
        <f>"Q" &amp; ROUNDUP(MONTH(GY_ROE_Table4[[#This Row],[Closing Date]])/3,0) &amp;" " &amp; TEXT(GY_ROE_Table4[[#This Row],[Closing Date]],"YY")</f>
        <v>Q2 21</v>
      </c>
      <c r="BB1163" s="22"/>
      <c r="BC1163" s="58">
        <f>GY_ROE_Table4[[#This Row],[LGD (%)]]*GY_ROE_Table4[[#This Row],[PD (%)]]</f>
        <v>1.2339599999999999E-3</v>
      </c>
      <c r="BD1163" s="26">
        <f>GY_ROE_Table4[[#This Row],[Tenure (Yrs.)]]*GY_ROE_Table4[[#This Row],[Estimated Drawn Balance]]*(GY_ROE_Table4[[#This Row],[Spread (%)]]-GY_ROE_Table4[[#This Row],[BBB Fee (%)]])</f>
        <v>42999.040700591482</v>
      </c>
      <c r="BE1163" s="26">
        <f>GY_ROE_Table4[[#This Row],[Interest Income over life (net of BBB cost)]]-GY_ROE_Table4[[#This Row],[Margin Income over life (net of BBB cost)]]</f>
        <v>0</v>
      </c>
      <c r="BF1163" s="29">
        <f>GY_ROE_Table4[[#This Row],[Arrangement Fee]]+GY_ROE_Table4[[#This Row],[Exit Fee]]-GY_ROE_Table4[[#This Row],[Introducer Fee]]</f>
        <v>7844.4</v>
      </c>
      <c r="BG1163" s="30">
        <f>IFERROR(GY_ROE_Table4[[#This Row],[AF+EF-IF]]/GY_ROE_Table4[[#This Row],[Facility Amount]],0)</f>
        <v>1.000006374014418E-2</v>
      </c>
      <c r="BH1163" s="29">
        <f>GY_ROE_Table4[[#This Row],[Total Fee]]-GY_ROE_Table4[[#This Row],[AF+EF-IF]]</f>
        <v>0</v>
      </c>
      <c r="BI1163" s="29">
        <f>GY_ROE_Table4[[#This Row],[Tenure (Yrs.)]]*GY_ROE_Table4[[#This Row],[Estimated Drawn Balance]]*(GY_ROE_Table4[[#This Row],[Interest Rate (%)]]-GY_ROE_Table4[[#This Row],[BBB Fee (%)]]-GY_ROE_Table4[[#This Row],[Funding Cost (%)]])</f>
        <v>40920.753733396225</v>
      </c>
      <c r="BJ1163" s="24">
        <f>GY_ROE_Table4[[#This Row],[Tenure (Yrs.)]]*GY_ROE_Table4[[#This Row],[Estimated Drawn Balance]]*(GY_ROE_Table4[[#This Row],[Interest Rate (%)]]-GY_ROE_Table4[[#This Row],[BBB Fee (%)]])</f>
        <v>42999.040700591482</v>
      </c>
      <c r="BK1163" s="24">
        <f>GY_ROE_Table4[[#This Row],[Arrangement Fee]]+GY_ROE_Table4[[#This Row],[Exit Fee]]-GY_ROE_Table4[[#This Row],[Introducer Fee]]+GY_ROE_Table4[[#This Row],[Legal Admin Fee]]</f>
        <v>7844.4</v>
      </c>
      <c r="BL1163" s="24">
        <f>GY_ROE_Table4[[#This Row],[Estimated Undrawn balance]]*GY_ROE_Table4[[#This Row],[Tenure (Yrs.)]]*GY_ROE_Table4[[#This Row],[Non-UT Fee (%)]]</f>
        <v>0</v>
      </c>
      <c r="BM1163" s="24">
        <f>GY_ROE_Table4[[#This Row],[Fee Income (net of Introducer fee and Non-UT fee)]]+GY_ROE_Table4[[#This Row],[Non-UT fee]]</f>
        <v>7844.4</v>
      </c>
      <c r="BN1163" s="30">
        <f>IFERROR(GY_ROE_Table4[[#This Row],[Total Fee]]/GY_ROE_Table4[[#This Row],[Facility Amount]],0)</f>
        <v>1.000006374014418E-2</v>
      </c>
      <c r="BO1163" s="29">
        <f>GY_ROE_Table4[[#This Row],[Interest Income over life (net of BBB cost)]]+GY_ROE_Table4[[#This Row],[Total Fee]]</f>
        <v>50843.440700591484</v>
      </c>
      <c r="BP1163" s="29">
        <f>GY_ROE_Table4[[#This Row],[Total Fee]]+GY_ROE_Table4[[#This Row],[Margin Income over life (net of BBB cost)]]</f>
        <v>50843.440700591484</v>
      </c>
      <c r="BQ1163" s="29">
        <f>(GY_ROE_Table4[[#This Row],[Estimated Drawn Balance over-life]]*0.35%)+GY_ROE_Table4[[#This Row],[Margin + Fee over life]]</f>
        <v>52097.579387692065</v>
      </c>
      <c r="BR1163" s="24">
        <f>GY_ROE_Table4[[#This Row],[Estimated Drawn Balance]]*GY_ROE_Table4[[#This Row],[Tenure (Yrs.)]]</f>
        <v>358325.3391715957</v>
      </c>
      <c r="BS1163" s="31">
        <f>IFERROR(GY_ROE_Table4[[#This Row],[Margin + Fee over life]]/GY_ROE_Table4[[#This Row],[Estimated Drawn Balance over-life]],0)</f>
        <v>0.14189183722852336</v>
      </c>
      <c r="BT1163" s="22">
        <f>IFERROR(GY_ROE_Table4[[#This Row],[Total Income over life]]/GY_ROE_Table4[[#This Row],[Estimated Drawn Balance over-life]],0)</f>
        <v>0.14189183722852336</v>
      </c>
      <c r="BU1163" s="26">
        <f>GY_ROE_Table4[[#This Row],[Tenure (Yrs.)]]*GY_ROE_Table4[[#This Row],[Estimated Drawn Balance]]*GY_ROE_Table4[[#This Row],[Interest Rate (%)]]</f>
        <v>42999.040700591482</v>
      </c>
      <c r="BV1163" s="26">
        <f>-GY_ROE_Table4[[#This Row],[Tenure (Yrs.)]]*GY_ROE_Table4[[#This Row],[Estimated Drawn Balance]]*GY_ROE_Table4[[#This Row],[Funding Cost (%)]]</f>
        <v>-2078.2869671952549</v>
      </c>
      <c r="BW1163" s="26">
        <f>GY_ROE_Table4[[#This Row],[Total Fee]]</f>
        <v>7844.4</v>
      </c>
      <c r="BX1163" s="26">
        <f>-GY_ROE_Table4[[#This Row],[Tenure (Yrs.)]]*GY_ROE_Table4[[#This Row],[Estimated Drawn Balance]]*GY_ROE_Table4[[#This Row],[BBB Fee (%)]]</f>
        <v>0</v>
      </c>
      <c r="BY1163" s="26">
        <f>SUM(Table185[[#This Row],[Gross Interest Income]:[BBB Fee Cost]])</f>
        <v>48765.153733396226</v>
      </c>
      <c r="BZ11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883.2624999999998</v>
      </c>
      <c r="CA1163" s="26">
        <f>Table185[[#This Row],[Operating Income]]+Table185[[#This Row],[Operating Expenses]]</f>
        <v>42881.891233396229</v>
      </c>
      <c r="CB1163" s="26">
        <f>-GY_ROE_Table4[[#This Row],[Estimated Drawn Balance]]*GY_ROE_Table4[[#This Row],[LGD (%)]]*GY_ROE_Table4[[#This Row],[PD (%)]]*MIN(1,GY_ROE_Table4[[#This Row],[Tenure (Yrs.)]])</f>
        <v>-442.1591355241822</v>
      </c>
      <c r="CC1163" s="26">
        <f>Table185[[#This Row],[Income before loan losses]]+Table185[[#This Row],[Loan Losses (Year 1)]]</f>
        <v>42439.732097872045</v>
      </c>
      <c r="CD1163" s="164">
        <f>-'[32]ROE Inputs'!$I$5*Table185[[#This Row],[PBT]]</f>
        <v>-9761.1383825105713</v>
      </c>
      <c r="CE1163" s="26">
        <f>Table185[[#This Row],[PBT]]+Table185[[#This Row],[Tax]]</f>
        <v>32678.593715361472</v>
      </c>
      <c r="CF1163" s="26">
        <f>IFERROR(VLOOKUP(GY_ROE_Table4[[#This Row],[Loan Name]],'[32]US loans'!$E:CD,78,0),0)</f>
        <v>0</v>
      </c>
      <c r="CG11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9239.66973411979</v>
      </c>
      <c r="CH1163" s="26">
        <f>Table185[[#This Row],[Avg EAD]]*GY_ROE_Table4[[#This Row],[RW (%)]]</f>
        <v>619239.66973411979</v>
      </c>
      <c r="CI1163" s="26">
        <f>Table185[[#This Row],[Avg RWA]]*'[32]ROE Inputs'!$K$5</f>
        <v>92885.950460117965</v>
      </c>
      <c r="CJ1163" s="26">
        <f>Table185[[#This Row],[CET 1 Required]]*GY_ROE_Table4[[#This Row],[Tenure (Yrs.)]]</f>
        <v>46442.975230058983</v>
      </c>
      <c r="CK1163" s="26">
        <f>IFERROR(VLOOKUP(GY_ROE_Table4[[#This Row],[Loan Name]],'[32]US loans'!$E:CH,82,0),0)</f>
        <v>0</v>
      </c>
      <c r="CL1163" s="31">
        <f>Table185[[#This Row],[PAT]]/Table185[[#This Row],[CET 1 Required]]/GY_ROE_Table4[[#This Row],[Tenure (Yrs.)]]</f>
        <v>0.70362834322059364</v>
      </c>
      <c r="CN1163" s="26"/>
      <c r="CO1163" s="46"/>
      <c r="CP1163" s="26"/>
      <c r="CQ1163" s="26"/>
      <c r="CR1163" s="26"/>
      <c r="CS1163" s="26"/>
      <c r="CT11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63" s="26" t="str">
        <f>_xlfn.XLOOKUP(GY_ROE_Table4[[#This Row],[Loan No.]],'[50]Current Loanbook'!$B$2:$B$618,'[50]Current Loanbook'!$ES$2:$ES$618,"N/A",0,1)</f>
        <v>N/A</v>
      </c>
      <c r="CX1163" s="26" t="str">
        <f>_xlfn.XLOOKUP(GY_ROE_Table4[[#This Row],[Loan No.]],'[50]Current Loanbook'!$B$2:$B$618,'[50]Current Loanbook'!$ET$2:$ET$618,"N/A",0,1)</f>
        <v>N/A</v>
      </c>
      <c r="CY1163" s="26" t="str">
        <f>_xlfn.XLOOKUP(GY_ROE_Table4[[#This Row],[Loan No.]],'[50]Current Loanbook'!$B$2:$B$618,'[50]Current Loanbook'!$EU$2:$EU$618,"N/A",0,1)</f>
        <v>N/A</v>
      </c>
      <c r="CZ1163" s="26" t="str">
        <f t="shared" si="54"/>
        <v>Investment_Real_Estate-Residential_Inv</v>
      </c>
      <c r="DA1163" s="26" t="str">
        <f t="shared" si="55"/>
        <v>Investment_Real_Estate-Residential_Inv-Residential_accommodation</v>
      </c>
      <c r="DB1163" s="26"/>
      <c r="DC1163" s="26">
        <f>Table185[[#This Row],[Avg RWA]]*GY_ROE_Table4[[#This Row],[Tenure (Yrs.)]]</f>
        <v>309619.83486705989</v>
      </c>
      <c r="DD1163" s="58">
        <f>DC1163/GY_ROE_Table4[[#This Row],[Estimated Drawn Balance over-life]]</f>
        <v>0.8640746300076434</v>
      </c>
    </row>
    <row r="1164" spans="2:108" s="2" customFormat="1" ht="72" x14ac:dyDescent="0.3">
      <c r="B1164" s="5">
        <f t="shared" si="56"/>
        <v>29</v>
      </c>
      <c r="C1164" s="5"/>
      <c r="D1164" s="2">
        <f>'[32]Active Loanbook_Sorted'!P1164</f>
        <v>2100000126</v>
      </c>
      <c r="E1164" s="2" t="str">
        <f>'[32]Active Loanbook_Sorted'!B1164</f>
        <v>Western Ridge Tri Capital Ltd - Property Development - Non-CBILS VAT Facility</v>
      </c>
      <c r="F1164" s="2" t="str">
        <f>'[32]Active Loanbook_Sorted'!BA1164</f>
        <v>Non-CBILS</v>
      </c>
      <c r="G1164" s="2" t="str">
        <f>'[32]Active Loanbook_Sorted'!I1164</f>
        <v>OakNorth Bank plc</v>
      </c>
      <c r="H1164" s="2" t="str">
        <f>'[32]Active Loanbook_Sorted'!J1164</f>
        <v>Western Ridge Tri Capital Limited</v>
      </c>
      <c r="I1164" s="2" t="str">
        <f>'[32]Active Loanbook_Sorted'!K1164</f>
        <v>Lloyd Simon</v>
      </c>
      <c r="J1164" s="2" t="str">
        <f>'[32]Active Loanbook_Sorted'!BK1164</f>
        <v>Paid Out</v>
      </c>
      <c r="K1164" s="2" t="str">
        <f>'[32]Active Loanbook_Sorted'!BB1164</f>
        <v xml:space="preserve">Property Development </v>
      </c>
      <c r="L1164" s="2" t="str">
        <f>GY_ROE_Table4[[#This Row],[Product Type]]</f>
        <v xml:space="preserve">Property Development </v>
      </c>
      <c r="M1164" s="19">
        <f>'[32]Active Loanbook_Sorted'!BF1164</f>
        <v>0</v>
      </c>
      <c r="N1164" s="19">
        <f>'[32]Active Loanbook_Sorted'!BG1164</f>
        <v>0</v>
      </c>
      <c r="O1164" s="19">
        <f>'[32]Active Loanbook_Sorted'!BH1164</f>
        <v>0</v>
      </c>
      <c r="P1164" s="19">
        <f>'[32]Active Loanbook_Sorted'!BI1164</f>
        <v>0</v>
      </c>
      <c r="Q1164" s="19">
        <f>'[32]Active Loanbook_Sorted'!BJ1164</f>
        <v>0</v>
      </c>
      <c r="R1164" s="2" t="str">
        <f>'[32]Active Loanbook_Sorted'!AA1164</f>
        <v>Residential Property Development</v>
      </c>
      <c r="S1164" s="2" t="str">
        <f>CONCATENATE(GY_ROE_Table4[[#This Row],[Product Type]],":",GY_ROE_Table4[[#This Row],[Sector]])</f>
        <v>Property Development :Residential Property Development</v>
      </c>
      <c r="T1164" s="2" t="str">
        <f>IFERROR(VLOOKUP(GY_ROE_Table4[[#This Row],[Product type + Sector]],'[32]Product Grid Match'!$D$5:$G$98,4,0),"-")</f>
        <v>Development_Real_Estate</v>
      </c>
      <c r="U1164" s="2" t="str">
        <f>IFERROR(VLOOKUP(GY_ROE_Table4[[#This Row],[Product type + Sector]],'[32]Product Grid Match'!$D$5:$H$98,5,0),"-")</f>
        <v>Residential_Dev</v>
      </c>
      <c r="V1164" s="2" t="str">
        <f>IFERROR(VLOOKUP(GY_ROE_Table4[[#This Row],[Product type + Sector]],'[32]Product Grid Match'!$D$5:$F$98,3,0),"-")</f>
        <v>Development_Real_Estate-Residential_Dev-0</v>
      </c>
      <c r="W1164" s="2" t="str">
        <f>'[32]Active Loanbook_Sorted'!AT1164</f>
        <v>Priya Chauhan</v>
      </c>
      <c r="X1164" s="20">
        <f>'[32]Active Loanbook_Sorted'!AX1164</f>
        <v>44267</v>
      </c>
      <c r="Y1164" s="20">
        <f>'[32]Active Loanbook_Sorted'!AY1164</f>
        <v>44452</v>
      </c>
      <c r="Z1164" s="5" t="str">
        <f>'[32]Active Loanbook_Sorted'!AZ1164</f>
        <v>Mar 21</v>
      </c>
      <c r="AA1164" s="5" t="str">
        <f>TEXT(GY_ROE_Table4[[#This Row],[Closing Date]],"YYYY")</f>
        <v>2021</v>
      </c>
      <c r="AB1164" s="21">
        <f>ROUND(YEARFRAC(GY_ROE_Table4[[#This Row],[Closing Date]],GY_ROE_Table4[[#This Row],[Maturity Date]]),1)</f>
        <v>0.5</v>
      </c>
      <c r="AC1164" s="32">
        <f>GY_ROE_Table4[[#This Row],[Tenure (Yrs.)]]*12</f>
        <v>6</v>
      </c>
      <c r="AD1164" s="21"/>
      <c r="AE1164" s="1">
        <f>'[32]Active Loanbook_Sorted'!W1164</f>
        <v>556258</v>
      </c>
      <c r="AF1164" s="1">
        <v>317224.2209717693</v>
      </c>
      <c r="AG1164" s="1">
        <f>GY_ROE_Table4[[#This Row],[Facility Amount]]*GY_ROE_Table4[[#This Row],[Tenure (Yrs.)]]</f>
        <v>278129</v>
      </c>
      <c r="AH1164" s="1">
        <f>GY_ROE_Table4[[#This Row],[Facility Amount]]-GY_ROE_Table4[[#This Row],[Estimated Drawn Balance]]</f>
        <v>239033.7790282307</v>
      </c>
      <c r="AI1164" s="22">
        <v>0</v>
      </c>
      <c r="AJ1164" s="33">
        <v>0</v>
      </c>
      <c r="AK1164" s="22">
        <v>0.12</v>
      </c>
      <c r="AL1164" s="23">
        <f>MAX(GY_ROE_Table4[[#This Row],[Rate Floor]],GY_ROE_Table4[[#This Row],[Reference / Index Rate (%)]])+GY_ROE_Table4[[#This Row],[Spread (%)]]</f>
        <v>0.12</v>
      </c>
      <c r="AM1164" s="22">
        <v>0</v>
      </c>
      <c r="AN1164" s="24">
        <v>6258</v>
      </c>
      <c r="AO1164" s="25">
        <f>IFERROR(GY_ROE_Table4[[#This Row],[Arrangement Fee]]/GY_ROE_Table4[[#This Row],[Facility Amount]],0)</f>
        <v>1.125017527837802E-2</v>
      </c>
      <c r="AP1164" s="24">
        <v>0</v>
      </c>
      <c r="AQ1164" s="25">
        <f>IFERROR(GY_ROE_Table4[[#This Row],[Exit Fee]]/GY_ROE_Table4[[#This Row],[Facility Amount]],0)</f>
        <v>0</v>
      </c>
      <c r="AR1164" s="26">
        <v>0</v>
      </c>
      <c r="AS1164" s="22">
        <v>0</v>
      </c>
      <c r="AT1164" s="24">
        <v>0</v>
      </c>
      <c r="AU1164" s="22">
        <v>0.05</v>
      </c>
      <c r="AV1164" s="22">
        <v>2.2799999999999997E-2</v>
      </c>
      <c r="AW1164" s="22">
        <v>5.7999999999999996E-3</v>
      </c>
      <c r="AX1164" s="27" t="s">
        <v>420</v>
      </c>
      <c r="AY1164" s="27"/>
      <c r="AZ1164" s="22" t="b">
        <v>1</v>
      </c>
      <c r="BA1164" s="22" t="str">
        <f>"Q" &amp; ROUNDUP(MONTH(GY_ROE_Table4[[#This Row],[Closing Date]])/3,0) &amp;" " &amp; TEXT(GY_ROE_Table4[[#This Row],[Closing Date]],"YY")</f>
        <v>Q1 21</v>
      </c>
      <c r="BB1164" s="22"/>
      <c r="BC1164" s="58">
        <f>GY_ROE_Table4[[#This Row],[LGD (%)]]*GY_ROE_Table4[[#This Row],[PD (%)]]</f>
        <v>1.14E-3</v>
      </c>
      <c r="BD1164" s="26">
        <f>GY_ROE_Table4[[#This Row],[Tenure (Yrs.)]]*GY_ROE_Table4[[#This Row],[Estimated Drawn Balance]]*(GY_ROE_Table4[[#This Row],[Spread (%)]]-GY_ROE_Table4[[#This Row],[BBB Fee (%)]])</f>
        <v>19033.453258306159</v>
      </c>
      <c r="BE1164" s="26">
        <f>GY_ROE_Table4[[#This Row],[Interest Income over life (net of BBB cost)]]-GY_ROE_Table4[[#This Row],[Margin Income over life (net of BBB cost)]]</f>
        <v>0</v>
      </c>
      <c r="BF1164" s="29">
        <f>GY_ROE_Table4[[#This Row],[Arrangement Fee]]+GY_ROE_Table4[[#This Row],[Exit Fee]]-GY_ROE_Table4[[#This Row],[Introducer Fee]]</f>
        <v>6258</v>
      </c>
      <c r="BG1164" s="30">
        <f>IFERROR(GY_ROE_Table4[[#This Row],[AF+EF-IF]]/GY_ROE_Table4[[#This Row],[Facility Amount]],0)</f>
        <v>1.125017527837802E-2</v>
      </c>
      <c r="BH1164" s="29">
        <f>GY_ROE_Table4[[#This Row],[Total Fee]]-GY_ROE_Table4[[#This Row],[AF+EF-IF]]</f>
        <v>0</v>
      </c>
      <c r="BI1164" s="29">
        <f>GY_ROE_Table4[[#This Row],[Tenure (Yrs.)]]*GY_ROE_Table4[[#This Row],[Estimated Drawn Balance]]*(GY_ROE_Table4[[#This Row],[Interest Rate (%)]]-GY_ROE_Table4[[#This Row],[BBB Fee (%)]]-GY_ROE_Table4[[#This Row],[Funding Cost (%)]])</f>
        <v>18113.503017488027</v>
      </c>
      <c r="BJ1164" s="24">
        <f>GY_ROE_Table4[[#This Row],[Tenure (Yrs.)]]*GY_ROE_Table4[[#This Row],[Estimated Drawn Balance]]*(GY_ROE_Table4[[#This Row],[Interest Rate (%)]]-GY_ROE_Table4[[#This Row],[BBB Fee (%)]])</f>
        <v>19033.453258306159</v>
      </c>
      <c r="BK1164" s="24">
        <f>GY_ROE_Table4[[#This Row],[Arrangement Fee]]+GY_ROE_Table4[[#This Row],[Exit Fee]]-GY_ROE_Table4[[#This Row],[Introducer Fee]]+GY_ROE_Table4[[#This Row],[Legal Admin Fee]]</f>
        <v>6258</v>
      </c>
      <c r="BL1164" s="24">
        <f>GY_ROE_Table4[[#This Row],[Estimated Undrawn balance]]*GY_ROE_Table4[[#This Row],[Tenure (Yrs.)]]*GY_ROE_Table4[[#This Row],[Non-UT Fee (%)]]</f>
        <v>0</v>
      </c>
      <c r="BM1164" s="24">
        <f>GY_ROE_Table4[[#This Row],[Fee Income (net of Introducer fee and Non-UT fee)]]+GY_ROE_Table4[[#This Row],[Non-UT fee]]</f>
        <v>6258</v>
      </c>
      <c r="BN1164" s="30">
        <f>IFERROR(GY_ROE_Table4[[#This Row],[Total Fee]]/GY_ROE_Table4[[#This Row],[Facility Amount]],0)</f>
        <v>1.125017527837802E-2</v>
      </c>
      <c r="BO1164" s="29">
        <f>GY_ROE_Table4[[#This Row],[Interest Income over life (net of BBB cost)]]+GY_ROE_Table4[[#This Row],[Total Fee]]</f>
        <v>25291.453258306159</v>
      </c>
      <c r="BP1164" s="29">
        <f>GY_ROE_Table4[[#This Row],[Total Fee]]+GY_ROE_Table4[[#This Row],[Margin Income over life (net of BBB cost)]]</f>
        <v>25291.453258306159</v>
      </c>
      <c r="BQ1164" s="29">
        <f>(GY_ROE_Table4[[#This Row],[Estimated Drawn Balance over-life]]*0.35%)+GY_ROE_Table4[[#This Row],[Margin + Fee over life]]</f>
        <v>25846.595645006757</v>
      </c>
      <c r="BR1164" s="24">
        <f>GY_ROE_Table4[[#This Row],[Estimated Drawn Balance]]*GY_ROE_Table4[[#This Row],[Tenure (Yrs.)]]</f>
        <v>158612.11048588465</v>
      </c>
      <c r="BS1164" s="31">
        <f>IFERROR(GY_ROE_Table4[[#This Row],[Margin + Fee over life]]/GY_ROE_Table4[[#This Row],[Estimated Drawn Balance over-life]],0)</f>
        <v>0.1594547426475163</v>
      </c>
      <c r="BT1164" s="22">
        <f>IFERROR(GY_ROE_Table4[[#This Row],[Total Income over life]]/GY_ROE_Table4[[#This Row],[Estimated Drawn Balance over-life]],0)</f>
        <v>0.1594547426475163</v>
      </c>
      <c r="BU1164" s="26">
        <f>GY_ROE_Table4[[#This Row],[Tenure (Yrs.)]]*GY_ROE_Table4[[#This Row],[Estimated Drawn Balance]]*GY_ROE_Table4[[#This Row],[Interest Rate (%)]]</f>
        <v>19033.453258306159</v>
      </c>
      <c r="BV1164" s="26">
        <f>-GY_ROE_Table4[[#This Row],[Tenure (Yrs.)]]*GY_ROE_Table4[[#This Row],[Estimated Drawn Balance]]*GY_ROE_Table4[[#This Row],[Funding Cost (%)]]</f>
        <v>-919.95024081813096</v>
      </c>
      <c r="BW1164" s="26">
        <f>GY_ROE_Table4[[#This Row],[Total Fee]]</f>
        <v>6258</v>
      </c>
      <c r="BX1164" s="26">
        <f>-GY_ROE_Table4[[#This Row],[Tenure (Yrs.)]]*GY_ROE_Table4[[#This Row],[Estimated Drawn Balance]]*GY_ROE_Table4[[#This Row],[BBB Fee (%)]]</f>
        <v>0</v>
      </c>
      <c r="BY1164" s="26">
        <f>SUM(Table185[[#This Row],[Gross Interest Income]:[BBB Fee Cost]])</f>
        <v>24371.503017488027</v>
      </c>
      <c r="BZ11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71.9349999999995</v>
      </c>
      <c r="CA1164" s="26">
        <f>Table185[[#This Row],[Operating Income]]+Table185[[#This Row],[Operating Expenses]]</f>
        <v>20199.568017488025</v>
      </c>
      <c r="CB1164" s="26">
        <f>-GY_ROE_Table4[[#This Row],[Estimated Drawn Balance]]*GY_ROE_Table4[[#This Row],[LGD (%)]]*GY_ROE_Table4[[#This Row],[PD (%)]]*MIN(1,GY_ROE_Table4[[#This Row],[Tenure (Yrs.)]])</f>
        <v>-180.8178059539085</v>
      </c>
      <c r="CC1164" s="26">
        <f>Table185[[#This Row],[Income before loan losses]]+Table185[[#This Row],[Loan Losses (Year 1)]]</f>
        <v>20018.750211534116</v>
      </c>
      <c r="CD1164" s="164">
        <f>-'[32]ROE Inputs'!$I$5*Table185[[#This Row],[PBT]]</f>
        <v>-4604.312548652847</v>
      </c>
      <c r="CE1164" s="26">
        <f>Table185[[#This Row],[PBT]]+Table185[[#This Row],[Tax]]</f>
        <v>15414.437662881268</v>
      </c>
      <c r="CF1164" s="26">
        <f>IFERROR(VLOOKUP(GY_ROE_Table4[[#This Row],[Loan Name]],'[32]US loans'!$E:CD,78,0),0)</f>
        <v>0</v>
      </c>
      <c r="CG11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8568.75968619209</v>
      </c>
      <c r="CH1164" s="26">
        <f>Table185[[#This Row],[Avg EAD]]*GY_ROE_Table4[[#This Row],[RW (%)]]</f>
        <v>268568.75968619209</v>
      </c>
      <c r="CI1164" s="26">
        <f>Table185[[#This Row],[Avg RWA]]*'[32]ROE Inputs'!$K$5</f>
        <v>40285.313952928809</v>
      </c>
      <c r="CJ1164" s="26">
        <f>Table185[[#This Row],[CET 1 Required]]*GY_ROE_Table4[[#This Row],[Tenure (Yrs.)]]</f>
        <v>20142.656976464405</v>
      </c>
      <c r="CK1164" s="26">
        <f>IFERROR(VLOOKUP(GY_ROE_Table4[[#This Row],[Loan Name]],'[32]US loans'!$E:CH,82,0),0)</f>
        <v>0</v>
      </c>
      <c r="CL1164" s="31">
        <f>Table185[[#This Row],[PAT]]/Table185[[#This Row],[CET 1 Required]]/GY_ROE_Table4[[#This Row],[Tenure (Yrs.)]]</f>
        <v>0.76526337517896459</v>
      </c>
      <c r="CN1164" s="26"/>
      <c r="CO1164" s="46"/>
      <c r="CP1164" s="26"/>
      <c r="CQ1164" s="26"/>
      <c r="CR1164" s="26"/>
      <c r="CS1164" s="26"/>
      <c r="CT11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64" s="26" t="str">
        <f>_xlfn.XLOOKUP(GY_ROE_Table4[[#This Row],[Loan No.]],'[50]Current Loanbook'!$B$2:$B$618,'[50]Current Loanbook'!$ES$2:$ES$618,"N/A",0,1)</f>
        <v>N/A</v>
      </c>
      <c r="CX1164" s="26" t="str">
        <f>_xlfn.XLOOKUP(GY_ROE_Table4[[#This Row],[Loan No.]],'[50]Current Loanbook'!$B$2:$B$618,'[50]Current Loanbook'!$ET$2:$ET$618,"N/A",0,1)</f>
        <v>N/A</v>
      </c>
      <c r="CY1164" s="26" t="str">
        <f>_xlfn.XLOOKUP(GY_ROE_Table4[[#This Row],[Loan No.]],'[50]Current Loanbook'!$B$2:$B$618,'[50]Current Loanbook'!$EU$2:$EU$618,"N/A",0,1)</f>
        <v>N/A</v>
      </c>
      <c r="CZ1164" s="26" t="str">
        <f t="shared" si="54"/>
        <v>Development_Real_Estate-Residential_Dev</v>
      </c>
      <c r="DA1164" s="26" t="str">
        <f t="shared" si="55"/>
        <v>Development_Real_Estate-Residential_Dev-Residential_accommodation</v>
      </c>
      <c r="DB1164" s="26"/>
      <c r="DC1164" s="26">
        <f>Table185[[#This Row],[Avg RWA]]*GY_ROE_Table4[[#This Row],[Tenure (Yrs.)]]</f>
        <v>134284.37984309605</v>
      </c>
      <c r="DD1164" s="58">
        <f>DC1164/GY_ROE_Table4[[#This Row],[Estimated Drawn Balance over-life]]</f>
        <v>0.8466212285539596</v>
      </c>
    </row>
    <row r="1165" spans="2:108" s="2" customFormat="1" ht="43.2" x14ac:dyDescent="0.3">
      <c r="B1165" s="5">
        <f t="shared" si="56"/>
        <v>30</v>
      </c>
      <c r="C1165" s="5"/>
      <c r="D1165" s="2">
        <f>'[32]Active Loanbook_Sorted'!P1165</f>
        <v>1200000115</v>
      </c>
      <c r="E1165" s="2" t="str">
        <f>'[32]Active Loanbook_Sorted'!B1165</f>
        <v>Wetherby House Estates Limited - Business Trading - RCF - CBILS</v>
      </c>
      <c r="F1165" s="2" t="str">
        <f>'[32]Active Loanbook_Sorted'!BA1165</f>
        <v>CBILS</v>
      </c>
      <c r="G1165" s="2" t="str">
        <f>'[32]Active Loanbook_Sorted'!I1165</f>
        <v>OakNorth Bank plc</v>
      </c>
      <c r="H1165" s="2" t="str">
        <f>'[32]Active Loanbook_Sorted'!J1165</f>
        <v>Wetherby House Estates Limited</v>
      </c>
      <c r="I1165" s="2" t="str">
        <f>'[32]Active Loanbook_Sorted'!K1165</f>
        <v>Wetherby House Estates Limited</v>
      </c>
      <c r="J1165" s="2" t="str">
        <f>'[32]Active Loanbook_Sorted'!BK1165</f>
        <v>Paid Out</v>
      </c>
      <c r="K1165" s="2" t="str">
        <f>'[32]Active Loanbook_Sorted'!BB1165</f>
        <v xml:space="preserve">Business Trading </v>
      </c>
      <c r="L1165" s="2" t="str">
        <f>GY_ROE_Table4[[#This Row],[Product Type]]</f>
        <v xml:space="preserve">Business Trading </v>
      </c>
      <c r="M1165" s="19">
        <f>'[32]Active Loanbook_Sorted'!BF1165</f>
        <v>0</v>
      </c>
      <c r="N1165" s="19">
        <f>'[32]Active Loanbook_Sorted'!BG1165</f>
        <v>0</v>
      </c>
      <c r="O1165" s="19">
        <f>'[32]Active Loanbook_Sorted'!BH1165</f>
        <v>0</v>
      </c>
      <c r="P1165" s="19">
        <f>'[32]Active Loanbook_Sorted'!BI1165</f>
        <v>0</v>
      </c>
      <c r="Q1165" s="19">
        <f>'[32]Active Loanbook_Sorted'!BJ1165</f>
        <v>0</v>
      </c>
      <c r="R1165" s="2" t="str">
        <f>'[32]Active Loanbook_Sorted'!AA1165</f>
        <v>Child-care &amp; Education</v>
      </c>
      <c r="S1165" s="2" t="str">
        <f>CONCATENATE(GY_ROE_Table4[[#This Row],[Product Type]],":",GY_ROE_Table4[[#This Row],[Sector]])</f>
        <v>Business Trading :Child-care &amp; Education</v>
      </c>
      <c r="T1165" s="2" t="str">
        <f>IFERROR(VLOOKUP(GY_ROE_Table4[[#This Row],[Product type + Sector]],'[32]Product Grid Match'!$D$5:$G$98,4,0),"-")</f>
        <v>Business_Loans</v>
      </c>
      <c r="U1165" s="2" t="str">
        <f>IFERROR(VLOOKUP(GY_ROE_Table4[[#This Row],[Product type + Sector]],'[32]Product Grid Match'!$D$5:$H$98,5,0),"-")</f>
        <v>Education</v>
      </c>
      <c r="V1165" s="2" t="str">
        <f>IFERROR(VLOOKUP(GY_ROE_Table4[[#This Row],[Product type + Sector]],'[32]Product Grid Match'!$D$5:$F$98,3,0),"-")</f>
        <v>Business_Loans-Education-Nurseries_and_Child-care</v>
      </c>
      <c r="W1165" s="2" t="str">
        <f>'[32]Active Loanbook_Sorted'!AT1165</f>
        <v>Deepesh Thakrar</v>
      </c>
      <c r="X1165" s="20">
        <f>'[32]Active Loanbook_Sorted'!AX1165</f>
        <v>44279</v>
      </c>
      <c r="Y1165" s="20">
        <f>'[32]Active Loanbook_Sorted'!AY1165</f>
        <v>44644</v>
      </c>
      <c r="Z1165" s="5" t="str">
        <f>'[32]Active Loanbook_Sorted'!AZ1165</f>
        <v>Mar 21</v>
      </c>
      <c r="AA1165" s="5" t="str">
        <f>TEXT(GY_ROE_Table4[[#This Row],[Closing Date]],"YYYY")</f>
        <v>2021</v>
      </c>
      <c r="AB1165" s="21">
        <f>ROUND(YEARFRAC(GY_ROE_Table4[[#This Row],[Closing Date]],GY_ROE_Table4[[#This Row],[Maturity Date]]),1)</f>
        <v>1</v>
      </c>
      <c r="AC1165" s="32">
        <f>GY_ROE_Table4[[#This Row],[Tenure (Yrs.)]]*12</f>
        <v>12</v>
      </c>
      <c r="AD1165" s="21"/>
      <c r="AE1165" s="1">
        <f>'[32]Active Loanbook_Sorted'!W1165</f>
        <v>100000</v>
      </c>
      <c r="AF1165" s="1">
        <v>67041.969516156692</v>
      </c>
      <c r="AG1165" s="1">
        <f>GY_ROE_Table4[[#This Row],[Facility Amount]]*GY_ROE_Table4[[#This Row],[Tenure (Yrs.)]]</f>
        <v>100000</v>
      </c>
      <c r="AH1165" s="1">
        <f>GY_ROE_Table4[[#This Row],[Facility Amount]]-GY_ROE_Table4[[#This Row],[Estimated Drawn Balance]]</f>
        <v>32958.030483843308</v>
      </c>
      <c r="AI1165" s="22">
        <v>1E-3</v>
      </c>
      <c r="AJ1165" s="33">
        <v>1E-3</v>
      </c>
      <c r="AK1165" s="22">
        <v>6.7500000000000004E-2</v>
      </c>
      <c r="AL1165" s="23">
        <f>MAX(GY_ROE_Table4[[#This Row],[Rate Floor]],GY_ROE_Table4[[#This Row],[Reference / Index Rate (%)]])+GY_ROE_Table4[[#This Row],[Spread (%)]]</f>
        <v>6.8500000000000005E-2</v>
      </c>
      <c r="AM1165" s="22">
        <v>2.5000000000000001E-3</v>
      </c>
      <c r="AN1165" s="24">
        <v>0</v>
      </c>
      <c r="AO1165" s="25">
        <f>IFERROR(GY_ROE_Table4[[#This Row],[Arrangement Fee]]/GY_ROE_Table4[[#This Row],[Facility Amount]],0)</f>
        <v>0</v>
      </c>
      <c r="AP1165" s="24">
        <v>0</v>
      </c>
      <c r="AQ1165" s="25">
        <f>IFERROR(GY_ROE_Table4[[#This Row],[Exit Fee]]/GY_ROE_Table4[[#This Row],[Facility Amount]],0)</f>
        <v>0</v>
      </c>
      <c r="AR1165" s="26">
        <v>0</v>
      </c>
      <c r="AS1165" s="22">
        <v>3.3750000000000002E-2</v>
      </c>
      <c r="AT1165" s="24">
        <v>0</v>
      </c>
      <c r="AU1165" s="158">
        <v>0.05</v>
      </c>
      <c r="AV1165" s="158">
        <v>1.9799999999999998E-2</v>
      </c>
      <c r="AW1165" s="158">
        <v>5.7999999999999996E-3</v>
      </c>
      <c r="AX1165" s="159" t="s">
        <v>1059</v>
      </c>
      <c r="AY1165" s="27"/>
      <c r="AZ1165" s="22" t="b">
        <v>0</v>
      </c>
      <c r="BA1165" s="22" t="str">
        <f>"Q" &amp; ROUNDUP(MONTH(GY_ROE_Table4[[#This Row],[Closing Date]])/3,0) &amp;" " &amp; TEXT(GY_ROE_Table4[[#This Row],[Closing Date]],"YY")</f>
        <v>Q1 21</v>
      </c>
      <c r="BB1165" s="22"/>
      <c r="BC1165" s="58">
        <f>GY_ROE_Table4[[#This Row],[LGD (%)]]*GY_ROE_Table4[[#This Row],[PD (%)]]</f>
        <v>9.8999999999999999E-4</v>
      </c>
      <c r="BD1165" s="26">
        <f>GY_ROE_Table4[[#This Row],[Tenure (Yrs.)]]*GY_ROE_Table4[[#This Row],[Estimated Drawn Balance]]*(GY_ROE_Table4[[#This Row],[Spread (%)]]-GY_ROE_Table4[[#This Row],[BBB Fee (%)]])</f>
        <v>4357.728018550185</v>
      </c>
      <c r="BE1165" s="26">
        <f>GY_ROE_Table4[[#This Row],[Interest Income over life (net of BBB cost)]]-GY_ROE_Table4[[#This Row],[Margin Income over life (net of BBB cost)]]</f>
        <v>67.041969516157224</v>
      </c>
      <c r="BF1165" s="29">
        <f>GY_ROE_Table4[[#This Row],[Arrangement Fee]]+GY_ROE_Table4[[#This Row],[Exit Fee]]-GY_ROE_Table4[[#This Row],[Introducer Fee]]</f>
        <v>0</v>
      </c>
      <c r="BG1165" s="30">
        <f>IFERROR(GY_ROE_Table4[[#This Row],[AF+EF-IF]]/GY_ROE_Table4[[#This Row],[Facility Amount]],0)</f>
        <v>0</v>
      </c>
      <c r="BH1165" s="29">
        <f>GY_ROE_Table4[[#This Row],[Total Fee]]-GY_ROE_Table4[[#This Row],[AF+EF-IF]]</f>
        <v>1112.3335288297117</v>
      </c>
      <c r="BI1165" s="29">
        <f>GY_ROE_Table4[[#This Row],[Tenure (Yrs.)]]*GY_ROE_Table4[[#This Row],[Estimated Drawn Balance]]*(GY_ROE_Table4[[#This Row],[Interest Rate (%)]]-GY_ROE_Table4[[#This Row],[BBB Fee (%)]]-GY_ROE_Table4[[#This Row],[Funding Cost (%)]])</f>
        <v>4035.9265648726332</v>
      </c>
      <c r="BJ1165" s="24">
        <f>GY_ROE_Table4[[#This Row],[Tenure (Yrs.)]]*GY_ROE_Table4[[#This Row],[Estimated Drawn Balance]]*(GY_ROE_Table4[[#This Row],[Interest Rate (%)]]-GY_ROE_Table4[[#This Row],[BBB Fee (%)]])</f>
        <v>4424.7699880663422</v>
      </c>
      <c r="BK1165" s="24">
        <f>GY_ROE_Table4[[#This Row],[Arrangement Fee]]+GY_ROE_Table4[[#This Row],[Exit Fee]]-GY_ROE_Table4[[#This Row],[Introducer Fee]]+GY_ROE_Table4[[#This Row],[Legal Admin Fee]]</f>
        <v>0</v>
      </c>
      <c r="BL1165" s="24">
        <f>GY_ROE_Table4[[#This Row],[Estimated Undrawn balance]]*GY_ROE_Table4[[#This Row],[Tenure (Yrs.)]]*GY_ROE_Table4[[#This Row],[Non-UT Fee (%)]]</f>
        <v>1112.3335288297117</v>
      </c>
      <c r="BM1165" s="24">
        <f>GY_ROE_Table4[[#This Row],[Fee Income (net of Introducer fee and Non-UT fee)]]+GY_ROE_Table4[[#This Row],[Non-UT fee]]</f>
        <v>1112.3335288297117</v>
      </c>
      <c r="BN1165" s="30">
        <f>IFERROR(GY_ROE_Table4[[#This Row],[Total Fee]]/GY_ROE_Table4[[#This Row],[Facility Amount]],0)</f>
        <v>1.1123335288297117E-2</v>
      </c>
      <c r="BO1165" s="29">
        <f>GY_ROE_Table4[[#This Row],[Interest Income over life (net of BBB cost)]]+GY_ROE_Table4[[#This Row],[Total Fee]]</f>
        <v>5537.1035168960534</v>
      </c>
      <c r="BP1165" s="29">
        <f>GY_ROE_Table4[[#This Row],[Total Fee]]+GY_ROE_Table4[[#This Row],[Margin Income over life (net of BBB cost)]]</f>
        <v>5470.0615473798971</v>
      </c>
      <c r="BQ1165" s="29">
        <f>(GY_ROE_Table4[[#This Row],[Estimated Drawn Balance over-life]]*0.35%)+GY_ROE_Table4[[#This Row],[Margin + Fee over life]]</f>
        <v>5704.7084406864451</v>
      </c>
      <c r="BR1165" s="24">
        <f>GY_ROE_Table4[[#This Row],[Estimated Drawn Balance]]*GY_ROE_Table4[[#This Row],[Tenure (Yrs.)]]</f>
        <v>67041.969516156692</v>
      </c>
      <c r="BS1165" s="31">
        <f>IFERROR(GY_ROE_Table4[[#This Row],[Margin + Fee over life]]/GY_ROE_Table4[[#This Row],[Estimated Drawn Balance over-life]],0)</f>
        <v>8.1591599812139273E-2</v>
      </c>
      <c r="BT1165" s="22">
        <f>IFERROR(GY_ROE_Table4[[#This Row],[Total Income over life]]/GY_ROE_Table4[[#This Row],[Estimated Drawn Balance over-life]],0)</f>
        <v>8.259159981213926E-2</v>
      </c>
      <c r="BU1165" s="26">
        <f>GY_ROE_Table4[[#This Row],[Tenure (Yrs.)]]*GY_ROE_Table4[[#This Row],[Estimated Drawn Balance]]*GY_ROE_Table4[[#This Row],[Interest Rate (%)]]</f>
        <v>4592.3749118567339</v>
      </c>
      <c r="BV1165" s="26">
        <f>-GY_ROE_Table4[[#This Row],[Tenure (Yrs.)]]*GY_ROE_Table4[[#This Row],[Estimated Drawn Balance]]*GY_ROE_Table4[[#This Row],[Funding Cost (%)]]</f>
        <v>-388.84342319370882</v>
      </c>
      <c r="BW1165" s="26">
        <f>GY_ROE_Table4[[#This Row],[Total Fee]]</f>
        <v>1112.3335288297117</v>
      </c>
      <c r="BX1165" s="26">
        <f>-GY_ROE_Table4[[#This Row],[Tenure (Yrs.)]]*GY_ROE_Table4[[#This Row],[Estimated Drawn Balance]]*GY_ROE_Table4[[#This Row],[BBB Fee (%)]]</f>
        <v>-167.60492379039172</v>
      </c>
      <c r="BY1165" s="26">
        <f>SUM(Table185[[#This Row],[Gross Interest Income]:[BBB Fee Cost]])</f>
        <v>5148.2600937023453</v>
      </c>
      <c r="BZ11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88.9560562214069</v>
      </c>
      <c r="CA1165" s="26">
        <f>Table185[[#This Row],[Operating Income]]+Table185[[#This Row],[Operating Expenses]]</f>
        <v>2059.3040374809384</v>
      </c>
      <c r="CB1165" s="26">
        <f>-GY_ROE_Table4[[#This Row],[Estimated Drawn Balance]]*GY_ROE_Table4[[#This Row],[LGD (%)]]*GY_ROE_Table4[[#This Row],[PD (%)]]*MIN(1,GY_ROE_Table4[[#This Row],[Tenure (Yrs.)]])</f>
        <v>-66.371549820995128</v>
      </c>
      <c r="CC1165" s="26">
        <f>Table185[[#This Row],[Income before loan losses]]+Table185[[#This Row],[Loan Losses (Year 1)]]</f>
        <v>1992.9324876599433</v>
      </c>
      <c r="CD1165" s="164">
        <f>-'[32]ROE Inputs'!$I$5*Table185[[#This Row],[PBT]]</f>
        <v>-458.37447216178697</v>
      </c>
      <c r="CE1165" s="26">
        <f>Table185[[#This Row],[PBT]]+Table185[[#This Row],[Tax]]</f>
        <v>1534.5580154981562</v>
      </c>
      <c r="CF1165" s="26">
        <f>IFERROR(VLOOKUP(GY_ROE_Table4[[#This Row],[Loan Name]],'[32]US loans'!$E:CD,78,0),0)</f>
        <v>0</v>
      </c>
      <c r="CG11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522.137189969508</v>
      </c>
      <c r="CH1165" s="26">
        <f>Table185[[#This Row],[Avg EAD]]*GY_ROE_Table4[[#This Row],[RW (%)]]</f>
        <v>13704.427437993902</v>
      </c>
      <c r="CI1165" s="26">
        <f>Table185[[#This Row],[Avg RWA]]*'[32]ROE Inputs'!$K$5</f>
        <v>2055.664115699085</v>
      </c>
      <c r="CJ1165" s="26">
        <f>Table185[[#This Row],[CET 1 Required]]*GY_ROE_Table4[[#This Row],[Tenure (Yrs.)]]</f>
        <v>2055.664115699085</v>
      </c>
      <c r="CK1165" s="26">
        <f>IFERROR(VLOOKUP(GY_ROE_Table4[[#This Row],[Loan Name]],'[32]US loans'!$E:CH,82,0),0)</f>
        <v>0</v>
      </c>
      <c r="CL1165" s="31">
        <f>Table185[[#This Row],[PAT]]/Table185[[#This Row],[CET 1 Required]]/GY_ROE_Table4[[#This Row],[Tenure (Yrs.)]]</f>
        <v>0.74650231221080965</v>
      </c>
      <c r="CN1165" s="26"/>
      <c r="CO1165" s="46"/>
      <c r="CP1165" s="26"/>
      <c r="CQ1165" s="26"/>
      <c r="CR1165" s="26"/>
      <c r="CS1165" s="26"/>
      <c r="CT11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1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1165" s="26" t="str">
        <f>_xlfn.XLOOKUP(GY_ROE_Table4[[#This Row],[Loan No.]],'[50]Current Loanbook'!$B$2:$B$618,'[50]Current Loanbook'!$ES$2:$ES$618,"N/A",0,1)</f>
        <v>N/A</v>
      </c>
      <c r="CX1165" s="26" t="str">
        <f>_xlfn.XLOOKUP(GY_ROE_Table4[[#This Row],[Loan No.]],'[50]Current Loanbook'!$B$2:$B$618,'[50]Current Loanbook'!$ET$2:$ET$618,"N/A",0,1)</f>
        <v>N/A</v>
      </c>
      <c r="CY1165" s="26" t="str">
        <f>_xlfn.XLOOKUP(GY_ROE_Table4[[#This Row],[Loan No.]],'[50]Current Loanbook'!$B$2:$B$618,'[50]Current Loanbook'!$EU$2:$EU$618,"N/A",0,1)</f>
        <v>N/A</v>
      </c>
      <c r="CZ1165" s="26" t="str">
        <f t="shared" si="54"/>
        <v>Business_Loans-Education</v>
      </c>
      <c r="DA1165" s="26" t="str">
        <f t="shared" si="55"/>
        <v>Business_Loans-Education-Nurseries_and_Daycare</v>
      </c>
      <c r="DB1165" s="26"/>
      <c r="DC1165" s="26">
        <f>Table185[[#This Row],[Avg RWA]]*GY_ROE_Table4[[#This Row],[Tenure (Yrs.)]]</f>
        <v>13704.427437993902</v>
      </c>
      <c r="DD1165" s="58">
        <f>DC1165/GY_ROE_Table4[[#This Row],[Estimated Drawn Balance over-life]]</f>
        <v>0.20441564495940442</v>
      </c>
    </row>
    <row r="1166" spans="2:108" s="2" customFormat="1" ht="43.2" x14ac:dyDescent="0.3">
      <c r="B1166" s="5">
        <f t="shared" si="56"/>
        <v>31</v>
      </c>
      <c r="C1166" s="5"/>
      <c r="D1166" s="2">
        <f>'[32]Active Loanbook_Sorted'!P1166</f>
        <v>1200000114</v>
      </c>
      <c r="E1166" s="2" t="str">
        <f>'[32]Active Loanbook_Sorted'!B1166</f>
        <v>Wetherby House Estates Limited - Business Trading - TL - CBILS</v>
      </c>
      <c r="F1166" s="2" t="str">
        <f>'[32]Active Loanbook_Sorted'!BA1166</f>
        <v>CBILS</v>
      </c>
      <c r="G1166" s="2" t="str">
        <f>'[32]Active Loanbook_Sorted'!I1166</f>
        <v>OakNorth Bank plc</v>
      </c>
      <c r="H1166" s="2" t="str">
        <f>'[32]Active Loanbook_Sorted'!J1166</f>
        <v>Wetherby House Estates Limited</v>
      </c>
      <c r="I1166" s="2" t="str">
        <f>'[32]Active Loanbook_Sorted'!K1166</f>
        <v>Wetherby House Estates Limited</v>
      </c>
      <c r="J1166" s="2" t="str">
        <f>'[32]Active Loanbook_Sorted'!BK1166</f>
        <v>Paid Out</v>
      </c>
      <c r="K1166" s="2" t="str">
        <f>'[32]Active Loanbook_Sorted'!BB1166</f>
        <v xml:space="preserve">Business Trading </v>
      </c>
      <c r="L1166" s="2" t="str">
        <f>GY_ROE_Table4[[#This Row],[Product Type]]</f>
        <v xml:space="preserve">Business Trading </v>
      </c>
      <c r="M1166" s="19">
        <f>'[32]Active Loanbook_Sorted'!BF1166</f>
        <v>0</v>
      </c>
      <c r="N1166" s="19">
        <f>'[32]Active Loanbook_Sorted'!BG1166</f>
        <v>0</v>
      </c>
      <c r="O1166" s="19">
        <f>'[32]Active Loanbook_Sorted'!BH1166</f>
        <v>0</v>
      </c>
      <c r="P1166" s="19">
        <f>'[32]Active Loanbook_Sorted'!BI1166</f>
        <v>0</v>
      </c>
      <c r="Q1166" s="19">
        <f>'[32]Active Loanbook_Sorted'!BJ1166</f>
        <v>0</v>
      </c>
      <c r="R1166" s="2" t="str">
        <f>'[32]Active Loanbook_Sorted'!AA1166</f>
        <v>Child-care &amp; Education</v>
      </c>
      <c r="S1166" s="2" t="str">
        <f>CONCATENATE(GY_ROE_Table4[[#This Row],[Product Type]],":",GY_ROE_Table4[[#This Row],[Sector]])</f>
        <v>Business Trading :Child-care &amp; Education</v>
      </c>
      <c r="T1166" s="2" t="str">
        <f>IFERROR(VLOOKUP(GY_ROE_Table4[[#This Row],[Product type + Sector]],'[32]Product Grid Match'!$D$5:$G$98,4,0),"-")</f>
        <v>Business_Loans</v>
      </c>
      <c r="U1166" s="2" t="str">
        <f>IFERROR(VLOOKUP(GY_ROE_Table4[[#This Row],[Product type + Sector]],'[32]Product Grid Match'!$D$5:$H$98,5,0),"-")</f>
        <v>Education</v>
      </c>
      <c r="V1166" s="2" t="str">
        <f>IFERROR(VLOOKUP(GY_ROE_Table4[[#This Row],[Product type + Sector]],'[32]Product Grid Match'!$D$5:$F$98,3,0),"-")</f>
        <v>Business_Loans-Education-Nurseries_and_Child-care</v>
      </c>
      <c r="W1166" s="2" t="str">
        <f>'[32]Active Loanbook_Sorted'!AT1166</f>
        <v>Deepesh Thakrar</v>
      </c>
      <c r="X1166" s="20">
        <f>'[32]Active Loanbook_Sorted'!AX1166</f>
        <v>44279</v>
      </c>
      <c r="Y1166" s="20">
        <f>'[32]Active Loanbook_Sorted'!AY1166</f>
        <v>46470</v>
      </c>
      <c r="Z1166" s="5" t="str">
        <f>'[32]Active Loanbook_Sorted'!AZ1166</f>
        <v>Mar 21</v>
      </c>
      <c r="AA1166" s="5" t="str">
        <f>TEXT(GY_ROE_Table4[[#This Row],[Closing Date]],"YYYY")</f>
        <v>2021</v>
      </c>
      <c r="AB1166" s="21">
        <f>ROUND(YEARFRAC(GY_ROE_Table4[[#This Row],[Closing Date]],GY_ROE_Table4[[#This Row],[Maturity Date]]),1)</f>
        <v>6</v>
      </c>
      <c r="AC1166" s="32">
        <f>GY_ROE_Table4[[#This Row],[Tenure (Yrs.)]]*12</f>
        <v>72</v>
      </c>
      <c r="AD1166" s="21"/>
      <c r="AE1166" s="1">
        <f>'[32]Active Loanbook_Sorted'!W1166</f>
        <v>2600000</v>
      </c>
      <c r="AF1166" s="1">
        <v>1743091.2074200741</v>
      </c>
      <c r="AG1166" s="1">
        <f>GY_ROE_Table4[[#This Row],[Facility Amount]]*GY_ROE_Table4[[#This Row],[Tenure (Yrs.)]]</f>
        <v>15600000</v>
      </c>
      <c r="AH1166" s="1">
        <f>GY_ROE_Table4[[#This Row],[Facility Amount]]-GY_ROE_Table4[[#This Row],[Estimated Drawn Balance]]</f>
        <v>856908.79257992585</v>
      </c>
      <c r="AI1166" s="22">
        <v>1E-3</v>
      </c>
      <c r="AJ1166" s="33">
        <v>1E-3</v>
      </c>
      <c r="AK1166" s="22">
        <v>6.7500000000000004E-2</v>
      </c>
      <c r="AL1166" s="23">
        <f>MAX(GY_ROE_Table4[[#This Row],[Rate Floor]],GY_ROE_Table4[[#This Row],[Reference / Index Rate (%)]])+GY_ROE_Table4[[#This Row],[Spread (%)]]</f>
        <v>6.8500000000000005E-2</v>
      </c>
      <c r="AM1166" s="22">
        <v>0.01</v>
      </c>
      <c r="AN1166" s="24">
        <v>0</v>
      </c>
      <c r="AO1166" s="25">
        <f>IFERROR(GY_ROE_Table4[[#This Row],[Arrangement Fee]]/GY_ROE_Table4[[#This Row],[Facility Amount]],0)</f>
        <v>0</v>
      </c>
      <c r="AP1166" s="24">
        <v>0</v>
      </c>
      <c r="AQ1166" s="25">
        <f>IFERROR(GY_ROE_Table4[[#This Row],[Exit Fee]]/GY_ROE_Table4[[#This Row],[Facility Amount]],0)</f>
        <v>0</v>
      </c>
      <c r="AR1166" s="26">
        <v>0</v>
      </c>
      <c r="AS1166" s="22">
        <v>0</v>
      </c>
      <c r="AT1166" s="24">
        <v>3000</v>
      </c>
      <c r="AU1166" s="158">
        <v>0.05</v>
      </c>
      <c r="AV1166" s="158">
        <v>1.9799999999999998E-2</v>
      </c>
      <c r="AW1166" s="158">
        <v>1.29E-2</v>
      </c>
      <c r="AX1166" s="159" t="s">
        <v>1059</v>
      </c>
      <c r="AY1166" s="27"/>
      <c r="AZ1166" s="22" t="b">
        <v>0</v>
      </c>
      <c r="BA1166" s="22" t="str">
        <f>"Q" &amp; ROUNDUP(MONTH(GY_ROE_Table4[[#This Row],[Closing Date]])/3,0) &amp;" " &amp; TEXT(GY_ROE_Table4[[#This Row],[Closing Date]],"YY")</f>
        <v>Q1 21</v>
      </c>
      <c r="BB1166" s="22"/>
      <c r="BC1166" s="58">
        <f>GY_ROE_Table4[[#This Row],[LGD (%)]]*GY_ROE_Table4[[#This Row],[PD (%)]]</f>
        <v>9.8999999999999999E-4</v>
      </c>
      <c r="BD1166" s="26">
        <f>GY_ROE_Table4[[#This Row],[Tenure (Yrs.)]]*GY_ROE_Table4[[#This Row],[Estimated Drawn Balance]]*(GY_ROE_Table4[[#This Row],[Spread (%)]]-GY_ROE_Table4[[#This Row],[BBB Fee (%)]])</f>
        <v>601366.46655992558</v>
      </c>
      <c r="BE1166" s="26">
        <f>GY_ROE_Table4[[#This Row],[Interest Income over life (net of BBB cost)]]-GY_ROE_Table4[[#This Row],[Margin Income over life (net of BBB cost)]]</f>
        <v>10458.547244520509</v>
      </c>
      <c r="BF1166" s="29">
        <f>GY_ROE_Table4[[#This Row],[Arrangement Fee]]+GY_ROE_Table4[[#This Row],[Exit Fee]]-GY_ROE_Table4[[#This Row],[Introducer Fee]]</f>
        <v>0</v>
      </c>
      <c r="BG1166" s="30">
        <f>IFERROR(GY_ROE_Table4[[#This Row],[AF+EF-IF]]/GY_ROE_Table4[[#This Row],[Facility Amount]],0)</f>
        <v>0</v>
      </c>
      <c r="BH1166" s="29">
        <f>GY_ROE_Table4[[#This Row],[Total Fee]]-GY_ROE_Table4[[#This Row],[AF+EF-IF]]</f>
        <v>3000</v>
      </c>
      <c r="BI1166" s="29">
        <f>GY_ROE_Table4[[#This Row],[Tenure (Yrs.)]]*GY_ROE_Table4[[#This Row],[Estimated Drawn Balance]]*(GY_ROE_Table4[[#This Row],[Interest Rate (%)]]-GY_ROE_Table4[[#This Row],[BBB Fee (%)]]-GY_ROE_Table4[[#This Row],[Funding Cost (%)]])</f>
        <v>476909.75435013231</v>
      </c>
      <c r="BJ1166" s="24">
        <f>GY_ROE_Table4[[#This Row],[Tenure (Yrs.)]]*GY_ROE_Table4[[#This Row],[Estimated Drawn Balance]]*(GY_ROE_Table4[[#This Row],[Interest Rate (%)]]-GY_ROE_Table4[[#This Row],[BBB Fee (%)]])</f>
        <v>611825.01380444609</v>
      </c>
      <c r="BK1166" s="24">
        <f>GY_ROE_Table4[[#This Row],[Arrangement Fee]]+GY_ROE_Table4[[#This Row],[Exit Fee]]-GY_ROE_Table4[[#This Row],[Introducer Fee]]+GY_ROE_Table4[[#This Row],[Legal Admin Fee]]</f>
        <v>3000</v>
      </c>
      <c r="BL1166" s="24">
        <f>GY_ROE_Table4[[#This Row],[Estimated Undrawn balance]]*GY_ROE_Table4[[#This Row],[Tenure (Yrs.)]]*GY_ROE_Table4[[#This Row],[Non-UT Fee (%)]]</f>
        <v>0</v>
      </c>
      <c r="BM1166" s="24">
        <f>GY_ROE_Table4[[#This Row],[Fee Income (net of Introducer fee and Non-UT fee)]]+GY_ROE_Table4[[#This Row],[Non-UT fee]]</f>
        <v>3000</v>
      </c>
      <c r="BN1166" s="30">
        <f>IFERROR(GY_ROE_Table4[[#This Row],[Total Fee]]/GY_ROE_Table4[[#This Row],[Facility Amount]],0)</f>
        <v>1.153846153846154E-3</v>
      </c>
      <c r="BO1166" s="29">
        <f>GY_ROE_Table4[[#This Row],[Interest Income over life (net of BBB cost)]]+GY_ROE_Table4[[#This Row],[Total Fee]]</f>
        <v>614825.01380444609</v>
      </c>
      <c r="BP1166" s="29">
        <f>GY_ROE_Table4[[#This Row],[Total Fee]]+GY_ROE_Table4[[#This Row],[Margin Income over life (net of BBB cost)]]</f>
        <v>604366.46655992558</v>
      </c>
      <c r="BQ1166" s="29">
        <f>(GY_ROE_Table4[[#This Row],[Estimated Drawn Balance over-life]]*0.35%)+GY_ROE_Table4[[#This Row],[Margin + Fee over life]]</f>
        <v>640971.38191574719</v>
      </c>
      <c r="BR1166" s="24">
        <f>GY_ROE_Table4[[#This Row],[Estimated Drawn Balance]]*GY_ROE_Table4[[#This Row],[Tenure (Yrs.)]]</f>
        <v>10458547.244520444</v>
      </c>
      <c r="BS1166" s="31">
        <f>IFERROR(GY_ROE_Table4[[#This Row],[Margin + Fee over life]]/GY_ROE_Table4[[#This Row],[Estimated Drawn Balance over-life]],0)</f>
        <v>5.7786846722576293E-2</v>
      </c>
      <c r="BT1166" s="22">
        <f>IFERROR(GY_ROE_Table4[[#This Row],[Total Income over life]]/GY_ROE_Table4[[#This Row],[Estimated Drawn Balance over-life]],0)</f>
        <v>5.8786846722576301E-2</v>
      </c>
      <c r="BU1166" s="26">
        <f>GY_ROE_Table4[[#This Row],[Tenure (Yrs.)]]*GY_ROE_Table4[[#This Row],[Estimated Drawn Balance]]*GY_ROE_Table4[[#This Row],[Interest Rate (%)]]</f>
        <v>716410.48624965048</v>
      </c>
      <c r="BV1166" s="26">
        <f>-GY_ROE_Table4[[#This Row],[Tenure (Yrs.)]]*GY_ROE_Table4[[#This Row],[Estimated Drawn Balance]]*GY_ROE_Table4[[#This Row],[Funding Cost (%)]]</f>
        <v>-134915.25945431372</v>
      </c>
      <c r="BW1166" s="26">
        <f>GY_ROE_Table4[[#This Row],[Total Fee]]</f>
        <v>3000</v>
      </c>
      <c r="BX1166" s="26">
        <f>-GY_ROE_Table4[[#This Row],[Tenure (Yrs.)]]*GY_ROE_Table4[[#This Row],[Estimated Drawn Balance]]*GY_ROE_Table4[[#This Row],[BBB Fee (%)]]</f>
        <v>-104585.47244520445</v>
      </c>
      <c r="BY1166" s="26">
        <f>SUM(Table185[[#This Row],[Gross Interest Income]:[BBB Fee Cost]])</f>
        <v>479909.75435013225</v>
      </c>
      <c r="BZ11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7945.85261007934</v>
      </c>
      <c r="CA1166" s="26">
        <f>Table185[[#This Row],[Operating Income]]+Table185[[#This Row],[Operating Expenses]]</f>
        <v>191963.90174005291</v>
      </c>
      <c r="CB1166" s="26">
        <f>-GY_ROE_Table4[[#This Row],[Estimated Drawn Balance]]*GY_ROE_Table4[[#This Row],[LGD (%)]]*GY_ROE_Table4[[#This Row],[PD (%)]]*MIN(1,GY_ROE_Table4[[#This Row],[Tenure (Yrs.)]])</f>
        <v>-1725.6602953458732</v>
      </c>
      <c r="CC1166" s="26">
        <f>Table185[[#This Row],[Income before loan losses]]+Table185[[#This Row],[Loan Losses (Year 1)]]</f>
        <v>190238.24144470703</v>
      </c>
      <c r="CD1166" s="164">
        <f>-'[32]ROE Inputs'!$I$5*Table185[[#This Row],[PBT]]</f>
        <v>-43754.795532282616</v>
      </c>
      <c r="CE1166" s="26">
        <f>Table185[[#This Row],[PBT]]+Table185[[#This Row],[Tax]]</f>
        <v>146483.44591242442</v>
      </c>
      <c r="CF1166" s="26">
        <f>IFERROR(VLOOKUP(GY_ROE_Table4[[#This Row],[Loan Name]],'[32]US loans'!$E:CD,78,0),0)</f>
        <v>0</v>
      </c>
      <c r="CG11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57327.8159160037</v>
      </c>
      <c r="CH1166" s="26">
        <f>Table185[[#This Row],[Avg EAD]]*GY_ROE_Table4[[#This Row],[RW (%)]]</f>
        <v>431465.56318320078</v>
      </c>
      <c r="CI1166" s="26">
        <f>Table185[[#This Row],[Avg RWA]]*'[32]ROE Inputs'!$K$5</f>
        <v>64719.834477480115</v>
      </c>
      <c r="CJ1166" s="26">
        <f>Table185[[#This Row],[CET 1 Required]]*GY_ROE_Table4[[#This Row],[Tenure (Yrs.)]]</f>
        <v>388319.00686488068</v>
      </c>
      <c r="CK1166" s="26">
        <f>IFERROR(VLOOKUP(GY_ROE_Table4[[#This Row],[Loan Name]],'[32]US loans'!$E:CH,82,0),0)</f>
        <v>0</v>
      </c>
      <c r="CL1166" s="31">
        <f>Table185[[#This Row],[PAT]]/Table185[[#This Row],[CET 1 Required]]/GY_ROE_Table4[[#This Row],[Tenure (Yrs.)]]</f>
        <v>0.37722450697190496</v>
      </c>
      <c r="CN1166" s="26"/>
      <c r="CO1166" s="46"/>
      <c r="CP1166" s="26"/>
      <c r="CQ1166" s="26"/>
      <c r="CR1166" s="26"/>
      <c r="CS1166" s="26"/>
      <c r="CT11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1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1166" s="26" t="str">
        <f>_xlfn.XLOOKUP(GY_ROE_Table4[[#This Row],[Loan No.]],'[50]Current Loanbook'!$B$2:$B$618,'[50]Current Loanbook'!$ES$2:$ES$618,"N/A",0,1)</f>
        <v>N/A</v>
      </c>
      <c r="CX1166" s="26" t="str">
        <f>_xlfn.XLOOKUP(GY_ROE_Table4[[#This Row],[Loan No.]],'[50]Current Loanbook'!$B$2:$B$618,'[50]Current Loanbook'!$ET$2:$ET$618,"N/A",0,1)</f>
        <v>N/A</v>
      </c>
      <c r="CY1166" s="26" t="str">
        <f>_xlfn.XLOOKUP(GY_ROE_Table4[[#This Row],[Loan No.]],'[50]Current Loanbook'!$B$2:$B$618,'[50]Current Loanbook'!$EU$2:$EU$618,"N/A",0,1)</f>
        <v>N/A</v>
      </c>
      <c r="CZ1166" s="26" t="str">
        <f t="shared" si="54"/>
        <v>Business_Loans-Education</v>
      </c>
      <c r="DA1166" s="26" t="str">
        <f t="shared" si="55"/>
        <v>Business_Loans-Education-Nurseries_and_Daycare</v>
      </c>
      <c r="DB1166" s="26"/>
      <c r="DC1166" s="26">
        <f>Table185[[#This Row],[Avg RWA]]*GY_ROE_Table4[[#This Row],[Tenure (Yrs.)]]</f>
        <v>2588793.3790992047</v>
      </c>
      <c r="DD1166" s="58">
        <f>DC1166/GY_ROE_Table4[[#This Row],[Estimated Drawn Balance over-life]]</f>
        <v>0.24752896540727043</v>
      </c>
    </row>
    <row r="1167" spans="2:108" s="2" customFormat="1" ht="72" x14ac:dyDescent="0.3">
      <c r="B1167" s="5">
        <f t="shared" si="56"/>
        <v>32</v>
      </c>
      <c r="C1167" s="5"/>
      <c r="D1167" s="2">
        <f>'[32]Active Loanbook_Sorted'!P1167</f>
        <v>2100000118</v>
      </c>
      <c r="E1167" s="2" t="str">
        <f>'[32]Active Loanbook_Sorted'!B1167</f>
        <v>Woodcote Grove Epsom - Property Development - VAT Facility</v>
      </c>
      <c r="F1167" s="2" t="str">
        <f>'[32]Active Loanbook_Sorted'!BA1167</f>
        <v>Non-CBILS</v>
      </c>
      <c r="G1167" s="2" t="str">
        <f>'[32]Active Loanbook_Sorted'!I1167</f>
        <v/>
      </c>
      <c r="H1167" s="2" t="str">
        <f>'[32]Active Loanbook_Sorted'!J1167</f>
        <v>Woodcote Grove Limited</v>
      </c>
      <c r="I1167" s="2" t="str">
        <f>'[32]Active Loanbook_Sorted'!K1167</f>
        <v>Woodcote Grove Limited</v>
      </c>
      <c r="J1167" s="2" t="str">
        <f>'[32]Active Loanbook_Sorted'!BK1167</f>
        <v>Paid Out</v>
      </c>
      <c r="K1167" s="2" t="str">
        <f>'[32]Active Loanbook_Sorted'!BB1167</f>
        <v xml:space="preserve">Property Development </v>
      </c>
      <c r="L1167" s="2" t="str">
        <f>GY_ROE_Table4[[#This Row],[Product Type]]</f>
        <v xml:space="preserve">Property Development </v>
      </c>
      <c r="M1167" s="19">
        <f>'[32]Active Loanbook_Sorted'!BF1167</f>
        <v>0</v>
      </c>
      <c r="N1167" s="19">
        <f>'[32]Active Loanbook_Sorted'!BG1167</f>
        <v>0</v>
      </c>
      <c r="O1167" s="19">
        <f>'[32]Active Loanbook_Sorted'!BH1167</f>
        <v>0</v>
      </c>
      <c r="P1167" s="19">
        <f>'[32]Active Loanbook_Sorted'!BI1167</f>
        <v>0</v>
      </c>
      <c r="Q1167" s="19">
        <f>'[32]Active Loanbook_Sorted'!BJ1167</f>
        <v>0</v>
      </c>
      <c r="R1167" s="2" t="str">
        <f>'[32]Active Loanbook_Sorted'!AA1167</f>
        <v>Residential Property Development</v>
      </c>
      <c r="S1167" s="2" t="str">
        <f>CONCATENATE(GY_ROE_Table4[[#This Row],[Product Type]],":",GY_ROE_Table4[[#This Row],[Sector]])</f>
        <v>Property Development :Residential Property Development</v>
      </c>
      <c r="T1167" s="2" t="str">
        <f>IFERROR(VLOOKUP(GY_ROE_Table4[[#This Row],[Product type + Sector]],'[32]Product Grid Match'!$D$5:$G$98,4,0),"-")</f>
        <v>Development_Real_Estate</v>
      </c>
      <c r="U1167" s="2" t="str">
        <f>IFERROR(VLOOKUP(GY_ROE_Table4[[#This Row],[Product type + Sector]],'[32]Product Grid Match'!$D$5:$H$98,5,0),"-")</f>
        <v>Residential_Dev</v>
      </c>
      <c r="V1167" s="2" t="str">
        <f>IFERROR(VLOOKUP(GY_ROE_Table4[[#This Row],[Product type + Sector]],'[32]Product Grid Match'!$D$5:$F$98,3,0),"-")</f>
        <v>Development_Real_Estate-Residential_Dev-0</v>
      </c>
      <c r="W1167" s="2" t="str">
        <f>'[32]Active Loanbook_Sorted'!AT1167</f>
        <v>Damien Hughes</v>
      </c>
      <c r="X1167" s="20">
        <f>'[32]Active Loanbook_Sorted'!AX1167</f>
        <v>44237</v>
      </c>
      <c r="Y1167" s="20">
        <f>'[32]Active Loanbook_Sorted'!AY1167</f>
        <v>44326</v>
      </c>
      <c r="Z1167" s="5" t="str">
        <f>'[32]Active Loanbook_Sorted'!AZ1167</f>
        <v>Feb 21</v>
      </c>
      <c r="AA1167" s="5" t="str">
        <f>TEXT(GY_ROE_Table4[[#This Row],[Closing Date]],"YYYY")</f>
        <v>2021</v>
      </c>
      <c r="AB1167" s="21">
        <f>ROUND(YEARFRAC(GY_ROE_Table4[[#This Row],[Closing Date]],GY_ROE_Table4[[#This Row],[Maturity Date]]),1)</f>
        <v>0.3</v>
      </c>
      <c r="AC1167" s="32">
        <f>GY_ROE_Table4[[#This Row],[Tenure (Yrs.)]]*12</f>
        <v>3.5999999999999996</v>
      </c>
      <c r="AD1167" s="21"/>
      <c r="AE1167" s="1">
        <f>'[32]Active Loanbook_Sorted'!W1167</f>
        <v>2100000</v>
      </c>
      <c r="AF1167" s="1">
        <v>1197593.3182816526</v>
      </c>
      <c r="AG1167" s="1">
        <f>GY_ROE_Table4[[#This Row],[Facility Amount]]*GY_ROE_Table4[[#This Row],[Tenure (Yrs.)]]</f>
        <v>630000</v>
      </c>
      <c r="AH1167" s="1">
        <f>GY_ROE_Table4[[#This Row],[Facility Amount]]-GY_ROE_Table4[[#This Row],[Estimated Drawn Balance]]</f>
        <v>902406.68171834736</v>
      </c>
      <c r="AI1167" s="22">
        <v>1E-3</v>
      </c>
      <c r="AJ1167" s="33">
        <v>1E-3</v>
      </c>
      <c r="AK1167" s="22">
        <v>6.25E-2</v>
      </c>
      <c r="AL1167" s="23">
        <f>MAX(GY_ROE_Table4[[#This Row],[Rate Floor]],GY_ROE_Table4[[#This Row],[Reference / Index Rate (%)]])+GY_ROE_Table4[[#This Row],[Spread (%)]]</f>
        <v>6.3500000000000001E-2</v>
      </c>
      <c r="AM1167" s="22">
        <v>0</v>
      </c>
      <c r="AN1167" s="24">
        <v>10500</v>
      </c>
      <c r="AO1167" s="25">
        <f>IFERROR(GY_ROE_Table4[[#This Row],[Arrangement Fee]]/GY_ROE_Table4[[#This Row],[Facility Amount]],0)</f>
        <v>5.0000000000000001E-3</v>
      </c>
      <c r="AP1167" s="24">
        <v>0</v>
      </c>
      <c r="AQ1167" s="25">
        <f>IFERROR(GY_ROE_Table4[[#This Row],[Exit Fee]]/GY_ROE_Table4[[#This Row],[Facility Amount]],0)</f>
        <v>0</v>
      </c>
      <c r="AR1167" s="26">
        <v>0</v>
      </c>
      <c r="AS1167" s="22">
        <v>0</v>
      </c>
      <c r="AT1167" s="24">
        <v>0</v>
      </c>
      <c r="AU1167" s="22">
        <v>0.05</v>
      </c>
      <c r="AV1167" s="22">
        <v>2.0499999999999997E-2</v>
      </c>
      <c r="AW1167" s="22">
        <v>5.8999999999999999E-3</v>
      </c>
      <c r="AX1167" s="27" t="s">
        <v>420</v>
      </c>
      <c r="AY1167" s="27"/>
      <c r="AZ1167" s="22" t="b">
        <v>1</v>
      </c>
      <c r="BA1167" s="22" t="str">
        <f>"Q" &amp; ROUNDUP(MONTH(GY_ROE_Table4[[#This Row],[Closing Date]])/3,0) &amp;" " &amp; TEXT(GY_ROE_Table4[[#This Row],[Closing Date]],"YY")</f>
        <v>Q1 21</v>
      </c>
      <c r="BB1167" s="22"/>
      <c r="BC1167" s="58">
        <f>GY_ROE_Table4[[#This Row],[LGD (%)]]*GY_ROE_Table4[[#This Row],[PD (%)]]</f>
        <v>1.0249999999999999E-3</v>
      </c>
      <c r="BD1167" s="26">
        <f>GY_ROE_Table4[[#This Row],[Tenure (Yrs.)]]*GY_ROE_Table4[[#This Row],[Estimated Drawn Balance]]*(GY_ROE_Table4[[#This Row],[Spread (%)]]-GY_ROE_Table4[[#This Row],[BBB Fee (%)]])</f>
        <v>22454.874717780986</v>
      </c>
      <c r="BE1167" s="26">
        <f>GY_ROE_Table4[[#This Row],[Interest Income over life (net of BBB cost)]]-GY_ROE_Table4[[#This Row],[Margin Income over life (net of BBB cost)]]</f>
        <v>359.27799548449548</v>
      </c>
      <c r="BF1167" s="29">
        <f>GY_ROE_Table4[[#This Row],[Arrangement Fee]]+GY_ROE_Table4[[#This Row],[Exit Fee]]-GY_ROE_Table4[[#This Row],[Introducer Fee]]</f>
        <v>10500</v>
      </c>
      <c r="BG1167" s="30">
        <f>IFERROR(GY_ROE_Table4[[#This Row],[AF+EF-IF]]/GY_ROE_Table4[[#This Row],[Facility Amount]],0)</f>
        <v>5.0000000000000001E-3</v>
      </c>
      <c r="BH1167" s="29">
        <f>GY_ROE_Table4[[#This Row],[Total Fee]]-GY_ROE_Table4[[#This Row],[AF+EF-IF]]</f>
        <v>0</v>
      </c>
      <c r="BI1167" s="29">
        <f>GY_ROE_Table4[[#This Row],[Tenure (Yrs.)]]*GY_ROE_Table4[[#This Row],[Estimated Drawn Balance]]*(GY_ROE_Table4[[#This Row],[Interest Rate (%)]]-GY_ROE_Table4[[#This Row],[BBB Fee (%)]]-GY_ROE_Table4[[#This Row],[Funding Cost (%)]])</f>
        <v>20694.412539906956</v>
      </c>
      <c r="BJ1167" s="24">
        <f>GY_ROE_Table4[[#This Row],[Tenure (Yrs.)]]*GY_ROE_Table4[[#This Row],[Estimated Drawn Balance]]*(GY_ROE_Table4[[#This Row],[Interest Rate (%)]]-GY_ROE_Table4[[#This Row],[BBB Fee (%)]])</f>
        <v>22814.152713265481</v>
      </c>
      <c r="BK1167" s="24">
        <f>GY_ROE_Table4[[#This Row],[Arrangement Fee]]+GY_ROE_Table4[[#This Row],[Exit Fee]]-GY_ROE_Table4[[#This Row],[Introducer Fee]]+GY_ROE_Table4[[#This Row],[Legal Admin Fee]]</f>
        <v>10500</v>
      </c>
      <c r="BL1167" s="24">
        <f>GY_ROE_Table4[[#This Row],[Estimated Undrawn balance]]*GY_ROE_Table4[[#This Row],[Tenure (Yrs.)]]*GY_ROE_Table4[[#This Row],[Non-UT Fee (%)]]</f>
        <v>0</v>
      </c>
      <c r="BM1167" s="24">
        <f>GY_ROE_Table4[[#This Row],[Fee Income (net of Introducer fee and Non-UT fee)]]+GY_ROE_Table4[[#This Row],[Non-UT fee]]</f>
        <v>10500</v>
      </c>
      <c r="BN1167" s="30">
        <f>IFERROR(GY_ROE_Table4[[#This Row],[Total Fee]]/GY_ROE_Table4[[#This Row],[Facility Amount]],0)</f>
        <v>5.0000000000000001E-3</v>
      </c>
      <c r="BO1167" s="29">
        <f>GY_ROE_Table4[[#This Row],[Interest Income over life (net of BBB cost)]]+GY_ROE_Table4[[#This Row],[Total Fee]]</f>
        <v>33314.152713265481</v>
      </c>
      <c r="BP1167" s="29">
        <f>GY_ROE_Table4[[#This Row],[Total Fee]]+GY_ROE_Table4[[#This Row],[Margin Income over life (net of BBB cost)]]</f>
        <v>32954.874717780986</v>
      </c>
      <c r="BQ1167" s="29">
        <f>(GY_ROE_Table4[[#This Row],[Estimated Drawn Balance over-life]]*0.35%)+GY_ROE_Table4[[#This Row],[Margin + Fee over life]]</f>
        <v>34212.347701976723</v>
      </c>
      <c r="BR1167" s="24">
        <f>GY_ROE_Table4[[#This Row],[Estimated Drawn Balance]]*GY_ROE_Table4[[#This Row],[Tenure (Yrs.)]]</f>
        <v>359277.99548449577</v>
      </c>
      <c r="BS1167" s="31">
        <f>IFERROR(GY_ROE_Table4[[#This Row],[Margin + Fee over life]]/GY_ROE_Table4[[#This Row],[Estimated Drawn Balance over-life]],0)</f>
        <v>9.1725279955819375E-2</v>
      </c>
      <c r="BT1167" s="22">
        <f>IFERROR(GY_ROE_Table4[[#This Row],[Total Income over life]]/GY_ROE_Table4[[#This Row],[Estimated Drawn Balance over-life]],0)</f>
        <v>9.2725279955819376E-2</v>
      </c>
      <c r="BU1167" s="26">
        <f>GY_ROE_Table4[[#This Row],[Tenure (Yrs.)]]*GY_ROE_Table4[[#This Row],[Estimated Drawn Balance]]*GY_ROE_Table4[[#This Row],[Interest Rate (%)]]</f>
        <v>22814.152713265481</v>
      </c>
      <c r="BV1167" s="26">
        <f>-GY_ROE_Table4[[#This Row],[Tenure (Yrs.)]]*GY_ROE_Table4[[#This Row],[Estimated Drawn Balance]]*GY_ROE_Table4[[#This Row],[Funding Cost (%)]]</f>
        <v>-2119.7401733585248</v>
      </c>
      <c r="BW1167" s="26">
        <f>GY_ROE_Table4[[#This Row],[Total Fee]]</f>
        <v>10500</v>
      </c>
      <c r="BX1167" s="26">
        <f>-GY_ROE_Table4[[#This Row],[Tenure (Yrs.)]]*GY_ROE_Table4[[#This Row],[Estimated Drawn Balance]]*GY_ROE_Table4[[#This Row],[BBB Fee (%)]]</f>
        <v>0</v>
      </c>
      <c r="BY1167" s="26">
        <f>SUM(Table185[[#This Row],[Gross Interest Income]:[BBB Fee Cost]])</f>
        <v>31194.412539906956</v>
      </c>
      <c r="BZ11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450</v>
      </c>
      <c r="CA1167" s="26">
        <f>Table185[[#This Row],[Operating Income]]+Table185[[#This Row],[Operating Expenses]]</f>
        <v>21744.412539906956</v>
      </c>
      <c r="CB1167" s="26">
        <f>-GY_ROE_Table4[[#This Row],[Estimated Drawn Balance]]*GY_ROE_Table4[[#This Row],[LGD (%)]]*GY_ROE_Table4[[#This Row],[PD (%)]]*MIN(1,GY_ROE_Table4[[#This Row],[Tenure (Yrs.)]])</f>
        <v>-368.25994537160818</v>
      </c>
      <c r="CC1167" s="26">
        <f>Table185[[#This Row],[Income before loan losses]]+Table185[[#This Row],[Loan Losses (Year 1)]]</f>
        <v>21376.15259453535</v>
      </c>
      <c r="CD1167" s="164">
        <f>-'[32]ROE Inputs'!$I$5*Table185[[#This Row],[PBT]]</f>
        <v>-4916.5150967431309</v>
      </c>
      <c r="CE1167" s="26">
        <f>Table185[[#This Row],[PBT]]+Table185[[#This Row],[Tax]]</f>
        <v>16459.637497792217</v>
      </c>
      <c r="CF1167" s="26">
        <f>IFERROR(VLOOKUP(GY_ROE_Table4[[#This Row],[Loan Name]],'[32]US loans'!$E:CD,78,0),0)</f>
        <v>0</v>
      </c>
      <c r="CG11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4182.43895710062</v>
      </c>
      <c r="CH1167" s="26">
        <f>Table185[[#This Row],[Avg EAD]]*GY_ROE_Table4[[#This Row],[RW (%)]]</f>
        <v>874182.43895710062</v>
      </c>
      <c r="CI1167" s="26">
        <f>Table185[[#This Row],[Avg RWA]]*'[32]ROE Inputs'!$K$5</f>
        <v>131127.36584356509</v>
      </c>
      <c r="CJ1167" s="26">
        <f>Table185[[#This Row],[CET 1 Required]]*GY_ROE_Table4[[#This Row],[Tenure (Yrs.)]]</f>
        <v>39338.209753069525</v>
      </c>
      <c r="CK1167" s="26">
        <f>IFERROR(VLOOKUP(GY_ROE_Table4[[#This Row],[Loan Name]],'[32]US loans'!$E:CH,82,0),0)</f>
        <v>0</v>
      </c>
      <c r="CL1167" s="31">
        <f>Table185[[#This Row],[PAT]]/Table185[[#This Row],[CET 1 Required]]/GY_ROE_Table4[[#This Row],[Tenure (Yrs.)]]</f>
        <v>0.41841348655953736</v>
      </c>
      <c r="CN1167" s="26"/>
      <c r="CO1167" s="46"/>
      <c r="CP1167" s="26"/>
      <c r="CQ1167" s="26"/>
      <c r="CR1167" s="26"/>
      <c r="CS1167" s="26"/>
      <c r="CT11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67" s="26" t="str">
        <f>_xlfn.XLOOKUP(GY_ROE_Table4[[#This Row],[Loan No.]],'[50]Current Loanbook'!$B$2:$B$618,'[50]Current Loanbook'!$ES$2:$ES$618,"N/A",0,1)</f>
        <v>N/A</v>
      </c>
      <c r="CX1167" s="26" t="str">
        <f>_xlfn.XLOOKUP(GY_ROE_Table4[[#This Row],[Loan No.]],'[50]Current Loanbook'!$B$2:$B$618,'[50]Current Loanbook'!$ET$2:$ET$618,"N/A",0,1)</f>
        <v>N/A</v>
      </c>
      <c r="CY1167" s="26" t="str">
        <f>_xlfn.XLOOKUP(GY_ROE_Table4[[#This Row],[Loan No.]],'[50]Current Loanbook'!$B$2:$B$618,'[50]Current Loanbook'!$EU$2:$EU$618,"N/A",0,1)</f>
        <v>N/A</v>
      </c>
      <c r="CZ1167" s="26" t="str">
        <f t="shared" si="54"/>
        <v>Development_Real_Estate-Residential_Dev</v>
      </c>
      <c r="DA1167" s="26" t="str">
        <f t="shared" si="55"/>
        <v>Development_Real_Estate-Residential_Dev-Residential_accommodation</v>
      </c>
      <c r="DB1167" s="26"/>
      <c r="DC1167" s="26">
        <f>Table185[[#This Row],[Avg RWA]]*GY_ROE_Table4[[#This Row],[Tenure (Yrs.)]]</f>
        <v>262254.73168713017</v>
      </c>
      <c r="DD1167" s="58">
        <f>DC1167/GY_ROE_Table4[[#This Row],[Estimated Drawn Balance over-life]]</f>
        <v>0.72994932888520714</v>
      </c>
    </row>
    <row r="1168" spans="2:108" s="2" customFormat="1" ht="72" x14ac:dyDescent="0.3">
      <c r="B1168" s="5">
        <f t="shared" si="56"/>
        <v>33</v>
      </c>
      <c r="C1168" s="5"/>
      <c r="D1168" s="2">
        <f>'[32]Active Loanbook_Sorted'!P1168</f>
        <v>2100000215</v>
      </c>
      <c r="E1168" s="2" t="str">
        <f>'[32]Active Loanbook_Sorted'!B1168</f>
        <v>Hayfield Group - HH Facilities Ltd - HH (Clophill) Ltd - Prop Dev RCF</v>
      </c>
      <c r="F1168" s="2" t="s">
        <v>1</v>
      </c>
      <c r="G1168" s="2" t="str">
        <f>'[32]Active Loanbook_Sorted'!I1168</f>
        <v>OakNorth Bank plc</v>
      </c>
      <c r="H1168" s="2" t="str">
        <f>'[32]Active Loanbook_Sorted'!J1168</f>
        <v>HH (Clophill) Limited</v>
      </c>
      <c r="I1168" s="2" t="str">
        <f>'[32]Active Loanbook_Sorted'!K1168</f>
        <v>Hayfield Homes Group Limited</v>
      </c>
      <c r="J1168" s="2">
        <f>'[32]Active Loanbook_Sorted'!BK1168</f>
        <v>0</v>
      </c>
      <c r="K1168" s="2">
        <f>'[32]Active Loanbook_Sorted'!BB1168</f>
        <v>0</v>
      </c>
      <c r="L1168" s="2">
        <f>GY_ROE_Table4[[#This Row],[Product Type]]</f>
        <v>0</v>
      </c>
      <c r="M1168" s="19">
        <f>'[32]Active Loanbook_Sorted'!BF1168</f>
        <v>0</v>
      </c>
      <c r="N1168" s="19">
        <f>'[32]Active Loanbook_Sorted'!BG1168</f>
        <v>0</v>
      </c>
      <c r="O1168" s="19">
        <f>'[32]Active Loanbook_Sorted'!BH1168</f>
        <v>0</v>
      </c>
      <c r="P1168" s="19">
        <f>'[32]Active Loanbook_Sorted'!BI1168</f>
        <v>0</v>
      </c>
      <c r="Q1168" s="19">
        <f>'[32]Active Loanbook_Sorted'!BJ1168</f>
        <v>0</v>
      </c>
      <c r="R1168" s="2">
        <f>'[32]Active Loanbook_Sorted'!AA1168</f>
        <v>0</v>
      </c>
      <c r="S1168" s="2" t="str">
        <f>CONCATENATE(GY_ROE_Table4[[#This Row],[Product Type]],":",GY_ROE_Table4[[#This Row],[Sector]])</f>
        <v>0:0</v>
      </c>
      <c r="T1168" s="2" t="str">
        <f>IFERROR(VLOOKUP(GY_ROE_Table4[[#This Row],[Product type + Sector]],'[32]Product Grid Match'!$D$5:$G$98,4,0),"-")</f>
        <v>-</v>
      </c>
      <c r="U1168" s="2" t="str">
        <f>IFERROR(VLOOKUP(GY_ROE_Table4[[#This Row],[Product type + Sector]],'[32]Product Grid Match'!$D$5:$H$98,5,0),"-")</f>
        <v>-</v>
      </c>
      <c r="V1168" s="2" t="str">
        <f>IFERROR(VLOOKUP(GY_ROE_Table4[[#This Row],[Product type + Sector]],'[32]Product Grid Match'!$D$5:$F$98,3,0),"-")</f>
        <v>-</v>
      </c>
      <c r="W1168" s="2" t="str">
        <f>'[32]Active Loanbook_Sorted'!AT1168</f>
        <v>Priya Chauhan</v>
      </c>
      <c r="X1168" s="20"/>
      <c r="Y1168" s="20"/>
      <c r="Z1168" s="5"/>
      <c r="AA1168" s="5"/>
      <c r="AB1168" s="21">
        <f>ROUND(YEARFRAC(GY_ROE_Table4[[#This Row],[Closing Date]],GY_ROE_Table4[[#This Row],[Maturity Date]]),1)</f>
        <v>0</v>
      </c>
      <c r="AC1168" s="32">
        <f>GY_ROE_Table4[[#This Row],[Tenure (Yrs.)]]*12</f>
        <v>0</v>
      </c>
      <c r="AD1168" s="21"/>
      <c r="AE1168" s="1">
        <f>'[32]Active Loanbook_Sorted'!W1168</f>
        <v>0</v>
      </c>
      <c r="AF1168" s="1"/>
      <c r="AG1168" s="1">
        <f>GY_ROE_Table4[[#This Row],[Facility Amount]]*GY_ROE_Table4[[#This Row],[Tenure (Yrs.)]]</f>
        <v>0</v>
      </c>
      <c r="AH1168" s="1"/>
      <c r="AI1168" s="22">
        <v>0</v>
      </c>
      <c r="AJ1168" s="33">
        <v>0</v>
      </c>
      <c r="AK1168" s="22">
        <v>0</v>
      </c>
      <c r="AL1168" s="23">
        <f>MAX(GY_ROE_Table4[[#This Row],[Rate Floor]],GY_ROE_Table4[[#This Row],[Reference / Index Rate (%)]])+GY_ROE_Table4[[#This Row],[Spread (%)]]</f>
        <v>0</v>
      </c>
      <c r="AM1168" s="22">
        <v>0</v>
      </c>
      <c r="AN1168" s="24">
        <v>0</v>
      </c>
      <c r="AO1168" s="25">
        <f>IFERROR(GY_ROE_Table4[[#This Row],[Arrangement Fee]]/GY_ROE_Table4[[#This Row],[Facility Amount]],0)</f>
        <v>0</v>
      </c>
      <c r="AP1168" s="24">
        <v>0</v>
      </c>
      <c r="AQ1168" s="25">
        <f>IFERROR(GY_ROE_Table4[[#This Row],[Exit Fee]]/GY_ROE_Table4[[#This Row],[Facility Amount]],0)</f>
        <v>0</v>
      </c>
      <c r="AR1168" s="26">
        <v>0</v>
      </c>
      <c r="AS1168" s="22">
        <v>0</v>
      </c>
      <c r="AT1168" s="24">
        <v>0</v>
      </c>
      <c r="AU1168" s="22">
        <v>0</v>
      </c>
      <c r="AV1168" s="22">
        <v>0</v>
      </c>
      <c r="AW1168" s="22"/>
      <c r="AX1168" s="27">
        <v>0</v>
      </c>
      <c r="AY1168" s="27"/>
      <c r="AZ1168" s="22">
        <v>0</v>
      </c>
      <c r="BA1168" s="22" t="str">
        <f>"Q" &amp; ROUNDUP(MONTH(GY_ROE_Table4[[#This Row],[Closing Date]])/3,0) &amp;" " &amp; TEXT(GY_ROE_Table4[[#This Row],[Closing Date]],"YY")</f>
        <v>Q1 00</v>
      </c>
      <c r="BB1168" s="22"/>
      <c r="BC1168" s="58">
        <f>GY_ROE_Table4[[#This Row],[LGD (%)]]*GY_ROE_Table4[[#This Row],[PD (%)]]</f>
        <v>0</v>
      </c>
      <c r="BD1168" s="26">
        <f>GY_ROE_Table4[[#This Row],[Tenure (Yrs.)]]*GY_ROE_Table4[[#This Row],[Estimated Drawn Balance]]*(GY_ROE_Table4[[#This Row],[Spread (%)]]-GY_ROE_Table4[[#This Row],[BBB Fee (%)]])</f>
        <v>0</v>
      </c>
      <c r="BE1168" s="26">
        <f>GY_ROE_Table4[[#This Row],[Interest Income over life (net of BBB cost)]]-GY_ROE_Table4[[#This Row],[Margin Income over life (net of BBB cost)]]</f>
        <v>0</v>
      </c>
      <c r="BF1168" s="29">
        <f>GY_ROE_Table4[[#This Row],[Arrangement Fee]]+GY_ROE_Table4[[#This Row],[Exit Fee]]-GY_ROE_Table4[[#This Row],[Introducer Fee]]</f>
        <v>0</v>
      </c>
      <c r="BG1168" s="30">
        <f>IFERROR(GY_ROE_Table4[[#This Row],[AF+EF-IF]]/GY_ROE_Table4[[#This Row],[Facility Amount]],0)</f>
        <v>0</v>
      </c>
      <c r="BH1168" s="29">
        <f>GY_ROE_Table4[[#This Row],[Total Fee]]-GY_ROE_Table4[[#This Row],[AF+EF-IF]]</f>
        <v>0</v>
      </c>
      <c r="BI1168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1168" s="24">
        <f>GY_ROE_Table4[[#This Row],[Tenure (Yrs.)]]*GY_ROE_Table4[[#This Row],[Estimated Drawn Balance]]*(GY_ROE_Table4[[#This Row],[Interest Rate (%)]]-GY_ROE_Table4[[#This Row],[BBB Fee (%)]])</f>
        <v>0</v>
      </c>
      <c r="BK1168" s="24">
        <f>GY_ROE_Table4[[#This Row],[Arrangement Fee]]+GY_ROE_Table4[[#This Row],[Exit Fee]]-GY_ROE_Table4[[#This Row],[Introducer Fee]]+GY_ROE_Table4[[#This Row],[Legal Admin Fee]]</f>
        <v>0</v>
      </c>
      <c r="BL1168" s="24">
        <f>GY_ROE_Table4[[#This Row],[Estimated Undrawn balance]]*GY_ROE_Table4[[#This Row],[Tenure (Yrs.)]]*GY_ROE_Table4[[#This Row],[Non-UT Fee (%)]]</f>
        <v>0</v>
      </c>
      <c r="BM1168" s="24">
        <f>GY_ROE_Table4[[#This Row],[Fee Income (net of Introducer fee and Non-UT fee)]]+GY_ROE_Table4[[#This Row],[Non-UT fee]]</f>
        <v>0</v>
      </c>
      <c r="BN1168" s="30">
        <f>IFERROR(GY_ROE_Table4[[#This Row],[Total Fee]]/GY_ROE_Table4[[#This Row],[Facility Amount]],0)</f>
        <v>0</v>
      </c>
      <c r="BO1168" s="29">
        <f>GY_ROE_Table4[[#This Row],[Interest Income over life (net of BBB cost)]]+GY_ROE_Table4[[#This Row],[Total Fee]]</f>
        <v>0</v>
      </c>
      <c r="BP1168" s="29">
        <f>GY_ROE_Table4[[#This Row],[Total Fee]]+GY_ROE_Table4[[#This Row],[Margin Income over life (net of BBB cost)]]</f>
        <v>0</v>
      </c>
      <c r="BQ1168" s="29">
        <f>(GY_ROE_Table4[[#This Row],[Estimated Drawn Balance over-life]]*0.35%)+GY_ROE_Table4[[#This Row],[Margin + Fee over life]]</f>
        <v>0</v>
      </c>
      <c r="BR1168" s="24">
        <f>GY_ROE_Table4[[#This Row],[Estimated Drawn Balance]]*GY_ROE_Table4[[#This Row],[Tenure (Yrs.)]]</f>
        <v>0</v>
      </c>
      <c r="BS1168" s="31">
        <f>IFERROR(GY_ROE_Table4[[#This Row],[Margin + Fee over life]]/GY_ROE_Table4[[#This Row],[Estimated Drawn Balance over-life]],0)</f>
        <v>0</v>
      </c>
      <c r="BT1168" s="22">
        <f>IFERROR(GY_ROE_Table4[[#This Row],[Total Income over life]]/GY_ROE_Table4[[#This Row],[Estimated Drawn Balance over-life]],0)</f>
        <v>0</v>
      </c>
      <c r="BU1168" s="26">
        <f>GY_ROE_Table4[[#This Row],[Tenure (Yrs.)]]*GY_ROE_Table4[[#This Row],[Estimated Drawn Balance]]*GY_ROE_Table4[[#This Row],[Interest Rate (%)]]</f>
        <v>0</v>
      </c>
      <c r="BV1168" s="26">
        <f>-GY_ROE_Table4[[#This Row],[Tenure (Yrs.)]]*GY_ROE_Table4[[#This Row],[Estimated Drawn Balance]]*GY_ROE_Table4[[#This Row],[Funding Cost (%)]]*(1-'[32]ROE Inputs'!$K$5)</f>
        <v>0</v>
      </c>
      <c r="BW1168" s="26">
        <f>GY_ROE_Table4[[#This Row],[Total Fee]]</f>
        <v>0</v>
      </c>
      <c r="BX1168" s="26">
        <f>-GY_ROE_Table4[[#This Row],[Tenure (Yrs.)]]*GY_ROE_Table4[[#This Row],[Estimated Drawn Balance]]*GY_ROE_Table4[[#This Row],[BBB Fee (%)]]</f>
        <v>0</v>
      </c>
      <c r="BY1168" s="26">
        <f>SUM(Table185[[#This Row],[Gross Interest Income]:[BBB Fee Cost]])</f>
        <v>0</v>
      </c>
      <c r="BZ1168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1168" s="26"/>
      <c r="CB1168" s="26">
        <f>-GY_ROE_Table4[[#This Row],[Estimated Drawn Balance]]*GY_ROE_Table4[[#This Row],[LGD (%)]]*GY_ROE_Table4[[#This Row],[PD (%)]]*MIN(1,GY_ROE_Table4[[#This Row],[Tenure (Yrs.)]])</f>
        <v>0</v>
      </c>
      <c r="CC1168" s="26">
        <f>Table185[[#This Row],[Income before loan losses]]+Table185[[#This Row],[Loan Losses (Year 1)]]</f>
        <v>0</v>
      </c>
      <c r="CD1168" s="164">
        <f>-'[32]ROE Inputs'!$I$5*Table185[[#This Row],[PBT]]</f>
        <v>0</v>
      </c>
      <c r="CE1168" s="26">
        <f>Table185[[#This Row],[PBT]]+Table185[[#This Row],[Tax]]</f>
        <v>0</v>
      </c>
      <c r="CF1168" s="26">
        <f>IFERROR(VLOOKUP(GY_ROE_Table4[[#This Row],[Loan Name]],'[32]US loans'!$E:CD,78,0),0)</f>
        <v>0</v>
      </c>
      <c r="CG1168" s="26"/>
      <c r="CH1168" s="26"/>
      <c r="CI1168" s="26"/>
      <c r="CJ1168" s="26">
        <f>Table185[[#This Row],[CET 1 Required]]*GY_ROE_Table4[[#This Row],[Tenure (Yrs.)]]</f>
        <v>0</v>
      </c>
      <c r="CK1168" s="26">
        <f>IFERROR(VLOOKUP(GY_ROE_Table4[[#This Row],[Loan Name]],'[32]US loans'!$E:CH,82,0),0)</f>
        <v>0</v>
      </c>
      <c r="CL1168" s="31"/>
      <c r="CN1168" s="26"/>
      <c r="CO1168" s="46"/>
      <c r="CP1168" s="26"/>
      <c r="CQ1168" s="26"/>
      <c r="CR1168" s="26"/>
      <c r="CS1168" s="26"/>
      <c r="CT1168" s="26" t="s">
        <v>427</v>
      </c>
      <c r="CU1168" s="26" t="s">
        <v>428</v>
      </c>
      <c r="CV1168" s="26" t="s">
        <v>3155</v>
      </c>
      <c r="CW1168" s="26" t="str">
        <f>_xlfn.XLOOKUP(GY_ROE_Table4[[#This Row],[Loan No.]],'[50]Current Loanbook'!$B$2:$B$618,'[50]Current Loanbook'!$ES$2:$ES$618,"N/A",0,1)</f>
        <v>Development Real Estate</v>
      </c>
      <c r="CX1168" s="26" t="str">
        <f>_xlfn.XLOOKUP(GY_ROE_Table4[[#This Row],[Loan No.]],'[50]Current Loanbook'!$B$2:$B$618,'[50]Current Loanbook'!$ET$2:$ET$618,"N/A",0,1)</f>
        <v>Residential</v>
      </c>
      <c r="CY1168" s="26" t="str">
        <f>_xlfn.XLOOKUP(GY_ROE_Table4[[#This Row],[Loan No.]],'[50]Current Loanbook'!$B$2:$B$618,'[50]Current Loanbook'!$EU$2:$EU$618,"N/A",0,1)</f>
        <v>Residential Accommodation</v>
      </c>
      <c r="CZ1168" s="26" t="str">
        <f t="shared" si="54"/>
        <v>Development_Real_Estate-Residential_Dev</v>
      </c>
      <c r="DA1168" s="26" t="str">
        <f t="shared" si="55"/>
        <v>Development_Real_Estate-Residential_Dev-Residential_accommodation</v>
      </c>
      <c r="DB1168" s="26"/>
      <c r="DC1168" s="26"/>
      <c r="DD1168" s="58" t="e">
        <f>DC1168/GY_ROE_Table4[[#This Row],[Estimated Drawn Balance over-life]]</f>
        <v>#DIV/0!</v>
      </c>
    </row>
    <row r="1169" spans="2:108" s="2" customFormat="1" ht="57.6" x14ac:dyDescent="0.3">
      <c r="B1169" s="5">
        <f t="shared" si="56"/>
        <v>34</v>
      </c>
      <c r="C1169" s="5"/>
      <c r="D1169" s="2">
        <f>'[32]Active Loanbook_Sorted'!P1169</f>
        <v>4100000300</v>
      </c>
      <c r="E1169" s="2" t="str">
        <f>'[32]Active Loanbook_Sorted'!B1169</f>
        <v>Adrue Limited - Property Investment Facility</v>
      </c>
      <c r="F1169" s="2" t="str">
        <f>'[32]Active Loanbook_Sorted'!BA1169</f>
        <v>Non-CBILS</v>
      </c>
      <c r="G1169" s="2" t="str">
        <f>'[32]Active Loanbook_Sorted'!I1169</f>
        <v>OakNorth Bank plc</v>
      </c>
      <c r="H1169" s="2" t="str">
        <f>'[32]Active Loanbook_Sorted'!J1169</f>
        <v>Adrue Limited (Gibraltar Registered)</v>
      </c>
      <c r="I1169" s="2" t="str">
        <f>'[32]Active Loanbook_Sorted'!K1169</f>
        <v>Adrue Limited (Gibraltar Registered)</v>
      </c>
      <c r="J1169" s="2" t="str">
        <f>'[32]Active Loanbook_Sorted'!BK1169</f>
        <v>New Volume</v>
      </c>
      <c r="K1169" s="2" t="str">
        <f>'[32]Active Loanbook_Sorted'!BB1169</f>
        <v>Property Investment 100%</v>
      </c>
      <c r="L1169" s="2" t="str">
        <f>GY_ROE_Table4[[#This Row],[Product Type]]</f>
        <v>Property Investment 100%</v>
      </c>
      <c r="M1169" s="19">
        <f>'[32]Active Loanbook_Sorted'!BF1169</f>
        <v>0</v>
      </c>
      <c r="N1169" s="19">
        <f>'[32]Active Loanbook_Sorted'!BG1169</f>
        <v>0</v>
      </c>
      <c r="O1169" s="19">
        <f>'[32]Active Loanbook_Sorted'!BH1169</f>
        <v>0</v>
      </c>
      <c r="P1169" s="19">
        <f>'[32]Active Loanbook_Sorted'!BI1169</f>
        <v>0</v>
      </c>
      <c r="Q1169" s="19">
        <f>'[32]Active Loanbook_Sorted'!BJ1169</f>
        <v>0</v>
      </c>
      <c r="R1169" s="2" t="str">
        <f>'[32]Active Loanbook_Sorted'!AA1169</f>
        <v>Commercial Property Investment</v>
      </c>
      <c r="S1169" s="2" t="str">
        <f>CONCATENATE(GY_ROE_Table4[[#This Row],[Product Type]],":",GY_ROE_Table4[[#This Row],[Sector]])</f>
        <v>Property Investment 100%:Commercial Property Investment</v>
      </c>
      <c r="T1169" s="2" t="str">
        <f>IFERROR(VLOOKUP(GY_ROE_Table4[[#This Row],[Product type + Sector]],'[32]Product Grid Match'!$D$5:$G$98,4,0),"-")</f>
        <v>Investment_Real_Estate</v>
      </c>
      <c r="U1169" s="2" t="str">
        <f>IFERROR(VLOOKUP(GY_ROE_Table4[[#This Row],[Product type + Sector]],'[32]Product Grid Match'!$D$5:$H$98,5,0),"-")</f>
        <v>Commercial_Inv</v>
      </c>
      <c r="V1169" s="2" t="str">
        <f>IFERROR(VLOOKUP(GY_ROE_Table4[[#This Row],[Product type + Sector]],'[32]Product Grid Match'!$D$5:$F$98,3,0),"-")</f>
        <v>Investment_Real_Estate-Commercial_Inv-0</v>
      </c>
      <c r="W1169" s="2" t="str">
        <f>'[32]Active Loanbook_Sorted'!AT1169</f>
        <v>Priya Chauhan</v>
      </c>
      <c r="X1169" s="20">
        <f>'[32]Active Loanbook_Sorted'!AX1169</f>
        <v>44844</v>
      </c>
      <c r="Y1169" s="20">
        <f>'[32]Active Loanbook_Sorted'!AY1169</f>
        <v>45957</v>
      </c>
      <c r="Z1169" s="5" t="str">
        <f>'[32]Active Loanbook_Sorted'!AZ1169</f>
        <v>Oct 22</v>
      </c>
      <c r="AA1169" s="5" t="str">
        <f>TEXT(GY_ROE_Table4[[#This Row],[Closing Date]],"YYYY")</f>
        <v>2022</v>
      </c>
      <c r="AB1169" s="21">
        <f>ROUND(YEARFRAC(GY_ROE_Table4[[#This Row],[Closing Date]],GY_ROE_Table4[[#This Row],[Maturity Date]]),1)</f>
        <v>3</v>
      </c>
      <c r="AC1169" s="32">
        <f>GY_ROE_Table4[[#This Row],[Tenure (Yrs.)]]*12</f>
        <v>36</v>
      </c>
      <c r="AD1169" s="21"/>
      <c r="AE1169" s="1">
        <f>'[32]Active Loanbook_Sorted'!W1169</f>
        <v>620000</v>
      </c>
      <c r="AF1169" s="1">
        <v>536920</v>
      </c>
      <c r="AG1169" s="1">
        <f>GY_ROE_Table4[[#This Row],[Facility Amount]]*GY_ROE_Table4[[#This Row],[Tenure (Yrs.)]]</f>
        <v>1860000</v>
      </c>
      <c r="AH1169" s="1">
        <f>GY_ROE_Table4[[#This Row],[Facility Amount]]-GY_ROE_Table4[[#This Row],[Estimated Drawn Balance]]</f>
        <v>83080</v>
      </c>
      <c r="AI1169" s="22">
        <v>0</v>
      </c>
      <c r="AJ1169" s="33">
        <v>0</v>
      </c>
      <c r="AK1169" s="22">
        <v>7.7199999999999991E-2</v>
      </c>
      <c r="AL1169" s="23">
        <f>MAX(GY_ROE_Table4[[#This Row],[Rate Floor]],GY_ROE_Table4[[#This Row],[Reference / Index Rate (%)]])+GY_ROE_Table4[[#This Row],[Spread (%)]]</f>
        <v>7.7199999999999991E-2</v>
      </c>
      <c r="AM1169" s="22">
        <v>0</v>
      </c>
      <c r="AN1169" s="24">
        <v>6200</v>
      </c>
      <c r="AO1169" s="25">
        <f>IFERROR(GY_ROE_Table4[[#This Row],[Arrangement Fee]]/GY_ROE_Table4[[#This Row],[Facility Amount]],0)</f>
        <v>0.01</v>
      </c>
      <c r="AP1169" s="24">
        <v>0</v>
      </c>
      <c r="AQ1169" s="25">
        <f>IFERROR(GY_ROE_Table4[[#This Row],[Exit Fee]]/GY_ROE_Table4[[#This Row],[Facility Amount]],0)</f>
        <v>0</v>
      </c>
      <c r="AR1169" s="26">
        <v>0</v>
      </c>
      <c r="AS1169" s="22">
        <v>0</v>
      </c>
      <c r="AT1169" s="24">
        <v>750</v>
      </c>
      <c r="AU1169" s="158">
        <v>0.05</v>
      </c>
      <c r="AV1169" s="158">
        <v>1.66E-2</v>
      </c>
      <c r="AW1169" s="158">
        <v>3.49E-2</v>
      </c>
      <c r="AX1169" s="159" t="s">
        <v>420</v>
      </c>
      <c r="AY1169" s="27"/>
      <c r="AZ1169" s="22" t="b">
        <v>0</v>
      </c>
      <c r="BA1169" s="22" t="str">
        <f>"Q" &amp; ROUNDUP(MONTH(GY_ROE_Table4[[#This Row],[Closing Date]])/3,0) &amp;" " &amp; TEXT(GY_ROE_Table4[[#This Row],[Closing Date]],"YY")</f>
        <v>Q4 22</v>
      </c>
      <c r="BB1169" s="22"/>
      <c r="BC1169" s="58">
        <f>GY_ROE_Table4[[#This Row],[LGD (%)]]*GY_ROE_Table4[[#This Row],[PD (%)]]</f>
        <v>8.3000000000000001E-4</v>
      </c>
      <c r="BD1169" s="26">
        <f>GY_ROE_Table4[[#This Row],[Tenure (Yrs.)]]*GY_ROE_Table4[[#This Row],[Estimated Drawn Balance]]*(GY_ROE_Table4[[#This Row],[Spread (%)]]-GY_ROE_Table4[[#This Row],[BBB Fee (%)]])</f>
        <v>124350.67199999999</v>
      </c>
      <c r="BE1169" s="26">
        <f>GY_ROE_Table4[[#This Row],[Interest Income over life (net of BBB cost)]]-GY_ROE_Table4[[#This Row],[Margin Income over life (net of BBB cost)]]</f>
        <v>0</v>
      </c>
      <c r="BF1169" s="29">
        <f>GY_ROE_Table4[[#This Row],[Arrangement Fee]]+GY_ROE_Table4[[#This Row],[Exit Fee]]-GY_ROE_Table4[[#This Row],[Introducer Fee]]</f>
        <v>6200</v>
      </c>
      <c r="BG1169" s="30">
        <f>IFERROR(GY_ROE_Table4[[#This Row],[AF+EF-IF]]/GY_ROE_Table4[[#This Row],[Facility Amount]],0)</f>
        <v>0.01</v>
      </c>
      <c r="BH1169" s="29">
        <f>GY_ROE_Table4[[#This Row],[Total Fee]]-GY_ROE_Table4[[#This Row],[AF+EF-IF]]</f>
        <v>750</v>
      </c>
      <c r="BI1169" s="29">
        <f>GY_ROE_Table4[[#This Row],[Tenure (Yrs.)]]*GY_ROE_Table4[[#This Row],[Estimated Drawn Balance]]*(GY_ROE_Table4[[#This Row],[Interest Rate (%)]]-GY_ROE_Table4[[#This Row],[BBB Fee (%)]]-GY_ROE_Table4[[#This Row],[Funding Cost (%)]])</f>
        <v>68135.147999999986</v>
      </c>
      <c r="BJ1169" s="24">
        <f>GY_ROE_Table4[[#This Row],[Tenure (Yrs.)]]*GY_ROE_Table4[[#This Row],[Estimated Drawn Balance]]*(GY_ROE_Table4[[#This Row],[Interest Rate (%)]]-GY_ROE_Table4[[#This Row],[BBB Fee (%)]])</f>
        <v>124350.67199999999</v>
      </c>
      <c r="BK1169" s="24">
        <f>GY_ROE_Table4[[#This Row],[Arrangement Fee]]+GY_ROE_Table4[[#This Row],[Exit Fee]]-GY_ROE_Table4[[#This Row],[Introducer Fee]]+GY_ROE_Table4[[#This Row],[Legal Admin Fee]]</f>
        <v>6950</v>
      </c>
      <c r="BL1169" s="24">
        <f>GY_ROE_Table4[[#This Row],[Estimated Undrawn balance]]*GY_ROE_Table4[[#This Row],[Tenure (Yrs.)]]*GY_ROE_Table4[[#This Row],[Non-UT Fee (%)]]</f>
        <v>0</v>
      </c>
      <c r="BM1169" s="24">
        <f>GY_ROE_Table4[[#This Row],[Fee Income (net of Introducer fee and Non-UT fee)]]+GY_ROE_Table4[[#This Row],[Non-UT fee]]</f>
        <v>6950</v>
      </c>
      <c r="BN1169" s="30">
        <f>IFERROR(GY_ROE_Table4[[#This Row],[Total Fee]]/GY_ROE_Table4[[#This Row],[Facility Amount]],0)</f>
        <v>1.1209677419354839E-2</v>
      </c>
      <c r="BO1169" s="29">
        <f>GY_ROE_Table4[[#This Row],[Interest Income over life (net of BBB cost)]]+GY_ROE_Table4[[#This Row],[Total Fee]]</f>
        <v>131300.67199999999</v>
      </c>
      <c r="BP1169" s="29">
        <f>GY_ROE_Table4[[#This Row],[Total Fee]]+GY_ROE_Table4[[#This Row],[Margin Income over life (net of BBB cost)]]</f>
        <v>131300.67199999999</v>
      </c>
      <c r="BQ1169" s="29">
        <f>(GY_ROE_Table4[[#This Row],[Estimated Drawn Balance over-life]]*0.35%)+GY_ROE_Table4[[#This Row],[Margin + Fee over life]]</f>
        <v>136938.33199999999</v>
      </c>
      <c r="BR1169" s="24">
        <f>GY_ROE_Table4[[#This Row],[Estimated Drawn Balance]]*GY_ROE_Table4[[#This Row],[Tenure (Yrs.)]]</f>
        <v>1610760</v>
      </c>
      <c r="BS1169" s="31">
        <f>IFERROR(GY_ROE_Table4[[#This Row],[Margin + Fee over life]]/GY_ROE_Table4[[#This Row],[Estimated Drawn Balance over-life]],0)</f>
        <v>8.1514733417765523E-2</v>
      </c>
      <c r="BT1169" s="22">
        <f>IFERROR(GY_ROE_Table4[[#This Row],[Total Income over life]]/GY_ROE_Table4[[#This Row],[Estimated Drawn Balance over-life]],0)</f>
        <v>8.1514733417765523E-2</v>
      </c>
      <c r="BU1169" s="26">
        <f>GY_ROE_Table4[[#This Row],[Tenure (Yrs.)]]*GY_ROE_Table4[[#This Row],[Estimated Drawn Balance]]*GY_ROE_Table4[[#This Row],[Interest Rate (%)]]</f>
        <v>124350.67199999999</v>
      </c>
      <c r="BV1169" s="26">
        <f>-GY_ROE_Table4[[#This Row],[Tenure (Yrs.)]]*GY_ROE_Table4[[#This Row],[Estimated Drawn Balance]]*GY_ROE_Table4[[#This Row],[Funding Cost (%)]]*(1-'[32]ROE Inputs'!$K$5*GY_ROE_Table4[[#This Row],[RW (%)]])</f>
        <v>-47783.195399999997</v>
      </c>
      <c r="BW1169" s="26">
        <f>GY_ROE_Table4[[#This Row],[Total Fee]]</f>
        <v>6950</v>
      </c>
      <c r="BX1169" s="26">
        <f>-GY_ROE_Table4[[#This Row],[Tenure (Yrs.)]]*GY_ROE_Table4[[#This Row],[Estimated Drawn Balance]]*GY_ROE_Table4[[#This Row],[BBB Fee (%)]]</f>
        <v>0</v>
      </c>
      <c r="BY1169" s="26">
        <f>SUM(Table185[[#This Row],[Gross Interest Income]:[BBB Fee Cost]])</f>
        <v>83517.476599999995</v>
      </c>
      <c r="BZ11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900</v>
      </c>
      <c r="CA1169" s="26">
        <f>Table185[[#This Row],[Operating Income]]+Table185[[#This Row],[Operating Expenses]]</f>
        <v>55617.476599999995</v>
      </c>
      <c r="CB1169" s="26">
        <f>-GY_ROE_Table4[[#This Row],[Estimated Drawn Balance]]*GY_ROE_Table4[[#This Row],[LGD (%)]]*GY_ROE_Table4[[#This Row],[PD (%)]]*MIN(1,GY_ROE_Table4[[#This Row],[Tenure (Yrs.)]])</f>
        <v>-445.64359999999999</v>
      </c>
      <c r="CC1169" s="26">
        <f>Table185[[#This Row],[Income before loan losses]]+Table185[[#This Row],[Loan Losses (Year 1)]]</f>
        <v>55171.832999999991</v>
      </c>
      <c r="CD1169" s="164">
        <f>-'[32]ROE Inputs'!$I$6*Table185[[#This Row],[PBT]]</f>
        <v>-14896.394909999999</v>
      </c>
      <c r="CE1169" s="26">
        <f>Table185[[#This Row],[PBT]]+Table185[[#This Row],[Tax]]</f>
        <v>40275.438089999996</v>
      </c>
      <c r="CF1169" s="26">
        <f>IFERROR(VLOOKUP(GY_ROE_Table4[[#This Row],[Loan Name]],'[32]US loans'!$E:CD,78,0),0)</f>
        <v>0</v>
      </c>
      <c r="CG11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7192.79644444445</v>
      </c>
      <c r="CH1169" s="26">
        <f>Table185[[#This Row],[Avg EAD]]*GY_ROE_Table4[[#This Row],[RW (%)]]</f>
        <v>567192.79644444445</v>
      </c>
      <c r="CI1169" s="26">
        <f>Table185[[#This Row],[Avg RWA]]*'[32]ROE Inputs'!$K$5</f>
        <v>85078.919466666659</v>
      </c>
      <c r="CJ1169" s="26">
        <f>Table185[[#This Row],[CET 1 Required]]*GY_ROE_Table4[[#This Row],[Tenure (Yrs.)]]</f>
        <v>255236.75839999999</v>
      </c>
      <c r="CK1169" s="26">
        <f>IFERROR(VLOOKUP(GY_ROE_Table4[[#This Row],[Loan Name]],'[32]US loans'!$E:CH,82,0),0)</f>
        <v>0</v>
      </c>
      <c r="CL1169" s="31">
        <f>Table185[[#This Row],[PAT]]/Table185[[#This Row],[CET 1 Required]]/GY_ROE_Table4[[#This Row],[Tenure (Yrs.)]]</f>
        <v>0.15779638615720643</v>
      </c>
      <c r="CN1169" s="26"/>
      <c r="CO1169" s="46"/>
      <c r="CP1169" s="26"/>
      <c r="CQ1169" s="26"/>
      <c r="CR1169" s="26"/>
      <c r="CS1169" s="26"/>
      <c r="CT11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1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169" s="26" t="str">
        <f>_xlfn.XLOOKUP(GY_ROE_Table4[[#This Row],[Loan No.]],'[50]Current Loanbook'!$B$2:$B$618,'[50]Current Loanbook'!$ES$2:$ES$618,"N/A",0,1)</f>
        <v>Investment Real Estate</v>
      </c>
      <c r="CX1169" s="26" t="str">
        <f>_xlfn.XLOOKUP(GY_ROE_Table4[[#This Row],[Loan No.]],'[50]Current Loanbook'!$B$2:$B$618,'[50]Current Loanbook'!$ET$2:$ET$618,"N/A",0,1)</f>
        <v>Commercial</v>
      </c>
      <c r="CY1169" s="26" t="str">
        <f>_xlfn.XLOOKUP(GY_ROE_Table4[[#This Row],[Loan No.]],'[50]Current Loanbook'!$B$2:$B$618,'[50]Current Loanbook'!$EU$2:$EU$618,"N/A",0,1)</f>
        <v>Offices</v>
      </c>
      <c r="CZ1169" s="26" t="str">
        <f t="shared" si="54"/>
        <v>Investment_Real_Estate-Commercial_Inv</v>
      </c>
      <c r="DA1169" s="26" t="str">
        <f t="shared" si="55"/>
        <v>Investment_Real_Estate-Commercial_Inv-Office</v>
      </c>
      <c r="DB1169" s="26"/>
      <c r="DC1169" s="26">
        <f>Table185[[#This Row],[Avg RWA]]*GY_ROE_Table4[[#This Row],[Tenure (Yrs.)]]</f>
        <v>1701578.3893333334</v>
      </c>
      <c r="DD1169" s="58">
        <f>DC1169/GY_ROE_Table4[[#This Row],[Estimated Drawn Balance over-life]]</f>
        <v>1.0563823222164279</v>
      </c>
    </row>
    <row r="1170" spans="2:108" s="2" customFormat="1" ht="72" x14ac:dyDescent="0.3">
      <c r="B1170" s="5">
        <f t="shared" si="56"/>
        <v>35</v>
      </c>
      <c r="C1170" s="5"/>
      <c r="D1170" s="2">
        <f>'[32]Active Loanbook_Sorted'!P1170</f>
        <v>4100000125</v>
      </c>
      <c r="E1170" s="2" t="str">
        <f>'[32]Active Loanbook_Sorted'!B1170</f>
        <v>David &amp; Mimi Knox - Property Investment Facility - Increase</v>
      </c>
      <c r="F1170" s="2" t="str">
        <f>'[32]Active Loanbook_Sorted'!BA1170</f>
        <v>Non-CBILS</v>
      </c>
      <c r="G1170" s="2" t="str">
        <f>'[32]Active Loanbook_Sorted'!I1170</f>
        <v>OakNorth Bank plc</v>
      </c>
      <c r="H1170" s="2" t="str">
        <f>'[32]Active Loanbook_Sorted'!J1170</f>
        <v>David &amp; Mimi Knox</v>
      </c>
      <c r="I1170" s="2" t="str">
        <f>'[32]Active Loanbook_Sorted'!K1170</f>
        <v>David &amp; Mimi Knox</v>
      </c>
      <c r="J1170" s="2" t="str">
        <f>'[32]Active Loanbook_Sorted'!BK1170</f>
        <v>Facility Increase</v>
      </c>
      <c r="K1170" s="2" t="str">
        <f>'[32]Active Loanbook_Sorted'!BB1170</f>
        <v>Property Investment 35%</v>
      </c>
      <c r="L1170" s="2" t="str">
        <f>GY_ROE_Table4[[#This Row],[Product Type]]</f>
        <v>Property Investment 35%</v>
      </c>
      <c r="M1170" s="19">
        <f>'[32]Active Loanbook_Sorted'!BF1170</f>
        <v>0</v>
      </c>
      <c r="N1170" s="19">
        <f>'[32]Active Loanbook_Sorted'!BG1170</f>
        <v>0</v>
      </c>
      <c r="O1170" s="19">
        <f>'[32]Active Loanbook_Sorted'!BH1170</f>
        <v>0</v>
      </c>
      <c r="P1170" s="19">
        <f>'[32]Active Loanbook_Sorted'!BI1170</f>
        <v>0</v>
      </c>
      <c r="Q1170" s="19">
        <f>'[32]Active Loanbook_Sorted'!BJ1170</f>
        <v>0</v>
      </c>
      <c r="R1170" s="2" t="str">
        <f>'[32]Active Loanbook_Sorted'!AA1170</f>
        <v>Residential Property Investment</v>
      </c>
      <c r="S1170" s="2" t="str">
        <f>CONCATENATE(GY_ROE_Table4[[#This Row],[Product Type]],":",GY_ROE_Table4[[#This Row],[Sector]])</f>
        <v>Property Investment 35%:Residential Property Investment</v>
      </c>
      <c r="T1170" s="2" t="str">
        <f>IFERROR(VLOOKUP(GY_ROE_Table4[[#This Row],[Product type + Sector]],'[32]Product Grid Match'!$D$5:$G$98,4,0),"-")</f>
        <v>Investment_Real_Estate</v>
      </c>
      <c r="U1170" s="2" t="str">
        <f>IFERROR(VLOOKUP(GY_ROE_Table4[[#This Row],[Product type + Sector]],'[32]Product Grid Match'!$D$5:$H$98,5,0),"-")</f>
        <v>Residential_Inv</v>
      </c>
      <c r="V1170" s="2" t="str">
        <f>IFERROR(VLOOKUP(GY_ROE_Table4[[#This Row],[Product type + Sector]],'[32]Product Grid Match'!$D$5:$F$98,3,0),"-")</f>
        <v>Investment_Real_Estate-Residential_Inv-0</v>
      </c>
      <c r="W1170" s="2" t="str">
        <f>'[32]Active Loanbook_Sorted'!AT1170</f>
        <v>Steve Thompson</v>
      </c>
      <c r="X1170" s="20">
        <f>'[32]Active Loanbook_Sorted'!AX1170</f>
        <v>44844</v>
      </c>
      <c r="Y1170" s="20">
        <f>'[32]Active Loanbook_Sorted'!AY1170</f>
        <v>45138</v>
      </c>
      <c r="Z1170" s="5" t="str">
        <f>'[32]Active Loanbook_Sorted'!AZ1170</f>
        <v>Oct 22</v>
      </c>
      <c r="AA1170" s="5" t="str">
        <f>TEXT(GY_ROE_Table4[[#This Row],[Closing Date]],"YYYY")</f>
        <v>2022</v>
      </c>
      <c r="AB1170" s="21">
        <f>ROUND(YEARFRAC(GY_ROE_Table4[[#This Row],[Closing Date]],GY_ROE_Table4[[#This Row],[Maturity Date]]),1)</f>
        <v>0.8</v>
      </c>
      <c r="AC1170" s="32">
        <f>GY_ROE_Table4[[#This Row],[Tenure (Yrs.)]]*12</f>
        <v>9.6000000000000014</v>
      </c>
      <c r="AD1170" s="21"/>
      <c r="AE1170" s="1">
        <f>'[32]Active Loanbook_Sorted'!W1170</f>
        <v>150000</v>
      </c>
      <c r="AF1170" s="1">
        <v>129900</v>
      </c>
      <c r="AG1170" s="1">
        <f>GY_ROE_Table4[[#This Row],[Facility Amount]]*GY_ROE_Table4[[#This Row],[Tenure (Yrs.)]]</f>
        <v>120000</v>
      </c>
      <c r="AH1170" s="1">
        <f>GY_ROE_Table4[[#This Row],[Facility Amount]]-GY_ROE_Table4[[#This Row],[Estimated Drawn Balance]]</f>
        <v>20100</v>
      </c>
      <c r="AI1170" s="22">
        <v>1.7500000000000002E-2</v>
      </c>
      <c r="AJ1170" s="33">
        <v>0.03</v>
      </c>
      <c r="AK1170" s="22">
        <v>4.2500000000000003E-2</v>
      </c>
      <c r="AL1170" s="23">
        <f>MAX(GY_ROE_Table4[[#This Row],[Rate Floor]],GY_ROE_Table4[[#This Row],[Reference / Index Rate (%)]])+GY_ROE_Table4[[#This Row],[Spread (%)]]</f>
        <v>7.2500000000000009E-2</v>
      </c>
      <c r="AM1170" s="22">
        <v>0</v>
      </c>
      <c r="AN1170" s="24">
        <v>2000</v>
      </c>
      <c r="AO1170" s="25">
        <f>IFERROR(GY_ROE_Table4[[#This Row],[Arrangement Fee]]/GY_ROE_Table4[[#This Row],[Facility Amount]],0)</f>
        <v>1.3333333333333334E-2</v>
      </c>
      <c r="AP1170" s="24">
        <v>0</v>
      </c>
      <c r="AQ1170" s="25">
        <f>IFERROR(GY_ROE_Table4[[#This Row],[Exit Fee]]/GY_ROE_Table4[[#This Row],[Facility Amount]],0)</f>
        <v>0</v>
      </c>
      <c r="AR1170" s="26">
        <v>0</v>
      </c>
      <c r="AS1170" s="22">
        <v>0</v>
      </c>
      <c r="AT1170" s="24">
        <v>2000</v>
      </c>
      <c r="AU1170" s="158">
        <v>0.05</v>
      </c>
      <c r="AV1170" s="158">
        <v>1.95E-2</v>
      </c>
      <c r="AW1170" s="158">
        <v>3.3500000000000002E-2</v>
      </c>
      <c r="AX1170" s="159" t="s">
        <v>415</v>
      </c>
      <c r="AY1170" s="27"/>
      <c r="AZ1170" s="22" t="b">
        <v>0</v>
      </c>
      <c r="BA1170" s="22" t="str">
        <f>"Q" &amp; ROUNDUP(MONTH(GY_ROE_Table4[[#This Row],[Closing Date]])/3,0) &amp;" " &amp; TEXT(GY_ROE_Table4[[#This Row],[Closing Date]],"YY")</f>
        <v>Q4 22</v>
      </c>
      <c r="BB1170" s="22"/>
      <c r="BC1170" s="22">
        <f>GY_ROE_Table4[[#This Row],[LGD (%)]]*GY_ROE_Table4[[#This Row],[PD (%)]]</f>
        <v>9.7500000000000006E-4</v>
      </c>
      <c r="BD1170" s="26">
        <f>GY_ROE_Table4[[#This Row],[Tenure (Yrs.)]]*GY_ROE_Table4[[#This Row],[Estimated Drawn Balance]]*(GY_ROE_Table4[[#This Row],[Spread (%)]]-GY_ROE_Table4[[#This Row],[BBB Fee (%)]])</f>
        <v>4416.6000000000004</v>
      </c>
      <c r="BE1170" s="26">
        <f>GY_ROE_Table4[[#This Row],[Interest Income over life (net of BBB cost)]]-GY_ROE_Table4[[#This Row],[Margin Income over life (net of BBB cost)]]</f>
        <v>3117.6000000000004</v>
      </c>
      <c r="BF1170" s="29">
        <f>GY_ROE_Table4[[#This Row],[Arrangement Fee]]+GY_ROE_Table4[[#This Row],[Exit Fee]]-GY_ROE_Table4[[#This Row],[Introducer Fee]]</f>
        <v>2000</v>
      </c>
      <c r="BG1170" s="30">
        <f>IFERROR(GY_ROE_Table4[[#This Row],[AF+EF-IF]]/GY_ROE_Table4[[#This Row],[Facility Amount]],0)</f>
        <v>1.3333333333333334E-2</v>
      </c>
      <c r="BH1170" s="29">
        <f>GY_ROE_Table4[[#This Row],[Total Fee]]-GY_ROE_Table4[[#This Row],[AF+EF-IF]]</f>
        <v>2000</v>
      </c>
      <c r="BI1170" s="29">
        <f>GY_ROE_Table4[[#This Row],[Tenure (Yrs.)]]*GY_ROE_Table4[[#This Row],[Estimated Drawn Balance]]*(GY_ROE_Table4[[#This Row],[Interest Rate (%)]]-GY_ROE_Table4[[#This Row],[BBB Fee (%)]]-GY_ROE_Table4[[#This Row],[Funding Cost (%)]])</f>
        <v>4052.8800000000006</v>
      </c>
      <c r="BJ1170" s="24">
        <f>GY_ROE_Table4[[#This Row],[Tenure (Yrs.)]]*GY_ROE_Table4[[#This Row],[Estimated Drawn Balance]]*(GY_ROE_Table4[[#This Row],[Interest Rate (%)]]-GY_ROE_Table4[[#This Row],[BBB Fee (%)]])</f>
        <v>7534.2000000000007</v>
      </c>
      <c r="BK1170" s="24">
        <f>GY_ROE_Table4[[#This Row],[Arrangement Fee]]+GY_ROE_Table4[[#This Row],[Exit Fee]]-GY_ROE_Table4[[#This Row],[Introducer Fee]]+GY_ROE_Table4[[#This Row],[Legal Admin Fee]]</f>
        <v>4000</v>
      </c>
      <c r="BL1170" s="24">
        <f>GY_ROE_Table4[[#This Row],[Estimated Undrawn balance]]*GY_ROE_Table4[[#This Row],[Tenure (Yrs.)]]*GY_ROE_Table4[[#This Row],[Non-UT Fee (%)]]</f>
        <v>0</v>
      </c>
      <c r="BM1170" s="24">
        <f>GY_ROE_Table4[[#This Row],[Fee Income (net of Introducer fee and Non-UT fee)]]+GY_ROE_Table4[[#This Row],[Non-UT fee]]</f>
        <v>4000</v>
      </c>
      <c r="BN1170" s="30">
        <f>IFERROR(GY_ROE_Table4[[#This Row],[Total Fee]]/GY_ROE_Table4[[#This Row],[Facility Amount]],0)</f>
        <v>2.6666666666666668E-2</v>
      </c>
      <c r="BO1170" s="29">
        <f>GY_ROE_Table4[[#This Row],[Interest Income over life (net of BBB cost)]]+GY_ROE_Table4[[#This Row],[Total Fee]]</f>
        <v>11534.2</v>
      </c>
      <c r="BP1170" s="29">
        <f>GY_ROE_Table4[[#This Row],[Total Fee]]+GY_ROE_Table4[[#This Row],[Margin Income over life (net of BBB cost)]]</f>
        <v>8416.6</v>
      </c>
      <c r="BQ1170" s="29">
        <f>(GY_ROE_Table4[[#This Row],[Estimated Drawn Balance over-life]]*0.35%)+GY_ROE_Table4[[#This Row],[Margin + Fee over life]]</f>
        <v>8780.32</v>
      </c>
      <c r="BR1170" s="24">
        <f>GY_ROE_Table4[[#This Row],[Estimated Drawn Balance]]*GY_ROE_Table4[[#This Row],[Tenure (Yrs.)]]</f>
        <v>103920</v>
      </c>
      <c r="BS1170" s="31">
        <f>IFERROR(GY_ROE_Table4[[#This Row],[Margin + Fee over life]]/GY_ROE_Table4[[#This Row],[Estimated Drawn Balance over-life]],0)</f>
        <v>8.0991147036181682E-2</v>
      </c>
      <c r="BT1170" s="22">
        <f>IFERROR(GY_ROE_Table4[[#This Row],[Total Income over life]]/GY_ROE_Table4[[#This Row],[Estimated Drawn Balance over-life]],0)</f>
        <v>0.11099114703618168</v>
      </c>
      <c r="BU1170" s="26">
        <f>GY_ROE_Table4[[#This Row],[Tenure (Yrs.)]]*GY_ROE_Table4[[#This Row],[Estimated Drawn Balance]]*GY_ROE_Table4[[#This Row],[Interest Rate (%)]]</f>
        <v>7534.2000000000007</v>
      </c>
      <c r="BV1170" s="26">
        <f>-GY_ROE_Table4[[#This Row],[Tenure (Yrs.)]]*GY_ROE_Table4[[#This Row],[Estimated Drawn Balance]]*GY_ROE_Table4[[#This Row],[Funding Cost (%)]]*(1-'[32]ROE Inputs'!$K$5*GY_ROE_Table4[[#This Row],[RW (%)]])</f>
        <v>-3298.5507000000002</v>
      </c>
      <c r="BW1170" s="26">
        <f>GY_ROE_Table4[[#This Row],[Total Fee]]</f>
        <v>4000</v>
      </c>
      <c r="BX1170" s="26">
        <f>-GY_ROE_Table4[[#This Row],[Tenure (Yrs.)]]*GY_ROE_Table4[[#This Row],[Estimated Drawn Balance]]*GY_ROE_Table4[[#This Row],[BBB Fee (%)]]</f>
        <v>0</v>
      </c>
      <c r="BY1170" s="26">
        <f>SUM(Table185[[#This Row],[Gross Interest Income]:[BBB Fee Cost]])</f>
        <v>8235.6493000000009</v>
      </c>
      <c r="BZ11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0</v>
      </c>
      <c r="CA1170" s="26">
        <f>Table185[[#This Row],[Operating Income]]+Table185[[#This Row],[Operating Expenses]]</f>
        <v>6435.6493000000009</v>
      </c>
      <c r="CB1170" s="26">
        <f>-GY_ROE_Table4[[#This Row],[Estimated Drawn Balance]]*GY_ROE_Table4[[#This Row],[LGD (%)]]*GY_ROE_Table4[[#This Row],[PD (%)]]*MIN(1,GY_ROE_Table4[[#This Row],[Tenure (Yrs.)]])</f>
        <v>-101.322</v>
      </c>
      <c r="CC1170" s="26">
        <f>Table185[[#This Row],[Income before loan losses]]+Table185[[#This Row],[Loan Losses (Year 1)]]</f>
        <v>6334.3273000000008</v>
      </c>
      <c r="CD1170" s="164">
        <f>-'[32]ROE Inputs'!$I$6*Table185[[#This Row],[PBT]]</f>
        <v>-1710.2683710000003</v>
      </c>
      <c r="CE1170" s="26">
        <f>Table185[[#This Row],[PBT]]+Table185[[#This Row],[Tax]]</f>
        <v>4624.0589290000007</v>
      </c>
      <c r="CF1170" s="26">
        <f>IFERROR(VLOOKUP(GY_ROE_Table4[[#This Row],[Loan Name]],'[32]US loans'!$E:CD,78,0),0)</f>
        <v>0</v>
      </c>
      <c r="CG11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1590.22916666667</v>
      </c>
      <c r="CH1170" s="26">
        <f>Table185[[#This Row],[Avg EAD]]*GY_ROE_Table4[[#This Row],[RW (%)]]</f>
        <v>42556.580208333333</v>
      </c>
      <c r="CI1170" s="26">
        <f>Table185[[#This Row],[Avg RWA]]*'[32]ROE Inputs'!$K$5</f>
        <v>6383.4870312499997</v>
      </c>
      <c r="CJ1170" s="26">
        <f>Table185[[#This Row],[CET 1 Required]]*GY_ROE_Table4[[#This Row],[Tenure (Yrs.)]]</f>
        <v>5106.7896250000003</v>
      </c>
      <c r="CK1170" s="26">
        <f>IFERROR(VLOOKUP(GY_ROE_Table4[[#This Row],[Loan Name]],'[32]US loans'!$E:CH,82,0),0)</f>
        <v>0</v>
      </c>
      <c r="CL1170" s="31">
        <f>Table185[[#This Row],[PAT]]/Table185[[#This Row],[CET 1 Required]]/GY_ROE_Table4[[#This Row],[Tenure (Yrs.)]]</f>
        <v>0.90547276636640395</v>
      </c>
      <c r="CN1170" s="26"/>
      <c r="CO1170" s="46"/>
      <c r="CP1170" s="26"/>
      <c r="CQ1170" s="26"/>
      <c r="CR1170" s="26"/>
      <c r="CS1170" s="26"/>
      <c r="CT11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70" s="26" t="str">
        <f>_xlfn.XLOOKUP(GY_ROE_Table4[[#This Row],[Loan No.]],'[50]Current Loanbook'!$B$2:$B$618,'[50]Current Loanbook'!$ES$2:$ES$618,"N/A",0,1)</f>
        <v>Investment Real Estate</v>
      </c>
      <c r="CX1170" s="26" t="str">
        <f>_xlfn.XLOOKUP(GY_ROE_Table4[[#This Row],[Loan No.]],'[50]Current Loanbook'!$B$2:$B$618,'[50]Current Loanbook'!$ET$2:$ET$618,"N/A",0,1)</f>
        <v>Residential</v>
      </c>
      <c r="CY1170" s="26" t="str">
        <f>_xlfn.XLOOKUP(GY_ROE_Table4[[#This Row],[Loan No.]],'[50]Current Loanbook'!$B$2:$B$618,'[50]Current Loanbook'!$EU$2:$EU$618,"N/A",0,1)</f>
        <v>Residential Accommodation</v>
      </c>
      <c r="CZ1170" s="26" t="str">
        <f t="shared" si="54"/>
        <v>Investment_Real_Estate-Residential_Inv</v>
      </c>
      <c r="DA1170" s="26" t="str">
        <f t="shared" si="55"/>
        <v>Investment_Real_Estate-Residential_Inv-Residential_accommodation</v>
      </c>
      <c r="DB1170" s="26"/>
      <c r="DC1170" s="26">
        <f>Table185[[#This Row],[Avg RWA]]*GY_ROE_Table4[[#This Row],[Tenure (Yrs.)]]</f>
        <v>34045.264166666668</v>
      </c>
      <c r="DD1170" s="58">
        <f>DC1170/GY_ROE_Table4[[#This Row],[Estimated Drawn Balance over-life]]</f>
        <v>0.32761031723120349</v>
      </c>
    </row>
    <row r="1171" spans="2:108" s="2" customFormat="1" ht="57.6" x14ac:dyDescent="0.3">
      <c r="B1171" s="5">
        <f t="shared" si="56"/>
        <v>36</v>
      </c>
      <c r="C1171" s="5"/>
      <c r="D1171" s="2">
        <f>'[32]Active Loanbook_Sorted'!P1171</f>
        <v>1100000318</v>
      </c>
      <c r="E1171" s="2" t="str">
        <f>'[32]Active Loanbook_Sorted'!B1171</f>
        <v>Trust Utility Management Ltd - Business Trading Facility</v>
      </c>
      <c r="F1171" s="2" t="str">
        <f>'[32]Active Loanbook_Sorted'!BA1171</f>
        <v>Non-CBILS</v>
      </c>
      <c r="G1171" s="2" t="str">
        <f>'[32]Active Loanbook_Sorted'!I1171</f>
        <v>OakNorth Bank plc</v>
      </c>
      <c r="H1171" s="2" t="str">
        <f>'[32]Active Loanbook_Sorted'!J1171</f>
        <v>Trust Utility Management Ltd</v>
      </c>
      <c r="I1171" s="2" t="str">
        <f>'[32]Active Loanbook_Sorted'!K1171</f>
        <v>Trust Utility Management Ltd</v>
      </c>
      <c r="J1171" s="2" t="str">
        <f>'[32]Active Loanbook_Sorted'!BK1171</f>
        <v>New Volume</v>
      </c>
      <c r="K1171" s="2" t="str">
        <f>'[32]Active Loanbook_Sorted'!BB1171</f>
        <v xml:space="preserve">Business Trading </v>
      </c>
      <c r="L1171" s="2" t="str">
        <f>GY_ROE_Table4[[#This Row],[Product Type]]</f>
        <v xml:space="preserve">Business Trading </v>
      </c>
      <c r="M1171" s="19">
        <f>'[32]Active Loanbook_Sorted'!BF1171</f>
        <v>0</v>
      </c>
      <c r="N1171" s="19">
        <f>'[32]Active Loanbook_Sorted'!BG1171</f>
        <v>0</v>
      </c>
      <c r="O1171" s="19">
        <f>'[32]Active Loanbook_Sorted'!BH1171</f>
        <v>0</v>
      </c>
      <c r="P1171" s="19">
        <f>'[32]Active Loanbook_Sorted'!BI1171</f>
        <v>0</v>
      </c>
      <c r="Q1171" s="19">
        <f>'[32]Active Loanbook_Sorted'!BJ1171</f>
        <v>0</v>
      </c>
      <c r="R1171" s="2" t="str">
        <f>'[32]Active Loanbook_Sorted'!AA1171</f>
        <v>Services</v>
      </c>
      <c r="S1171" s="2" t="str">
        <f>CONCATENATE(GY_ROE_Table4[[#This Row],[Product Type]],":",GY_ROE_Table4[[#This Row],[Sector]])</f>
        <v>Business Trading :Services</v>
      </c>
      <c r="T1171" s="2" t="str">
        <f>IFERROR(VLOOKUP(GY_ROE_Table4[[#This Row],[Product type + Sector]],'[32]Product Grid Match'!$D$5:$G$98,4,0),"-")</f>
        <v>Business_Loans</v>
      </c>
      <c r="U1171" s="2" t="str">
        <f>IFERROR(VLOOKUP(GY_ROE_Table4[[#This Row],[Product type + Sector]],'[32]Product Grid Match'!$D$5:$H$98,5,0),"-")</f>
        <v>Administrative_and_Support_Service_Activities</v>
      </c>
      <c r="V1171" s="2" t="str">
        <f>IFERROR(VLOOKUP(GY_ROE_Table4[[#This Row],[Product type + Sector]],'[32]Product Grid Match'!$D$5:$F$98,3,0),"-")</f>
        <v>Business_Loans-Administrative_and_Support_Service_Activities-/</v>
      </c>
      <c r="W1171" s="2" t="str">
        <f>'[32]Active Loanbook_Sorted'!AT1171</f>
        <v>Dale Cowdell</v>
      </c>
      <c r="X1171" s="20">
        <f>'[32]Active Loanbook_Sorted'!AX1171</f>
        <v>44846</v>
      </c>
      <c r="Y1171" s="20">
        <f>'[32]Active Loanbook_Sorted'!AY1171</f>
        <v>45210</v>
      </c>
      <c r="Z1171" s="5" t="str">
        <f>'[32]Active Loanbook_Sorted'!AZ1171</f>
        <v>Oct 22</v>
      </c>
      <c r="AA1171" s="5" t="str">
        <f>TEXT(GY_ROE_Table4[[#This Row],[Closing Date]],"YYYY")</f>
        <v>2022</v>
      </c>
      <c r="AB1171" s="21">
        <f>ROUND(YEARFRAC(GY_ROE_Table4[[#This Row],[Closing Date]],GY_ROE_Table4[[#This Row],[Maturity Date]]),1)</f>
        <v>1</v>
      </c>
      <c r="AC1171" s="32">
        <f>GY_ROE_Table4[[#This Row],[Tenure (Yrs.)]]*12</f>
        <v>12</v>
      </c>
      <c r="AD1171" s="21"/>
      <c r="AE1171" s="1">
        <f>'[32]Active Loanbook_Sorted'!W1171</f>
        <v>700000</v>
      </c>
      <c r="AF1171" s="1">
        <v>284900</v>
      </c>
      <c r="AG1171" s="1">
        <f>GY_ROE_Table4[[#This Row],[Facility Amount]]*GY_ROE_Table4[[#This Row],[Tenure (Yrs.)]]</f>
        <v>700000</v>
      </c>
      <c r="AH1171" s="1">
        <f>GY_ROE_Table4[[#This Row],[Facility Amount]]-GY_ROE_Table4[[#This Row],[Estimated Drawn Balance]]</f>
        <v>415100</v>
      </c>
      <c r="AI1171" s="22">
        <v>1.7500000000000002E-2</v>
      </c>
      <c r="AJ1171" s="33">
        <v>0.03</v>
      </c>
      <c r="AK1171" s="22">
        <v>0.05</v>
      </c>
      <c r="AL1171" s="23">
        <f>MAX(GY_ROE_Table4[[#This Row],[Rate Floor]],GY_ROE_Table4[[#This Row],[Reference / Index Rate (%)]])+GY_ROE_Table4[[#This Row],[Spread (%)]]</f>
        <v>0.08</v>
      </c>
      <c r="AM1171" s="22">
        <v>0</v>
      </c>
      <c r="AN1171" s="24">
        <v>8750</v>
      </c>
      <c r="AO1171" s="25">
        <f>IFERROR(GY_ROE_Table4[[#This Row],[Arrangement Fee]]/GY_ROE_Table4[[#This Row],[Facility Amount]],0)</f>
        <v>1.2500000000000001E-2</v>
      </c>
      <c r="AP1171" s="24">
        <v>0</v>
      </c>
      <c r="AQ1171" s="25">
        <f>IFERROR(GY_ROE_Table4[[#This Row],[Exit Fee]]/GY_ROE_Table4[[#This Row],[Facility Amount]],0)</f>
        <v>0</v>
      </c>
      <c r="AR1171" s="26">
        <v>0</v>
      </c>
      <c r="AS1171" s="22">
        <v>0.02</v>
      </c>
      <c r="AT1171" s="24">
        <v>3500</v>
      </c>
      <c r="AU1171" s="158">
        <v>0.18789999999999998</v>
      </c>
      <c r="AV1171" s="158">
        <v>2.3E-2</v>
      </c>
      <c r="AW1171" s="158">
        <v>3.3500000000000002E-2</v>
      </c>
      <c r="AX1171" s="159" t="s">
        <v>420</v>
      </c>
      <c r="AY1171" s="27"/>
      <c r="AZ1171" s="22" t="b">
        <v>0</v>
      </c>
      <c r="BA1171" s="22" t="str">
        <f>"Q" &amp; ROUNDUP(MONTH(GY_ROE_Table4[[#This Row],[Closing Date]])/3,0) &amp;" " &amp; TEXT(GY_ROE_Table4[[#This Row],[Closing Date]],"YY")</f>
        <v>Q4 22</v>
      </c>
      <c r="BB1171" s="22"/>
      <c r="BC1171" s="58">
        <f>GY_ROE_Table4[[#This Row],[LGD (%)]]*GY_ROE_Table4[[#This Row],[PD (%)]]</f>
        <v>4.3216999999999995E-3</v>
      </c>
      <c r="BD1171" s="26">
        <f>GY_ROE_Table4[[#This Row],[Tenure (Yrs.)]]*GY_ROE_Table4[[#This Row],[Estimated Drawn Balance]]*(GY_ROE_Table4[[#This Row],[Spread (%)]]-GY_ROE_Table4[[#This Row],[BBB Fee (%)]])</f>
        <v>14245</v>
      </c>
      <c r="BE1171" s="26">
        <f>GY_ROE_Table4[[#This Row],[Interest Income over life (net of BBB cost)]]-GY_ROE_Table4[[#This Row],[Margin Income over life (net of BBB cost)]]</f>
        <v>8547</v>
      </c>
      <c r="BF1171" s="29">
        <f>GY_ROE_Table4[[#This Row],[Arrangement Fee]]+GY_ROE_Table4[[#This Row],[Exit Fee]]-GY_ROE_Table4[[#This Row],[Introducer Fee]]</f>
        <v>8750</v>
      </c>
      <c r="BG1171" s="30">
        <f>IFERROR(GY_ROE_Table4[[#This Row],[AF+EF-IF]]/GY_ROE_Table4[[#This Row],[Facility Amount]],0)</f>
        <v>1.2500000000000001E-2</v>
      </c>
      <c r="BH1171" s="29">
        <f>GY_ROE_Table4[[#This Row],[Total Fee]]-GY_ROE_Table4[[#This Row],[AF+EF-IF]]</f>
        <v>11802</v>
      </c>
      <c r="BI1171" s="29">
        <f>GY_ROE_Table4[[#This Row],[Tenure (Yrs.)]]*GY_ROE_Table4[[#This Row],[Estimated Drawn Balance]]*(GY_ROE_Table4[[#This Row],[Interest Rate (%)]]-GY_ROE_Table4[[#This Row],[BBB Fee (%)]]-GY_ROE_Table4[[#This Row],[Funding Cost (%)]])</f>
        <v>13247.85</v>
      </c>
      <c r="BJ1171" s="24">
        <f>GY_ROE_Table4[[#This Row],[Tenure (Yrs.)]]*GY_ROE_Table4[[#This Row],[Estimated Drawn Balance]]*(GY_ROE_Table4[[#This Row],[Interest Rate (%)]]-GY_ROE_Table4[[#This Row],[BBB Fee (%)]])</f>
        <v>22792</v>
      </c>
      <c r="BK1171" s="24">
        <f>GY_ROE_Table4[[#This Row],[Arrangement Fee]]+GY_ROE_Table4[[#This Row],[Exit Fee]]-GY_ROE_Table4[[#This Row],[Introducer Fee]]+GY_ROE_Table4[[#This Row],[Legal Admin Fee]]</f>
        <v>12250</v>
      </c>
      <c r="BL1171" s="24">
        <f>GY_ROE_Table4[[#This Row],[Estimated Undrawn balance]]*GY_ROE_Table4[[#This Row],[Tenure (Yrs.)]]*GY_ROE_Table4[[#This Row],[Non-UT Fee (%)]]</f>
        <v>8302</v>
      </c>
      <c r="BM1171" s="24">
        <f>GY_ROE_Table4[[#This Row],[Fee Income (net of Introducer fee and Non-UT fee)]]+GY_ROE_Table4[[#This Row],[Non-UT fee]]</f>
        <v>20552</v>
      </c>
      <c r="BN1171" s="30">
        <f>IFERROR(GY_ROE_Table4[[#This Row],[Total Fee]]/GY_ROE_Table4[[#This Row],[Facility Amount]],0)</f>
        <v>2.9360000000000001E-2</v>
      </c>
      <c r="BO1171" s="29">
        <f>GY_ROE_Table4[[#This Row],[Interest Income over life (net of BBB cost)]]+GY_ROE_Table4[[#This Row],[Total Fee]]</f>
        <v>43344</v>
      </c>
      <c r="BP1171" s="29">
        <f>GY_ROE_Table4[[#This Row],[Total Fee]]+GY_ROE_Table4[[#This Row],[Margin Income over life (net of BBB cost)]]</f>
        <v>34797</v>
      </c>
      <c r="BQ1171" s="29">
        <f>(GY_ROE_Table4[[#This Row],[Estimated Drawn Balance over-life]]*0.35%)+GY_ROE_Table4[[#This Row],[Margin + Fee over life]]</f>
        <v>35794.15</v>
      </c>
      <c r="BR1171" s="24">
        <f>GY_ROE_Table4[[#This Row],[Estimated Drawn Balance]]*GY_ROE_Table4[[#This Row],[Tenure (Yrs.)]]</f>
        <v>284900</v>
      </c>
      <c r="BS1171" s="31">
        <f>IFERROR(GY_ROE_Table4[[#This Row],[Margin + Fee over life]]/GY_ROE_Table4[[#This Row],[Estimated Drawn Balance over-life]],0)</f>
        <v>0.12213759213759214</v>
      </c>
      <c r="BT1171" s="22">
        <f>IFERROR(GY_ROE_Table4[[#This Row],[Total Income over life]]/GY_ROE_Table4[[#This Row],[Estimated Drawn Balance over-life]],0)</f>
        <v>0.15213759213759215</v>
      </c>
      <c r="BU1171" s="26">
        <f>GY_ROE_Table4[[#This Row],[Tenure (Yrs.)]]*GY_ROE_Table4[[#This Row],[Estimated Drawn Balance]]*GY_ROE_Table4[[#This Row],[Interest Rate (%)]]</f>
        <v>22792</v>
      </c>
      <c r="BV1171" s="26">
        <f>-GY_ROE_Table4[[#This Row],[Tenure (Yrs.)]]*GY_ROE_Table4[[#This Row],[Estimated Drawn Balance]]*GY_ROE_Table4[[#This Row],[Funding Cost (%)]]*(1-'[32]ROE Inputs'!$K$5*GY_ROE_Table4[[#This Row],[RW (%)]])</f>
        <v>-8112.5275000000011</v>
      </c>
      <c r="BW1171" s="26">
        <f>GY_ROE_Table4[[#This Row],[Total Fee]]</f>
        <v>20552</v>
      </c>
      <c r="BX1171" s="26">
        <f>-GY_ROE_Table4[[#This Row],[Tenure (Yrs.)]]*GY_ROE_Table4[[#This Row],[Estimated Drawn Balance]]*GY_ROE_Table4[[#This Row],[BBB Fee (%)]]</f>
        <v>0</v>
      </c>
      <c r="BY1171" s="26">
        <f>SUM(Table185[[#This Row],[Gross Interest Income]:[BBB Fee Cost]])</f>
        <v>35231.472500000003</v>
      </c>
      <c r="BZ11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500</v>
      </c>
      <c r="CA1171" s="26">
        <f>Table185[[#This Row],[Operating Income]]+Table185[[#This Row],[Operating Expenses]]</f>
        <v>24731.472500000003</v>
      </c>
      <c r="CB1171" s="26">
        <f>-GY_ROE_Table4[[#This Row],[Estimated Drawn Balance]]*GY_ROE_Table4[[#This Row],[LGD (%)]]*GY_ROE_Table4[[#This Row],[PD (%)]]*MIN(1,GY_ROE_Table4[[#This Row],[Tenure (Yrs.)]])</f>
        <v>-1231.2523299999998</v>
      </c>
      <c r="CC1171" s="26">
        <f>Table185[[#This Row],[Income before loan losses]]+Table185[[#This Row],[Loan Losses (Year 1)]]</f>
        <v>23500.220170000004</v>
      </c>
      <c r="CD1171" s="164">
        <f>-'[32]ROE Inputs'!$I$6*Table185[[#This Row],[PBT]]</f>
        <v>-6345.0594459000013</v>
      </c>
      <c r="CE1171" s="26">
        <f>Table185[[#This Row],[PBT]]+Table185[[#This Row],[Tax]]</f>
        <v>17155.160724100002</v>
      </c>
      <c r="CF1171" s="26">
        <f>IFERROR(VLOOKUP(GY_ROE_Table4[[#This Row],[Loan Name]],'[32]US loans'!$E:CD,78,0),0)</f>
        <v>0</v>
      </c>
      <c r="CG11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7790.33333333337</v>
      </c>
      <c r="CH1171" s="26">
        <f>Table185[[#This Row],[Avg EAD]]*GY_ROE_Table4[[#This Row],[RW (%)]]</f>
        <v>347790.33333333337</v>
      </c>
      <c r="CI1171" s="26">
        <f>Table185[[#This Row],[Avg RWA]]*'[32]ROE Inputs'!$K$5</f>
        <v>52168.55</v>
      </c>
      <c r="CJ1171" s="26">
        <f>Table185[[#This Row],[CET 1 Required]]*GY_ROE_Table4[[#This Row],[Tenure (Yrs.)]]</f>
        <v>52168.55</v>
      </c>
      <c r="CK1171" s="26">
        <f>IFERROR(VLOOKUP(GY_ROE_Table4[[#This Row],[Loan Name]],'[32]US loans'!$E:CH,82,0),0)</f>
        <v>0</v>
      </c>
      <c r="CL1171" s="31">
        <f>Table185[[#This Row],[PAT]]/Table185[[#This Row],[CET 1 Required]]/GY_ROE_Table4[[#This Row],[Tenure (Yrs.)]]</f>
        <v>0.32884104933144587</v>
      </c>
      <c r="CN1171" s="26"/>
      <c r="CO1171" s="46"/>
      <c r="CP1171" s="26"/>
      <c r="CQ1171" s="26"/>
      <c r="CR1171" s="26"/>
      <c r="CS1171" s="26"/>
      <c r="CT11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1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Utility_Installation_Services</v>
      </c>
      <c r="CW1171" s="26" t="str">
        <f>_xlfn.XLOOKUP(GY_ROE_Table4[[#This Row],[Loan No.]],'[50]Current Loanbook'!$B$2:$B$618,'[50]Current Loanbook'!$ES$2:$ES$618,"N/A",0,1)</f>
        <v>Business Loans</v>
      </c>
      <c r="CX1171" s="26" t="str">
        <f>_xlfn.XLOOKUP(GY_ROE_Table4[[#This Row],[Loan No.]],'[50]Current Loanbook'!$B$2:$B$618,'[50]Current Loanbook'!$ET$2:$ET$618,"N/A",0,1)</f>
        <v>Others</v>
      </c>
      <c r="CY1171" s="26" t="str">
        <f>_xlfn.XLOOKUP(GY_ROE_Table4[[#This Row],[Loan No.]],'[50]Current Loanbook'!$B$2:$B$618,'[50]Current Loanbook'!$EU$2:$EU$618,"N/A",0,1)</f>
        <v>Utility Installation Services</v>
      </c>
      <c r="CZ1171" s="26" t="str">
        <f t="shared" si="54"/>
        <v>Business_Loans-Others</v>
      </c>
      <c r="DA1171" s="26" t="str">
        <f t="shared" si="55"/>
        <v>Business_Loans-Others-Utility_Installation_Services</v>
      </c>
      <c r="DB1171" s="26"/>
      <c r="DC1171" s="26">
        <f>Table185[[#This Row],[Avg RWA]]*GY_ROE_Table4[[#This Row],[Tenure (Yrs.)]]</f>
        <v>347790.33333333337</v>
      </c>
      <c r="DD1171" s="58">
        <f>DC1171/GY_ROE_Table4[[#This Row],[Estimated Drawn Balance over-life]]</f>
        <v>1.2207452907452909</v>
      </c>
    </row>
    <row r="1172" spans="2:108" s="2" customFormat="1" ht="72" x14ac:dyDescent="0.3">
      <c r="B1172" s="5">
        <f t="shared" si="56"/>
        <v>37</v>
      </c>
      <c r="C1172" s="5"/>
      <c r="D1172" s="2">
        <f>'[32]Active Loanbook_Sorted'!P1172</f>
        <v>4100000302</v>
      </c>
      <c r="E1172" s="2" t="str">
        <f>'[32]Active Loanbook_Sorted'!B1172</f>
        <v>Harvey and Ashley Sessford - Property Investment - Ortus</v>
      </c>
      <c r="F1172" s="2" t="str">
        <f>'[32]Active Loanbook_Sorted'!BA1172</f>
        <v>Non-CBILS</v>
      </c>
      <c r="G1172" s="2" t="str">
        <f>'[32]Active Loanbook_Sorted'!I1172</f>
        <v>OakNorth Bank plc</v>
      </c>
      <c r="H1172" s="2" t="str">
        <f>'[32]Active Loanbook_Sorted'!J1172</f>
        <v>Harvey Sessford and Ashley Sessford</v>
      </c>
      <c r="I1172" s="2" t="str">
        <f>'[32]Active Loanbook_Sorted'!K1172</f>
        <v>Harvey Sessford and Ashley Sessford</v>
      </c>
      <c r="J1172" s="2" t="str">
        <f>'[32]Active Loanbook_Sorted'!BK1172</f>
        <v>New Volume</v>
      </c>
      <c r="K1172" s="2" t="str">
        <f>'[32]Active Loanbook_Sorted'!BB1172</f>
        <v>Property Investment 35%</v>
      </c>
      <c r="L1172" s="2" t="str">
        <f>GY_ROE_Table4[[#This Row],[Product Type]]</f>
        <v>Property Investment 35%</v>
      </c>
      <c r="M1172" s="19">
        <f>'[32]Active Loanbook_Sorted'!BF1172</f>
        <v>0</v>
      </c>
      <c r="N1172" s="19">
        <f>'[32]Active Loanbook_Sorted'!BG1172</f>
        <v>0</v>
      </c>
      <c r="O1172" s="19">
        <f>'[32]Active Loanbook_Sorted'!BH1172</f>
        <v>0</v>
      </c>
      <c r="P1172" s="19">
        <f>'[32]Active Loanbook_Sorted'!BI1172</f>
        <v>0</v>
      </c>
      <c r="Q1172" s="19">
        <f>'[32]Active Loanbook_Sorted'!BJ1172</f>
        <v>0</v>
      </c>
      <c r="R1172" s="2" t="str">
        <f>'[32]Active Loanbook_Sorted'!AA1172</f>
        <v>Residential Property Investment</v>
      </c>
      <c r="S1172" s="2" t="str">
        <f>CONCATENATE(GY_ROE_Table4[[#This Row],[Product Type]],":",GY_ROE_Table4[[#This Row],[Sector]])</f>
        <v>Property Investment 35%:Residential Property Investment</v>
      </c>
      <c r="T1172" s="2" t="str">
        <f>IFERROR(VLOOKUP(GY_ROE_Table4[[#This Row],[Product type + Sector]],'[32]Product Grid Match'!$D$5:$G$98,4,0),"-")</f>
        <v>Investment_Real_Estate</v>
      </c>
      <c r="U1172" s="2" t="str">
        <f>IFERROR(VLOOKUP(GY_ROE_Table4[[#This Row],[Product type + Sector]],'[32]Product Grid Match'!$D$5:$H$98,5,0),"-")</f>
        <v>Residential_Inv</v>
      </c>
      <c r="V1172" s="2" t="str">
        <f>IFERROR(VLOOKUP(GY_ROE_Table4[[#This Row],[Product type + Sector]],'[32]Product Grid Match'!$D$5:$F$98,3,0),"-")</f>
        <v>Investment_Real_Estate-Residential_Inv-0</v>
      </c>
      <c r="W1172" s="2" t="str">
        <f>'[32]Active Loanbook_Sorted'!AT1172</f>
        <v>Mohith Sondhi</v>
      </c>
      <c r="X1172" s="20">
        <f>'[32]Active Loanbook_Sorted'!AX1172</f>
        <v>44851</v>
      </c>
      <c r="Y1172" s="20">
        <f>'[32]Active Loanbook_Sorted'!AY1172</f>
        <v>45138</v>
      </c>
      <c r="Z1172" s="5" t="str">
        <f>'[32]Active Loanbook_Sorted'!AZ1172</f>
        <v>Oct 22</v>
      </c>
      <c r="AA1172" s="5" t="str">
        <f>TEXT(GY_ROE_Table4[[#This Row],[Closing Date]],"YYYY")</f>
        <v>2022</v>
      </c>
      <c r="AB1172" s="21">
        <f>ROUND(YEARFRAC(GY_ROE_Table4[[#This Row],[Closing Date]],GY_ROE_Table4[[#This Row],[Maturity Date]]),1)</f>
        <v>0.8</v>
      </c>
      <c r="AC1172" s="32">
        <f>GY_ROE_Table4[[#This Row],[Tenure (Yrs.)]]*12</f>
        <v>9.6000000000000014</v>
      </c>
      <c r="AD1172" s="21"/>
      <c r="AE1172" s="1">
        <f>'[32]Active Loanbook_Sorted'!W1172</f>
        <v>246358</v>
      </c>
      <c r="AF1172" s="1">
        <v>213346.02799999999</v>
      </c>
      <c r="AG1172" s="1">
        <f>GY_ROE_Table4[[#This Row],[Facility Amount]]*GY_ROE_Table4[[#This Row],[Tenure (Yrs.)]]</f>
        <v>197086.40000000002</v>
      </c>
      <c r="AH1172" s="1">
        <f>GY_ROE_Table4[[#This Row],[Facility Amount]]-GY_ROE_Table4[[#This Row],[Estimated Drawn Balance]]</f>
        <v>33011.972000000009</v>
      </c>
      <c r="AI1172" s="22">
        <v>2.2499999999999999E-2</v>
      </c>
      <c r="AJ1172" s="33">
        <v>0.03</v>
      </c>
      <c r="AK1172" s="22">
        <v>3.6299999999999999E-2</v>
      </c>
      <c r="AL1172" s="23">
        <f>MAX(GY_ROE_Table4[[#This Row],[Rate Floor]],GY_ROE_Table4[[#This Row],[Reference / Index Rate (%)]])+GY_ROE_Table4[[#This Row],[Spread (%)]]</f>
        <v>6.6299999999999998E-2</v>
      </c>
      <c r="AM1172" s="22">
        <v>0</v>
      </c>
      <c r="AN1172" s="24">
        <v>0</v>
      </c>
      <c r="AO1172" s="25">
        <f>IFERROR(GY_ROE_Table4[[#This Row],[Arrangement Fee]]/GY_ROE_Table4[[#This Row],[Facility Amount]],0)</f>
        <v>0</v>
      </c>
      <c r="AP1172" s="24">
        <v>0</v>
      </c>
      <c r="AQ1172" s="25">
        <f>IFERROR(GY_ROE_Table4[[#This Row],[Exit Fee]]/GY_ROE_Table4[[#This Row],[Facility Amount]],0)</f>
        <v>0</v>
      </c>
      <c r="AR1172" s="26">
        <v>0</v>
      </c>
      <c r="AS1172" s="22">
        <v>0</v>
      </c>
      <c r="AT1172" s="24">
        <v>0</v>
      </c>
      <c r="AU1172" s="158">
        <v>0.05</v>
      </c>
      <c r="AV1172" s="158">
        <v>2.2400000000000003E-2</v>
      </c>
      <c r="AW1172" s="158">
        <v>3.3500000000000002E-2</v>
      </c>
      <c r="AX1172" s="159" t="s">
        <v>415</v>
      </c>
      <c r="AY1172" s="27"/>
      <c r="AZ1172" s="22" t="b">
        <v>0</v>
      </c>
      <c r="BA1172" s="22" t="str">
        <f>"Q" &amp; ROUNDUP(MONTH(GY_ROE_Table4[[#This Row],[Closing Date]])/3,0) &amp;" " &amp; TEXT(GY_ROE_Table4[[#This Row],[Closing Date]],"YY")</f>
        <v>Q4 22</v>
      </c>
      <c r="BB1172" s="22"/>
      <c r="BC1172" s="58">
        <f>GY_ROE_Table4[[#This Row],[LGD (%)]]*GY_ROE_Table4[[#This Row],[PD (%)]]</f>
        <v>1.1200000000000001E-3</v>
      </c>
      <c r="BD1172" s="26">
        <f>GY_ROE_Table4[[#This Row],[Tenure (Yrs.)]]*GY_ROE_Table4[[#This Row],[Estimated Drawn Balance]]*(GY_ROE_Table4[[#This Row],[Spread (%)]]-GY_ROE_Table4[[#This Row],[BBB Fee (%)]])</f>
        <v>6195.5686531199999</v>
      </c>
      <c r="BE1172" s="26">
        <f>GY_ROE_Table4[[#This Row],[Interest Income over life (net of BBB cost)]]-GY_ROE_Table4[[#This Row],[Margin Income over life (net of BBB cost)]]</f>
        <v>5120.3046719999993</v>
      </c>
      <c r="BF1172" s="29">
        <f>GY_ROE_Table4[[#This Row],[Arrangement Fee]]+GY_ROE_Table4[[#This Row],[Exit Fee]]-GY_ROE_Table4[[#This Row],[Introducer Fee]]</f>
        <v>0</v>
      </c>
      <c r="BG1172" s="30">
        <f>IFERROR(GY_ROE_Table4[[#This Row],[AF+EF-IF]]/GY_ROE_Table4[[#This Row],[Facility Amount]],0)</f>
        <v>0</v>
      </c>
      <c r="BH1172" s="29">
        <f>GY_ROE_Table4[[#This Row],[Total Fee]]-GY_ROE_Table4[[#This Row],[AF+EF-IF]]</f>
        <v>0</v>
      </c>
      <c r="BI1172" s="29">
        <f>GY_ROE_Table4[[#This Row],[Tenure (Yrs.)]]*GY_ROE_Table4[[#This Row],[Estimated Drawn Balance]]*(GY_ROE_Table4[[#This Row],[Interest Rate (%)]]-GY_ROE_Table4[[#This Row],[BBB Fee (%)]]-GY_ROE_Table4[[#This Row],[Funding Cost (%)]])</f>
        <v>5598.1997747199994</v>
      </c>
      <c r="BJ1172" s="24">
        <f>GY_ROE_Table4[[#This Row],[Tenure (Yrs.)]]*GY_ROE_Table4[[#This Row],[Estimated Drawn Balance]]*(GY_ROE_Table4[[#This Row],[Interest Rate (%)]]-GY_ROE_Table4[[#This Row],[BBB Fee (%)]])</f>
        <v>11315.873325119999</v>
      </c>
      <c r="BK1172" s="24">
        <f>GY_ROE_Table4[[#This Row],[Arrangement Fee]]+GY_ROE_Table4[[#This Row],[Exit Fee]]-GY_ROE_Table4[[#This Row],[Introducer Fee]]+GY_ROE_Table4[[#This Row],[Legal Admin Fee]]</f>
        <v>0</v>
      </c>
      <c r="BL1172" s="24">
        <f>GY_ROE_Table4[[#This Row],[Estimated Undrawn balance]]*GY_ROE_Table4[[#This Row],[Tenure (Yrs.)]]*GY_ROE_Table4[[#This Row],[Non-UT Fee (%)]]</f>
        <v>0</v>
      </c>
      <c r="BM1172" s="24">
        <f>GY_ROE_Table4[[#This Row],[Fee Income (net of Introducer fee and Non-UT fee)]]+GY_ROE_Table4[[#This Row],[Non-UT fee]]</f>
        <v>0</v>
      </c>
      <c r="BN1172" s="30">
        <f>IFERROR(GY_ROE_Table4[[#This Row],[Total Fee]]/GY_ROE_Table4[[#This Row],[Facility Amount]],0)</f>
        <v>0</v>
      </c>
      <c r="BO1172" s="29">
        <f>GY_ROE_Table4[[#This Row],[Interest Income over life (net of BBB cost)]]+GY_ROE_Table4[[#This Row],[Total Fee]]</f>
        <v>11315.873325119999</v>
      </c>
      <c r="BP1172" s="29">
        <f>GY_ROE_Table4[[#This Row],[Total Fee]]+GY_ROE_Table4[[#This Row],[Margin Income over life (net of BBB cost)]]</f>
        <v>6195.5686531199999</v>
      </c>
      <c r="BQ1172" s="29">
        <f>(GY_ROE_Table4[[#This Row],[Estimated Drawn Balance over-life]]*0.35%)+GY_ROE_Table4[[#This Row],[Margin + Fee over life]]</f>
        <v>6792.9375315199995</v>
      </c>
      <c r="BR1172" s="24">
        <f>GY_ROE_Table4[[#This Row],[Estimated Drawn Balance]]*GY_ROE_Table4[[#This Row],[Tenure (Yrs.)]]</f>
        <v>170676.8224</v>
      </c>
      <c r="BS1172" s="31">
        <f>IFERROR(GY_ROE_Table4[[#This Row],[Margin + Fee over life]]/GY_ROE_Table4[[#This Row],[Estimated Drawn Balance over-life]],0)</f>
        <v>3.6299999999999999E-2</v>
      </c>
      <c r="BT1172" s="22">
        <f>IFERROR(GY_ROE_Table4[[#This Row],[Total Income over life]]/GY_ROE_Table4[[#This Row],[Estimated Drawn Balance over-life]],0)</f>
        <v>6.6299999999999998E-2</v>
      </c>
      <c r="BU1172" s="26">
        <f>GY_ROE_Table4[[#This Row],[Tenure (Yrs.)]]*GY_ROE_Table4[[#This Row],[Estimated Drawn Balance]]*GY_ROE_Table4[[#This Row],[Interest Rate (%)]]</f>
        <v>11315.873325119999</v>
      </c>
      <c r="BV1172" s="26">
        <f>-GY_ROE_Table4[[#This Row],[Tenure (Yrs.)]]*GY_ROE_Table4[[#This Row],[Estimated Drawn Balance]]*GY_ROE_Table4[[#This Row],[Funding Cost (%)]]*(1-'[32]ROE Inputs'!$K$5*GY_ROE_Table4[[#This Row],[RW (%)]])</f>
        <v>-5417.4956890040012</v>
      </c>
      <c r="BW1172" s="26">
        <f>GY_ROE_Table4[[#This Row],[Total Fee]]</f>
        <v>0</v>
      </c>
      <c r="BX1172" s="26">
        <f>-GY_ROE_Table4[[#This Row],[Tenure (Yrs.)]]*GY_ROE_Table4[[#This Row],[Estimated Drawn Balance]]*GY_ROE_Table4[[#This Row],[BBB Fee (%)]]</f>
        <v>0</v>
      </c>
      <c r="BY1172" s="26">
        <f>SUM(Table185[[#This Row],[Gross Interest Income]:[BBB Fee Cost]])</f>
        <v>5898.377636115998</v>
      </c>
      <c r="BZ11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56.2960000000003</v>
      </c>
      <c r="CA1172" s="26">
        <f>Table185[[#This Row],[Operating Income]]+Table185[[#This Row],[Operating Expenses]]</f>
        <v>2942.0816361159978</v>
      </c>
      <c r="CB1172" s="26">
        <f>-GY_ROE_Table4[[#This Row],[Estimated Drawn Balance]]*GY_ROE_Table4[[#This Row],[LGD (%)]]*GY_ROE_Table4[[#This Row],[PD (%)]]*MIN(1,GY_ROE_Table4[[#This Row],[Tenure (Yrs.)]])</f>
        <v>-191.15804108800003</v>
      </c>
      <c r="CC1172" s="26">
        <f>Table185[[#This Row],[Income before loan losses]]+Table185[[#This Row],[Loan Losses (Year 1)]]</f>
        <v>2750.9235950279976</v>
      </c>
      <c r="CD1172" s="164">
        <f>-'[32]ROE Inputs'!$I$6*Table185[[#This Row],[PBT]]</f>
        <v>-742.74937065755944</v>
      </c>
      <c r="CE1172" s="26">
        <f>Table185[[#This Row],[PBT]]+Table185[[#This Row],[Tax]]</f>
        <v>2008.1742243704382</v>
      </c>
      <c r="CF1172" s="26">
        <f>IFERROR(VLOOKUP(GY_ROE_Table4[[#This Row],[Loan Name]],'[32]US loans'!$E:CD,78,0),0)</f>
        <v>0</v>
      </c>
      <c r="CG11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8903.61462136664</v>
      </c>
      <c r="CH1172" s="26">
        <f>Table185[[#This Row],[Avg EAD]]*GY_ROE_Table4[[#This Row],[RW (%)]]</f>
        <v>69616.265117478324</v>
      </c>
      <c r="CI1172" s="26">
        <f>Table185[[#This Row],[Avg RWA]]*'[32]ROE Inputs'!$K$5</f>
        <v>10442.439767621749</v>
      </c>
      <c r="CJ1172" s="26">
        <f>Table185[[#This Row],[CET 1 Required]]*GY_ROE_Table4[[#This Row],[Tenure (Yrs.)]]</f>
        <v>8353.9518140973996</v>
      </c>
      <c r="CK1172" s="26">
        <f>IFERROR(VLOOKUP(GY_ROE_Table4[[#This Row],[Loan Name]],'[32]US loans'!$E:CH,82,0),0)</f>
        <v>0</v>
      </c>
      <c r="CL1172" s="31">
        <f>Table185[[#This Row],[PAT]]/Table185[[#This Row],[CET 1 Required]]/GY_ROE_Table4[[#This Row],[Tenure (Yrs.)]]</f>
        <v>0.24038613928579511</v>
      </c>
      <c r="CN1172" s="26"/>
      <c r="CO1172" s="46"/>
      <c r="CP1172" s="26"/>
      <c r="CQ1172" s="26"/>
      <c r="CR1172" s="26"/>
      <c r="CS1172" s="26"/>
      <c r="CT11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72" s="26" t="str">
        <f>_xlfn.XLOOKUP(GY_ROE_Table4[[#This Row],[Loan No.]],'[50]Current Loanbook'!$B$2:$B$618,'[50]Current Loanbook'!$ES$2:$ES$618,"N/A",0,1)</f>
        <v>N/A</v>
      </c>
      <c r="CX1172" s="26" t="str">
        <f>_xlfn.XLOOKUP(GY_ROE_Table4[[#This Row],[Loan No.]],'[50]Current Loanbook'!$B$2:$B$618,'[50]Current Loanbook'!$ET$2:$ET$618,"N/A",0,1)</f>
        <v>N/A</v>
      </c>
      <c r="CY1172" s="26" t="str">
        <f>_xlfn.XLOOKUP(GY_ROE_Table4[[#This Row],[Loan No.]],'[50]Current Loanbook'!$B$2:$B$618,'[50]Current Loanbook'!$EU$2:$EU$618,"N/A",0,1)</f>
        <v>N/A</v>
      </c>
      <c r="CZ1172" s="26" t="str">
        <f t="shared" si="54"/>
        <v>Investment_Real_Estate-Residential_Inv</v>
      </c>
      <c r="DA1172" s="26" t="str">
        <f t="shared" si="55"/>
        <v>Investment_Real_Estate-Residential_Inv-Residential_accommodation</v>
      </c>
      <c r="DB1172" s="26"/>
      <c r="DC1172" s="26">
        <f>Table185[[#This Row],[Avg RWA]]*GY_ROE_Table4[[#This Row],[Tenure (Yrs.)]]</f>
        <v>55693.012093982659</v>
      </c>
      <c r="DD1172" s="58">
        <f>DC1172/GY_ROE_Table4[[#This Row],[Estimated Drawn Balance over-life]]</f>
        <v>0.32630682544264816</v>
      </c>
    </row>
    <row r="1173" spans="2:108" s="2" customFormat="1" ht="72" x14ac:dyDescent="0.3">
      <c r="B1173" s="5">
        <f t="shared" si="56"/>
        <v>38</v>
      </c>
      <c r="C1173" s="5"/>
      <c r="D1173" s="2">
        <f>'[32]Active Loanbook_Sorted'!P1173</f>
        <v>4100000303</v>
      </c>
      <c r="E1173" s="2" t="str">
        <f>'[32]Active Loanbook_Sorted'!B1173</f>
        <v>Ruth Orrell-Harris - Property Investment - Ortus</v>
      </c>
      <c r="F1173" s="2" t="str">
        <f>'[32]Active Loanbook_Sorted'!BA1173</f>
        <v>Non-CBILS</v>
      </c>
      <c r="G1173" s="2" t="str">
        <f>'[32]Active Loanbook_Sorted'!I1173</f>
        <v>OakNorth Bank plc</v>
      </c>
      <c r="H1173" s="2" t="str">
        <f>'[32]Active Loanbook_Sorted'!J1173</f>
        <v>Ruth Margaret Orrell-Harris</v>
      </c>
      <c r="I1173" s="2" t="str">
        <f>'[32]Active Loanbook_Sorted'!K1173</f>
        <v>Ruth Margaret Orrell-Harris</v>
      </c>
      <c r="J1173" s="2" t="str">
        <f>'[32]Active Loanbook_Sorted'!BK1173</f>
        <v>New Volume</v>
      </c>
      <c r="K1173" s="2" t="str">
        <f>'[32]Active Loanbook_Sorted'!BB1173</f>
        <v>Property Investment 35%</v>
      </c>
      <c r="L1173" s="2" t="str">
        <f>GY_ROE_Table4[[#This Row],[Product Type]]</f>
        <v>Property Investment 35%</v>
      </c>
      <c r="M1173" s="19">
        <f>'[32]Active Loanbook_Sorted'!BF1173</f>
        <v>0</v>
      </c>
      <c r="N1173" s="19">
        <f>'[32]Active Loanbook_Sorted'!BG1173</f>
        <v>0</v>
      </c>
      <c r="O1173" s="19">
        <f>'[32]Active Loanbook_Sorted'!BH1173</f>
        <v>0</v>
      </c>
      <c r="P1173" s="19">
        <f>'[32]Active Loanbook_Sorted'!BI1173</f>
        <v>0</v>
      </c>
      <c r="Q1173" s="19">
        <f>'[32]Active Loanbook_Sorted'!BJ1173</f>
        <v>0</v>
      </c>
      <c r="R1173" s="2" t="str">
        <f>'[32]Active Loanbook_Sorted'!AA1173</f>
        <v>Residential Property Investment</v>
      </c>
      <c r="S1173" s="2" t="str">
        <f>CONCATENATE(GY_ROE_Table4[[#This Row],[Product Type]],":",GY_ROE_Table4[[#This Row],[Sector]])</f>
        <v>Property Investment 35%:Residential Property Investment</v>
      </c>
      <c r="T1173" s="2" t="str">
        <f>IFERROR(VLOOKUP(GY_ROE_Table4[[#This Row],[Product type + Sector]],'[32]Product Grid Match'!$D$5:$G$98,4,0),"-")</f>
        <v>Investment_Real_Estate</v>
      </c>
      <c r="U1173" s="2" t="str">
        <f>IFERROR(VLOOKUP(GY_ROE_Table4[[#This Row],[Product type + Sector]],'[32]Product Grid Match'!$D$5:$H$98,5,0),"-")</f>
        <v>Residential_Inv</v>
      </c>
      <c r="V1173" s="2" t="str">
        <f>IFERROR(VLOOKUP(GY_ROE_Table4[[#This Row],[Product type + Sector]],'[32]Product Grid Match'!$D$5:$F$98,3,0),"-")</f>
        <v>Investment_Real_Estate-Residential_Inv-0</v>
      </c>
      <c r="W1173" s="2" t="str">
        <f>'[32]Active Loanbook_Sorted'!AT1173</f>
        <v>Mohith Sondhi</v>
      </c>
      <c r="X1173" s="20">
        <f>'[32]Active Loanbook_Sorted'!AX1173</f>
        <v>44851</v>
      </c>
      <c r="Y1173" s="20">
        <f>'[32]Active Loanbook_Sorted'!AY1173</f>
        <v>45107</v>
      </c>
      <c r="Z1173" s="5" t="str">
        <f>'[32]Active Loanbook_Sorted'!AZ1173</f>
        <v>Oct 22</v>
      </c>
      <c r="AA1173" s="5" t="str">
        <f>TEXT(GY_ROE_Table4[[#This Row],[Closing Date]],"YYYY")</f>
        <v>2022</v>
      </c>
      <c r="AB1173" s="21">
        <f>ROUND(YEARFRAC(GY_ROE_Table4[[#This Row],[Closing Date]],GY_ROE_Table4[[#This Row],[Maturity Date]]),1)</f>
        <v>0.7</v>
      </c>
      <c r="AC1173" s="32">
        <f>GY_ROE_Table4[[#This Row],[Tenure (Yrs.)]]*12</f>
        <v>8.3999999999999986</v>
      </c>
      <c r="AD1173" s="21"/>
      <c r="AE1173" s="1">
        <f>'[32]Active Loanbook_Sorted'!W1173</f>
        <v>143640</v>
      </c>
      <c r="AF1173" s="1">
        <v>124392.24</v>
      </c>
      <c r="AG1173" s="1">
        <f>GY_ROE_Table4[[#This Row],[Facility Amount]]*GY_ROE_Table4[[#This Row],[Tenure (Yrs.)]]</f>
        <v>100548</v>
      </c>
      <c r="AH1173" s="1">
        <f>GY_ROE_Table4[[#This Row],[Facility Amount]]-GY_ROE_Table4[[#This Row],[Estimated Drawn Balance]]</f>
        <v>19247.759999999995</v>
      </c>
      <c r="AI1173" s="22">
        <v>2.2499999999999999E-2</v>
      </c>
      <c r="AJ1173" s="33">
        <v>0.03</v>
      </c>
      <c r="AK1173" s="22">
        <v>3.6299999999999999E-2</v>
      </c>
      <c r="AL1173" s="23">
        <f>MAX(GY_ROE_Table4[[#This Row],[Rate Floor]],GY_ROE_Table4[[#This Row],[Reference / Index Rate (%)]])+GY_ROE_Table4[[#This Row],[Spread (%)]]</f>
        <v>6.6299999999999998E-2</v>
      </c>
      <c r="AM1173" s="22">
        <v>0</v>
      </c>
      <c r="AN1173" s="24">
        <v>0</v>
      </c>
      <c r="AO1173" s="25">
        <f>IFERROR(GY_ROE_Table4[[#This Row],[Arrangement Fee]]/GY_ROE_Table4[[#This Row],[Facility Amount]],0)</f>
        <v>0</v>
      </c>
      <c r="AP1173" s="24">
        <v>0</v>
      </c>
      <c r="AQ1173" s="25">
        <f>IFERROR(GY_ROE_Table4[[#This Row],[Exit Fee]]/GY_ROE_Table4[[#This Row],[Facility Amount]],0)</f>
        <v>0</v>
      </c>
      <c r="AR1173" s="26">
        <v>0</v>
      </c>
      <c r="AS1173" s="22">
        <v>0</v>
      </c>
      <c r="AT1173" s="24">
        <v>0</v>
      </c>
      <c r="AU1173" s="158">
        <v>0.1429</v>
      </c>
      <c r="AV1173" s="158">
        <v>2.3E-2</v>
      </c>
      <c r="AW1173" s="158">
        <v>3.3500000000000002E-2</v>
      </c>
      <c r="AX1173" s="159" t="s">
        <v>415</v>
      </c>
      <c r="AY1173" s="27"/>
      <c r="AZ1173" s="22" t="b">
        <v>0</v>
      </c>
      <c r="BA1173" s="22" t="str">
        <f>"Q" &amp; ROUNDUP(MONTH(GY_ROE_Table4[[#This Row],[Closing Date]])/3,0) &amp;" " &amp; TEXT(GY_ROE_Table4[[#This Row],[Closing Date]],"YY")</f>
        <v>Q4 22</v>
      </c>
      <c r="BB1173" s="22"/>
      <c r="BC1173" s="58">
        <f>GY_ROE_Table4[[#This Row],[LGD (%)]]*GY_ROE_Table4[[#This Row],[PD (%)]]</f>
        <v>3.2867E-3</v>
      </c>
      <c r="BD1173" s="26">
        <f>GY_ROE_Table4[[#This Row],[Tenure (Yrs.)]]*GY_ROE_Table4[[#This Row],[Estimated Drawn Balance]]*(GY_ROE_Table4[[#This Row],[Spread (%)]]-GY_ROE_Table4[[#This Row],[BBB Fee (%)]])</f>
        <v>3160.8068183999999</v>
      </c>
      <c r="BE1173" s="26">
        <f>GY_ROE_Table4[[#This Row],[Interest Income over life (net of BBB cost)]]-GY_ROE_Table4[[#This Row],[Margin Income over life (net of BBB cost)]]</f>
        <v>2612.2370399999995</v>
      </c>
      <c r="BF1173" s="29">
        <f>GY_ROE_Table4[[#This Row],[Arrangement Fee]]+GY_ROE_Table4[[#This Row],[Exit Fee]]-GY_ROE_Table4[[#This Row],[Introducer Fee]]</f>
        <v>0</v>
      </c>
      <c r="BG1173" s="30">
        <f>IFERROR(GY_ROE_Table4[[#This Row],[AF+EF-IF]]/GY_ROE_Table4[[#This Row],[Facility Amount]],0)</f>
        <v>0</v>
      </c>
      <c r="BH1173" s="29">
        <f>GY_ROE_Table4[[#This Row],[Total Fee]]-GY_ROE_Table4[[#This Row],[AF+EF-IF]]</f>
        <v>0</v>
      </c>
      <c r="BI1173" s="29">
        <f>GY_ROE_Table4[[#This Row],[Tenure (Yrs.)]]*GY_ROE_Table4[[#This Row],[Estimated Drawn Balance]]*(GY_ROE_Table4[[#This Row],[Interest Rate (%)]]-GY_ROE_Table4[[#This Row],[BBB Fee (%)]]-GY_ROE_Table4[[#This Row],[Funding Cost (%)]])</f>
        <v>2856.0458303999994</v>
      </c>
      <c r="BJ1173" s="24">
        <f>GY_ROE_Table4[[#This Row],[Tenure (Yrs.)]]*GY_ROE_Table4[[#This Row],[Estimated Drawn Balance]]*(GY_ROE_Table4[[#This Row],[Interest Rate (%)]]-GY_ROE_Table4[[#This Row],[BBB Fee (%)]])</f>
        <v>5773.0438583999994</v>
      </c>
      <c r="BK1173" s="24">
        <f>GY_ROE_Table4[[#This Row],[Arrangement Fee]]+GY_ROE_Table4[[#This Row],[Exit Fee]]-GY_ROE_Table4[[#This Row],[Introducer Fee]]+GY_ROE_Table4[[#This Row],[Legal Admin Fee]]</f>
        <v>0</v>
      </c>
      <c r="BL1173" s="24">
        <f>GY_ROE_Table4[[#This Row],[Estimated Undrawn balance]]*GY_ROE_Table4[[#This Row],[Tenure (Yrs.)]]*GY_ROE_Table4[[#This Row],[Non-UT Fee (%)]]</f>
        <v>0</v>
      </c>
      <c r="BM1173" s="24">
        <f>GY_ROE_Table4[[#This Row],[Fee Income (net of Introducer fee and Non-UT fee)]]+GY_ROE_Table4[[#This Row],[Non-UT fee]]</f>
        <v>0</v>
      </c>
      <c r="BN1173" s="30">
        <f>IFERROR(GY_ROE_Table4[[#This Row],[Total Fee]]/GY_ROE_Table4[[#This Row],[Facility Amount]],0)</f>
        <v>0</v>
      </c>
      <c r="BO1173" s="29">
        <f>GY_ROE_Table4[[#This Row],[Interest Income over life (net of BBB cost)]]+GY_ROE_Table4[[#This Row],[Total Fee]]</f>
        <v>5773.0438583999994</v>
      </c>
      <c r="BP1173" s="29">
        <f>GY_ROE_Table4[[#This Row],[Total Fee]]+GY_ROE_Table4[[#This Row],[Margin Income over life (net of BBB cost)]]</f>
        <v>3160.8068183999999</v>
      </c>
      <c r="BQ1173" s="29">
        <f>(GY_ROE_Table4[[#This Row],[Estimated Drawn Balance over-life]]*0.35%)+GY_ROE_Table4[[#This Row],[Margin + Fee over life]]</f>
        <v>3465.5678063999999</v>
      </c>
      <c r="BR1173" s="24">
        <f>GY_ROE_Table4[[#This Row],[Estimated Drawn Balance]]*GY_ROE_Table4[[#This Row],[Tenure (Yrs.)]]</f>
        <v>87074.567999999999</v>
      </c>
      <c r="BS1173" s="31">
        <f>IFERROR(GY_ROE_Table4[[#This Row],[Margin + Fee over life]]/GY_ROE_Table4[[#This Row],[Estimated Drawn Balance over-life]],0)</f>
        <v>3.6299999999999999E-2</v>
      </c>
      <c r="BT1173" s="22">
        <f>IFERROR(GY_ROE_Table4[[#This Row],[Total Income over life]]/GY_ROE_Table4[[#This Row],[Estimated Drawn Balance over-life]],0)</f>
        <v>6.6299999999999998E-2</v>
      </c>
      <c r="BU1173" s="26">
        <f>GY_ROE_Table4[[#This Row],[Tenure (Yrs.)]]*GY_ROE_Table4[[#This Row],[Estimated Drawn Balance]]*GY_ROE_Table4[[#This Row],[Interest Rate (%)]]</f>
        <v>5773.0438583999994</v>
      </c>
      <c r="BV1173" s="26">
        <f>-GY_ROE_Table4[[#This Row],[Tenure (Yrs.)]]*GY_ROE_Table4[[#This Row],[Estimated Drawn Balance]]*GY_ROE_Table4[[#This Row],[Funding Cost (%)]]*(1-'[32]ROE Inputs'!$K$5*GY_ROE_Table4[[#This Row],[RW (%)]])</f>
        <v>-2763.8556315300002</v>
      </c>
      <c r="BW1173" s="26">
        <f>GY_ROE_Table4[[#This Row],[Total Fee]]</f>
        <v>0</v>
      </c>
      <c r="BX1173" s="26">
        <f>-GY_ROE_Table4[[#This Row],[Tenure (Yrs.)]]*GY_ROE_Table4[[#This Row],[Estimated Drawn Balance]]*GY_ROE_Table4[[#This Row],[BBB Fee (%)]]</f>
        <v>0</v>
      </c>
      <c r="BY1173" s="26">
        <f>SUM(Table185[[#This Row],[Gross Interest Income]:[BBB Fee Cost]])</f>
        <v>3009.1882268699992</v>
      </c>
      <c r="BZ11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8.2199999999998</v>
      </c>
      <c r="CA1173" s="26">
        <f>Table185[[#This Row],[Operating Income]]+Table185[[#This Row],[Operating Expenses]]</f>
        <v>1500.9682268699994</v>
      </c>
      <c r="CB1173" s="26">
        <f>-GY_ROE_Table4[[#This Row],[Estimated Drawn Balance]]*GY_ROE_Table4[[#This Row],[LGD (%)]]*GY_ROE_Table4[[#This Row],[PD (%)]]*MIN(1,GY_ROE_Table4[[#This Row],[Tenure (Yrs.)]])</f>
        <v>-286.18798264559996</v>
      </c>
      <c r="CC1173" s="26">
        <f>Table185[[#This Row],[Income before loan losses]]+Table185[[#This Row],[Loan Losses (Year 1)]]</f>
        <v>1214.7802442243994</v>
      </c>
      <c r="CD1173" s="164">
        <f>-'[32]ROE Inputs'!$I$6*Table185[[#This Row],[PBT]]</f>
        <v>-327.99066594058786</v>
      </c>
      <c r="CE1173" s="26">
        <f>Table185[[#This Row],[PBT]]+Table185[[#This Row],[Tax]]</f>
        <v>886.78957828381158</v>
      </c>
      <c r="CF1173" s="26">
        <f>IFERROR(VLOOKUP(GY_ROE_Table4[[#This Row],[Loan Name]],'[32]US loans'!$E:CD,78,0),0)</f>
        <v>0</v>
      </c>
      <c r="CG11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4120.459126</v>
      </c>
      <c r="CH1173" s="26">
        <f>Table185[[#This Row],[Avg EAD]]*GY_ROE_Table4[[#This Row],[RW (%)]]</f>
        <v>39942.160694099999</v>
      </c>
      <c r="CI1173" s="26">
        <f>Table185[[#This Row],[Avg RWA]]*'[32]ROE Inputs'!$K$5</f>
        <v>5991.3241041149995</v>
      </c>
      <c r="CJ1173" s="26">
        <f>Table185[[#This Row],[CET 1 Required]]*GY_ROE_Table4[[#This Row],[Tenure (Yrs.)]]</f>
        <v>4193.9268728804991</v>
      </c>
      <c r="CK1173" s="26">
        <f>IFERROR(VLOOKUP(GY_ROE_Table4[[#This Row],[Loan Name]],'[32]US loans'!$E:CH,82,0),0)</f>
        <v>0</v>
      </c>
      <c r="CL1173" s="31">
        <f>Table185[[#This Row],[PAT]]/Table185[[#This Row],[CET 1 Required]]/GY_ROE_Table4[[#This Row],[Tenure (Yrs.)]]</f>
        <v>0.21144612320689823</v>
      </c>
      <c r="CN1173" s="26"/>
      <c r="CO1173" s="46"/>
      <c r="CP1173" s="26"/>
      <c r="CQ1173" s="26"/>
      <c r="CR1173" s="26"/>
      <c r="CS1173" s="26"/>
      <c r="CT11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73" s="26" t="str">
        <f>_xlfn.XLOOKUP(GY_ROE_Table4[[#This Row],[Loan No.]],'[50]Current Loanbook'!$B$2:$B$618,'[50]Current Loanbook'!$ES$2:$ES$618,"N/A",0,1)</f>
        <v>N/A</v>
      </c>
      <c r="CX1173" s="26" t="str">
        <f>_xlfn.XLOOKUP(GY_ROE_Table4[[#This Row],[Loan No.]],'[50]Current Loanbook'!$B$2:$B$618,'[50]Current Loanbook'!$ET$2:$ET$618,"N/A",0,1)</f>
        <v>N/A</v>
      </c>
      <c r="CY1173" s="26" t="str">
        <f>_xlfn.XLOOKUP(GY_ROE_Table4[[#This Row],[Loan No.]],'[50]Current Loanbook'!$B$2:$B$618,'[50]Current Loanbook'!$EU$2:$EU$618,"N/A",0,1)</f>
        <v>N/A</v>
      </c>
      <c r="CZ1173" s="26" t="str">
        <f t="shared" si="54"/>
        <v>Investment_Real_Estate-Residential_Inv</v>
      </c>
      <c r="DA1173" s="26" t="str">
        <f t="shared" si="55"/>
        <v>Investment_Real_Estate-Residential_Inv-Residential_accommodation</v>
      </c>
      <c r="DB1173" s="26"/>
      <c r="DC1173" s="26">
        <f>Table185[[#This Row],[Avg RWA]]*GY_ROE_Table4[[#This Row],[Tenure (Yrs.)]]</f>
        <v>27959.512485869996</v>
      </c>
      <c r="DD1173" s="58">
        <f>DC1173/GY_ROE_Table4[[#This Row],[Estimated Drawn Balance over-life]]</f>
        <v>0.32109849210931479</v>
      </c>
    </row>
    <row r="1174" spans="2:108" s="2" customFormat="1" ht="72" x14ac:dyDescent="0.3">
      <c r="B1174" s="5">
        <f t="shared" si="56"/>
        <v>39</v>
      </c>
      <c r="C1174" s="5"/>
      <c r="D1174" s="2">
        <f>'[32]Active Loanbook_Sorted'!P1174</f>
        <v>4100000301</v>
      </c>
      <c r="E1174" s="2" t="str">
        <f>'[32]Active Loanbook_Sorted'!B1174</f>
        <v>Flat 53c HP Limited - Property Investment Facility - Ortus</v>
      </c>
      <c r="F1174" s="2" t="str">
        <f>'[32]Active Loanbook_Sorted'!BA1174</f>
        <v>Non-CBILS</v>
      </c>
      <c r="G1174" s="2" t="str">
        <f>'[32]Active Loanbook_Sorted'!I1174</f>
        <v>OakNorth Bank plc</v>
      </c>
      <c r="H1174" s="2" t="str">
        <f>'[32]Active Loanbook_Sorted'!J1174</f>
        <v>Flat 53c HP Limited</v>
      </c>
      <c r="I1174" s="2" t="str">
        <f>'[32]Active Loanbook_Sorted'!K1174</f>
        <v>Flat 53c HP Limited</v>
      </c>
      <c r="J1174" s="2" t="str">
        <f>'[32]Active Loanbook_Sorted'!BK1174</f>
        <v>New Volume</v>
      </c>
      <c r="K1174" s="2" t="str">
        <f>'[32]Active Loanbook_Sorted'!BB1174</f>
        <v>Property Investment 35%</v>
      </c>
      <c r="L1174" s="2" t="str">
        <f>GY_ROE_Table4[[#This Row],[Product Type]]</f>
        <v>Property Investment 35%</v>
      </c>
      <c r="M1174" s="19">
        <f>'[32]Active Loanbook_Sorted'!BF1174</f>
        <v>0</v>
      </c>
      <c r="N1174" s="19">
        <f>'[32]Active Loanbook_Sorted'!BG1174</f>
        <v>0</v>
      </c>
      <c r="O1174" s="19">
        <f>'[32]Active Loanbook_Sorted'!BH1174</f>
        <v>0</v>
      </c>
      <c r="P1174" s="19">
        <f>'[32]Active Loanbook_Sorted'!BI1174</f>
        <v>0</v>
      </c>
      <c r="Q1174" s="19">
        <f>'[32]Active Loanbook_Sorted'!BJ1174</f>
        <v>0</v>
      </c>
      <c r="R1174" s="2" t="str">
        <f>'[32]Active Loanbook_Sorted'!AA1174</f>
        <v>Residential Property Investment</v>
      </c>
      <c r="S1174" s="2" t="str">
        <f>CONCATENATE(GY_ROE_Table4[[#This Row],[Product Type]],":",GY_ROE_Table4[[#This Row],[Sector]])</f>
        <v>Property Investment 35%:Residential Property Investment</v>
      </c>
      <c r="T1174" s="2" t="str">
        <f>IFERROR(VLOOKUP(GY_ROE_Table4[[#This Row],[Product type + Sector]],'[32]Product Grid Match'!$D$5:$G$98,4,0),"-")</f>
        <v>Investment_Real_Estate</v>
      </c>
      <c r="U1174" s="2" t="str">
        <f>IFERROR(VLOOKUP(GY_ROE_Table4[[#This Row],[Product type + Sector]],'[32]Product Grid Match'!$D$5:$H$98,5,0),"-")</f>
        <v>Residential_Inv</v>
      </c>
      <c r="V1174" s="2" t="str">
        <f>IFERROR(VLOOKUP(GY_ROE_Table4[[#This Row],[Product type + Sector]],'[32]Product Grid Match'!$D$5:$F$98,3,0),"-")</f>
        <v>Investment_Real_Estate-Residential_Inv-0</v>
      </c>
      <c r="W1174" s="2" t="str">
        <f>'[32]Active Loanbook_Sorted'!AT1174</f>
        <v>Mohith Sondhi</v>
      </c>
      <c r="X1174" s="20">
        <f>'[32]Active Loanbook_Sorted'!AX1174</f>
        <v>44852</v>
      </c>
      <c r="Y1174" s="20">
        <f>'[32]Active Loanbook_Sorted'!AY1174</f>
        <v>45203</v>
      </c>
      <c r="Z1174" s="5" t="str">
        <f>'[32]Active Loanbook_Sorted'!AZ1174</f>
        <v>Oct 22</v>
      </c>
      <c r="AA1174" s="5" t="str">
        <f>TEXT(GY_ROE_Table4[[#This Row],[Closing Date]],"YYYY")</f>
        <v>2022</v>
      </c>
      <c r="AB1174" s="21">
        <f>ROUND(YEARFRAC(GY_ROE_Table4[[#This Row],[Closing Date]],GY_ROE_Table4[[#This Row],[Maturity Date]]),1)</f>
        <v>1</v>
      </c>
      <c r="AC1174" s="32">
        <f>GY_ROE_Table4[[#This Row],[Tenure (Yrs.)]]*12</f>
        <v>12</v>
      </c>
      <c r="AD1174" s="21"/>
      <c r="AE1174" s="1">
        <f>'[32]Active Loanbook_Sorted'!W1174</f>
        <v>1800000</v>
      </c>
      <c r="AF1174" s="1">
        <v>1558800</v>
      </c>
      <c r="AG1174" s="1">
        <f>GY_ROE_Table4[[#This Row],[Facility Amount]]*GY_ROE_Table4[[#This Row],[Tenure (Yrs.)]]</f>
        <v>1800000</v>
      </c>
      <c r="AH1174" s="1">
        <f>GY_ROE_Table4[[#This Row],[Facility Amount]]-GY_ROE_Table4[[#This Row],[Estimated Drawn Balance]]</f>
        <v>241200</v>
      </c>
      <c r="AI1174" s="22">
        <v>2.2499999999999999E-2</v>
      </c>
      <c r="AJ1174" s="33">
        <v>0.03</v>
      </c>
      <c r="AK1174" s="22">
        <v>0.04</v>
      </c>
      <c r="AL1174" s="23">
        <f>MAX(GY_ROE_Table4[[#This Row],[Rate Floor]],GY_ROE_Table4[[#This Row],[Reference / Index Rate (%)]])+GY_ROE_Table4[[#This Row],[Spread (%)]]</f>
        <v>7.0000000000000007E-2</v>
      </c>
      <c r="AM1174" s="22">
        <v>0</v>
      </c>
      <c r="AN1174" s="24">
        <v>0</v>
      </c>
      <c r="AO1174" s="25">
        <f>IFERROR(GY_ROE_Table4[[#This Row],[Arrangement Fee]]/GY_ROE_Table4[[#This Row],[Facility Amount]],0)</f>
        <v>0</v>
      </c>
      <c r="AP1174" s="24">
        <v>0</v>
      </c>
      <c r="AQ1174" s="25">
        <f>IFERROR(GY_ROE_Table4[[#This Row],[Exit Fee]]/GY_ROE_Table4[[#This Row],[Facility Amount]],0)</f>
        <v>0</v>
      </c>
      <c r="AR1174" s="26">
        <v>0</v>
      </c>
      <c r="AS1174" s="22">
        <v>0</v>
      </c>
      <c r="AT1174" s="24">
        <v>0</v>
      </c>
      <c r="AU1174" s="158">
        <v>6.6699999999999995E-2</v>
      </c>
      <c r="AV1174" s="158">
        <v>2.5000000000000001E-2</v>
      </c>
      <c r="AW1174" s="158">
        <v>3.3500000000000002E-2</v>
      </c>
      <c r="AX1174" s="159" t="s">
        <v>415</v>
      </c>
      <c r="AY1174" s="27"/>
      <c r="AZ1174" s="22" t="b">
        <v>0</v>
      </c>
      <c r="BA1174" s="22" t="str">
        <f>"Q" &amp; ROUNDUP(MONTH(GY_ROE_Table4[[#This Row],[Closing Date]])/3,0) &amp;" " &amp; TEXT(GY_ROE_Table4[[#This Row],[Closing Date]],"YY")</f>
        <v>Q4 22</v>
      </c>
      <c r="BB1174" s="22"/>
      <c r="BC1174" s="58">
        <f>GY_ROE_Table4[[#This Row],[LGD (%)]]*GY_ROE_Table4[[#This Row],[PD (%)]]</f>
        <v>1.6674999999999999E-3</v>
      </c>
      <c r="BD1174" s="26">
        <f>GY_ROE_Table4[[#This Row],[Tenure (Yrs.)]]*GY_ROE_Table4[[#This Row],[Estimated Drawn Balance]]*(GY_ROE_Table4[[#This Row],[Spread (%)]]-GY_ROE_Table4[[#This Row],[BBB Fee (%)]])</f>
        <v>62352</v>
      </c>
      <c r="BE1174" s="26">
        <f>GY_ROE_Table4[[#This Row],[Interest Income over life (net of BBB cost)]]-GY_ROE_Table4[[#This Row],[Margin Income over life (net of BBB cost)]]</f>
        <v>46764.000000000015</v>
      </c>
      <c r="BF1174" s="29">
        <f>GY_ROE_Table4[[#This Row],[Arrangement Fee]]+GY_ROE_Table4[[#This Row],[Exit Fee]]-GY_ROE_Table4[[#This Row],[Introducer Fee]]</f>
        <v>0</v>
      </c>
      <c r="BG1174" s="30">
        <f>IFERROR(GY_ROE_Table4[[#This Row],[AF+EF-IF]]/GY_ROE_Table4[[#This Row],[Facility Amount]],0)</f>
        <v>0</v>
      </c>
      <c r="BH1174" s="29">
        <f>GY_ROE_Table4[[#This Row],[Total Fee]]-GY_ROE_Table4[[#This Row],[AF+EF-IF]]</f>
        <v>0</v>
      </c>
      <c r="BI1174" s="29">
        <f>GY_ROE_Table4[[#This Row],[Tenure (Yrs.)]]*GY_ROE_Table4[[#This Row],[Estimated Drawn Balance]]*(GY_ROE_Table4[[#This Row],[Interest Rate (%)]]-GY_ROE_Table4[[#This Row],[BBB Fee (%)]]-GY_ROE_Table4[[#This Row],[Funding Cost (%)]])</f>
        <v>56896.200000000004</v>
      </c>
      <c r="BJ1174" s="24">
        <f>GY_ROE_Table4[[#This Row],[Tenure (Yrs.)]]*GY_ROE_Table4[[#This Row],[Estimated Drawn Balance]]*(GY_ROE_Table4[[#This Row],[Interest Rate (%)]]-GY_ROE_Table4[[#This Row],[BBB Fee (%)]])</f>
        <v>109116.00000000001</v>
      </c>
      <c r="BK1174" s="24">
        <f>GY_ROE_Table4[[#This Row],[Arrangement Fee]]+GY_ROE_Table4[[#This Row],[Exit Fee]]-GY_ROE_Table4[[#This Row],[Introducer Fee]]+GY_ROE_Table4[[#This Row],[Legal Admin Fee]]</f>
        <v>0</v>
      </c>
      <c r="BL1174" s="24">
        <f>GY_ROE_Table4[[#This Row],[Estimated Undrawn balance]]*GY_ROE_Table4[[#This Row],[Tenure (Yrs.)]]*GY_ROE_Table4[[#This Row],[Non-UT Fee (%)]]</f>
        <v>0</v>
      </c>
      <c r="BM1174" s="24">
        <f>GY_ROE_Table4[[#This Row],[Fee Income (net of Introducer fee and Non-UT fee)]]+GY_ROE_Table4[[#This Row],[Non-UT fee]]</f>
        <v>0</v>
      </c>
      <c r="BN1174" s="30">
        <f>IFERROR(GY_ROE_Table4[[#This Row],[Total Fee]]/GY_ROE_Table4[[#This Row],[Facility Amount]],0)</f>
        <v>0</v>
      </c>
      <c r="BO1174" s="29">
        <f>GY_ROE_Table4[[#This Row],[Interest Income over life (net of BBB cost)]]+GY_ROE_Table4[[#This Row],[Total Fee]]</f>
        <v>109116.00000000001</v>
      </c>
      <c r="BP1174" s="29">
        <f>GY_ROE_Table4[[#This Row],[Total Fee]]+GY_ROE_Table4[[#This Row],[Margin Income over life (net of BBB cost)]]</f>
        <v>62352</v>
      </c>
      <c r="BQ1174" s="29">
        <f>(GY_ROE_Table4[[#This Row],[Estimated Drawn Balance over-life]]*0.35%)+GY_ROE_Table4[[#This Row],[Margin + Fee over life]]</f>
        <v>67807.8</v>
      </c>
      <c r="BR1174" s="24">
        <f>GY_ROE_Table4[[#This Row],[Estimated Drawn Balance]]*GY_ROE_Table4[[#This Row],[Tenure (Yrs.)]]</f>
        <v>1558800</v>
      </c>
      <c r="BS1174" s="31">
        <f>IFERROR(GY_ROE_Table4[[#This Row],[Margin + Fee over life]]/GY_ROE_Table4[[#This Row],[Estimated Drawn Balance over-life]],0)</f>
        <v>0.04</v>
      </c>
      <c r="BT1174" s="22">
        <f>IFERROR(GY_ROE_Table4[[#This Row],[Total Income over life]]/GY_ROE_Table4[[#This Row],[Estimated Drawn Balance over-life]],0)</f>
        <v>7.0000000000000007E-2</v>
      </c>
      <c r="BU1174" s="26">
        <f>GY_ROE_Table4[[#This Row],[Tenure (Yrs.)]]*GY_ROE_Table4[[#This Row],[Estimated Drawn Balance]]*GY_ROE_Table4[[#This Row],[Interest Rate (%)]]</f>
        <v>109116.00000000001</v>
      </c>
      <c r="BV1174" s="26">
        <f>-GY_ROE_Table4[[#This Row],[Tenure (Yrs.)]]*GY_ROE_Table4[[#This Row],[Estimated Drawn Balance]]*GY_ROE_Table4[[#This Row],[Funding Cost (%)]]*(1-'[32]ROE Inputs'!$K$5*GY_ROE_Table4[[#This Row],[RW (%)]])</f>
        <v>-49478.260500000004</v>
      </c>
      <c r="BW1174" s="26">
        <f>GY_ROE_Table4[[#This Row],[Total Fee]]</f>
        <v>0</v>
      </c>
      <c r="BX1174" s="26">
        <f>-GY_ROE_Table4[[#This Row],[Tenure (Yrs.)]]*GY_ROE_Table4[[#This Row],[Estimated Drawn Balance]]*GY_ROE_Table4[[#This Row],[BBB Fee (%)]]</f>
        <v>0</v>
      </c>
      <c r="BY1174" s="26">
        <f>SUM(Table185[[#This Row],[Gross Interest Income]:[BBB Fee Cost]])</f>
        <v>59637.739500000011</v>
      </c>
      <c r="BZ11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000</v>
      </c>
      <c r="CA1174" s="26">
        <f>Table185[[#This Row],[Operating Income]]+Table185[[#This Row],[Operating Expenses]]</f>
        <v>32637.739500000011</v>
      </c>
      <c r="CB1174" s="26">
        <f>-GY_ROE_Table4[[#This Row],[Estimated Drawn Balance]]*GY_ROE_Table4[[#This Row],[LGD (%)]]*GY_ROE_Table4[[#This Row],[PD (%)]]*MIN(1,GY_ROE_Table4[[#This Row],[Tenure (Yrs.)]])</f>
        <v>-2599.299</v>
      </c>
      <c r="CC1174" s="26">
        <f>Table185[[#This Row],[Income before loan losses]]+Table185[[#This Row],[Loan Losses (Year 1)]]</f>
        <v>30038.440500000012</v>
      </c>
      <c r="CD1174" s="164">
        <f>-'[32]ROE Inputs'!$I$6*Table185[[#This Row],[PBT]]</f>
        <v>-8110.3789350000034</v>
      </c>
      <c r="CE1174" s="26">
        <f>Table185[[#This Row],[PBT]]+Table185[[#This Row],[Tax]]</f>
        <v>21928.061565000007</v>
      </c>
      <c r="CF1174" s="26">
        <f>IFERROR(VLOOKUP(GY_ROE_Table4[[#This Row],[Loan Name]],'[32]US loans'!$E:CD,78,0),0)</f>
        <v>0</v>
      </c>
      <c r="CG11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86233</v>
      </c>
      <c r="CH1174" s="26">
        <f>Table185[[#This Row],[Avg EAD]]*GY_ROE_Table4[[#This Row],[RW (%)]]</f>
        <v>520181.55</v>
      </c>
      <c r="CI1174" s="26">
        <f>Table185[[#This Row],[Avg RWA]]*'[32]ROE Inputs'!$K$5</f>
        <v>78027.232499999998</v>
      </c>
      <c r="CJ1174" s="26">
        <f>Table185[[#This Row],[CET 1 Required]]*GY_ROE_Table4[[#This Row],[Tenure (Yrs.)]]</f>
        <v>78027.232499999998</v>
      </c>
      <c r="CK1174" s="26">
        <f>IFERROR(VLOOKUP(GY_ROE_Table4[[#This Row],[Loan Name]],'[32]US loans'!$E:CH,82,0),0)</f>
        <v>0</v>
      </c>
      <c r="CL1174" s="31">
        <f>Table185[[#This Row],[PAT]]/Table185[[#This Row],[CET 1 Required]]/GY_ROE_Table4[[#This Row],[Tenure (Yrs.)]]</f>
        <v>0.28103087681598865</v>
      </c>
      <c r="CN1174" s="26"/>
      <c r="CO1174" s="46"/>
      <c r="CP1174" s="26"/>
      <c r="CQ1174" s="26"/>
      <c r="CR1174" s="26"/>
      <c r="CS1174" s="26"/>
      <c r="CT11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74" s="26" t="str">
        <f>_xlfn.XLOOKUP(GY_ROE_Table4[[#This Row],[Loan No.]],'[50]Current Loanbook'!$B$2:$B$618,'[50]Current Loanbook'!$ES$2:$ES$618,"N/A",0,1)</f>
        <v>Investment Real Estate</v>
      </c>
      <c r="CX1174" s="26" t="str">
        <f>_xlfn.XLOOKUP(GY_ROE_Table4[[#This Row],[Loan No.]],'[50]Current Loanbook'!$B$2:$B$618,'[50]Current Loanbook'!$ET$2:$ET$618,"N/A",0,1)</f>
        <v>Residential</v>
      </c>
      <c r="CY1174" s="26" t="str">
        <f>_xlfn.XLOOKUP(GY_ROE_Table4[[#This Row],[Loan No.]],'[50]Current Loanbook'!$B$2:$B$618,'[50]Current Loanbook'!$EU$2:$EU$618,"N/A",0,1)</f>
        <v>Residential Accommodation</v>
      </c>
      <c r="CZ1174" s="26" t="str">
        <f t="shared" si="54"/>
        <v>Investment_Real_Estate-Residential_Inv</v>
      </c>
      <c r="DA1174" s="26" t="str">
        <f t="shared" si="55"/>
        <v>Investment_Real_Estate-Residential_Inv-Residential_accommodation</v>
      </c>
      <c r="DB1174" s="26"/>
      <c r="DC1174" s="26">
        <f>Table185[[#This Row],[Avg RWA]]*GY_ROE_Table4[[#This Row],[Tenure (Yrs.)]]</f>
        <v>520181.55</v>
      </c>
      <c r="DD1174" s="58">
        <f>DC1174/GY_ROE_Table4[[#This Row],[Estimated Drawn Balance over-life]]</f>
        <v>0.33370640877598151</v>
      </c>
    </row>
    <row r="1175" spans="2:108" s="2" customFormat="1" ht="72" x14ac:dyDescent="0.3">
      <c r="B1175" s="5">
        <f t="shared" si="56"/>
        <v>40</v>
      </c>
      <c r="C1175" s="5"/>
      <c r="D1175" s="2">
        <f>'[32]Active Loanbook_Sorted'!P1175</f>
        <v>2100000369</v>
      </c>
      <c r="E1175" s="2" t="str">
        <f>'[32]Active Loanbook_Sorted'!B1175</f>
        <v>Fort Road Development Co Limited - Property Development</v>
      </c>
      <c r="F1175" s="2" t="str">
        <f>'[32]Active Loanbook_Sorted'!BA1175</f>
        <v>Non-CBILS</v>
      </c>
      <c r="G1175" s="2" t="str">
        <f>'[32]Active Loanbook_Sorted'!I1175</f>
        <v>OakNorth Bank plc</v>
      </c>
      <c r="H1175" s="2" t="str">
        <f>'[32]Active Loanbook_Sorted'!J1175</f>
        <v>Fort Road Development Co Limited</v>
      </c>
      <c r="I1175" s="2" t="str">
        <f>'[32]Active Loanbook_Sorted'!K1175</f>
        <v>Fort Road Development Co Limited</v>
      </c>
      <c r="J1175" s="2" t="str">
        <f>'[32]Active Loanbook_Sorted'!BK1175</f>
        <v>Refinanced</v>
      </c>
      <c r="K1175" s="2" t="str">
        <f>'[32]Active Loanbook_Sorted'!BB1175</f>
        <v xml:space="preserve">Property Development </v>
      </c>
      <c r="L1175" s="2" t="str">
        <f>GY_ROE_Table4[[#This Row],[Product Type]]</f>
        <v xml:space="preserve">Property Development </v>
      </c>
      <c r="M1175" s="19">
        <f>'[32]Active Loanbook_Sorted'!BF1175</f>
        <v>0</v>
      </c>
      <c r="N1175" s="19">
        <f>'[32]Active Loanbook_Sorted'!BG1175</f>
        <v>0</v>
      </c>
      <c r="O1175" s="19">
        <f>'[32]Active Loanbook_Sorted'!BH1175</f>
        <v>0</v>
      </c>
      <c r="P1175" s="19">
        <f>'[32]Active Loanbook_Sorted'!BI1175</f>
        <v>0</v>
      </c>
      <c r="Q1175" s="19">
        <f>'[32]Active Loanbook_Sorted'!BJ1175</f>
        <v>0</v>
      </c>
      <c r="R1175" s="2" t="str">
        <f>'[32]Active Loanbook_Sorted'!AA1175</f>
        <v>Residential Property Development</v>
      </c>
      <c r="S1175" s="2" t="str">
        <f>CONCATENATE(GY_ROE_Table4[[#This Row],[Product Type]],":",GY_ROE_Table4[[#This Row],[Sector]])</f>
        <v>Property Development :Residential Property Development</v>
      </c>
      <c r="T1175" s="2" t="str">
        <f>IFERROR(VLOOKUP(GY_ROE_Table4[[#This Row],[Product type + Sector]],'[32]Product Grid Match'!$D$5:$G$98,4,0),"-")</f>
        <v>Development_Real_Estate</v>
      </c>
      <c r="U1175" s="2" t="str">
        <f>IFERROR(VLOOKUP(GY_ROE_Table4[[#This Row],[Product type + Sector]],'[32]Product Grid Match'!$D$5:$H$98,5,0),"-")</f>
        <v>Residential_Dev</v>
      </c>
      <c r="V1175" s="2" t="str">
        <f>IFERROR(VLOOKUP(GY_ROE_Table4[[#This Row],[Product type + Sector]],'[32]Product Grid Match'!$D$5:$F$98,3,0),"-")</f>
        <v>Development_Real_Estate-Residential_Dev-0</v>
      </c>
      <c r="W1175" s="2" t="str">
        <f>'[32]Active Loanbook_Sorted'!AT1175</f>
        <v>Max Saidman</v>
      </c>
      <c r="X1175" s="20">
        <f>'[32]Active Loanbook_Sorted'!AX1175</f>
        <v>44855</v>
      </c>
      <c r="Y1175" s="20">
        <f>'[32]Active Loanbook_Sorted'!AY1175</f>
        <v>45769</v>
      </c>
      <c r="Z1175" s="5" t="str">
        <f>'[32]Active Loanbook_Sorted'!AZ1175</f>
        <v>Oct 22</v>
      </c>
      <c r="AA1175" s="5" t="str">
        <f>TEXT(GY_ROE_Table4[[#This Row],[Closing Date]],"YYYY")</f>
        <v>2022</v>
      </c>
      <c r="AB1175" s="21">
        <f>ROUND(YEARFRAC(GY_ROE_Table4[[#This Row],[Closing Date]],GY_ROE_Table4[[#This Row],[Maturity Date]]),1)</f>
        <v>2.5</v>
      </c>
      <c r="AC1175" s="32">
        <f>GY_ROE_Table4[[#This Row],[Tenure (Yrs.)]]*12</f>
        <v>30</v>
      </c>
      <c r="AD1175" s="21"/>
      <c r="AE1175" s="1">
        <f>'[32]Active Loanbook_Sorted'!W1175</f>
        <v>683533</v>
      </c>
      <c r="AF1175" s="1">
        <v>341766.5</v>
      </c>
      <c r="AG1175" s="1">
        <f>GY_ROE_Table4[[#This Row],[Facility Amount]]*GY_ROE_Table4[[#This Row],[Tenure (Yrs.)]]</f>
        <v>1708832.5</v>
      </c>
      <c r="AH1175" s="1">
        <f>GY_ROE_Table4[[#This Row],[Facility Amount]]-GY_ROE_Table4[[#This Row],[Estimated Drawn Balance]]</f>
        <v>341766.5</v>
      </c>
      <c r="AI1175" s="22">
        <v>2.2499999999999999E-2</v>
      </c>
      <c r="AJ1175" s="33">
        <v>0.03</v>
      </c>
      <c r="AK1175" s="22">
        <v>5.6100000000000004E-2</v>
      </c>
      <c r="AL1175" s="23">
        <f>MAX(GY_ROE_Table4[[#This Row],[Rate Floor]],GY_ROE_Table4[[#This Row],[Reference / Index Rate (%)]])+GY_ROE_Table4[[#This Row],[Spread (%)]]</f>
        <v>8.610000000000001E-2</v>
      </c>
      <c r="AM1175" s="22">
        <v>0</v>
      </c>
      <c r="AN1175" s="24">
        <v>0</v>
      </c>
      <c r="AO1175" s="25">
        <f>IFERROR(GY_ROE_Table4[[#This Row],[Arrangement Fee]]/GY_ROE_Table4[[#This Row],[Facility Amount]],0)</f>
        <v>0</v>
      </c>
      <c r="AP1175" s="24">
        <v>20505.989999999998</v>
      </c>
      <c r="AQ1175" s="25">
        <f>IFERROR(GY_ROE_Table4[[#This Row],[Exit Fee]]/GY_ROE_Table4[[#This Row],[Facility Amount]],0)</f>
        <v>2.9999999999999995E-2</v>
      </c>
      <c r="AR1175" s="26">
        <v>0</v>
      </c>
      <c r="AS1175" s="22">
        <v>0</v>
      </c>
      <c r="AT1175" s="24">
        <v>0</v>
      </c>
      <c r="AU1175" s="22">
        <v>0.1</v>
      </c>
      <c r="AV1175" s="22">
        <v>1.77E-2</v>
      </c>
      <c r="AW1175" s="22">
        <v>3.49E-2</v>
      </c>
      <c r="AX1175" s="27" t="s">
        <v>430</v>
      </c>
      <c r="AY1175" s="27"/>
      <c r="AZ1175" s="22" t="b">
        <v>1</v>
      </c>
      <c r="BA1175" s="22" t="str">
        <f>"Q" &amp; ROUNDUP(MONTH(GY_ROE_Table4[[#This Row],[Closing Date]])/3,0) &amp;" " &amp; TEXT(GY_ROE_Table4[[#This Row],[Closing Date]],"YY")</f>
        <v>Q4 22</v>
      </c>
      <c r="BB1175" s="22"/>
      <c r="BC1175" s="58">
        <f>GY_ROE_Table4[[#This Row],[LGD (%)]]*GY_ROE_Table4[[#This Row],[PD (%)]]</f>
        <v>1.7700000000000001E-3</v>
      </c>
      <c r="BD1175" s="26">
        <f>GY_ROE_Table4[[#This Row],[Tenure (Yrs.)]]*GY_ROE_Table4[[#This Row],[Estimated Drawn Balance]]*(GY_ROE_Table4[[#This Row],[Spread (%)]]-GY_ROE_Table4[[#This Row],[BBB Fee (%)]])</f>
        <v>47932.751625000004</v>
      </c>
      <c r="BE1175" s="26">
        <f>GY_ROE_Table4[[#This Row],[Interest Income over life (net of BBB cost)]]-GY_ROE_Table4[[#This Row],[Margin Income over life (net of BBB cost)]]</f>
        <v>25632.487500000003</v>
      </c>
      <c r="BF1175" s="29">
        <f>GY_ROE_Table4[[#This Row],[Arrangement Fee]]+GY_ROE_Table4[[#This Row],[Exit Fee]]-GY_ROE_Table4[[#This Row],[Introducer Fee]]</f>
        <v>20505.989999999998</v>
      </c>
      <c r="BG1175" s="30">
        <f>IFERROR(GY_ROE_Table4[[#This Row],[AF+EF-IF]]/GY_ROE_Table4[[#This Row],[Facility Amount]],0)</f>
        <v>2.9999999999999995E-2</v>
      </c>
      <c r="BH1175" s="29">
        <f>GY_ROE_Table4[[#This Row],[Total Fee]]-GY_ROE_Table4[[#This Row],[AF+EF-IF]]</f>
        <v>0</v>
      </c>
      <c r="BI1175" s="29">
        <f>GY_ROE_Table4[[#This Row],[Tenure (Yrs.)]]*GY_ROE_Table4[[#This Row],[Estimated Drawn Balance]]*(GY_ROE_Table4[[#This Row],[Interest Rate (%)]]-GY_ROE_Table4[[#This Row],[BBB Fee (%)]]-GY_ROE_Table4[[#This Row],[Funding Cost (%)]])</f>
        <v>43746.112000000008</v>
      </c>
      <c r="BJ1175" s="24">
        <f>GY_ROE_Table4[[#This Row],[Tenure (Yrs.)]]*GY_ROE_Table4[[#This Row],[Estimated Drawn Balance]]*(GY_ROE_Table4[[#This Row],[Interest Rate (%)]]-GY_ROE_Table4[[#This Row],[BBB Fee (%)]])</f>
        <v>73565.239125000007</v>
      </c>
      <c r="BK1175" s="24">
        <f>GY_ROE_Table4[[#This Row],[Arrangement Fee]]+GY_ROE_Table4[[#This Row],[Exit Fee]]-GY_ROE_Table4[[#This Row],[Introducer Fee]]+GY_ROE_Table4[[#This Row],[Legal Admin Fee]]</f>
        <v>20505.989999999998</v>
      </c>
      <c r="BL1175" s="24">
        <f>GY_ROE_Table4[[#This Row],[Estimated Undrawn balance]]*GY_ROE_Table4[[#This Row],[Tenure (Yrs.)]]*GY_ROE_Table4[[#This Row],[Non-UT Fee (%)]]</f>
        <v>0</v>
      </c>
      <c r="BM1175" s="24">
        <f>GY_ROE_Table4[[#This Row],[Fee Income (net of Introducer fee and Non-UT fee)]]+GY_ROE_Table4[[#This Row],[Non-UT fee]]</f>
        <v>20505.989999999998</v>
      </c>
      <c r="BN1175" s="30">
        <f>IFERROR(GY_ROE_Table4[[#This Row],[Total Fee]]/GY_ROE_Table4[[#This Row],[Facility Amount]],0)</f>
        <v>2.9999999999999995E-2</v>
      </c>
      <c r="BO1175" s="29">
        <f>GY_ROE_Table4[[#This Row],[Interest Income over life (net of BBB cost)]]+GY_ROE_Table4[[#This Row],[Total Fee]]</f>
        <v>94071.229125000013</v>
      </c>
      <c r="BP1175" s="29">
        <f>GY_ROE_Table4[[#This Row],[Total Fee]]+GY_ROE_Table4[[#This Row],[Margin Income over life (net of BBB cost)]]</f>
        <v>68438.741624999995</v>
      </c>
      <c r="BQ1175" s="29">
        <f>(GY_ROE_Table4[[#This Row],[Estimated Drawn Balance over-life]]*0.35%)+GY_ROE_Table4[[#This Row],[Margin + Fee over life]]</f>
        <v>71429.198499999999</v>
      </c>
      <c r="BR1175" s="24">
        <f>GY_ROE_Table4[[#This Row],[Estimated Drawn Balance]]*GY_ROE_Table4[[#This Row],[Tenure (Yrs.)]]</f>
        <v>854416.25</v>
      </c>
      <c r="BS1175" s="31">
        <f>IFERROR(GY_ROE_Table4[[#This Row],[Margin + Fee over life]]/GY_ROE_Table4[[#This Row],[Estimated Drawn Balance over-life]],0)</f>
        <v>8.0099999999999991E-2</v>
      </c>
      <c r="BT1175" s="22">
        <f>IFERROR(GY_ROE_Table4[[#This Row],[Total Income over life]]/GY_ROE_Table4[[#This Row],[Estimated Drawn Balance over-life]],0)</f>
        <v>0.11010000000000002</v>
      </c>
      <c r="BU1175" s="26">
        <f>GY_ROE_Table4[[#This Row],[Tenure (Yrs.)]]*GY_ROE_Table4[[#This Row],[Estimated Drawn Balance]]*GY_ROE_Table4[[#This Row],[Interest Rate (%)]]</f>
        <v>73565.239125000007</v>
      </c>
      <c r="BV1175" s="26">
        <f>-GY_ROE_Table4[[#This Row],[Tenure (Yrs.)]]*GY_ROE_Table4[[#This Row],[Estimated Drawn Balance]]*GY_ROE_Table4[[#This Row],[Funding Cost (%)]]*(1-'[32]ROE Inputs'!$K$5*GY_ROE_Table4[[#This Row],[RW (%)]])</f>
        <v>-23109.823521875001</v>
      </c>
      <c r="BW1175" s="26">
        <f>GY_ROE_Table4[[#This Row],[Total Fee]]</f>
        <v>20505.989999999998</v>
      </c>
      <c r="BX1175" s="26">
        <f>-GY_ROE_Table4[[#This Row],[Tenure (Yrs.)]]*GY_ROE_Table4[[#This Row],[Estimated Drawn Balance]]*GY_ROE_Table4[[#This Row],[BBB Fee (%)]]</f>
        <v>0</v>
      </c>
      <c r="BY1175" s="26">
        <f>SUM(Table185[[#This Row],[Gross Interest Income]:[BBB Fee Cost]])</f>
        <v>70961.405603124993</v>
      </c>
      <c r="BZ11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632.487499999996</v>
      </c>
      <c r="CA1175" s="26">
        <f>Table185[[#This Row],[Operating Income]]+Table185[[#This Row],[Operating Expenses]]</f>
        <v>45328.918103124997</v>
      </c>
      <c r="CB1175" s="26">
        <f>-GY_ROE_Table4[[#This Row],[Estimated Drawn Balance]]*GY_ROE_Table4[[#This Row],[LGD (%)]]*GY_ROE_Table4[[#This Row],[PD (%)]]*MIN(1,GY_ROE_Table4[[#This Row],[Tenure (Yrs.)]])</f>
        <v>-604.92670500000008</v>
      </c>
      <c r="CC1175" s="26">
        <f>Table185[[#This Row],[Income before loan losses]]+Table185[[#This Row],[Loan Losses (Year 1)]]</f>
        <v>44723.991398124999</v>
      </c>
      <c r="CD1175" s="164">
        <f>-'[32]ROE Inputs'!$I$6*Table185[[#This Row],[PBT]]</f>
        <v>-12075.477677493751</v>
      </c>
      <c r="CE1175" s="26">
        <f>Table185[[#This Row],[PBT]]+Table185[[#This Row],[Tax]]</f>
        <v>32648.51372063125</v>
      </c>
      <c r="CF1175" s="26">
        <f>IFERROR(VLOOKUP(GY_ROE_Table4[[#This Row],[Loan Name]],'[32]US loans'!$E:CD,78,0),0)</f>
        <v>0</v>
      </c>
      <c r="CG11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3509.99097083334</v>
      </c>
      <c r="CH1175" s="26">
        <f>Table185[[#This Row],[Avg EAD]]*GY_ROE_Table4[[#This Row],[RW (%)]]</f>
        <v>500264.98645625002</v>
      </c>
      <c r="CI1175" s="26">
        <f>Table185[[#This Row],[Avg RWA]]*'[32]ROE Inputs'!$K$5</f>
        <v>75039.747968437499</v>
      </c>
      <c r="CJ1175" s="26">
        <f>Table185[[#This Row],[CET 1 Required]]*GY_ROE_Table4[[#This Row],[Tenure (Yrs.)]]</f>
        <v>187599.36992109375</v>
      </c>
      <c r="CK1175" s="26">
        <f>IFERROR(VLOOKUP(GY_ROE_Table4[[#This Row],[Loan Name]],'[32]US loans'!$E:CH,82,0),0)</f>
        <v>0</v>
      </c>
      <c r="CL1175" s="31">
        <f>Table185[[#This Row],[PAT]]/Table185[[#This Row],[CET 1 Required]]/GY_ROE_Table4[[#This Row],[Tenure (Yrs.)]]</f>
        <v>0.17403317364212662</v>
      </c>
      <c r="CN1175" s="26"/>
      <c r="CO1175" s="46"/>
      <c r="CP1175" s="26"/>
      <c r="CQ1175" s="26"/>
      <c r="CR1175" s="26"/>
      <c r="CS1175" s="26"/>
      <c r="CT11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75" s="26" t="str">
        <f>_xlfn.XLOOKUP(GY_ROE_Table4[[#This Row],[Loan No.]],'[50]Current Loanbook'!$B$2:$B$618,'[50]Current Loanbook'!$ES$2:$ES$618,"N/A",0,1)</f>
        <v>Development Real Estate</v>
      </c>
      <c r="CX1175" s="26" t="str">
        <f>_xlfn.XLOOKUP(GY_ROE_Table4[[#This Row],[Loan No.]],'[50]Current Loanbook'!$B$2:$B$618,'[50]Current Loanbook'!$ET$2:$ET$618,"N/A",0,1)</f>
        <v>Residential</v>
      </c>
      <c r="CY1175" s="26" t="str">
        <f>_xlfn.XLOOKUP(GY_ROE_Table4[[#This Row],[Loan No.]],'[50]Current Loanbook'!$B$2:$B$618,'[50]Current Loanbook'!$EU$2:$EU$618,"N/A",0,1)</f>
        <v>Residential Accommodation</v>
      </c>
      <c r="CZ1175" s="26" t="str">
        <f t="shared" si="54"/>
        <v>Development_Real_Estate-Residential_Dev</v>
      </c>
      <c r="DA1175" s="26" t="str">
        <f t="shared" si="55"/>
        <v>Development_Real_Estate-Residential_Dev-Residential_accommodation</v>
      </c>
      <c r="DB1175" s="26"/>
      <c r="DC1175" s="26">
        <f>Table185[[#This Row],[Avg RWA]]*GY_ROE_Table4[[#This Row],[Tenure (Yrs.)]]</f>
        <v>1250662.4661406251</v>
      </c>
      <c r="DD1175" s="58">
        <f>DC1175/GY_ROE_Table4[[#This Row],[Estimated Drawn Balance over-life]]</f>
        <v>1.4637625000000001</v>
      </c>
    </row>
    <row r="1176" spans="2:108" s="2" customFormat="1" ht="43.2" x14ac:dyDescent="0.3">
      <c r="B1176" s="5">
        <f t="shared" si="56"/>
        <v>41</v>
      </c>
      <c r="C1176" s="5"/>
      <c r="D1176" s="2">
        <f>'[32]Active Loanbook_Sorted'!P1176</f>
        <v>1100000319</v>
      </c>
      <c r="E1176" s="2" t="str">
        <f>'[32]Active Loanbook_Sorted'!B1176</f>
        <v>Playfair Topco Limited- Business Trading Facility</v>
      </c>
      <c r="F1176" s="2" t="str">
        <f>'[32]Active Loanbook_Sorted'!BA1176</f>
        <v>Non-CBILS</v>
      </c>
      <c r="G1176" s="2" t="str">
        <f>'[32]Active Loanbook_Sorted'!I1176</f>
        <v>OakNorth Bank plc</v>
      </c>
      <c r="H1176" s="2" t="str">
        <f>'[32]Active Loanbook_Sorted'!J1176</f>
        <v>Playfair Topco Limited</v>
      </c>
      <c r="I1176" s="2" t="str">
        <f>'[32]Active Loanbook_Sorted'!K1176</f>
        <v>Wirefox Holding Company</v>
      </c>
      <c r="J1176" s="2" t="str">
        <f>'[32]Active Loanbook_Sorted'!BK1176</f>
        <v>New Volume</v>
      </c>
      <c r="K1176" s="2" t="str">
        <f>'[32]Active Loanbook_Sorted'!BB1176</f>
        <v xml:space="preserve">Business Trading </v>
      </c>
      <c r="L1176" s="2" t="str">
        <f>GY_ROE_Table4[[#This Row],[Product Type]]</f>
        <v xml:space="preserve">Business Trading </v>
      </c>
      <c r="M1176" s="19">
        <f>'[32]Active Loanbook_Sorted'!BF1176</f>
        <v>0</v>
      </c>
      <c r="N1176" s="19">
        <f>'[32]Active Loanbook_Sorted'!BG1176</f>
        <v>0</v>
      </c>
      <c r="O1176" s="19">
        <f>'[32]Active Loanbook_Sorted'!BH1176</f>
        <v>0</v>
      </c>
      <c r="P1176" s="19">
        <f>'[32]Active Loanbook_Sorted'!BI1176</f>
        <v>0</v>
      </c>
      <c r="Q1176" s="19">
        <f>'[32]Active Loanbook_Sorted'!BJ1176</f>
        <v>0</v>
      </c>
      <c r="R1176" s="2" t="str">
        <f>'[32]Active Loanbook_Sorted'!AA1176</f>
        <v>Hospitality - Hotels - Freehold</v>
      </c>
      <c r="S1176" s="2" t="str">
        <f>CONCATENATE(GY_ROE_Table4[[#This Row],[Product Type]],":",GY_ROE_Table4[[#This Row],[Sector]])</f>
        <v>Business Trading :Hospitality - Hotels - Freehold</v>
      </c>
      <c r="T1176" s="2" t="str">
        <f>IFERROR(VLOOKUP(GY_ROE_Table4[[#This Row],[Product type + Sector]],'[32]Product Grid Match'!$D$5:$G$98,4,0),"-")</f>
        <v>Business_Loans</v>
      </c>
      <c r="U1176" s="2" t="str">
        <f>IFERROR(VLOOKUP(GY_ROE_Table4[[#This Row],[Product type + Sector]],'[32]Product Grid Match'!$D$5:$H$98,5,0),"-")</f>
        <v>Hospitality_and_Leisure</v>
      </c>
      <c r="V1176" s="2" t="str">
        <f>IFERROR(VLOOKUP(GY_ROE_Table4[[#This Row],[Product type + Sector]],'[32]Product Grid Match'!$D$5:$F$98,3,0),"-")</f>
        <v>Business_Loans-Hospitality_and_Leisure-Hotel</v>
      </c>
      <c r="W1176" s="2" t="str">
        <f>'[32]Active Loanbook_Sorted'!AT1176</f>
        <v>Damien Hughes</v>
      </c>
      <c r="X1176" s="20">
        <f>'[32]Active Loanbook_Sorted'!AX1176</f>
        <v>44858</v>
      </c>
      <c r="Y1176" s="20">
        <f>'[32]Active Loanbook_Sorted'!AY1176</f>
        <v>46685</v>
      </c>
      <c r="Z1176" s="5" t="str">
        <f>'[32]Active Loanbook_Sorted'!AZ1176</f>
        <v>Oct 22</v>
      </c>
      <c r="AA1176" s="5" t="str">
        <f>TEXT(GY_ROE_Table4[[#This Row],[Closing Date]],"YYYY")</f>
        <v>2022</v>
      </c>
      <c r="AB1176" s="21">
        <f>ROUND(YEARFRAC(GY_ROE_Table4[[#This Row],[Closing Date]],GY_ROE_Table4[[#This Row],[Maturity Date]]),1)</f>
        <v>5</v>
      </c>
      <c r="AC1176" s="32">
        <f>GY_ROE_Table4[[#This Row],[Tenure (Yrs.)]]*12</f>
        <v>60</v>
      </c>
      <c r="AD1176" s="21"/>
      <c r="AE1176" s="1">
        <f>'[32]Active Loanbook_Sorted'!W1176</f>
        <v>4000000</v>
      </c>
      <c r="AF1176" s="1">
        <v>3108000</v>
      </c>
      <c r="AG1176" s="1">
        <f>GY_ROE_Table4[[#This Row],[Facility Amount]]*GY_ROE_Table4[[#This Row],[Tenure (Yrs.)]]</f>
        <v>20000000</v>
      </c>
      <c r="AH1176" s="1">
        <f>GY_ROE_Table4[[#This Row],[Facility Amount]]-GY_ROE_Table4[[#This Row],[Estimated Drawn Balance]]</f>
        <v>892000</v>
      </c>
      <c r="AI1176" s="22">
        <v>2.2499999999999999E-2</v>
      </c>
      <c r="AJ1176" s="33">
        <v>0.03</v>
      </c>
      <c r="AK1176" s="22">
        <v>4.7500000000000001E-2</v>
      </c>
      <c r="AL1176" s="23">
        <f>MAX(GY_ROE_Table4[[#This Row],[Rate Floor]],GY_ROE_Table4[[#This Row],[Reference / Index Rate (%)]])+GY_ROE_Table4[[#This Row],[Spread (%)]]</f>
        <v>7.7499999999999999E-2</v>
      </c>
      <c r="AM1176" s="22">
        <v>0</v>
      </c>
      <c r="AN1176" s="24">
        <v>40000</v>
      </c>
      <c r="AO1176" s="25">
        <f>IFERROR(GY_ROE_Table4[[#This Row],[Arrangement Fee]]/GY_ROE_Table4[[#This Row],[Facility Amount]],0)</f>
        <v>0.01</v>
      </c>
      <c r="AP1176" s="24">
        <v>0</v>
      </c>
      <c r="AQ1176" s="25">
        <f>IFERROR(GY_ROE_Table4[[#This Row],[Exit Fee]]/GY_ROE_Table4[[#This Row],[Facility Amount]],0)</f>
        <v>0</v>
      </c>
      <c r="AR1176" s="26">
        <v>0</v>
      </c>
      <c r="AS1176" s="22">
        <v>0</v>
      </c>
      <c r="AT1176" s="24">
        <v>3500</v>
      </c>
      <c r="AU1176" s="158">
        <v>0.05</v>
      </c>
      <c r="AV1176" s="158">
        <v>2.7000000000000003E-2</v>
      </c>
      <c r="AW1176" s="158">
        <v>3.6299999999999999E-2</v>
      </c>
      <c r="AX1176" s="159" t="s">
        <v>420</v>
      </c>
      <c r="AY1176" s="27"/>
      <c r="AZ1176" s="22" t="b">
        <v>0</v>
      </c>
      <c r="BA1176" s="22" t="str">
        <f>"Q" &amp; ROUNDUP(MONTH(GY_ROE_Table4[[#This Row],[Closing Date]])/3,0) &amp;" " &amp; TEXT(GY_ROE_Table4[[#This Row],[Closing Date]],"YY")</f>
        <v>Q4 22</v>
      </c>
      <c r="BB1176" s="22"/>
      <c r="BC1176" s="58">
        <f>GY_ROE_Table4[[#This Row],[LGD (%)]]*GY_ROE_Table4[[#This Row],[PD (%)]]</f>
        <v>1.3500000000000003E-3</v>
      </c>
      <c r="BD1176" s="26">
        <f>GY_ROE_Table4[[#This Row],[Tenure (Yrs.)]]*GY_ROE_Table4[[#This Row],[Estimated Drawn Balance]]*(GY_ROE_Table4[[#This Row],[Spread (%)]]-GY_ROE_Table4[[#This Row],[BBB Fee (%)]])</f>
        <v>738150</v>
      </c>
      <c r="BE1176" s="26">
        <f>GY_ROE_Table4[[#This Row],[Interest Income over life (net of BBB cost)]]-GY_ROE_Table4[[#This Row],[Margin Income over life (net of BBB cost)]]</f>
        <v>466200</v>
      </c>
      <c r="BF1176" s="29">
        <f>GY_ROE_Table4[[#This Row],[Arrangement Fee]]+GY_ROE_Table4[[#This Row],[Exit Fee]]-GY_ROE_Table4[[#This Row],[Introducer Fee]]</f>
        <v>40000</v>
      </c>
      <c r="BG1176" s="30">
        <f>IFERROR(GY_ROE_Table4[[#This Row],[AF+EF-IF]]/GY_ROE_Table4[[#This Row],[Facility Amount]],0)</f>
        <v>0.01</v>
      </c>
      <c r="BH1176" s="29">
        <f>GY_ROE_Table4[[#This Row],[Total Fee]]-GY_ROE_Table4[[#This Row],[AF+EF-IF]]</f>
        <v>3500</v>
      </c>
      <c r="BI1176" s="29">
        <f>GY_ROE_Table4[[#This Row],[Tenure (Yrs.)]]*GY_ROE_Table4[[#This Row],[Estimated Drawn Balance]]*(GY_ROE_Table4[[#This Row],[Interest Rate (%)]]-GY_ROE_Table4[[#This Row],[BBB Fee (%)]]-GY_ROE_Table4[[#This Row],[Funding Cost (%)]])</f>
        <v>640248</v>
      </c>
      <c r="BJ1176" s="24">
        <f>GY_ROE_Table4[[#This Row],[Tenure (Yrs.)]]*GY_ROE_Table4[[#This Row],[Estimated Drawn Balance]]*(GY_ROE_Table4[[#This Row],[Interest Rate (%)]]-GY_ROE_Table4[[#This Row],[BBB Fee (%)]])</f>
        <v>1204350</v>
      </c>
      <c r="BK1176" s="24">
        <f>GY_ROE_Table4[[#This Row],[Arrangement Fee]]+GY_ROE_Table4[[#This Row],[Exit Fee]]-GY_ROE_Table4[[#This Row],[Introducer Fee]]+GY_ROE_Table4[[#This Row],[Legal Admin Fee]]</f>
        <v>43500</v>
      </c>
      <c r="BL1176" s="24">
        <f>GY_ROE_Table4[[#This Row],[Estimated Undrawn balance]]*GY_ROE_Table4[[#This Row],[Tenure (Yrs.)]]*GY_ROE_Table4[[#This Row],[Non-UT Fee (%)]]</f>
        <v>0</v>
      </c>
      <c r="BM1176" s="24">
        <f>GY_ROE_Table4[[#This Row],[Fee Income (net of Introducer fee and Non-UT fee)]]+GY_ROE_Table4[[#This Row],[Non-UT fee]]</f>
        <v>43500</v>
      </c>
      <c r="BN1176" s="30">
        <f>IFERROR(GY_ROE_Table4[[#This Row],[Total Fee]]/GY_ROE_Table4[[#This Row],[Facility Amount]],0)</f>
        <v>1.0874999999999999E-2</v>
      </c>
      <c r="BO1176" s="29">
        <f>GY_ROE_Table4[[#This Row],[Interest Income over life (net of BBB cost)]]+GY_ROE_Table4[[#This Row],[Total Fee]]</f>
        <v>1247850</v>
      </c>
      <c r="BP1176" s="29">
        <f>GY_ROE_Table4[[#This Row],[Total Fee]]+GY_ROE_Table4[[#This Row],[Margin Income over life (net of BBB cost)]]</f>
        <v>781650</v>
      </c>
      <c r="BQ1176" s="29">
        <f>(GY_ROE_Table4[[#This Row],[Estimated Drawn Balance over-life]]*0.35%)+GY_ROE_Table4[[#This Row],[Margin + Fee over life]]</f>
        <v>836040</v>
      </c>
      <c r="BR1176" s="24">
        <f>GY_ROE_Table4[[#This Row],[Estimated Drawn Balance]]*GY_ROE_Table4[[#This Row],[Tenure (Yrs.)]]</f>
        <v>15540000</v>
      </c>
      <c r="BS1176" s="31">
        <f>IFERROR(GY_ROE_Table4[[#This Row],[Margin + Fee over life]]/GY_ROE_Table4[[#This Row],[Estimated Drawn Balance over-life]],0)</f>
        <v>5.0299227799227797E-2</v>
      </c>
      <c r="BT1176" s="22">
        <f>IFERROR(GY_ROE_Table4[[#This Row],[Total Income over life]]/GY_ROE_Table4[[#This Row],[Estimated Drawn Balance over-life]],0)</f>
        <v>8.0299227799227796E-2</v>
      </c>
      <c r="BU1176" s="26">
        <f>GY_ROE_Table4[[#This Row],[Tenure (Yrs.)]]*GY_ROE_Table4[[#This Row],[Estimated Drawn Balance]]*GY_ROE_Table4[[#This Row],[Interest Rate (%)]]</f>
        <v>1204350</v>
      </c>
      <c r="BV1176" s="26">
        <f>-GY_ROE_Table4[[#This Row],[Tenure (Yrs.)]]*GY_ROE_Table4[[#This Row],[Estimated Drawn Balance]]*GY_ROE_Table4[[#This Row],[Funding Cost (%)]]*(1-'[32]ROE Inputs'!$K$5*GY_ROE_Table4[[#This Row],[RW (%)]])</f>
        <v>-479486.7</v>
      </c>
      <c r="BW1176" s="26">
        <f>GY_ROE_Table4[[#This Row],[Total Fee]]</f>
        <v>43500</v>
      </c>
      <c r="BX1176" s="26">
        <f>-GY_ROE_Table4[[#This Row],[Tenure (Yrs.)]]*GY_ROE_Table4[[#This Row],[Estimated Drawn Balance]]*GY_ROE_Table4[[#This Row],[BBB Fee (%)]]</f>
        <v>0</v>
      </c>
      <c r="BY1176" s="26">
        <f>SUM(Table185[[#This Row],[Gross Interest Income]:[BBB Fee Cost]])</f>
        <v>768363.3</v>
      </c>
      <c r="BZ11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0</v>
      </c>
      <c r="CA1176" s="26">
        <f>Table185[[#This Row],[Operating Income]]+Table185[[#This Row],[Operating Expenses]]</f>
        <v>468363.30000000005</v>
      </c>
      <c r="CB1176" s="26">
        <f>-GY_ROE_Table4[[#This Row],[Estimated Drawn Balance]]*GY_ROE_Table4[[#This Row],[LGD (%)]]*GY_ROE_Table4[[#This Row],[PD (%)]]*MIN(1,GY_ROE_Table4[[#This Row],[Tenure (Yrs.)]])</f>
        <v>-4195.8</v>
      </c>
      <c r="CC1176" s="26">
        <f>Table185[[#This Row],[Income before loan losses]]+Table185[[#This Row],[Loan Losses (Year 1)]]</f>
        <v>464167.50000000006</v>
      </c>
      <c r="CD1176" s="164">
        <f>-'[32]ROE Inputs'!$I$6*Table185[[#This Row],[PBT]]</f>
        <v>-125325.22500000002</v>
      </c>
      <c r="CE1176" s="26">
        <f>Table185[[#This Row],[PBT]]+Table185[[#This Row],[Tax]]</f>
        <v>338842.27500000002</v>
      </c>
      <c r="CF1176" s="26">
        <f>IFERROR(VLOOKUP(GY_ROE_Table4[[#This Row],[Loan Name]],'[32]US loans'!$E:CD,78,0),0)</f>
        <v>0</v>
      </c>
      <c r="CG11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22997.5</v>
      </c>
      <c r="CH1176" s="26">
        <f>Table185[[#This Row],[Avg EAD]]*GY_ROE_Table4[[#This Row],[RW (%)]]</f>
        <v>3522997.5</v>
      </c>
      <c r="CI1176" s="26">
        <f>Table185[[#This Row],[Avg RWA]]*'[32]ROE Inputs'!$K$5</f>
        <v>528449.625</v>
      </c>
      <c r="CJ1176" s="26">
        <f>Table185[[#This Row],[CET 1 Required]]*GY_ROE_Table4[[#This Row],[Tenure (Yrs.)]]</f>
        <v>2642248.125</v>
      </c>
      <c r="CK1176" s="26">
        <f>IFERROR(VLOOKUP(GY_ROE_Table4[[#This Row],[Loan Name]],'[32]US loans'!$E:CH,82,0),0)</f>
        <v>0</v>
      </c>
      <c r="CL1176" s="31">
        <f>Table185[[#This Row],[PAT]]/Table185[[#This Row],[CET 1 Required]]/GY_ROE_Table4[[#This Row],[Tenure (Yrs.)]]</f>
        <v>0.12824014209490639</v>
      </c>
      <c r="CN1176" s="26"/>
      <c r="CO1176" s="46"/>
      <c r="CP1176" s="26"/>
      <c r="CQ1176" s="26"/>
      <c r="CR1176" s="26"/>
      <c r="CS1176" s="26"/>
      <c r="CT11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1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176" s="26" t="str">
        <f>_xlfn.XLOOKUP(GY_ROE_Table4[[#This Row],[Loan No.]],'[50]Current Loanbook'!$B$2:$B$618,'[50]Current Loanbook'!$ES$2:$ES$618,"N/A",0,1)</f>
        <v>Business Loans</v>
      </c>
      <c r="CX1176" s="26" t="str">
        <f>_xlfn.XLOOKUP(GY_ROE_Table4[[#This Row],[Loan No.]],'[50]Current Loanbook'!$B$2:$B$618,'[50]Current Loanbook'!$ET$2:$ET$618,"N/A",0,1)</f>
        <v>Hospitality &amp; Leisure</v>
      </c>
      <c r="CY1176" s="26" t="str">
        <f>_xlfn.XLOOKUP(GY_ROE_Table4[[#This Row],[Loan No.]],'[50]Current Loanbook'!$B$2:$B$618,'[50]Current Loanbook'!$EU$2:$EU$618,"N/A",0,1)</f>
        <v>Hotels</v>
      </c>
      <c r="CZ1176" s="26" t="str">
        <f t="shared" si="54"/>
        <v>Business_Loans-Hospitality_and_Leisure</v>
      </c>
      <c r="DA1176" s="26" t="str">
        <f t="shared" si="55"/>
        <v>Business_Loans-Hospitality_and_Leisure-Hotel</v>
      </c>
      <c r="DB1176" s="26"/>
      <c r="DC1176" s="26">
        <f>Table185[[#This Row],[Avg RWA]]*GY_ROE_Table4[[#This Row],[Tenure (Yrs.)]]</f>
        <v>17614987.5</v>
      </c>
      <c r="DD1176" s="58">
        <f>DC1176/GY_ROE_Table4[[#This Row],[Estimated Drawn Balance over-life]]</f>
        <v>1.1335255791505792</v>
      </c>
    </row>
    <row r="1177" spans="2:108" s="2" customFormat="1" ht="72" x14ac:dyDescent="0.3">
      <c r="B1177" s="5">
        <f t="shared" si="56"/>
        <v>42</v>
      </c>
      <c r="C1177" s="5"/>
      <c r="D1177" s="2">
        <f>'[32]Active Loanbook_Sorted'!P1177</f>
        <v>2100000282</v>
      </c>
      <c r="E1177" s="2" t="str">
        <f>'[32]Active Loanbook_Sorted'!B1177</f>
        <v>Citybranch Healthcare - Property Development Facility - Tranche B</v>
      </c>
      <c r="F1177" s="2" t="str">
        <f>'[32]Active Loanbook_Sorted'!BA1177</f>
        <v>Non-CBILS</v>
      </c>
      <c r="G1177" s="2" t="str">
        <f>'[32]Active Loanbook_Sorted'!I1177</f>
        <v>OakNorth Bank plc</v>
      </c>
      <c r="H1177" s="2" t="str">
        <f>'[32]Active Loanbook_Sorted'!J1177</f>
        <v>Citybranch Healthcare Limited</v>
      </c>
      <c r="I1177" s="2" t="str">
        <f>'[32]Active Loanbook_Sorted'!K1177</f>
        <v>Citybranch Healthcare Limited</v>
      </c>
      <c r="J1177" s="2" t="str">
        <f>'[32]Active Loanbook_Sorted'!BK1177</f>
        <v>Facility Increase</v>
      </c>
      <c r="K1177" s="2" t="str">
        <f>'[32]Active Loanbook_Sorted'!BB1177</f>
        <v xml:space="preserve">Property Development </v>
      </c>
      <c r="L1177" s="2" t="str">
        <f>GY_ROE_Table4[[#This Row],[Product Type]]</f>
        <v xml:space="preserve">Property Development </v>
      </c>
      <c r="M1177" s="19">
        <f>'[32]Active Loanbook_Sorted'!BF1177</f>
        <v>0</v>
      </c>
      <c r="N1177" s="19">
        <f>'[32]Active Loanbook_Sorted'!BG1177</f>
        <v>0</v>
      </c>
      <c r="O1177" s="19">
        <f>'[32]Active Loanbook_Sorted'!BH1177</f>
        <v>0</v>
      </c>
      <c r="P1177" s="19">
        <f>'[32]Active Loanbook_Sorted'!BI1177</f>
        <v>0</v>
      </c>
      <c r="Q1177" s="19">
        <f>'[32]Active Loanbook_Sorted'!BJ1177</f>
        <v>0</v>
      </c>
      <c r="R1177" s="2" t="str">
        <f>'[32]Active Loanbook_Sorted'!AA1177</f>
        <v>Residential Property Development</v>
      </c>
      <c r="S1177" s="2" t="str">
        <f>CONCATENATE(GY_ROE_Table4[[#This Row],[Product Type]],":",GY_ROE_Table4[[#This Row],[Sector]])</f>
        <v>Property Development :Residential Property Development</v>
      </c>
      <c r="T1177" s="2" t="str">
        <f>IFERROR(VLOOKUP(GY_ROE_Table4[[#This Row],[Product type + Sector]],'[32]Product Grid Match'!$D$5:$G$98,4,0),"-")</f>
        <v>Development_Real_Estate</v>
      </c>
      <c r="U1177" s="2" t="str">
        <f>IFERROR(VLOOKUP(GY_ROE_Table4[[#This Row],[Product type + Sector]],'[32]Product Grid Match'!$D$5:$H$98,5,0),"-")</f>
        <v>Residential_Dev</v>
      </c>
      <c r="V1177" s="2" t="str">
        <f>IFERROR(VLOOKUP(GY_ROE_Table4[[#This Row],[Product type + Sector]],'[32]Product Grid Match'!$D$5:$F$98,3,0),"-")</f>
        <v>Development_Real_Estate-Residential_Dev-0</v>
      </c>
      <c r="W1177" s="2" t="str">
        <f>'[32]Active Loanbook_Sorted'!AT1177</f>
        <v>Chris Swarbrick</v>
      </c>
      <c r="X1177" s="20">
        <f>'[32]Active Loanbook_Sorted'!AX1177</f>
        <v>44859</v>
      </c>
      <c r="Y1177" s="20">
        <f>'[32]Active Loanbook_Sorted'!AY1177</f>
        <v>45043</v>
      </c>
      <c r="Z1177" s="5" t="str">
        <f>'[32]Active Loanbook_Sorted'!AZ1177</f>
        <v>Oct 22</v>
      </c>
      <c r="AA1177" s="5" t="str">
        <f>TEXT(GY_ROE_Table4[[#This Row],[Closing Date]],"YYYY")</f>
        <v>2022</v>
      </c>
      <c r="AB1177" s="21">
        <f>ROUND(YEARFRAC(GY_ROE_Table4[[#This Row],[Closing Date]],GY_ROE_Table4[[#This Row],[Maturity Date]]),1)</f>
        <v>0.5</v>
      </c>
      <c r="AC1177" s="32">
        <f>GY_ROE_Table4[[#This Row],[Tenure (Yrs.)]]*12</f>
        <v>6</v>
      </c>
      <c r="AD1177" s="21"/>
      <c r="AE1177" s="1">
        <f>'[32]Active Loanbook_Sorted'!W1177</f>
        <v>862861</v>
      </c>
      <c r="AF1177" s="1">
        <v>431430.5</v>
      </c>
      <c r="AG1177" s="1">
        <f>GY_ROE_Table4[[#This Row],[Facility Amount]]*GY_ROE_Table4[[#This Row],[Tenure (Yrs.)]]</f>
        <v>431430.5</v>
      </c>
      <c r="AH1177" s="1">
        <f>GY_ROE_Table4[[#This Row],[Facility Amount]]-GY_ROE_Table4[[#This Row],[Estimated Drawn Balance]]</f>
        <v>431430.5</v>
      </c>
      <c r="AI1177" s="22">
        <v>1E-3</v>
      </c>
      <c r="AJ1177" s="33">
        <v>0.03</v>
      </c>
      <c r="AK1177" s="22">
        <v>0.06</v>
      </c>
      <c r="AL1177" s="23">
        <f>MAX(GY_ROE_Table4[[#This Row],[Rate Floor]],GY_ROE_Table4[[#This Row],[Reference / Index Rate (%)]])+GY_ROE_Table4[[#This Row],[Spread (%)]]</f>
        <v>0.09</v>
      </c>
      <c r="AM1177" s="22">
        <v>0</v>
      </c>
      <c r="AN1177" s="24">
        <v>0</v>
      </c>
      <c r="AO1177" s="25">
        <f>IFERROR(GY_ROE_Table4[[#This Row],[Arrangement Fee]]/GY_ROE_Table4[[#This Row],[Facility Amount]],0)</f>
        <v>0</v>
      </c>
      <c r="AP1177" s="24">
        <v>43143</v>
      </c>
      <c r="AQ1177" s="25">
        <f>IFERROR(GY_ROE_Table4[[#This Row],[Exit Fee]]/GY_ROE_Table4[[#This Row],[Facility Amount]],0)</f>
        <v>4.9999942053239169E-2</v>
      </c>
      <c r="AR1177" s="26">
        <v>0</v>
      </c>
      <c r="AS1177" s="22">
        <v>0</v>
      </c>
      <c r="AT1177" s="24">
        <v>0</v>
      </c>
      <c r="AU1177" s="22">
        <v>0.05</v>
      </c>
      <c r="AV1177" s="22">
        <v>2.06E-2</v>
      </c>
      <c r="AW1177" s="22">
        <v>3.3500000000000002E-2</v>
      </c>
      <c r="AX1177" s="27" t="s">
        <v>430</v>
      </c>
      <c r="AY1177" s="27"/>
      <c r="AZ1177" s="22" t="b">
        <v>1</v>
      </c>
      <c r="BA1177" s="22" t="str">
        <f>"Q" &amp; ROUNDUP(MONTH(GY_ROE_Table4[[#This Row],[Closing Date]])/3,0) &amp;" " &amp; TEXT(GY_ROE_Table4[[#This Row],[Closing Date]],"YY")</f>
        <v>Q4 22</v>
      </c>
      <c r="BB1177" s="22"/>
      <c r="BC1177" s="58">
        <f>GY_ROE_Table4[[#This Row],[LGD (%)]]*GY_ROE_Table4[[#This Row],[PD (%)]]</f>
        <v>1.0300000000000001E-3</v>
      </c>
      <c r="BD1177" s="26">
        <f>GY_ROE_Table4[[#This Row],[Tenure (Yrs.)]]*GY_ROE_Table4[[#This Row],[Estimated Drawn Balance]]*(GY_ROE_Table4[[#This Row],[Spread (%)]]-GY_ROE_Table4[[#This Row],[BBB Fee (%)]])</f>
        <v>12942.914999999999</v>
      </c>
      <c r="BE1177" s="26">
        <f>GY_ROE_Table4[[#This Row],[Interest Income over life (net of BBB cost)]]-GY_ROE_Table4[[#This Row],[Margin Income over life (net of BBB cost)]]</f>
        <v>6471.4574999999986</v>
      </c>
      <c r="BF1177" s="29">
        <f>GY_ROE_Table4[[#This Row],[Arrangement Fee]]+GY_ROE_Table4[[#This Row],[Exit Fee]]-GY_ROE_Table4[[#This Row],[Introducer Fee]]</f>
        <v>43143</v>
      </c>
      <c r="BG1177" s="30">
        <f>IFERROR(GY_ROE_Table4[[#This Row],[AF+EF-IF]]/GY_ROE_Table4[[#This Row],[Facility Amount]],0)</f>
        <v>4.9999942053239169E-2</v>
      </c>
      <c r="BH1177" s="29">
        <f>GY_ROE_Table4[[#This Row],[Total Fee]]-GY_ROE_Table4[[#This Row],[AF+EF-IF]]</f>
        <v>0</v>
      </c>
      <c r="BI1177" s="29">
        <f>GY_ROE_Table4[[#This Row],[Tenure (Yrs.)]]*GY_ROE_Table4[[#This Row],[Estimated Drawn Balance]]*(GY_ROE_Table4[[#This Row],[Interest Rate (%)]]-GY_ROE_Table4[[#This Row],[BBB Fee (%)]]-GY_ROE_Table4[[#This Row],[Funding Cost (%)]])</f>
        <v>12187.911624999999</v>
      </c>
      <c r="BJ1177" s="24">
        <f>GY_ROE_Table4[[#This Row],[Tenure (Yrs.)]]*GY_ROE_Table4[[#This Row],[Estimated Drawn Balance]]*(GY_ROE_Table4[[#This Row],[Interest Rate (%)]]-GY_ROE_Table4[[#This Row],[BBB Fee (%)]])</f>
        <v>19414.372499999998</v>
      </c>
      <c r="BK1177" s="24">
        <f>GY_ROE_Table4[[#This Row],[Arrangement Fee]]+GY_ROE_Table4[[#This Row],[Exit Fee]]-GY_ROE_Table4[[#This Row],[Introducer Fee]]+GY_ROE_Table4[[#This Row],[Legal Admin Fee]]</f>
        <v>43143</v>
      </c>
      <c r="BL1177" s="24">
        <f>GY_ROE_Table4[[#This Row],[Estimated Undrawn balance]]*GY_ROE_Table4[[#This Row],[Tenure (Yrs.)]]*GY_ROE_Table4[[#This Row],[Non-UT Fee (%)]]</f>
        <v>0</v>
      </c>
      <c r="BM1177" s="24">
        <f>GY_ROE_Table4[[#This Row],[Fee Income (net of Introducer fee and Non-UT fee)]]+GY_ROE_Table4[[#This Row],[Non-UT fee]]</f>
        <v>43143</v>
      </c>
      <c r="BN1177" s="30">
        <f>IFERROR(GY_ROE_Table4[[#This Row],[Total Fee]]/GY_ROE_Table4[[#This Row],[Facility Amount]],0)</f>
        <v>4.9999942053239169E-2</v>
      </c>
      <c r="BO1177" s="29">
        <f>GY_ROE_Table4[[#This Row],[Interest Income over life (net of BBB cost)]]+GY_ROE_Table4[[#This Row],[Total Fee]]</f>
        <v>62557.372499999998</v>
      </c>
      <c r="BP1177" s="29">
        <f>GY_ROE_Table4[[#This Row],[Total Fee]]+GY_ROE_Table4[[#This Row],[Margin Income over life (net of BBB cost)]]</f>
        <v>56085.915000000001</v>
      </c>
      <c r="BQ1177" s="29">
        <f>(GY_ROE_Table4[[#This Row],[Estimated Drawn Balance over-life]]*0.35%)+GY_ROE_Table4[[#This Row],[Margin + Fee over life]]</f>
        <v>56840.918375000001</v>
      </c>
      <c r="BR1177" s="24">
        <f>GY_ROE_Table4[[#This Row],[Estimated Drawn Balance]]*GY_ROE_Table4[[#This Row],[Tenure (Yrs.)]]</f>
        <v>215715.25</v>
      </c>
      <c r="BS1177" s="31">
        <f>IFERROR(GY_ROE_Table4[[#This Row],[Margin + Fee over life]]/GY_ROE_Table4[[#This Row],[Estimated Drawn Balance over-life]],0)</f>
        <v>0.25999976821295667</v>
      </c>
      <c r="BT1177" s="22">
        <f>IFERROR(GY_ROE_Table4[[#This Row],[Total Income over life]]/GY_ROE_Table4[[#This Row],[Estimated Drawn Balance over-life]],0)</f>
        <v>0.28999976821295664</v>
      </c>
      <c r="BU1177" s="26">
        <f>GY_ROE_Table4[[#This Row],[Tenure (Yrs.)]]*GY_ROE_Table4[[#This Row],[Estimated Drawn Balance]]*GY_ROE_Table4[[#This Row],[Interest Rate (%)]]</f>
        <v>19414.372499999998</v>
      </c>
      <c r="BV1177" s="26">
        <f>-GY_ROE_Table4[[#This Row],[Tenure (Yrs.)]]*GY_ROE_Table4[[#This Row],[Estimated Drawn Balance]]*GY_ROE_Table4[[#This Row],[Funding Cost (%)]]*(1-'[32]ROE Inputs'!$K$5*GY_ROE_Table4[[#This Row],[RW (%)]])</f>
        <v>-5600.5071781250008</v>
      </c>
      <c r="BW1177" s="26">
        <f>GY_ROE_Table4[[#This Row],[Total Fee]]</f>
        <v>43143</v>
      </c>
      <c r="BX1177" s="26">
        <f>-GY_ROE_Table4[[#This Row],[Tenure (Yrs.)]]*GY_ROE_Table4[[#This Row],[Estimated Drawn Balance]]*GY_ROE_Table4[[#This Row],[BBB Fee (%)]]</f>
        <v>0</v>
      </c>
      <c r="BY1177" s="26">
        <f>SUM(Table185[[#This Row],[Gross Interest Income]:[BBB Fee Cost]])</f>
        <v>56956.865321874997</v>
      </c>
      <c r="BZ11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471.4574999999995</v>
      </c>
      <c r="CA1177" s="26">
        <f>Table185[[#This Row],[Operating Income]]+Table185[[#This Row],[Operating Expenses]]</f>
        <v>50485.407821875</v>
      </c>
      <c r="CB1177" s="26">
        <f>-GY_ROE_Table4[[#This Row],[Estimated Drawn Balance]]*GY_ROE_Table4[[#This Row],[LGD (%)]]*GY_ROE_Table4[[#This Row],[PD (%)]]*MIN(1,GY_ROE_Table4[[#This Row],[Tenure (Yrs.)]])</f>
        <v>-222.18670750000001</v>
      </c>
      <c r="CC1177" s="26">
        <f>Table185[[#This Row],[Income before loan losses]]+Table185[[#This Row],[Loan Losses (Year 1)]]</f>
        <v>50263.221114375003</v>
      </c>
      <c r="CD1177" s="164">
        <f>-'[32]ROE Inputs'!$I$6*Table185[[#This Row],[PBT]]</f>
        <v>-13571.069700881251</v>
      </c>
      <c r="CE1177" s="26">
        <f>Table185[[#This Row],[PBT]]+Table185[[#This Row],[Tax]]</f>
        <v>36692.151413493753</v>
      </c>
      <c r="CF1177" s="26">
        <f>IFERROR(VLOOKUP(GY_ROE_Table4[[#This Row],[Loan Name]],'[32]US loans'!$E:CD,78,0),0)</f>
        <v>0</v>
      </c>
      <c r="CG11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9951.6454166667</v>
      </c>
      <c r="CH1177" s="26">
        <f>Table185[[#This Row],[Avg EAD]]*GY_ROE_Table4[[#This Row],[RW (%)]]</f>
        <v>554927.46812500001</v>
      </c>
      <c r="CI1177" s="26">
        <f>Table185[[#This Row],[Avg RWA]]*'[32]ROE Inputs'!$K$5</f>
        <v>83239.120218750002</v>
      </c>
      <c r="CJ1177" s="26">
        <f>Table185[[#This Row],[CET 1 Required]]*GY_ROE_Table4[[#This Row],[Tenure (Yrs.)]]</f>
        <v>41619.560109375001</v>
      </c>
      <c r="CK1177" s="26">
        <f>IFERROR(VLOOKUP(GY_ROE_Table4[[#This Row],[Loan Name]],'[32]US loans'!$E:CH,82,0),0)</f>
        <v>0</v>
      </c>
      <c r="CL1177" s="31">
        <f>Table185[[#This Row],[PAT]]/Table185[[#This Row],[CET 1 Required]]/GY_ROE_Table4[[#This Row],[Tenure (Yrs.)]]</f>
        <v>0.88160834273759359</v>
      </c>
      <c r="CN1177" s="26"/>
      <c r="CO1177" s="46"/>
      <c r="CP1177" s="26"/>
      <c r="CQ1177" s="26"/>
      <c r="CR1177" s="26"/>
      <c r="CS1177" s="26"/>
      <c r="CT11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77" s="26" t="str">
        <f>_xlfn.XLOOKUP(GY_ROE_Table4[[#This Row],[Loan No.]],'[50]Current Loanbook'!$B$2:$B$618,'[50]Current Loanbook'!$ES$2:$ES$618,"N/A",0,1)</f>
        <v>N/A</v>
      </c>
      <c r="CX1177" s="26" t="str">
        <f>_xlfn.XLOOKUP(GY_ROE_Table4[[#This Row],[Loan No.]],'[50]Current Loanbook'!$B$2:$B$618,'[50]Current Loanbook'!$ET$2:$ET$618,"N/A",0,1)</f>
        <v>N/A</v>
      </c>
      <c r="CY1177" s="26" t="str">
        <f>_xlfn.XLOOKUP(GY_ROE_Table4[[#This Row],[Loan No.]],'[50]Current Loanbook'!$B$2:$B$618,'[50]Current Loanbook'!$EU$2:$EU$618,"N/A",0,1)</f>
        <v>N/A</v>
      </c>
      <c r="CZ1177" s="26" t="str">
        <f t="shared" si="54"/>
        <v>Development_Real_Estate-Residential_Dev</v>
      </c>
      <c r="DA1177" s="26" t="str">
        <f t="shared" si="55"/>
        <v>Development_Real_Estate-Residential_Dev-Residential_accommodation</v>
      </c>
      <c r="DB1177" s="26"/>
      <c r="DC1177" s="26">
        <f>Table185[[#This Row],[Avg RWA]]*GY_ROE_Table4[[#This Row],[Tenure (Yrs.)]]</f>
        <v>277463.73406250001</v>
      </c>
      <c r="DD1177" s="58">
        <f>DC1177/GY_ROE_Table4[[#This Row],[Estimated Drawn Balance over-life]]</f>
        <v>1.2862499710266195</v>
      </c>
    </row>
    <row r="1178" spans="2:108" s="2" customFormat="1" ht="72" x14ac:dyDescent="0.3">
      <c r="B1178" s="5">
        <f t="shared" si="56"/>
        <v>43</v>
      </c>
      <c r="C1178" s="5"/>
      <c r="D1178" s="2">
        <f>'[32]Active Loanbook_Sorted'!P1178</f>
        <v>1100000320</v>
      </c>
      <c r="E1178" s="2" t="str">
        <f>'[32]Active Loanbook_Sorted'!B1178</f>
        <v>Baltic Bidco Limited - Business Trading Facility A1</v>
      </c>
      <c r="F1178" s="2" t="str">
        <f>'[32]Active Loanbook_Sorted'!BA1178</f>
        <v>Non-CBILS</v>
      </c>
      <c r="G1178" s="2" t="str">
        <f>'[32]Active Loanbook_Sorted'!I1178</f>
        <v>OakNorth Bank plc</v>
      </c>
      <c r="H1178" s="2" t="str">
        <f>'[32]Active Loanbook_Sorted'!J1178</f>
        <v>Baltic Bidco Limited</v>
      </c>
      <c r="I1178" s="2" t="str">
        <f>'[32]Active Loanbook_Sorted'!K1178</f>
        <v>Baltic Bidco Limited</v>
      </c>
      <c r="J1178" s="2" t="str">
        <f>'[32]Active Loanbook_Sorted'!BK1178</f>
        <v>New Volume</v>
      </c>
      <c r="K1178" s="2" t="str">
        <f>'[32]Active Loanbook_Sorted'!BB1178</f>
        <v xml:space="preserve">Business Trading </v>
      </c>
      <c r="L1178" s="2" t="str">
        <f>GY_ROE_Table4[[#This Row],[Product Type]]</f>
        <v xml:space="preserve">Business Trading </v>
      </c>
      <c r="M1178" s="19">
        <f>'[32]Active Loanbook_Sorted'!BF1178</f>
        <v>0</v>
      </c>
      <c r="N1178" s="19">
        <f>'[32]Active Loanbook_Sorted'!BG1178</f>
        <v>0</v>
      </c>
      <c r="O1178" s="19">
        <f>'[32]Active Loanbook_Sorted'!BH1178</f>
        <v>0</v>
      </c>
      <c r="P1178" s="19">
        <f>'[32]Active Loanbook_Sorted'!BI1178</f>
        <v>0</v>
      </c>
      <c r="Q1178" s="19">
        <f>'[32]Active Loanbook_Sorted'!BJ1178</f>
        <v>0</v>
      </c>
      <c r="R1178" s="2" t="str">
        <f>'[32]Active Loanbook_Sorted'!AA1178</f>
        <v>Others</v>
      </c>
      <c r="S1178" s="2" t="str">
        <f>CONCATENATE(GY_ROE_Table4[[#This Row],[Product Type]],":",GY_ROE_Table4[[#This Row],[Sector]])</f>
        <v>Business Trading :Others</v>
      </c>
      <c r="T1178" s="2" t="str">
        <f>IFERROR(VLOOKUP(GY_ROE_Table4[[#This Row],[Product type + Sector]],'[32]Product Grid Match'!$D$5:$G$98,4,0),"-")</f>
        <v>Business_Loans</v>
      </c>
      <c r="U1178" s="2" t="str">
        <f>IFERROR(VLOOKUP(GY_ROE_Table4[[#This Row],[Product type + Sector]],'[32]Product Grid Match'!$D$5:$H$98,5,0),"-")</f>
        <v>Others</v>
      </c>
      <c r="V1178" s="2" t="str">
        <f>IFERROR(VLOOKUP(GY_ROE_Table4[[#This Row],[Product type + Sector]],'[32]Product Grid Match'!$D$5:$F$98,3,0),"-")</f>
        <v>Business_Loans-Others-/</v>
      </c>
      <c r="W1178" s="2" t="str">
        <f>'[32]Active Loanbook_Sorted'!AT1178</f>
        <v>Stewart Haworth</v>
      </c>
      <c r="X1178" s="20">
        <f>'[32]Active Loanbook_Sorted'!AX1178</f>
        <v>44859</v>
      </c>
      <c r="Y1178" s="20">
        <f>'[32]Active Loanbook_Sorted'!AY1178</f>
        <v>46685</v>
      </c>
      <c r="Z1178" s="5" t="str">
        <f>'[32]Active Loanbook_Sorted'!AZ1178</f>
        <v>Oct 22</v>
      </c>
      <c r="AA1178" s="5" t="str">
        <f>TEXT(GY_ROE_Table4[[#This Row],[Closing Date]],"YYYY")</f>
        <v>2022</v>
      </c>
      <c r="AB1178" s="21">
        <f>ROUND(YEARFRAC(GY_ROE_Table4[[#This Row],[Closing Date]],GY_ROE_Table4[[#This Row],[Maturity Date]]),1)</f>
        <v>5</v>
      </c>
      <c r="AC1178" s="32">
        <f>GY_ROE_Table4[[#This Row],[Tenure (Yrs.)]]*12</f>
        <v>60</v>
      </c>
      <c r="AD1178" s="21"/>
      <c r="AE1178" s="1">
        <f>'[32]Active Loanbook_Sorted'!W1178</f>
        <v>3350000</v>
      </c>
      <c r="AF1178" s="1">
        <v>2602950</v>
      </c>
      <c r="AG1178" s="1">
        <f>GY_ROE_Table4[[#This Row],[Facility Amount]]*GY_ROE_Table4[[#This Row],[Tenure (Yrs.)]]</f>
        <v>16750000</v>
      </c>
      <c r="AH1178" s="1">
        <f>GY_ROE_Table4[[#This Row],[Facility Amount]]-GY_ROE_Table4[[#This Row],[Estimated Drawn Balance]]</f>
        <v>747050</v>
      </c>
      <c r="AI1178" s="22">
        <v>2.2499999999999999E-2</v>
      </c>
      <c r="AJ1178" s="33">
        <v>0.03</v>
      </c>
      <c r="AK1178" s="22">
        <v>0.05</v>
      </c>
      <c r="AL1178" s="23">
        <f>MAX(GY_ROE_Table4[[#This Row],[Rate Floor]],GY_ROE_Table4[[#This Row],[Reference / Index Rate (%)]])+GY_ROE_Table4[[#This Row],[Spread (%)]]</f>
        <v>0.08</v>
      </c>
      <c r="AM1178" s="22">
        <v>0</v>
      </c>
      <c r="AN1178" s="24">
        <v>92125</v>
      </c>
      <c r="AO1178" s="25">
        <f>IFERROR(GY_ROE_Table4[[#This Row],[Arrangement Fee]]/GY_ROE_Table4[[#This Row],[Facility Amount]],0)</f>
        <v>2.75E-2</v>
      </c>
      <c r="AP1178" s="24">
        <v>0</v>
      </c>
      <c r="AQ1178" s="25">
        <f>IFERROR(GY_ROE_Table4[[#This Row],[Exit Fee]]/GY_ROE_Table4[[#This Row],[Facility Amount]],0)</f>
        <v>0</v>
      </c>
      <c r="AR1178" s="26">
        <v>0</v>
      </c>
      <c r="AS1178" s="22">
        <v>0</v>
      </c>
      <c r="AT1178" s="24">
        <v>0</v>
      </c>
      <c r="AU1178" s="158">
        <v>0.61750000000000005</v>
      </c>
      <c r="AV1178" s="158">
        <v>2.2799999999999997E-2</v>
      </c>
      <c r="AW1178" s="158">
        <v>3.6299999999999999E-2</v>
      </c>
      <c r="AX1178" s="159" t="s">
        <v>420</v>
      </c>
      <c r="AY1178" s="27"/>
      <c r="AZ1178" s="22" t="b">
        <v>0</v>
      </c>
      <c r="BA1178" s="22" t="str">
        <f>"Q" &amp; ROUNDUP(MONTH(GY_ROE_Table4[[#This Row],[Closing Date]])/3,0) &amp;" " &amp; TEXT(GY_ROE_Table4[[#This Row],[Closing Date]],"YY")</f>
        <v>Q4 22</v>
      </c>
      <c r="BB1178" s="22"/>
      <c r="BC1178" s="58">
        <f>GY_ROE_Table4[[#This Row],[LGD (%)]]*GY_ROE_Table4[[#This Row],[PD (%)]]</f>
        <v>1.4079E-2</v>
      </c>
      <c r="BD1178" s="26">
        <f>GY_ROE_Table4[[#This Row],[Tenure (Yrs.)]]*GY_ROE_Table4[[#This Row],[Estimated Drawn Balance]]*(GY_ROE_Table4[[#This Row],[Spread (%)]]-GY_ROE_Table4[[#This Row],[BBB Fee (%)]])</f>
        <v>650737.5</v>
      </c>
      <c r="BE1178" s="26">
        <f>GY_ROE_Table4[[#This Row],[Interest Income over life (net of BBB cost)]]-GY_ROE_Table4[[#This Row],[Margin Income over life (net of BBB cost)]]</f>
        <v>390442.5</v>
      </c>
      <c r="BF1178" s="29">
        <f>GY_ROE_Table4[[#This Row],[Arrangement Fee]]+GY_ROE_Table4[[#This Row],[Exit Fee]]-GY_ROE_Table4[[#This Row],[Introducer Fee]]</f>
        <v>92125</v>
      </c>
      <c r="BG1178" s="30">
        <f>IFERROR(GY_ROE_Table4[[#This Row],[AF+EF-IF]]/GY_ROE_Table4[[#This Row],[Facility Amount]],0)</f>
        <v>2.75E-2</v>
      </c>
      <c r="BH1178" s="29">
        <f>GY_ROE_Table4[[#This Row],[Total Fee]]-GY_ROE_Table4[[#This Row],[AF+EF-IF]]</f>
        <v>0</v>
      </c>
      <c r="BI1178" s="29">
        <f>GY_ROE_Table4[[#This Row],[Tenure (Yrs.)]]*GY_ROE_Table4[[#This Row],[Estimated Drawn Balance]]*(GY_ROE_Table4[[#This Row],[Interest Rate (%)]]-GY_ROE_Table4[[#This Row],[BBB Fee (%)]]-GY_ROE_Table4[[#This Row],[Funding Cost (%)]])</f>
        <v>568744.57500000007</v>
      </c>
      <c r="BJ1178" s="24">
        <f>GY_ROE_Table4[[#This Row],[Tenure (Yrs.)]]*GY_ROE_Table4[[#This Row],[Estimated Drawn Balance]]*(GY_ROE_Table4[[#This Row],[Interest Rate (%)]]-GY_ROE_Table4[[#This Row],[BBB Fee (%)]])</f>
        <v>1041180</v>
      </c>
      <c r="BK1178" s="24">
        <f>GY_ROE_Table4[[#This Row],[Arrangement Fee]]+GY_ROE_Table4[[#This Row],[Exit Fee]]-GY_ROE_Table4[[#This Row],[Introducer Fee]]+GY_ROE_Table4[[#This Row],[Legal Admin Fee]]</f>
        <v>92125</v>
      </c>
      <c r="BL1178" s="24">
        <f>GY_ROE_Table4[[#This Row],[Estimated Undrawn balance]]*GY_ROE_Table4[[#This Row],[Tenure (Yrs.)]]*GY_ROE_Table4[[#This Row],[Non-UT Fee (%)]]</f>
        <v>0</v>
      </c>
      <c r="BM1178" s="24">
        <f>GY_ROE_Table4[[#This Row],[Fee Income (net of Introducer fee and Non-UT fee)]]+GY_ROE_Table4[[#This Row],[Non-UT fee]]</f>
        <v>92125</v>
      </c>
      <c r="BN1178" s="30">
        <f>IFERROR(GY_ROE_Table4[[#This Row],[Total Fee]]/GY_ROE_Table4[[#This Row],[Facility Amount]],0)</f>
        <v>2.75E-2</v>
      </c>
      <c r="BO1178" s="29">
        <f>GY_ROE_Table4[[#This Row],[Interest Income over life (net of BBB cost)]]+GY_ROE_Table4[[#This Row],[Total Fee]]</f>
        <v>1133305</v>
      </c>
      <c r="BP1178" s="29">
        <f>GY_ROE_Table4[[#This Row],[Total Fee]]+GY_ROE_Table4[[#This Row],[Margin Income over life (net of BBB cost)]]</f>
        <v>742862.5</v>
      </c>
      <c r="BQ1178" s="29">
        <f>(GY_ROE_Table4[[#This Row],[Estimated Drawn Balance over-life]]*0.35%)+GY_ROE_Table4[[#This Row],[Margin + Fee over life]]</f>
        <v>788414.125</v>
      </c>
      <c r="BR1178" s="24">
        <f>GY_ROE_Table4[[#This Row],[Estimated Drawn Balance]]*GY_ROE_Table4[[#This Row],[Tenure (Yrs.)]]</f>
        <v>13014750</v>
      </c>
      <c r="BS1178" s="31">
        <f>IFERROR(GY_ROE_Table4[[#This Row],[Margin + Fee over life]]/GY_ROE_Table4[[#This Row],[Estimated Drawn Balance over-life]],0)</f>
        <v>5.7078507078507076E-2</v>
      </c>
      <c r="BT1178" s="22">
        <f>IFERROR(GY_ROE_Table4[[#This Row],[Total Income over life]]/GY_ROE_Table4[[#This Row],[Estimated Drawn Balance over-life]],0)</f>
        <v>8.7078507078507075E-2</v>
      </c>
      <c r="BU1178" s="26">
        <f>GY_ROE_Table4[[#This Row],[Tenure (Yrs.)]]*GY_ROE_Table4[[#This Row],[Estimated Drawn Balance]]*GY_ROE_Table4[[#This Row],[Interest Rate (%)]]</f>
        <v>1041180</v>
      </c>
      <c r="BV1178" s="26">
        <f>-GY_ROE_Table4[[#This Row],[Tenure (Yrs.)]]*GY_ROE_Table4[[#This Row],[Estimated Drawn Balance]]*GY_ROE_Table4[[#This Row],[Funding Cost (%)]]*(1-'[32]ROE Inputs'!$K$5*GY_ROE_Table4[[#This Row],[RW (%)]])</f>
        <v>-401570.11124999996</v>
      </c>
      <c r="BW1178" s="26">
        <f>GY_ROE_Table4[[#This Row],[Total Fee]]</f>
        <v>92125</v>
      </c>
      <c r="BX1178" s="26">
        <f>-GY_ROE_Table4[[#This Row],[Tenure (Yrs.)]]*GY_ROE_Table4[[#This Row],[Estimated Drawn Balance]]*GY_ROE_Table4[[#This Row],[BBB Fee (%)]]</f>
        <v>0</v>
      </c>
      <c r="BY1178" s="26">
        <f>SUM(Table185[[#This Row],[Gross Interest Income]:[BBB Fee Cost]])</f>
        <v>731734.88875000004</v>
      </c>
      <c r="BZ11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1250</v>
      </c>
      <c r="CA1178" s="26">
        <f>Table185[[#This Row],[Operating Income]]+Table185[[#This Row],[Operating Expenses]]</f>
        <v>480484.88875000004</v>
      </c>
      <c r="CB1178" s="26">
        <f>-GY_ROE_Table4[[#This Row],[Estimated Drawn Balance]]*GY_ROE_Table4[[#This Row],[LGD (%)]]*GY_ROE_Table4[[#This Row],[PD (%)]]*MIN(1,GY_ROE_Table4[[#This Row],[Tenure (Yrs.)]])</f>
        <v>-36646.93305</v>
      </c>
      <c r="CC1178" s="26">
        <f>Table185[[#This Row],[Income before loan losses]]+Table185[[#This Row],[Loan Losses (Year 1)]]</f>
        <v>443837.95570000005</v>
      </c>
      <c r="CD1178" s="164">
        <f>-'[32]ROE Inputs'!$I$6*Table185[[#This Row],[PBT]]</f>
        <v>-119836.24803900003</v>
      </c>
      <c r="CE1178" s="26">
        <f>Table185[[#This Row],[PBT]]+Table185[[#This Row],[Tax]]</f>
        <v>324001.70766100002</v>
      </c>
      <c r="CF1178" s="26">
        <f>IFERROR(VLOOKUP(GY_ROE_Table4[[#This Row],[Loan Name]],'[32]US loans'!$E:CD,78,0),0)</f>
        <v>0</v>
      </c>
      <c r="CG11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51980.9166666665</v>
      </c>
      <c r="CH1178" s="26">
        <f>Table185[[#This Row],[Avg EAD]]*GY_ROE_Table4[[#This Row],[RW (%)]]</f>
        <v>2951980.9166666665</v>
      </c>
      <c r="CI1178" s="26">
        <f>Table185[[#This Row],[Avg RWA]]*'[32]ROE Inputs'!$K$5</f>
        <v>442797.13749999995</v>
      </c>
      <c r="CJ1178" s="26">
        <f>Table185[[#This Row],[CET 1 Required]]*GY_ROE_Table4[[#This Row],[Tenure (Yrs.)]]</f>
        <v>2213985.6875</v>
      </c>
      <c r="CK1178" s="26">
        <f>IFERROR(VLOOKUP(GY_ROE_Table4[[#This Row],[Loan Name]],'[32]US loans'!$E:CH,82,0),0)</f>
        <v>0</v>
      </c>
      <c r="CL1178" s="31">
        <f>Table185[[#This Row],[PAT]]/Table185[[#This Row],[CET 1 Required]]/GY_ROE_Table4[[#This Row],[Tenure (Yrs.)]]</f>
        <v>0.14634318075780245</v>
      </c>
      <c r="CN1178" s="26"/>
      <c r="CO1178" s="46"/>
      <c r="CP1178" s="26"/>
      <c r="CQ1178" s="26"/>
      <c r="CR1178" s="26"/>
      <c r="CS1178" s="26"/>
      <c r="CT11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1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178" s="26" t="str">
        <f>_xlfn.XLOOKUP(GY_ROE_Table4[[#This Row],[Loan No.]],'[50]Current Loanbook'!$B$2:$B$618,'[50]Current Loanbook'!$ES$2:$ES$618,"N/A",0,1)</f>
        <v>Business Loans</v>
      </c>
      <c r="CX1178" s="26" t="str">
        <f>_xlfn.XLOOKUP(GY_ROE_Table4[[#This Row],[Loan No.]],'[50]Current Loanbook'!$B$2:$B$618,'[50]Current Loanbook'!$ET$2:$ET$618,"N/A",0,1)</f>
        <v>Consumer Goods and Retail</v>
      </c>
      <c r="CY1178" s="26" t="str">
        <f>_xlfn.XLOOKUP(GY_ROE_Table4[[#This Row],[Loan No.]],'[50]Current Loanbook'!$B$2:$B$618,'[50]Current Loanbook'!$EU$2:$EU$618,"N/A",0,1)</f>
        <v>Consumer Goods and Retail</v>
      </c>
      <c r="CZ1178" s="26" t="str">
        <f t="shared" si="54"/>
        <v>Business_Loans-Consumer_Goods_and_Retail</v>
      </c>
      <c r="DA1178" s="26" t="str">
        <f t="shared" si="55"/>
        <v>Business_Loans-Consumer_Goods_and_Retail-Consumer_Goods_and_Retail</v>
      </c>
      <c r="DB1178" s="26"/>
      <c r="DC1178" s="26">
        <f>Table185[[#This Row],[Avg RWA]]*GY_ROE_Table4[[#This Row],[Tenure (Yrs.)]]</f>
        <v>14759904.583333332</v>
      </c>
      <c r="DD1178" s="58">
        <f>DC1178/GY_ROE_Table4[[#This Row],[Estimated Drawn Balance over-life]]</f>
        <v>1.1340905190905191</v>
      </c>
    </row>
    <row r="1179" spans="2:108" s="2" customFormat="1" ht="72" x14ac:dyDescent="0.3">
      <c r="B1179" s="5">
        <f t="shared" si="56"/>
        <v>44</v>
      </c>
      <c r="C1179" s="5"/>
      <c r="D1179" s="2">
        <f>'[32]Active Loanbook_Sorted'!P1179</f>
        <v>1100000322</v>
      </c>
      <c r="E1179" s="2" t="str">
        <f>'[32]Active Loanbook_Sorted'!B1179</f>
        <v>Baltic Bidco Limited  - Business Trading Facility B</v>
      </c>
      <c r="F1179" s="2" t="str">
        <f>'[32]Active Loanbook_Sorted'!BA1179</f>
        <v>Non-CBILS</v>
      </c>
      <c r="G1179" s="2" t="str">
        <f>'[32]Active Loanbook_Sorted'!I1179</f>
        <v>OakNorth Bank plc</v>
      </c>
      <c r="H1179" s="2" t="str">
        <f>'[32]Active Loanbook_Sorted'!J1179</f>
        <v>Baltic Bidco Limited</v>
      </c>
      <c r="I1179" s="2" t="str">
        <f>'[32]Active Loanbook_Sorted'!K1179</f>
        <v>Baltic Bidco Limited</v>
      </c>
      <c r="J1179" s="2" t="str">
        <f>'[32]Active Loanbook_Sorted'!BK1179</f>
        <v>New Volume</v>
      </c>
      <c r="K1179" s="2" t="str">
        <f>'[32]Active Loanbook_Sorted'!BB1179</f>
        <v xml:space="preserve">Business Trading </v>
      </c>
      <c r="L1179" s="2" t="str">
        <f>GY_ROE_Table4[[#This Row],[Product Type]]</f>
        <v xml:space="preserve">Business Trading </v>
      </c>
      <c r="M1179" s="19">
        <f>'[32]Active Loanbook_Sorted'!BF1179</f>
        <v>0</v>
      </c>
      <c r="N1179" s="19">
        <f>'[32]Active Loanbook_Sorted'!BG1179</f>
        <v>0</v>
      </c>
      <c r="O1179" s="19">
        <f>'[32]Active Loanbook_Sorted'!BH1179</f>
        <v>0</v>
      </c>
      <c r="P1179" s="19">
        <f>'[32]Active Loanbook_Sorted'!BI1179</f>
        <v>0</v>
      </c>
      <c r="Q1179" s="19">
        <f>'[32]Active Loanbook_Sorted'!BJ1179</f>
        <v>0</v>
      </c>
      <c r="R1179" s="2" t="str">
        <f>'[32]Active Loanbook_Sorted'!AA1179</f>
        <v>Others</v>
      </c>
      <c r="S1179" s="2" t="str">
        <f>CONCATENATE(GY_ROE_Table4[[#This Row],[Product Type]],":",GY_ROE_Table4[[#This Row],[Sector]])</f>
        <v>Business Trading :Others</v>
      </c>
      <c r="T1179" s="2" t="str">
        <f>IFERROR(VLOOKUP(GY_ROE_Table4[[#This Row],[Product type + Sector]],'[32]Product Grid Match'!$D$5:$G$98,4,0),"-")</f>
        <v>Business_Loans</v>
      </c>
      <c r="U1179" s="2" t="str">
        <f>IFERROR(VLOOKUP(GY_ROE_Table4[[#This Row],[Product type + Sector]],'[32]Product Grid Match'!$D$5:$H$98,5,0),"-")</f>
        <v>Others</v>
      </c>
      <c r="V1179" s="2" t="str">
        <f>IFERROR(VLOOKUP(GY_ROE_Table4[[#This Row],[Product type + Sector]],'[32]Product Grid Match'!$D$5:$F$98,3,0),"-")</f>
        <v>Business_Loans-Others-/</v>
      </c>
      <c r="W1179" s="2" t="str">
        <f>'[32]Active Loanbook_Sorted'!AT1179</f>
        <v>Stewart Haworth</v>
      </c>
      <c r="X1179" s="20">
        <f>'[32]Active Loanbook_Sorted'!AX1179</f>
        <v>44859</v>
      </c>
      <c r="Y1179" s="20">
        <f>'[32]Active Loanbook_Sorted'!AY1179</f>
        <v>46685</v>
      </c>
      <c r="Z1179" s="5" t="str">
        <f>'[32]Active Loanbook_Sorted'!AZ1179</f>
        <v>Oct 22</v>
      </c>
      <c r="AA1179" s="5" t="str">
        <f>TEXT(GY_ROE_Table4[[#This Row],[Closing Date]],"YYYY")</f>
        <v>2022</v>
      </c>
      <c r="AB1179" s="21">
        <f>ROUND(YEARFRAC(GY_ROE_Table4[[#This Row],[Closing Date]],GY_ROE_Table4[[#This Row],[Maturity Date]]),1)</f>
        <v>5</v>
      </c>
      <c r="AC1179" s="32">
        <f>GY_ROE_Table4[[#This Row],[Tenure (Yrs.)]]*12</f>
        <v>60</v>
      </c>
      <c r="AD1179" s="21"/>
      <c r="AE1179" s="1">
        <f>'[32]Active Loanbook_Sorted'!W1179</f>
        <v>5000000</v>
      </c>
      <c r="AF1179" s="1">
        <v>3885000</v>
      </c>
      <c r="AG1179" s="1">
        <f>GY_ROE_Table4[[#This Row],[Facility Amount]]*GY_ROE_Table4[[#This Row],[Tenure (Yrs.)]]</f>
        <v>25000000</v>
      </c>
      <c r="AH1179" s="1">
        <f>GY_ROE_Table4[[#This Row],[Facility Amount]]-GY_ROE_Table4[[#This Row],[Estimated Drawn Balance]]</f>
        <v>1115000</v>
      </c>
      <c r="AI1179" s="22">
        <v>2.2499999999999999E-2</v>
      </c>
      <c r="AJ1179" s="33">
        <v>0.03</v>
      </c>
      <c r="AK1179" s="22">
        <v>5.2499999999999998E-2</v>
      </c>
      <c r="AL1179" s="23">
        <f>MAX(GY_ROE_Table4[[#This Row],[Rate Floor]],GY_ROE_Table4[[#This Row],[Reference / Index Rate (%)]])+GY_ROE_Table4[[#This Row],[Spread (%)]]</f>
        <v>8.249999999999999E-2</v>
      </c>
      <c r="AM1179" s="22">
        <v>0</v>
      </c>
      <c r="AN1179" s="24">
        <v>137500</v>
      </c>
      <c r="AO1179" s="25">
        <f>IFERROR(GY_ROE_Table4[[#This Row],[Arrangement Fee]]/GY_ROE_Table4[[#This Row],[Facility Amount]],0)</f>
        <v>2.75E-2</v>
      </c>
      <c r="AP1179" s="24">
        <v>0</v>
      </c>
      <c r="AQ1179" s="25">
        <f>IFERROR(GY_ROE_Table4[[#This Row],[Exit Fee]]/GY_ROE_Table4[[#This Row],[Facility Amount]],0)</f>
        <v>0</v>
      </c>
      <c r="AR1179" s="26">
        <v>0</v>
      </c>
      <c r="AS1179" s="22">
        <v>0</v>
      </c>
      <c r="AT1179" s="24">
        <v>0</v>
      </c>
      <c r="AU1179" s="158">
        <v>0.63979999999999992</v>
      </c>
      <c r="AV1179" s="158">
        <v>2.2799999999999997E-2</v>
      </c>
      <c r="AW1179" s="158">
        <v>3.6299999999999999E-2</v>
      </c>
      <c r="AX1179" s="159" t="s">
        <v>420</v>
      </c>
      <c r="AY1179" s="27"/>
      <c r="AZ1179" s="22" t="b">
        <v>0</v>
      </c>
      <c r="BA1179" s="22" t="str">
        <f>"Q" &amp; ROUNDUP(MONTH(GY_ROE_Table4[[#This Row],[Closing Date]])/3,0) &amp;" " &amp; TEXT(GY_ROE_Table4[[#This Row],[Closing Date]],"YY")</f>
        <v>Q4 22</v>
      </c>
      <c r="BB1179" s="22"/>
      <c r="BC1179" s="58">
        <f>GY_ROE_Table4[[#This Row],[LGD (%)]]*GY_ROE_Table4[[#This Row],[PD (%)]]</f>
        <v>1.4587439999999997E-2</v>
      </c>
      <c r="BD1179" s="26">
        <f>GY_ROE_Table4[[#This Row],[Tenure (Yrs.)]]*GY_ROE_Table4[[#This Row],[Estimated Drawn Balance]]*(GY_ROE_Table4[[#This Row],[Spread (%)]]-GY_ROE_Table4[[#This Row],[BBB Fee (%)]])</f>
        <v>1019812.5</v>
      </c>
      <c r="BE1179" s="26">
        <f>GY_ROE_Table4[[#This Row],[Interest Income over life (net of BBB cost)]]-GY_ROE_Table4[[#This Row],[Margin Income over life (net of BBB cost)]]</f>
        <v>582749.99999999977</v>
      </c>
      <c r="BF1179" s="29">
        <f>GY_ROE_Table4[[#This Row],[Arrangement Fee]]+GY_ROE_Table4[[#This Row],[Exit Fee]]-GY_ROE_Table4[[#This Row],[Introducer Fee]]</f>
        <v>137500</v>
      </c>
      <c r="BG1179" s="30">
        <f>IFERROR(GY_ROE_Table4[[#This Row],[AF+EF-IF]]/GY_ROE_Table4[[#This Row],[Facility Amount]],0)</f>
        <v>2.75E-2</v>
      </c>
      <c r="BH1179" s="29">
        <f>GY_ROE_Table4[[#This Row],[Total Fee]]-GY_ROE_Table4[[#This Row],[AF+EF-IF]]</f>
        <v>0</v>
      </c>
      <c r="BI1179" s="29">
        <f>GY_ROE_Table4[[#This Row],[Tenure (Yrs.)]]*GY_ROE_Table4[[#This Row],[Estimated Drawn Balance]]*(GY_ROE_Table4[[#This Row],[Interest Rate (%)]]-GY_ROE_Table4[[#This Row],[BBB Fee (%)]]-GY_ROE_Table4[[#This Row],[Funding Cost (%)]])</f>
        <v>897434.99999999988</v>
      </c>
      <c r="BJ1179" s="24">
        <f>GY_ROE_Table4[[#This Row],[Tenure (Yrs.)]]*GY_ROE_Table4[[#This Row],[Estimated Drawn Balance]]*(GY_ROE_Table4[[#This Row],[Interest Rate (%)]]-GY_ROE_Table4[[#This Row],[BBB Fee (%)]])</f>
        <v>1602562.4999999998</v>
      </c>
      <c r="BK1179" s="24">
        <f>GY_ROE_Table4[[#This Row],[Arrangement Fee]]+GY_ROE_Table4[[#This Row],[Exit Fee]]-GY_ROE_Table4[[#This Row],[Introducer Fee]]+GY_ROE_Table4[[#This Row],[Legal Admin Fee]]</f>
        <v>137500</v>
      </c>
      <c r="BL1179" s="24">
        <f>GY_ROE_Table4[[#This Row],[Estimated Undrawn balance]]*GY_ROE_Table4[[#This Row],[Tenure (Yrs.)]]*GY_ROE_Table4[[#This Row],[Non-UT Fee (%)]]</f>
        <v>0</v>
      </c>
      <c r="BM1179" s="24">
        <f>GY_ROE_Table4[[#This Row],[Fee Income (net of Introducer fee and Non-UT fee)]]+GY_ROE_Table4[[#This Row],[Non-UT fee]]</f>
        <v>137500</v>
      </c>
      <c r="BN1179" s="30">
        <f>IFERROR(GY_ROE_Table4[[#This Row],[Total Fee]]/GY_ROE_Table4[[#This Row],[Facility Amount]],0)</f>
        <v>2.75E-2</v>
      </c>
      <c r="BO1179" s="29">
        <f>GY_ROE_Table4[[#This Row],[Interest Income over life (net of BBB cost)]]+GY_ROE_Table4[[#This Row],[Total Fee]]</f>
        <v>1740062.4999999998</v>
      </c>
      <c r="BP1179" s="29">
        <f>GY_ROE_Table4[[#This Row],[Total Fee]]+GY_ROE_Table4[[#This Row],[Margin Income over life (net of BBB cost)]]</f>
        <v>1157312.5</v>
      </c>
      <c r="BQ1179" s="29">
        <f>(GY_ROE_Table4[[#This Row],[Estimated Drawn Balance over-life]]*0.35%)+GY_ROE_Table4[[#This Row],[Margin + Fee over life]]</f>
        <v>1225300</v>
      </c>
      <c r="BR1179" s="24">
        <f>GY_ROE_Table4[[#This Row],[Estimated Drawn Balance]]*GY_ROE_Table4[[#This Row],[Tenure (Yrs.)]]</f>
        <v>19425000</v>
      </c>
      <c r="BS1179" s="31">
        <f>IFERROR(GY_ROE_Table4[[#This Row],[Margin + Fee over life]]/GY_ROE_Table4[[#This Row],[Estimated Drawn Balance over-life]],0)</f>
        <v>5.9578507078507079E-2</v>
      </c>
      <c r="BT1179" s="22">
        <f>IFERROR(GY_ROE_Table4[[#This Row],[Total Income over life]]/GY_ROE_Table4[[#This Row],[Estimated Drawn Balance over-life]],0)</f>
        <v>8.9578507078507064E-2</v>
      </c>
      <c r="BU1179" s="26">
        <f>GY_ROE_Table4[[#This Row],[Tenure (Yrs.)]]*GY_ROE_Table4[[#This Row],[Estimated Drawn Balance]]*GY_ROE_Table4[[#This Row],[Interest Rate (%)]]</f>
        <v>1602562.4999999998</v>
      </c>
      <c r="BV1179" s="26">
        <f>-GY_ROE_Table4[[#This Row],[Tenure (Yrs.)]]*GY_ROE_Table4[[#This Row],[Estimated Drawn Balance]]*GY_ROE_Table4[[#This Row],[Funding Cost (%)]]*(1-'[32]ROE Inputs'!$K$5*GY_ROE_Table4[[#This Row],[RW (%)]])</f>
        <v>-599358.375</v>
      </c>
      <c r="BW1179" s="26">
        <f>GY_ROE_Table4[[#This Row],[Total Fee]]</f>
        <v>137500</v>
      </c>
      <c r="BX1179" s="26">
        <f>-GY_ROE_Table4[[#This Row],[Tenure (Yrs.)]]*GY_ROE_Table4[[#This Row],[Estimated Drawn Balance]]*GY_ROE_Table4[[#This Row],[BBB Fee (%)]]</f>
        <v>0</v>
      </c>
      <c r="BY1179" s="26">
        <f>SUM(Table185[[#This Row],[Gross Interest Income]:[BBB Fee Cost]])</f>
        <v>1140704.1249999998</v>
      </c>
      <c r="BZ11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00</v>
      </c>
      <c r="CA1179" s="26">
        <f>Table185[[#This Row],[Operating Income]]+Table185[[#This Row],[Operating Expenses]]</f>
        <v>765704.12499999977</v>
      </c>
      <c r="CB1179" s="26">
        <f>-GY_ROE_Table4[[#This Row],[Estimated Drawn Balance]]*GY_ROE_Table4[[#This Row],[LGD (%)]]*GY_ROE_Table4[[#This Row],[PD (%)]]*MIN(1,GY_ROE_Table4[[#This Row],[Tenure (Yrs.)]])</f>
        <v>-56672.204399999981</v>
      </c>
      <c r="CC1179" s="26">
        <f>Table185[[#This Row],[Income before loan losses]]+Table185[[#This Row],[Loan Losses (Year 1)]]</f>
        <v>709031.92059999984</v>
      </c>
      <c r="CD1179" s="164">
        <f>-'[32]ROE Inputs'!$I$6*Table185[[#This Row],[PBT]]</f>
        <v>-191438.61856199996</v>
      </c>
      <c r="CE1179" s="26">
        <f>Table185[[#This Row],[PBT]]+Table185[[#This Row],[Tax]]</f>
        <v>517593.30203799985</v>
      </c>
      <c r="CF1179" s="26">
        <f>IFERROR(VLOOKUP(GY_ROE_Table4[[#This Row],[Loan Name]],'[32]US loans'!$E:CD,78,0),0)</f>
        <v>0</v>
      </c>
      <c r="CG11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06751.041666666</v>
      </c>
      <c r="CH1179" s="26">
        <f>Table185[[#This Row],[Avg EAD]]*GY_ROE_Table4[[#This Row],[RW (%)]]</f>
        <v>4406751.041666666</v>
      </c>
      <c r="CI1179" s="26">
        <f>Table185[[#This Row],[Avg RWA]]*'[32]ROE Inputs'!$K$5</f>
        <v>661012.65624999988</v>
      </c>
      <c r="CJ1179" s="26">
        <f>Table185[[#This Row],[CET 1 Required]]*GY_ROE_Table4[[#This Row],[Tenure (Yrs.)]]</f>
        <v>3305063.2812499995</v>
      </c>
      <c r="CK1179" s="26">
        <f>IFERROR(VLOOKUP(GY_ROE_Table4[[#This Row],[Loan Name]],'[32]US loans'!$E:CH,82,0),0)</f>
        <v>0</v>
      </c>
      <c r="CL1179" s="31">
        <f>Table185[[#This Row],[PAT]]/Table185[[#This Row],[CET 1 Required]]/GY_ROE_Table4[[#This Row],[Tenure (Yrs.)]]</f>
        <v>0.15660616998602286</v>
      </c>
      <c r="CN1179" s="26"/>
      <c r="CO1179" s="46"/>
      <c r="CP1179" s="26"/>
      <c r="CQ1179" s="26"/>
      <c r="CR1179" s="26"/>
      <c r="CS1179" s="26"/>
      <c r="CT11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1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179" s="26" t="str">
        <f>_xlfn.XLOOKUP(GY_ROE_Table4[[#This Row],[Loan No.]],'[50]Current Loanbook'!$B$2:$B$618,'[50]Current Loanbook'!$ES$2:$ES$618,"N/A",0,1)</f>
        <v>Business Loans</v>
      </c>
      <c r="CX1179" s="26" t="str">
        <f>_xlfn.XLOOKUP(GY_ROE_Table4[[#This Row],[Loan No.]],'[50]Current Loanbook'!$B$2:$B$618,'[50]Current Loanbook'!$ET$2:$ET$618,"N/A",0,1)</f>
        <v>Consumer Goods and Retail</v>
      </c>
      <c r="CY1179" s="26" t="str">
        <f>_xlfn.XLOOKUP(GY_ROE_Table4[[#This Row],[Loan No.]],'[50]Current Loanbook'!$B$2:$B$618,'[50]Current Loanbook'!$EU$2:$EU$618,"N/A",0,1)</f>
        <v>Consumer Goods and Retail</v>
      </c>
      <c r="CZ1179" s="26" t="str">
        <f t="shared" si="54"/>
        <v>Business_Loans-Consumer_Goods_and_Retail</v>
      </c>
      <c r="DA1179" s="26" t="str">
        <f t="shared" si="55"/>
        <v>Business_Loans-Consumer_Goods_and_Retail-Consumer_Goods_and_Retail</v>
      </c>
      <c r="DB1179" s="26"/>
      <c r="DC1179" s="26">
        <f>Table185[[#This Row],[Avg RWA]]*GY_ROE_Table4[[#This Row],[Tenure (Yrs.)]]</f>
        <v>22033755.208333328</v>
      </c>
      <c r="DD1179" s="58">
        <f>DC1179/GY_ROE_Table4[[#This Row],[Estimated Drawn Balance over-life]]</f>
        <v>1.1342988524238522</v>
      </c>
    </row>
    <row r="1180" spans="2:108" s="2" customFormat="1" ht="72" x14ac:dyDescent="0.3">
      <c r="B1180" s="5">
        <f t="shared" si="56"/>
        <v>45</v>
      </c>
      <c r="C1180" s="5"/>
      <c r="D1180" s="2">
        <f>'[32]Active Loanbook_Sorted'!P1180</f>
        <v>1100000321</v>
      </c>
      <c r="E1180" s="2" t="str">
        <f>'[32]Active Loanbook_Sorted'!B1180</f>
        <v>Baltic Bidco Limited  - Business Trading Facility A2</v>
      </c>
      <c r="F1180" s="2" t="str">
        <f>'[32]Active Loanbook_Sorted'!BA1180</f>
        <v>Non-CBILS</v>
      </c>
      <c r="G1180" s="2" t="str">
        <f>'[32]Active Loanbook_Sorted'!I1180</f>
        <v>OakNorth Bank plc</v>
      </c>
      <c r="H1180" s="2" t="str">
        <f>'[32]Active Loanbook_Sorted'!J1180</f>
        <v>Baltic Bidco Limited</v>
      </c>
      <c r="I1180" s="2" t="str">
        <f>'[32]Active Loanbook_Sorted'!K1180</f>
        <v>Baltic Bidco Limited</v>
      </c>
      <c r="J1180" s="2" t="str">
        <f>'[32]Active Loanbook_Sorted'!BK1180</f>
        <v>New Volume</v>
      </c>
      <c r="K1180" s="2" t="str">
        <f>'[32]Active Loanbook_Sorted'!BB1180</f>
        <v xml:space="preserve">Business Trading </v>
      </c>
      <c r="L1180" s="2" t="str">
        <f>GY_ROE_Table4[[#This Row],[Product Type]]</f>
        <v xml:space="preserve">Business Trading </v>
      </c>
      <c r="M1180" s="19">
        <f>'[32]Active Loanbook_Sorted'!BF1180</f>
        <v>0</v>
      </c>
      <c r="N1180" s="19">
        <f>'[32]Active Loanbook_Sorted'!BG1180</f>
        <v>0</v>
      </c>
      <c r="O1180" s="19">
        <f>'[32]Active Loanbook_Sorted'!BH1180</f>
        <v>0</v>
      </c>
      <c r="P1180" s="19">
        <f>'[32]Active Loanbook_Sorted'!BI1180</f>
        <v>0</v>
      </c>
      <c r="Q1180" s="19">
        <f>'[32]Active Loanbook_Sorted'!BJ1180</f>
        <v>0</v>
      </c>
      <c r="R1180" s="2" t="str">
        <f>'[32]Active Loanbook_Sorted'!AA1180</f>
        <v>Others</v>
      </c>
      <c r="S1180" s="2" t="str">
        <f>CONCATENATE(GY_ROE_Table4[[#This Row],[Product Type]],":",GY_ROE_Table4[[#This Row],[Sector]])</f>
        <v>Business Trading :Others</v>
      </c>
      <c r="T1180" s="2" t="str">
        <f>IFERROR(VLOOKUP(GY_ROE_Table4[[#This Row],[Product type + Sector]],'[32]Product Grid Match'!$D$5:$G$98,4,0),"-")</f>
        <v>Business_Loans</v>
      </c>
      <c r="U1180" s="2" t="str">
        <f>IFERROR(VLOOKUP(GY_ROE_Table4[[#This Row],[Product type + Sector]],'[32]Product Grid Match'!$D$5:$H$98,5,0),"-")</f>
        <v>Others</v>
      </c>
      <c r="V1180" s="2" t="str">
        <f>IFERROR(VLOOKUP(GY_ROE_Table4[[#This Row],[Product type + Sector]],'[32]Product Grid Match'!$D$5:$F$98,3,0),"-")</f>
        <v>Business_Loans-Others-/</v>
      </c>
      <c r="W1180" s="2" t="str">
        <f>'[32]Active Loanbook_Sorted'!AT1180</f>
        <v>Stewart Haworth</v>
      </c>
      <c r="X1180" s="20">
        <f>'[32]Active Loanbook_Sorted'!AX1180</f>
        <v>44859</v>
      </c>
      <c r="Y1180" s="20">
        <f>'[32]Active Loanbook_Sorted'!AY1180</f>
        <v>46685</v>
      </c>
      <c r="Z1180" s="5" t="str">
        <f>'[32]Active Loanbook_Sorted'!AZ1180</f>
        <v>Oct 22</v>
      </c>
      <c r="AA1180" s="5" t="str">
        <f>TEXT(GY_ROE_Table4[[#This Row],[Closing Date]],"YYYY")</f>
        <v>2022</v>
      </c>
      <c r="AB1180" s="21">
        <f>ROUND(YEARFRAC(GY_ROE_Table4[[#This Row],[Closing Date]],GY_ROE_Table4[[#This Row],[Maturity Date]]),1)</f>
        <v>5</v>
      </c>
      <c r="AC1180" s="32">
        <f>GY_ROE_Table4[[#This Row],[Tenure (Yrs.)]]*12</f>
        <v>60</v>
      </c>
      <c r="AD1180" s="21"/>
      <c r="AE1180" s="1">
        <f>'[32]Active Loanbook_Sorted'!W1180</f>
        <v>1650000</v>
      </c>
      <c r="AF1180" s="1">
        <v>1282050</v>
      </c>
      <c r="AG1180" s="1">
        <f>GY_ROE_Table4[[#This Row],[Facility Amount]]*GY_ROE_Table4[[#This Row],[Tenure (Yrs.)]]</f>
        <v>8250000</v>
      </c>
      <c r="AH1180" s="1">
        <f>GY_ROE_Table4[[#This Row],[Facility Amount]]-GY_ROE_Table4[[#This Row],[Estimated Drawn Balance]]</f>
        <v>367950</v>
      </c>
      <c r="AI1180" s="22">
        <v>2.2499999999999999E-2</v>
      </c>
      <c r="AJ1180" s="33">
        <v>0.03</v>
      </c>
      <c r="AK1180" s="22">
        <v>4.2500000000000003E-2</v>
      </c>
      <c r="AL1180" s="23">
        <f>MAX(GY_ROE_Table4[[#This Row],[Rate Floor]],GY_ROE_Table4[[#This Row],[Reference / Index Rate (%)]])+GY_ROE_Table4[[#This Row],[Spread (%)]]</f>
        <v>7.2500000000000009E-2</v>
      </c>
      <c r="AM1180" s="22">
        <v>0</v>
      </c>
      <c r="AN1180" s="24">
        <v>45375</v>
      </c>
      <c r="AO1180" s="25">
        <f>IFERROR(GY_ROE_Table4[[#This Row],[Arrangement Fee]]/GY_ROE_Table4[[#This Row],[Facility Amount]],0)</f>
        <v>2.75E-2</v>
      </c>
      <c r="AP1180" s="24">
        <v>0</v>
      </c>
      <c r="AQ1180" s="25">
        <f>IFERROR(GY_ROE_Table4[[#This Row],[Exit Fee]]/GY_ROE_Table4[[#This Row],[Facility Amount]],0)</f>
        <v>0</v>
      </c>
      <c r="AR1180" s="26">
        <v>0</v>
      </c>
      <c r="AS1180" s="22">
        <v>0</v>
      </c>
      <c r="AT1180" s="24">
        <v>0</v>
      </c>
      <c r="AU1180" s="158">
        <v>0.6341</v>
      </c>
      <c r="AV1180" s="158">
        <v>2.2799999999999997E-2</v>
      </c>
      <c r="AW1180" s="158">
        <v>3.6299999999999999E-2</v>
      </c>
      <c r="AX1180" s="159" t="s">
        <v>420</v>
      </c>
      <c r="AY1180" s="27"/>
      <c r="AZ1180" s="22" t="b">
        <v>0</v>
      </c>
      <c r="BA1180" s="22" t="str">
        <f>"Q" &amp; ROUNDUP(MONTH(GY_ROE_Table4[[#This Row],[Closing Date]])/3,0) &amp;" " &amp; TEXT(GY_ROE_Table4[[#This Row],[Closing Date]],"YY")</f>
        <v>Q4 22</v>
      </c>
      <c r="BB1180" s="22"/>
      <c r="BC1180" s="58">
        <f>GY_ROE_Table4[[#This Row],[LGD (%)]]*GY_ROE_Table4[[#This Row],[PD (%)]]</f>
        <v>1.4457479999999998E-2</v>
      </c>
      <c r="BD1180" s="26">
        <f>GY_ROE_Table4[[#This Row],[Tenure (Yrs.)]]*GY_ROE_Table4[[#This Row],[Estimated Drawn Balance]]*(GY_ROE_Table4[[#This Row],[Spread (%)]]-GY_ROE_Table4[[#This Row],[BBB Fee (%)]])</f>
        <v>272435.625</v>
      </c>
      <c r="BE1180" s="26">
        <f>GY_ROE_Table4[[#This Row],[Interest Income over life (net of BBB cost)]]-GY_ROE_Table4[[#This Row],[Margin Income over life (net of BBB cost)]]</f>
        <v>192307.50000000006</v>
      </c>
      <c r="BF1180" s="29">
        <f>GY_ROE_Table4[[#This Row],[Arrangement Fee]]+GY_ROE_Table4[[#This Row],[Exit Fee]]-GY_ROE_Table4[[#This Row],[Introducer Fee]]</f>
        <v>45375</v>
      </c>
      <c r="BG1180" s="30">
        <f>IFERROR(GY_ROE_Table4[[#This Row],[AF+EF-IF]]/GY_ROE_Table4[[#This Row],[Facility Amount]],0)</f>
        <v>2.75E-2</v>
      </c>
      <c r="BH1180" s="29">
        <f>GY_ROE_Table4[[#This Row],[Total Fee]]-GY_ROE_Table4[[#This Row],[AF+EF-IF]]</f>
        <v>0</v>
      </c>
      <c r="BI1180" s="29">
        <f>GY_ROE_Table4[[#This Row],[Tenure (Yrs.)]]*GY_ROE_Table4[[#This Row],[Estimated Drawn Balance]]*(GY_ROE_Table4[[#This Row],[Interest Rate (%)]]-GY_ROE_Table4[[#This Row],[BBB Fee (%)]]-GY_ROE_Table4[[#This Row],[Funding Cost (%)]])</f>
        <v>232051.05000000008</v>
      </c>
      <c r="BJ1180" s="24">
        <f>GY_ROE_Table4[[#This Row],[Tenure (Yrs.)]]*GY_ROE_Table4[[#This Row],[Estimated Drawn Balance]]*(GY_ROE_Table4[[#This Row],[Interest Rate (%)]]-GY_ROE_Table4[[#This Row],[BBB Fee (%)]])</f>
        <v>464743.12500000006</v>
      </c>
      <c r="BK1180" s="24">
        <f>GY_ROE_Table4[[#This Row],[Arrangement Fee]]+GY_ROE_Table4[[#This Row],[Exit Fee]]-GY_ROE_Table4[[#This Row],[Introducer Fee]]+GY_ROE_Table4[[#This Row],[Legal Admin Fee]]</f>
        <v>45375</v>
      </c>
      <c r="BL1180" s="24">
        <f>GY_ROE_Table4[[#This Row],[Estimated Undrawn balance]]*GY_ROE_Table4[[#This Row],[Tenure (Yrs.)]]*GY_ROE_Table4[[#This Row],[Non-UT Fee (%)]]</f>
        <v>0</v>
      </c>
      <c r="BM1180" s="24">
        <f>GY_ROE_Table4[[#This Row],[Fee Income (net of Introducer fee and Non-UT fee)]]+GY_ROE_Table4[[#This Row],[Non-UT fee]]</f>
        <v>45375</v>
      </c>
      <c r="BN1180" s="30">
        <f>IFERROR(GY_ROE_Table4[[#This Row],[Total Fee]]/GY_ROE_Table4[[#This Row],[Facility Amount]],0)</f>
        <v>2.75E-2</v>
      </c>
      <c r="BO1180" s="29">
        <f>GY_ROE_Table4[[#This Row],[Interest Income over life (net of BBB cost)]]+GY_ROE_Table4[[#This Row],[Total Fee]]</f>
        <v>510118.12500000006</v>
      </c>
      <c r="BP1180" s="29">
        <f>GY_ROE_Table4[[#This Row],[Total Fee]]+GY_ROE_Table4[[#This Row],[Margin Income over life (net of BBB cost)]]</f>
        <v>317810.625</v>
      </c>
      <c r="BQ1180" s="29">
        <f>(GY_ROE_Table4[[#This Row],[Estimated Drawn Balance over-life]]*0.35%)+GY_ROE_Table4[[#This Row],[Margin + Fee over life]]</f>
        <v>340246.5</v>
      </c>
      <c r="BR1180" s="24">
        <f>GY_ROE_Table4[[#This Row],[Estimated Drawn Balance]]*GY_ROE_Table4[[#This Row],[Tenure (Yrs.)]]</f>
        <v>6410250</v>
      </c>
      <c r="BS1180" s="31">
        <f>IFERROR(GY_ROE_Table4[[#This Row],[Margin + Fee over life]]/GY_ROE_Table4[[#This Row],[Estimated Drawn Balance over-life]],0)</f>
        <v>4.9578507078507077E-2</v>
      </c>
      <c r="BT1180" s="22">
        <f>IFERROR(GY_ROE_Table4[[#This Row],[Total Income over life]]/GY_ROE_Table4[[#This Row],[Estimated Drawn Balance over-life]],0)</f>
        <v>7.9578507078507082E-2</v>
      </c>
      <c r="BU1180" s="26">
        <f>GY_ROE_Table4[[#This Row],[Tenure (Yrs.)]]*GY_ROE_Table4[[#This Row],[Estimated Drawn Balance]]*GY_ROE_Table4[[#This Row],[Interest Rate (%)]]</f>
        <v>464743.12500000006</v>
      </c>
      <c r="BV1180" s="26">
        <f>-GY_ROE_Table4[[#This Row],[Tenure (Yrs.)]]*GY_ROE_Table4[[#This Row],[Estimated Drawn Balance]]*GY_ROE_Table4[[#This Row],[Funding Cost (%)]]*(1-'[32]ROE Inputs'!$K$5*GY_ROE_Table4[[#This Row],[RW (%)]])</f>
        <v>-197788.26374999998</v>
      </c>
      <c r="BW1180" s="26">
        <f>GY_ROE_Table4[[#This Row],[Total Fee]]</f>
        <v>45375</v>
      </c>
      <c r="BX1180" s="26">
        <f>-GY_ROE_Table4[[#This Row],[Tenure (Yrs.)]]*GY_ROE_Table4[[#This Row],[Estimated Drawn Balance]]*GY_ROE_Table4[[#This Row],[BBB Fee (%)]]</f>
        <v>0</v>
      </c>
      <c r="BY1180" s="26">
        <f>SUM(Table185[[#This Row],[Gross Interest Income]:[BBB Fee Cost]])</f>
        <v>312329.86125000007</v>
      </c>
      <c r="BZ11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3750</v>
      </c>
      <c r="CA1180" s="26">
        <f>Table185[[#This Row],[Operating Income]]+Table185[[#This Row],[Operating Expenses]]</f>
        <v>188579.86125000007</v>
      </c>
      <c r="CB1180" s="26">
        <f>-GY_ROE_Table4[[#This Row],[Estimated Drawn Balance]]*GY_ROE_Table4[[#This Row],[LGD (%)]]*GY_ROE_Table4[[#This Row],[PD (%)]]*MIN(1,GY_ROE_Table4[[#This Row],[Tenure (Yrs.)]])</f>
        <v>-18535.212233999999</v>
      </c>
      <c r="CC1180" s="26">
        <f>Table185[[#This Row],[Income before loan losses]]+Table185[[#This Row],[Loan Losses (Year 1)]]</f>
        <v>170044.64901600007</v>
      </c>
      <c r="CD1180" s="164">
        <f>-'[32]ROE Inputs'!$I$6*Table185[[#This Row],[PBT]]</f>
        <v>-45912.055234320018</v>
      </c>
      <c r="CE1180" s="26">
        <f>Table185[[#This Row],[PBT]]+Table185[[#This Row],[Tax]]</f>
        <v>124132.59378168004</v>
      </c>
      <c r="CF1180" s="26">
        <f>IFERROR(VLOOKUP(GY_ROE_Table4[[#This Row],[Loan Name]],'[32]US loans'!$E:CD,78,0),0)</f>
        <v>0</v>
      </c>
      <c r="CG11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3159.46875</v>
      </c>
      <c r="CH1180" s="26">
        <f>Table185[[#This Row],[Avg EAD]]*GY_ROE_Table4[[#This Row],[RW (%)]]</f>
        <v>1453159.46875</v>
      </c>
      <c r="CI1180" s="26">
        <f>Table185[[#This Row],[Avg RWA]]*'[32]ROE Inputs'!$K$5</f>
        <v>217973.92031250001</v>
      </c>
      <c r="CJ1180" s="26">
        <f>Table185[[#This Row],[CET 1 Required]]*GY_ROE_Table4[[#This Row],[Tenure (Yrs.)]]</f>
        <v>1089869.6015625</v>
      </c>
      <c r="CK1180" s="26">
        <f>IFERROR(VLOOKUP(GY_ROE_Table4[[#This Row],[Loan Name]],'[32]US loans'!$E:CH,82,0),0)</f>
        <v>0</v>
      </c>
      <c r="CL1180" s="31">
        <f>Table185[[#This Row],[PAT]]/Table185[[#This Row],[CET 1 Required]]/GY_ROE_Table4[[#This Row],[Tenure (Yrs.)]]</f>
        <v>0.11389673920964158</v>
      </c>
      <c r="CN1180" s="26"/>
      <c r="CO1180" s="46"/>
      <c r="CP1180" s="26"/>
      <c r="CQ1180" s="26"/>
      <c r="CR1180" s="26"/>
      <c r="CS1180" s="26"/>
      <c r="CT11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1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180" s="26" t="str">
        <f>_xlfn.XLOOKUP(GY_ROE_Table4[[#This Row],[Loan No.]],'[50]Current Loanbook'!$B$2:$B$618,'[50]Current Loanbook'!$ES$2:$ES$618,"N/A",0,1)</f>
        <v>Business Loans</v>
      </c>
      <c r="CX1180" s="26" t="str">
        <f>_xlfn.XLOOKUP(GY_ROE_Table4[[#This Row],[Loan No.]],'[50]Current Loanbook'!$B$2:$B$618,'[50]Current Loanbook'!$ET$2:$ET$618,"N/A",0,1)</f>
        <v>Consumer Goods and Retail</v>
      </c>
      <c r="CY1180" s="26" t="str">
        <f>_xlfn.XLOOKUP(GY_ROE_Table4[[#This Row],[Loan No.]],'[50]Current Loanbook'!$B$2:$B$618,'[50]Current Loanbook'!$EU$2:$EU$618,"N/A",0,1)</f>
        <v>Consumer Goods and Retail</v>
      </c>
      <c r="CZ1180" s="26" t="str">
        <f t="shared" si="54"/>
        <v>Business_Loans-Consumer_Goods_and_Retail</v>
      </c>
      <c r="DA1180" s="26" t="str">
        <f t="shared" si="55"/>
        <v>Business_Loans-Consumer_Goods_and_Retail-Consumer_Goods_and_Retail</v>
      </c>
      <c r="DB1180" s="26"/>
      <c r="DC1180" s="26">
        <f>Table185[[#This Row],[Avg RWA]]*GY_ROE_Table4[[#This Row],[Tenure (Yrs.)]]</f>
        <v>7265797.34375</v>
      </c>
      <c r="DD1180" s="58">
        <f>DC1180/GY_ROE_Table4[[#This Row],[Estimated Drawn Balance over-life]]</f>
        <v>1.1334655190905192</v>
      </c>
    </row>
    <row r="1181" spans="2:108" s="2" customFormat="1" ht="72" x14ac:dyDescent="0.3">
      <c r="B1181" s="5">
        <f t="shared" si="56"/>
        <v>46</v>
      </c>
      <c r="C1181" s="5"/>
      <c r="D1181" s="2">
        <f>'[32]Active Loanbook_Sorted'!P1181</f>
        <v>1100000323</v>
      </c>
      <c r="E1181" s="2" t="str">
        <f>'[32]Active Loanbook_Sorted'!B1181</f>
        <v>Baltic Bidco Limited  - Business Trading Facility RCF</v>
      </c>
      <c r="F1181" s="2" t="str">
        <f>'[32]Active Loanbook_Sorted'!BA1181</f>
        <v>Non-CBILS</v>
      </c>
      <c r="G1181" s="2" t="str">
        <f>'[32]Active Loanbook_Sorted'!I1181</f>
        <v>OakNorth Bank plc</v>
      </c>
      <c r="H1181" s="2" t="str">
        <f>'[32]Active Loanbook_Sorted'!J1181</f>
        <v>Baltic Bidco Limited</v>
      </c>
      <c r="I1181" s="2" t="str">
        <f>'[32]Active Loanbook_Sorted'!K1181</f>
        <v>Baltic Bidco Limited</v>
      </c>
      <c r="J1181" s="2" t="str">
        <f>'[32]Active Loanbook_Sorted'!BK1181</f>
        <v>New Volume</v>
      </c>
      <c r="K1181" s="2" t="str">
        <f>'[32]Active Loanbook_Sorted'!BB1181</f>
        <v xml:space="preserve">Business Trading </v>
      </c>
      <c r="L1181" s="2" t="str">
        <f>GY_ROE_Table4[[#This Row],[Product Type]]</f>
        <v xml:space="preserve">Business Trading </v>
      </c>
      <c r="M1181" s="19">
        <f>'[32]Active Loanbook_Sorted'!BF1181</f>
        <v>0</v>
      </c>
      <c r="N1181" s="19">
        <f>'[32]Active Loanbook_Sorted'!BG1181</f>
        <v>0</v>
      </c>
      <c r="O1181" s="19">
        <f>'[32]Active Loanbook_Sorted'!BH1181</f>
        <v>0</v>
      </c>
      <c r="P1181" s="19">
        <f>'[32]Active Loanbook_Sorted'!BI1181</f>
        <v>0</v>
      </c>
      <c r="Q1181" s="19">
        <f>'[32]Active Loanbook_Sorted'!BJ1181</f>
        <v>0</v>
      </c>
      <c r="R1181" s="2" t="str">
        <f>'[32]Active Loanbook_Sorted'!AA1181</f>
        <v>Others</v>
      </c>
      <c r="S1181" s="2" t="str">
        <f>CONCATENATE(GY_ROE_Table4[[#This Row],[Product Type]],":",GY_ROE_Table4[[#This Row],[Sector]])</f>
        <v>Business Trading :Others</v>
      </c>
      <c r="T1181" s="2" t="str">
        <f>IFERROR(VLOOKUP(GY_ROE_Table4[[#This Row],[Product type + Sector]],'[32]Product Grid Match'!$D$5:$G$98,4,0),"-")</f>
        <v>Business_Loans</v>
      </c>
      <c r="U1181" s="2" t="str">
        <f>IFERROR(VLOOKUP(GY_ROE_Table4[[#This Row],[Product type + Sector]],'[32]Product Grid Match'!$D$5:$H$98,5,0),"-")</f>
        <v>Others</v>
      </c>
      <c r="V1181" s="2" t="str">
        <f>IFERROR(VLOOKUP(GY_ROE_Table4[[#This Row],[Product type + Sector]],'[32]Product Grid Match'!$D$5:$F$98,3,0),"-")</f>
        <v>Business_Loans-Others-/</v>
      </c>
      <c r="W1181" s="2" t="str">
        <f>'[32]Active Loanbook_Sorted'!AT1181</f>
        <v>Stewart Haworth</v>
      </c>
      <c r="X1181" s="20">
        <f>'[32]Active Loanbook_Sorted'!AX1181</f>
        <v>44859</v>
      </c>
      <c r="Y1181" s="20">
        <f>'[32]Active Loanbook_Sorted'!AY1181</f>
        <v>46321</v>
      </c>
      <c r="Z1181" s="5" t="str">
        <f>'[32]Active Loanbook_Sorted'!AZ1181</f>
        <v>Oct 22</v>
      </c>
      <c r="AA1181" s="5" t="str">
        <f>TEXT(GY_ROE_Table4[[#This Row],[Closing Date]],"YYYY")</f>
        <v>2022</v>
      </c>
      <c r="AB1181" s="21">
        <f>ROUND(YEARFRAC(GY_ROE_Table4[[#This Row],[Closing Date]],GY_ROE_Table4[[#This Row],[Maturity Date]]),1)</f>
        <v>4</v>
      </c>
      <c r="AC1181" s="32">
        <f>GY_ROE_Table4[[#This Row],[Tenure (Yrs.)]]*12</f>
        <v>48</v>
      </c>
      <c r="AD1181" s="21"/>
      <c r="AE1181" s="1">
        <f>'[32]Active Loanbook_Sorted'!W1181</f>
        <v>1000000</v>
      </c>
      <c r="AF1181" s="1">
        <v>407000</v>
      </c>
      <c r="AG1181" s="1">
        <f>GY_ROE_Table4[[#This Row],[Facility Amount]]*GY_ROE_Table4[[#This Row],[Tenure (Yrs.)]]</f>
        <v>4000000</v>
      </c>
      <c r="AH1181" s="1">
        <f>GY_ROE_Table4[[#This Row],[Facility Amount]]-GY_ROE_Table4[[#This Row],[Estimated Drawn Balance]]</f>
        <v>593000</v>
      </c>
      <c r="AI1181" s="22">
        <v>2.2499999999999999E-2</v>
      </c>
      <c r="AJ1181" s="33">
        <v>0.03</v>
      </c>
      <c r="AK1181" s="22">
        <v>0.05</v>
      </c>
      <c r="AL1181" s="23">
        <f>MAX(GY_ROE_Table4[[#This Row],[Rate Floor]],GY_ROE_Table4[[#This Row],[Reference / Index Rate (%)]])+GY_ROE_Table4[[#This Row],[Spread (%)]]</f>
        <v>0.08</v>
      </c>
      <c r="AM1181" s="22">
        <v>0</v>
      </c>
      <c r="AN1181" s="24">
        <v>20000</v>
      </c>
      <c r="AO1181" s="25">
        <f>IFERROR(GY_ROE_Table4[[#This Row],[Arrangement Fee]]/GY_ROE_Table4[[#This Row],[Facility Amount]],0)</f>
        <v>0.02</v>
      </c>
      <c r="AP1181" s="24">
        <v>0</v>
      </c>
      <c r="AQ1181" s="25">
        <f>IFERROR(GY_ROE_Table4[[#This Row],[Exit Fee]]/GY_ROE_Table4[[#This Row],[Facility Amount]],0)</f>
        <v>0</v>
      </c>
      <c r="AR1181" s="26">
        <v>0</v>
      </c>
      <c r="AS1181" s="22">
        <v>1.7500000000000002E-2</v>
      </c>
      <c r="AT1181" s="24">
        <v>0</v>
      </c>
      <c r="AU1181" s="158">
        <v>0.63969999999999994</v>
      </c>
      <c r="AV1181" s="158">
        <v>2.2799999999999997E-2</v>
      </c>
      <c r="AW1181" s="158">
        <v>3.56E-2</v>
      </c>
      <c r="AX1181" s="159" t="s">
        <v>420</v>
      </c>
      <c r="AY1181" s="27"/>
      <c r="AZ1181" s="22" t="b">
        <v>0</v>
      </c>
      <c r="BA1181" s="22" t="str">
        <f>"Q" &amp; ROUNDUP(MONTH(GY_ROE_Table4[[#This Row],[Closing Date]])/3,0) &amp;" " &amp; TEXT(GY_ROE_Table4[[#This Row],[Closing Date]],"YY")</f>
        <v>Q4 22</v>
      </c>
      <c r="BB1181" s="22"/>
      <c r="BC1181" s="58">
        <f>GY_ROE_Table4[[#This Row],[LGD (%)]]*GY_ROE_Table4[[#This Row],[PD (%)]]</f>
        <v>1.4585159999999996E-2</v>
      </c>
      <c r="BD1181" s="26">
        <f>GY_ROE_Table4[[#This Row],[Tenure (Yrs.)]]*GY_ROE_Table4[[#This Row],[Estimated Drawn Balance]]*(GY_ROE_Table4[[#This Row],[Spread (%)]]-GY_ROE_Table4[[#This Row],[BBB Fee (%)]])</f>
        <v>81400</v>
      </c>
      <c r="BE1181" s="26">
        <f>GY_ROE_Table4[[#This Row],[Interest Income over life (net of BBB cost)]]-GY_ROE_Table4[[#This Row],[Margin Income over life (net of BBB cost)]]</f>
        <v>48840</v>
      </c>
      <c r="BF1181" s="29">
        <f>GY_ROE_Table4[[#This Row],[Arrangement Fee]]+GY_ROE_Table4[[#This Row],[Exit Fee]]-GY_ROE_Table4[[#This Row],[Introducer Fee]]</f>
        <v>20000</v>
      </c>
      <c r="BG1181" s="30">
        <f>IFERROR(GY_ROE_Table4[[#This Row],[AF+EF-IF]]/GY_ROE_Table4[[#This Row],[Facility Amount]],0)</f>
        <v>0.02</v>
      </c>
      <c r="BH1181" s="29">
        <f>GY_ROE_Table4[[#This Row],[Total Fee]]-GY_ROE_Table4[[#This Row],[AF+EF-IF]]</f>
        <v>41510.000000000007</v>
      </c>
      <c r="BI1181" s="29">
        <f>GY_ROE_Table4[[#This Row],[Tenure (Yrs.)]]*GY_ROE_Table4[[#This Row],[Estimated Drawn Balance]]*(GY_ROE_Table4[[#This Row],[Interest Rate (%)]]-GY_ROE_Table4[[#This Row],[BBB Fee (%)]]-GY_ROE_Table4[[#This Row],[Funding Cost (%)]])</f>
        <v>72283.199999999997</v>
      </c>
      <c r="BJ1181" s="24">
        <f>GY_ROE_Table4[[#This Row],[Tenure (Yrs.)]]*GY_ROE_Table4[[#This Row],[Estimated Drawn Balance]]*(GY_ROE_Table4[[#This Row],[Interest Rate (%)]]-GY_ROE_Table4[[#This Row],[BBB Fee (%)]])</f>
        <v>130240</v>
      </c>
      <c r="BK1181" s="24">
        <f>GY_ROE_Table4[[#This Row],[Arrangement Fee]]+GY_ROE_Table4[[#This Row],[Exit Fee]]-GY_ROE_Table4[[#This Row],[Introducer Fee]]+GY_ROE_Table4[[#This Row],[Legal Admin Fee]]</f>
        <v>20000</v>
      </c>
      <c r="BL1181" s="24">
        <f>GY_ROE_Table4[[#This Row],[Estimated Undrawn balance]]*GY_ROE_Table4[[#This Row],[Tenure (Yrs.)]]*GY_ROE_Table4[[#This Row],[Non-UT Fee (%)]]</f>
        <v>41510.000000000007</v>
      </c>
      <c r="BM1181" s="24">
        <f>GY_ROE_Table4[[#This Row],[Fee Income (net of Introducer fee and Non-UT fee)]]+GY_ROE_Table4[[#This Row],[Non-UT fee]]</f>
        <v>61510.000000000007</v>
      </c>
      <c r="BN1181" s="30">
        <f>IFERROR(GY_ROE_Table4[[#This Row],[Total Fee]]/GY_ROE_Table4[[#This Row],[Facility Amount]],0)</f>
        <v>6.1510000000000009E-2</v>
      </c>
      <c r="BO1181" s="29">
        <f>GY_ROE_Table4[[#This Row],[Interest Income over life (net of BBB cost)]]+GY_ROE_Table4[[#This Row],[Total Fee]]</f>
        <v>191750</v>
      </c>
      <c r="BP1181" s="29">
        <f>GY_ROE_Table4[[#This Row],[Total Fee]]+GY_ROE_Table4[[#This Row],[Margin Income over life (net of BBB cost)]]</f>
        <v>142910</v>
      </c>
      <c r="BQ1181" s="29">
        <f>(GY_ROE_Table4[[#This Row],[Estimated Drawn Balance over-life]]*0.35%)+GY_ROE_Table4[[#This Row],[Margin + Fee over life]]</f>
        <v>148608</v>
      </c>
      <c r="BR1181" s="24">
        <f>GY_ROE_Table4[[#This Row],[Estimated Drawn Balance]]*GY_ROE_Table4[[#This Row],[Tenure (Yrs.)]]</f>
        <v>1628000</v>
      </c>
      <c r="BS1181" s="31">
        <f>IFERROR(GY_ROE_Table4[[#This Row],[Margin + Fee over life]]/GY_ROE_Table4[[#This Row],[Estimated Drawn Balance over-life]],0)</f>
        <v>8.7782555282555283E-2</v>
      </c>
      <c r="BT1181" s="22">
        <f>IFERROR(GY_ROE_Table4[[#This Row],[Total Income over life]]/GY_ROE_Table4[[#This Row],[Estimated Drawn Balance over-life]],0)</f>
        <v>0.11778255528255528</v>
      </c>
      <c r="BU1181" s="26">
        <f>GY_ROE_Table4[[#This Row],[Tenure (Yrs.)]]*GY_ROE_Table4[[#This Row],[Estimated Drawn Balance]]*GY_ROE_Table4[[#This Row],[Interest Rate (%)]]</f>
        <v>130240</v>
      </c>
      <c r="BV1181" s="26">
        <f>-GY_ROE_Table4[[#This Row],[Tenure (Yrs.)]]*GY_ROE_Table4[[#This Row],[Estimated Drawn Balance]]*GY_ROE_Table4[[#This Row],[Funding Cost (%)]]*(1-'[32]ROE Inputs'!$K$5*GY_ROE_Table4[[#This Row],[RW (%)]])</f>
        <v>-49263.28</v>
      </c>
      <c r="BW1181" s="26">
        <f>GY_ROE_Table4[[#This Row],[Total Fee]]</f>
        <v>61510.000000000007</v>
      </c>
      <c r="BX1181" s="26">
        <f>-GY_ROE_Table4[[#This Row],[Tenure (Yrs.)]]*GY_ROE_Table4[[#This Row],[Estimated Drawn Balance]]*GY_ROE_Table4[[#This Row],[BBB Fee (%)]]</f>
        <v>0</v>
      </c>
      <c r="BY1181" s="26">
        <f>SUM(Table185[[#This Row],[Gross Interest Income]:[BBB Fee Cost]])</f>
        <v>142486.72</v>
      </c>
      <c r="BZ11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0</v>
      </c>
      <c r="CA1181" s="26">
        <f>Table185[[#This Row],[Operating Income]]+Table185[[#This Row],[Operating Expenses]]</f>
        <v>82486.720000000001</v>
      </c>
      <c r="CB1181" s="26">
        <f>-GY_ROE_Table4[[#This Row],[Estimated Drawn Balance]]*GY_ROE_Table4[[#This Row],[LGD (%)]]*GY_ROE_Table4[[#This Row],[PD (%)]]*MIN(1,GY_ROE_Table4[[#This Row],[Tenure (Yrs.)]])</f>
        <v>-5936.1601199999986</v>
      </c>
      <c r="CC1181" s="26">
        <f>Table185[[#This Row],[Income before loan losses]]+Table185[[#This Row],[Loan Losses (Year 1)]]</f>
        <v>76550.559880000001</v>
      </c>
      <c r="CD1181" s="164">
        <f>-'[32]ROE Inputs'!$I$6*Table185[[#This Row],[PBT]]</f>
        <v>-20668.651167600001</v>
      </c>
      <c r="CE1181" s="26">
        <f>Table185[[#This Row],[PBT]]+Table185[[#This Row],[Tax]]</f>
        <v>55881.9087124</v>
      </c>
      <c r="CF1181" s="26">
        <f>IFERROR(VLOOKUP(GY_ROE_Table4[[#This Row],[Loan Name]],'[32]US loans'!$E:CD,78,0),0)</f>
        <v>0</v>
      </c>
      <c r="CG11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9015.625</v>
      </c>
      <c r="CH1181" s="26">
        <f>Table185[[#This Row],[Avg EAD]]*GY_ROE_Table4[[#This Row],[RW (%)]]</f>
        <v>699015.625</v>
      </c>
      <c r="CI1181" s="26">
        <f>Table185[[#This Row],[Avg RWA]]*'[32]ROE Inputs'!$K$5</f>
        <v>104852.34375</v>
      </c>
      <c r="CJ1181" s="26">
        <f>Table185[[#This Row],[CET 1 Required]]*GY_ROE_Table4[[#This Row],[Tenure (Yrs.)]]</f>
        <v>419409.375</v>
      </c>
      <c r="CK1181" s="26">
        <f>IFERROR(VLOOKUP(GY_ROE_Table4[[#This Row],[Loan Name]],'[32]US loans'!$E:CH,82,0),0)</f>
        <v>0</v>
      </c>
      <c r="CL1181" s="31">
        <f>Table185[[#This Row],[PAT]]/Table185[[#This Row],[CET 1 Required]]/GY_ROE_Table4[[#This Row],[Tenure (Yrs.)]]</f>
        <v>0.1332395316923948</v>
      </c>
      <c r="CN1181" s="26"/>
      <c r="CO1181" s="46"/>
      <c r="CP1181" s="26"/>
      <c r="CQ1181" s="26"/>
      <c r="CR1181" s="26"/>
      <c r="CS1181" s="26"/>
      <c r="CT11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1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181" s="26" t="str">
        <f>_xlfn.XLOOKUP(GY_ROE_Table4[[#This Row],[Loan No.]],'[50]Current Loanbook'!$B$2:$B$618,'[50]Current Loanbook'!$ES$2:$ES$618,"N/A",0,1)</f>
        <v>Business Loans</v>
      </c>
      <c r="CX1181" s="26" t="str">
        <f>_xlfn.XLOOKUP(GY_ROE_Table4[[#This Row],[Loan No.]],'[50]Current Loanbook'!$B$2:$B$618,'[50]Current Loanbook'!$ET$2:$ET$618,"N/A",0,1)</f>
        <v>Consumer Goods and Retail</v>
      </c>
      <c r="CY1181" s="26" t="str">
        <f>_xlfn.XLOOKUP(GY_ROE_Table4[[#This Row],[Loan No.]],'[50]Current Loanbook'!$B$2:$B$618,'[50]Current Loanbook'!$EU$2:$EU$618,"N/A",0,1)</f>
        <v>Consumer Goods and Retail</v>
      </c>
      <c r="CZ1181" s="26" t="str">
        <f t="shared" si="54"/>
        <v>Business_Loans-Consumer_Goods_and_Retail</v>
      </c>
      <c r="DA1181" s="26" t="str">
        <f t="shared" si="55"/>
        <v>Business_Loans-Consumer_Goods_and_Retail-Consumer_Goods_and_Retail</v>
      </c>
      <c r="DB1181" s="26"/>
      <c r="DC1181" s="26">
        <f>Table185[[#This Row],[Avg RWA]]*GY_ROE_Table4[[#This Row],[Tenure (Yrs.)]]</f>
        <v>2796062.5</v>
      </c>
      <c r="DD1181" s="58">
        <f>DC1181/GY_ROE_Table4[[#This Row],[Estimated Drawn Balance over-life]]</f>
        <v>1.7174831081081081</v>
      </c>
    </row>
    <row r="1182" spans="2:108" s="2" customFormat="1" ht="72" x14ac:dyDescent="0.3">
      <c r="B1182" s="5">
        <f t="shared" si="56"/>
        <v>47</v>
      </c>
      <c r="C1182" s="5"/>
      <c r="D1182" s="2">
        <f>'[32]Active Loanbook_Sorted'!P1182</f>
        <v>4100000152</v>
      </c>
      <c r="E1182" s="2" t="str">
        <f>'[32]Active Loanbook_Sorted'!B1182</f>
        <v>Noble House Limited - NHPV (Greatorex) Ltd - Property Investment - Facility A Increase</v>
      </c>
      <c r="F1182" s="2" t="str">
        <f>'[32]Active Loanbook_Sorted'!BA1182</f>
        <v>Non-CBILS</v>
      </c>
      <c r="G1182" s="2" t="str">
        <f>'[32]Active Loanbook_Sorted'!I1182</f>
        <v>OakNorth Bank plc</v>
      </c>
      <c r="H1182" s="2" t="str">
        <f>'[32]Active Loanbook_Sorted'!J1182</f>
        <v>NHPV (Greatorex) Limited</v>
      </c>
      <c r="I1182" s="2" t="str">
        <f>'[32]Active Loanbook_Sorted'!K1182</f>
        <v>NHPV (Greatorex) Limited</v>
      </c>
      <c r="J1182" s="2" t="str">
        <f>'[32]Active Loanbook_Sorted'!BK1182</f>
        <v>Facility Increase</v>
      </c>
      <c r="K1182" s="2" t="str">
        <f>'[32]Active Loanbook_Sorted'!BB1182</f>
        <v>Property Investment 35%</v>
      </c>
      <c r="L1182" s="2" t="str">
        <f>GY_ROE_Table4[[#This Row],[Product Type]]</f>
        <v>Property Investment 35%</v>
      </c>
      <c r="M1182" s="19">
        <f>'[32]Active Loanbook_Sorted'!BF1182</f>
        <v>0</v>
      </c>
      <c r="N1182" s="19">
        <f>'[32]Active Loanbook_Sorted'!BG1182</f>
        <v>0</v>
      </c>
      <c r="O1182" s="19">
        <f>'[32]Active Loanbook_Sorted'!BH1182</f>
        <v>0</v>
      </c>
      <c r="P1182" s="19">
        <f>'[32]Active Loanbook_Sorted'!BI1182</f>
        <v>0</v>
      </c>
      <c r="Q1182" s="19">
        <f>'[32]Active Loanbook_Sorted'!BJ1182</f>
        <v>0</v>
      </c>
      <c r="R1182" s="2" t="str">
        <f>'[32]Active Loanbook_Sorted'!AA1182</f>
        <v>Residential Property Investment</v>
      </c>
      <c r="S1182" s="2" t="str">
        <f>CONCATENATE(GY_ROE_Table4[[#This Row],[Product Type]],":",GY_ROE_Table4[[#This Row],[Sector]])</f>
        <v>Property Investment 35%:Residential Property Investment</v>
      </c>
      <c r="T1182" s="2" t="str">
        <f>IFERROR(VLOOKUP(GY_ROE_Table4[[#This Row],[Product type + Sector]],'[32]Product Grid Match'!$D$5:$G$98,4,0),"-")</f>
        <v>Investment_Real_Estate</v>
      </c>
      <c r="U1182" s="2" t="str">
        <f>IFERROR(VLOOKUP(GY_ROE_Table4[[#This Row],[Product type + Sector]],'[32]Product Grid Match'!$D$5:$H$98,5,0),"-")</f>
        <v>Residential_Inv</v>
      </c>
      <c r="V1182" s="2" t="str">
        <f>IFERROR(VLOOKUP(GY_ROE_Table4[[#This Row],[Product type + Sector]],'[32]Product Grid Match'!$D$5:$F$98,3,0),"-")</f>
        <v>Investment_Real_Estate-Residential_Inv-0</v>
      </c>
      <c r="W1182" s="2" t="str">
        <f>'[32]Active Loanbook_Sorted'!AT1182</f>
        <v xml:space="preserve">Hemesh Patel </v>
      </c>
      <c r="X1182" s="20">
        <f>'[32]Active Loanbook_Sorted'!AX1182</f>
        <v>44860</v>
      </c>
      <c r="Y1182" s="20">
        <f>'[32]Active Loanbook_Sorted'!AY1182</f>
        <v>45544</v>
      </c>
      <c r="Z1182" s="5" t="str">
        <f>'[32]Active Loanbook_Sorted'!AZ1182</f>
        <v>Oct 22</v>
      </c>
      <c r="AA1182" s="5" t="str">
        <f>TEXT(GY_ROE_Table4[[#This Row],[Closing Date]],"YYYY")</f>
        <v>2022</v>
      </c>
      <c r="AB1182" s="21">
        <f>ROUND(YEARFRAC(GY_ROE_Table4[[#This Row],[Closing Date]],GY_ROE_Table4[[#This Row],[Maturity Date]]),1)</f>
        <v>1.9</v>
      </c>
      <c r="AC1182" s="32">
        <f>GY_ROE_Table4[[#This Row],[Tenure (Yrs.)]]*12</f>
        <v>22.799999999999997</v>
      </c>
      <c r="AD1182" s="21"/>
      <c r="AE1182" s="1">
        <f>'[32]Active Loanbook_Sorted'!W1182</f>
        <v>45000</v>
      </c>
      <c r="AF1182" s="1">
        <v>38970</v>
      </c>
      <c r="AG1182" s="1">
        <f>GY_ROE_Table4[[#This Row],[Facility Amount]]*GY_ROE_Table4[[#This Row],[Tenure (Yrs.)]]</f>
        <v>85500</v>
      </c>
      <c r="AH1182" s="1">
        <f>GY_ROE_Table4[[#This Row],[Facility Amount]]-GY_ROE_Table4[[#This Row],[Estimated Drawn Balance]]</f>
        <v>6030</v>
      </c>
      <c r="AI1182" s="22">
        <v>2.8999999999999998E-3</v>
      </c>
      <c r="AJ1182" s="33">
        <v>0.03</v>
      </c>
      <c r="AK1182" s="22">
        <v>0.04</v>
      </c>
      <c r="AL1182" s="23">
        <f>MAX(GY_ROE_Table4[[#This Row],[Rate Floor]],GY_ROE_Table4[[#This Row],[Reference / Index Rate (%)]])+GY_ROE_Table4[[#This Row],[Spread (%)]]</f>
        <v>7.0000000000000007E-2</v>
      </c>
      <c r="AM1182" s="22">
        <v>0</v>
      </c>
      <c r="AN1182" s="24">
        <v>0</v>
      </c>
      <c r="AO1182" s="25">
        <f>IFERROR(GY_ROE_Table4[[#This Row],[Arrangement Fee]]/GY_ROE_Table4[[#This Row],[Facility Amount]],0)</f>
        <v>0</v>
      </c>
      <c r="AP1182" s="24">
        <v>0</v>
      </c>
      <c r="AQ1182" s="25">
        <f>IFERROR(GY_ROE_Table4[[#This Row],[Exit Fee]]/GY_ROE_Table4[[#This Row],[Facility Amount]],0)</f>
        <v>0</v>
      </c>
      <c r="AR1182" s="26">
        <v>0</v>
      </c>
      <c r="AS1182" s="22">
        <v>0</v>
      </c>
      <c r="AT1182" s="24">
        <v>0</v>
      </c>
      <c r="AU1182" s="158">
        <v>0.17199999999999999</v>
      </c>
      <c r="AV1182" s="158">
        <v>2.29E-2</v>
      </c>
      <c r="AW1182" s="158">
        <v>3.4200000000000001E-2</v>
      </c>
      <c r="AX1182" s="159" t="s">
        <v>415</v>
      </c>
      <c r="AY1182" s="27"/>
      <c r="AZ1182" s="22" t="b">
        <v>0</v>
      </c>
      <c r="BA1182" s="22" t="str">
        <f>"Q" &amp; ROUNDUP(MONTH(GY_ROE_Table4[[#This Row],[Closing Date]])/3,0) &amp;" " &amp; TEXT(GY_ROE_Table4[[#This Row],[Closing Date]],"YY")</f>
        <v>Q4 22</v>
      </c>
      <c r="BB1182" s="22"/>
      <c r="BC1182" s="58">
        <f>GY_ROE_Table4[[#This Row],[LGD (%)]]*GY_ROE_Table4[[#This Row],[PD (%)]]</f>
        <v>3.9388000000000001E-3</v>
      </c>
      <c r="BD1182" s="26">
        <f>GY_ROE_Table4[[#This Row],[Tenure (Yrs.)]]*GY_ROE_Table4[[#This Row],[Estimated Drawn Balance]]*(GY_ROE_Table4[[#This Row],[Spread (%)]]-GY_ROE_Table4[[#This Row],[BBB Fee (%)]])</f>
        <v>2961.7200000000003</v>
      </c>
      <c r="BE1182" s="26">
        <f>GY_ROE_Table4[[#This Row],[Interest Income over life (net of BBB cost)]]-GY_ROE_Table4[[#This Row],[Margin Income over life (net of BBB cost)]]</f>
        <v>2221.29</v>
      </c>
      <c r="BF1182" s="29">
        <f>GY_ROE_Table4[[#This Row],[Arrangement Fee]]+GY_ROE_Table4[[#This Row],[Exit Fee]]-GY_ROE_Table4[[#This Row],[Introducer Fee]]</f>
        <v>0</v>
      </c>
      <c r="BG1182" s="30">
        <f>IFERROR(GY_ROE_Table4[[#This Row],[AF+EF-IF]]/GY_ROE_Table4[[#This Row],[Facility Amount]],0)</f>
        <v>0</v>
      </c>
      <c r="BH1182" s="29">
        <f>GY_ROE_Table4[[#This Row],[Total Fee]]-GY_ROE_Table4[[#This Row],[AF+EF-IF]]</f>
        <v>0</v>
      </c>
      <c r="BI1182" s="29">
        <f>GY_ROE_Table4[[#This Row],[Tenure (Yrs.)]]*GY_ROE_Table4[[#This Row],[Estimated Drawn Balance]]*(GY_ROE_Table4[[#This Row],[Interest Rate (%)]]-GY_ROE_Table4[[#This Row],[BBB Fee (%)]]-GY_ROE_Table4[[#This Row],[Funding Cost (%)]])</f>
        <v>2650.7394000000004</v>
      </c>
      <c r="BJ1182" s="24">
        <f>GY_ROE_Table4[[#This Row],[Tenure (Yrs.)]]*GY_ROE_Table4[[#This Row],[Estimated Drawn Balance]]*(GY_ROE_Table4[[#This Row],[Interest Rate (%)]]-GY_ROE_Table4[[#This Row],[BBB Fee (%)]])</f>
        <v>5183.01</v>
      </c>
      <c r="BK1182" s="24">
        <f>GY_ROE_Table4[[#This Row],[Arrangement Fee]]+GY_ROE_Table4[[#This Row],[Exit Fee]]-GY_ROE_Table4[[#This Row],[Introducer Fee]]+GY_ROE_Table4[[#This Row],[Legal Admin Fee]]</f>
        <v>0</v>
      </c>
      <c r="BL1182" s="24">
        <f>GY_ROE_Table4[[#This Row],[Estimated Undrawn balance]]*GY_ROE_Table4[[#This Row],[Tenure (Yrs.)]]*GY_ROE_Table4[[#This Row],[Non-UT Fee (%)]]</f>
        <v>0</v>
      </c>
      <c r="BM1182" s="24">
        <f>GY_ROE_Table4[[#This Row],[Fee Income (net of Introducer fee and Non-UT fee)]]+GY_ROE_Table4[[#This Row],[Non-UT fee]]</f>
        <v>0</v>
      </c>
      <c r="BN1182" s="30">
        <f>IFERROR(GY_ROE_Table4[[#This Row],[Total Fee]]/GY_ROE_Table4[[#This Row],[Facility Amount]],0)</f>
        <v>0</v>
      </c>
      <c r="BO1182" s="29">
        <f>GY_ROE_Table4[[#This Row],[Interest Income over life (net of BBB cost)]]+GY_ROE_Table4[[#This Row],[Total Fee]]</f>
        <v>5183.01</v>
      </c>
      <c r="BP1182" s="29">
        <f>GY_ROE_Table4[[#This Row],[Total Fee]]+GY_ROE_Table4[[#This Row],[Margin Income over life (net of BBB cost)]]</f>
        <v>2961.7200000000003</v>
      </c>
      <c r="BQ1182" s="29">
        <f>(GY_ROE_Table4[[#This Row],[Estimated Drawn Balance over-life]]*0.35%)+GY_ROE_Table4[[#This Row],[Margin + Fee over life]]</f>
        <v>3220.8705</v>
      </c>
      <c r="BR1182" s="24">
        <f>GY_ROE_Table4[[#This Row],[Estimated Drawn Balance]]*GY_ROE_Table4[[#This Row],[Tenure (Yrs.)]]</f>
        <v>74043</v>
      </c>
      <c r="BS1182" s="31">
        <f>IFERROR(GY_ROE_Table4[[#This Row],[Margin + Fee over life]]/GY_ROE_Table4[[#This Row],[Estimated Drawn Balance over-life]],0)</f>
        <v>0.04</v>
      </c>
      <c r="BT1182" s="22">
        <f>IFERROR(GY_ROE_Table4[[#This Row],[Total Income over life]]/GY_ROE_Table4[[#This Row],[Estimated Drawn Balance over-life]],0)</f>
        <v>7.0000000000000007E-2</v>
      </c>
      <c r="BU1182" s="26">
        <f>GY_ROE_Table4[[#This Row],[Tenure (Yrs.)]]*GY_ROE_Table4[[#This Row],[Estimated Drawn Balance]]*GY_ROE_Table4[[#This Row],[Interest Rate (%)]]</f>
        <v>5183.01</v>
      </c>
      <c r="BV1182" s="26">
        <f>-GY_ROE_Table4[[#This Row],[Tenure (Yrs.)]]*GY_ROE_Table4[[#This Row],[Estimated Drawn Balance]]*GY_ROE_Table4[[#This Row],[Funding Cost (%)]]*(1-'[32]ROE Inputs'!$K$5*GY_ROE_Table4[[#This Row],[RW (%)]])</f>
        <v>-2399.3263935000004</v>
      </c>
      <c r="BW1182" s="26">
        <f>GY_ROE_Table4[[#This Row],[Total Fee]]</f>
        <v>0</v>
      </c>
      <c r="BX1182" s="26">
        <f>-GY_ROE_Table4[[#This Row],[Tenure (Yrs.)]]*GY_ROE_Table4[[#This Row],[Estimated Drawn Balance]]*GY_ROE_Table4[[#This Row],[BBB Fee (%)]]</f>
        <v>0</v>
      </c>
      <c r="BY1182" s="26">
        <f>SUM(Table185[[#This Row],[Gross Interest Income]:[BBB Fee Cost]])</f>
        <v>2783.6836064999998</v>
      </c>
      <c r="BZ11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82.5</v>
      </c>
      <c r="CA1182" s="26">
        <f>Table185[[#This Row],[Operating Income]]+Table185[[#This Row],[Operating Expenses]]</f>
        <v>1501.1836064999998</v>
      </c>
      <c r="CB1182" s="26">
        <f>-GY_ROE_Table4[[#This Row],[Estimated Drawn Balance]]*GY_ROE_Table4[[#This Row],[LGD (%)]]*GY_ROE_Table4[[#This Row],[PD (%)]]*MIN(1,GY_ROE_Table4[[#This Row],[Tenure (Yrs.)]])</f>
        <v>-153.49503599999997</v>
      </c>
      <c r="CC1182" s="26">
        <f>Table185[[#This Row],[Income before loan losses]]+Table185[[#This Row],[Loan Losses (Year 1)]]</f>
        <v>1347.6885704999997</v>
      </c>
      <c r="CD1182" s="164">
        <f>-'[32]ROE Inputs'!$I$6*Table185[[#This Row],[PBT]]</f>
        <v>-363.87591403499994</v>
      </c>
      <c r="CE1182" s="26">
        <f>Table185[[#This Row],[PBT]]+Table185[[#This Row],[Tax]]</f>
        <v>983.8126564649998</v>
      </c>
      <c r="CF1182" s="26">
        <f>IFERROR(VLOOKUP(GY_ROE_Table4[[#This Row],[Loan Name]],'[32]US loans'!$E:CD,78,0),0)</f>
        <v>0</v>
      </c>
      <c r="CG11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503.114473684211</v>
      </c>
      <c r="CH1182" s="26">
        <f>Table185[[#This Row],[Avg EAD]]*GY_ROE_Table4[[#This Row],[RW (%)]]</f>
        <v>14176.090065789473</v>
      </c>
      <c r="CI1182" s="26">
        <f>Table185[[#This Row],[Avg RWA]]*'[32]ROE Inputs'!$K$5</f>
        <v>2126.413509868421</v>
      </c>
      <c r="CJ1182" s="26">
        <f>Table185[[#This Row],[CET 1 Required]]*GY_ROE_Table4[[#This Row],[Tenure (Yrs.)]]</f>
        <v>4040.1856687499999</v>
      </c>
      <c r="CK1182" s="26">
        <f>IFERROR(VLOOKUP(GY_ROE_Table4[[#This Row],[Loan Name]],'[32]US loans'!$E:CH,82,0),0)</f>
        <v>0</v>
      </c>
      <c r="CL1182" s="31">
        <f>Table185[[#This Row],[PAT]]/Table185[[#This Row],[CET 1 Required]]/GY_ROE_Table4[[#This Row],[Tenure (Yrs.)]]</f>
        <v>0.24350679328293923</v>
      </c>
      <c r="CN1182" s="26"/>
      <c r="CO1182" s="46"/>
      <c r="CP1182" s="26"/>
      <c r="CQ1182" s="26"/>
      <c r="CR1182" s="26"/>
      <c r="CS1182" s="26"/>
      <c r="CT11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82" s="26" t="str">
        <f>_xlfn.XLOOKUP(GY_ROE_Table4[[#This Row],[Loan No.]],'[50]Current Loanbook'!$B$2:$B$618,'[50]Current Loanbook'!$ES$2:$ES$618,"N/A",0,1)</f>
        <v>Investment Real Estate</v>
      </c>
      <c r="CX1182" s="26" t="str">
        <f>_xlfn.XLOOKUP(GY_ROE_Table4[[#This Row],[Loan No.]],'[50]Current Loanbook'!$B$2:$B$618,'[50]Current Loanbook'!$ET$2:$ET$618,"N/A",0,1)</f>
        <v>Residential</v>
      </c>
      <c r="CY1182" s="26" t="str">
        <f>_xlfn.XLOOKUP(GY_ROE_Table4[[#This Row],[Loan No.]],'[50]Current Loanbook'!$B$2:$B$618,'[50]Current Loanbook'!$EU$2:$EU$618,"N/A",0,1)</f>
        <v>Residential Accommodation</v>
      </c>
      <c r="CZ1182" s="26" t="str">
        <f t="shared" si="54"/>
        <v>Investment_Real_Estate-Residential_Inv</v>
      </c>
      <c r="DA1182" s="26" t="str">
        <f t="shared" si="55"/>
        <v>Investment_Real_Estate-Residential_Inv-Residential_accommodation</v>
      </c>
      <c r="DB1182" s="26"/>
      <c r="DC1182" s="26">
        <f>Table185[[#This Row],[Avg RWA]]*GY_ROE_Table4[[#This Row],[Tenure (Yrs.)]]</f>
        <v>26934.571124999999</v>
      </c>
      <c r="DD1182" s="58">
        <f>DC1182/GY_ROE_Table4[[#This Row],[Estimated Drawn Balance over-life]]</f>
        <v>0.363769311413638</v>
      </c>
    </row>
    <row r="1183" spans="2:108" s="2" customFormat="1" ht="28.8" x14ac:dyDescent="0.3">
      <c r="B1183" s="5">
        <f t="shared" si="56"/>
        <v>48</v>
      </c>
      <c r="C1183" s="5"/>
      <c r="D1183" s="2">
        <f>'[32]Active Loanbook_Sorted'!P1183</f>
        <v>1100000324</v>
      </c>
      <c r="E1183" s="2" t="str">
        <f>'[32]Active Loanbook_Sorted'!B1183</f>
        <v>Atomic Bidco Ltd  - Business Trading Facility</v>
      </c>
      <c r="F1183" s="2" t="str">
        <f>'[32]Active Loanbook_Sorted'!BA1183</f>
        <v>Non-CBILS</v>
      </c>
      <c r="G1183" s="2" t="str">
        <f>'[32]Active Loanbook_Sorted'!I1183</f>
        <v>OakNorth Bank plc</v>
      </c>
      <c r="H1183" s="2" t="str">
        <f>'[32]Active Loanbook_Sorted'!J1183</f>
        <v>Atomic Bidco Limited</v>
      </c>
      <c r="I1183" s="2" t="str">
        <f>'[32]Active Loanbook_Sorted'!K1183</f>
        <v>Atomic Bidco Limited</v>
      </c>
      <c r="J1183" s="2" t="str">
        <f>'[32]Active Loanbook_Sorted'!BK1183</f>
        <v>New Volume</v>
      </c>
      <c r="K1183" s="2" t="str">
        <f>'[32]Active Loanbook_Sorted'!BB1183</f>
        <v xml:space="preserve">Business Trading </v>
      </c>
      <c r="L1183" s="2" t="str">
        <f>GY_ROE_Table4[[#This Row],[Product Type]]</f>
        <v xml:space="preserve">Business Trading </v>
      </c>
      <c r="M1183" s="19">
        <f>'[32]Active Loanbook_Sorted'!BF1183</f>
        <v>0</v>
      </c>
      <c r="N1183" s="19">
        <f>'[32]Active Loanbook_Sorted'!BG1183</f>
        <v>0</v>
      </c>
      <c r="O1183" s="19">
        <f>'[32]Active Loanbook_Sorted'!BH1183</f>
        <v>0</v>
      </c>
      <c r="P1183" s="19">
        <f>'[32]Active Loanbook_Sorted'!BI1183</f>
        <v>0</v>
      </c>
      <c r="Q1183" s="19">
        <f>'[32]Active Loanbook_Sorted'!BJ1183</f>
        <v>0</v>
      </c>
      <c r="R1183" s="2" t="str">
        <f>'[32]Active Loanbook_Sorted'!AA1183</f>
        <v>Others</v>
      </c>
      <c r="S1183" s="2" t="str">
        <f>CONCATENATE(GY_ROE_Table4[[#This Row],[Product Type]],":",GY_ROE_Table4[[#This Row],[Sector]])</f>
        <v>Business Trading :Others</v>
      </c>
      <c r="T1183" s="2" t="str">
        <f>IFERROR(VLOOKUP(GY_ROE_Table4[[#This Row],[Product type + Sector]],'[32]Product Grid Match'!$D$5:$G$98,4,0),"-")</f>
        <v>Business_Loans</v>
      </c>
      <c r="U1183" s="2" t="str">
        <f>IFERROR(VLOOKUP(GY_ROE_Table4[[#This Row],[Product type + Sector]],'[32]Product Grid Match'!$D$5:$H$98,5,0),"-")</f>
        <v>Others</v>
      </c>
      <c r="V1183" s="2" t="str">
        <f>IFERROR(VLOOKUP(GY_ROE_Table4[[#This Row],[Product type + Sector]],'[32]Product Grid Match'!$D$5:$F$98,3,0),"-")</f>
        <v>Business_Loans-Others-/</v>
      </c>
      <c r="W1183" s="2" t="str">
        <f>'[32]Active Loanbook_Sorted'!AT1183</f>
        <v>Stewart Haworth</v>
      </c>
      <c r="X1183" s="20">
        <f>'[32]Active Loanbook_Sorted'!AX1183</f>
        <v>44862</v>
      </c>
      <c r="Y1183" s="20">
        <f>'[32]Active Loanbook_Sorted'!AY1183</f>
        <v>46688</v>
      </c>
      <c r="Z1183" s="5" t="str">
        <f>'[32]Active Loanbook_Sorted'!AZ1183</f>
        <v>Oct 22</v>
      </c>
      <c r="AA1183" s="5" t="str">
        <f>TEXT(GY_ROE_Table4[[#This Row],[Closing Date]],"YYYY")</f>
        <v>2022</v>
      </c>
      <c r="AB1183" s="21">
        <f>ROUND(YEARFRAC(GY_ROE_Table4[[#This Row],[Closing Date]],GY_ROE_Table4[[#This Row],[Maturity Date]]),1)</f>
        <v>5</v>
      </c>
      <c r="AC1183" s="32">
        <f>GY_ROE_Table4[[#This Row],[Tenure (Yrs.)]]*12</f>
        <v>60</v>
      </c>
      <c r="AD1183" s="21"/>
      <c r="AE1183" s="1">
        <f>'[32]Active Loanbook_Sorted'!W1183</f>
        <v>14318000</v>
      </c>
      <c r="AF1183" s="1">
        <v>11125086</v>
      </c>
      <c r="AG1183" s="1">
        <f>GY_ROE_Table4[[#This Row],[Facility Amount]]*GY_ROE_Table4[[#This Row],[Tenure (Yrs.)]]</f>
        <v>71590000</v>
      </c>
      <c r="AH1183" s="1">
        <f>GY_ROE_Table4[[#This Row],[Facility Amount]]-GY_ROE_Table4[[#This Row],[Estimated Drawn Balance]]</f>
        <v>3192914</v>
      </c>
      <c r="AI1183" s="22">
        <v>0.01</v>
      </c>
      <c r="AJ1183" s="33">
        <v>0.03</v>
      </c>
      <c r="AK1183" s="22">
        <v>5.5E-2</v>
      </c>
      <c r="AL1183" s="23">
        <f>MAX(GY_ROE_Table4[[#This Row],[Rate Floor]],GY_ROE_Table4[[#This Row],[Reference / Index Rate (%)]])+GY_ROE_Table4[[#This Row],[Spread (%)]]</f>
        <v>8.4999999999999992E-2</v>
      </c>
      <c r="AM1183" s="22">
        <v>0</v>
      </c>
      <c r="AN1183" s="24">
        <v>429540</v>
      </c>
      <c r="AO1183" s="25">
        <f>IFERROR(GY_ROE_Table4[[#This Row],[Arrangement Fee]]/GY_ROE_Table4[[#This Row],[Facility Amount]],0)</f>
        <v>0.03</v>
      </c>
      <c r="AP1183" s="24">
        <v>0</v>
      </c>
      <c r="AQ1183" s="25">
        <f>IFERROR(GY_ROE_Table4[[#This Row],[Exit Fee]]/GY_ROE_Table4[[#This Row],[Facility Amount]],0)</f>
        <v>0</v>
      </c>
      <c r="AR1183" s="26">
        <v>0</v>
      </c>
      <c r="AS1183" s="22">
        <v>0</v>
      </c>
      <c r="AT1183" s="24">
        <v>3500</v>
      </c>
      <c r="AU1183" s="158">
        <v>0.7389</v>
      </c>
      <c r="AV1183" s="158">
        <v>1.2500000000000001E-2</v>
      </c>
      <c r="AW1183" s="158">
        <v>3.6299999999999999E-2</v>
      </c>
      <c r="AX1183" s="159" t="s">
        <v>420</v>
      </c>
      <c r="AY1183" s="27"/>
      <c r="AZ1183" s="22" t="b">
        <v>0</v>
      </c>
      <c r="BA1183" s="22" t="str">
        <f>"Q" &amp; ROUNDUP(MONTH(GY_ROE_Table4[[#This Row],[Closing Date]])/3,0) &amp;" " &amp; TEXT(GY_ROE_Table4[[#This Row],[Closing Date]],"YY")</f>
        <v>Q4 22</v>
      </c>
      <c r="BB1183" s="22"/>
      <c r="BC1183" s="58">
        <f>GY_ROE_Table4[[#This Row],[LGD (%)]]*GY_ROE_Table4[[#This Row],[PD (%)]]</f>
        <v>9.2362499999999997E-3</v>
      </c>
      <c r="BD1183" s="26">
        <f>GY_ROE_Table4[[#This Row],[Tenure (Yrs.)]]*GY_ROE_Table4[[#This Row],[Estimated Drawn Balance]]*(GY_ROE_Table4[[#This Row],[Spread (%)]]-GY_ROE_Table4[[#This Row],[BBB Fee (%)]])</f>
        <v>3059398.65</v>
      </c>
      <c r="BE1183" s="26">
        <f>GY_ROE_Table4[[#This Row],[Interest Income over life (net of BBB cost)]]-GY_ROE_Table4[[#This Row],[Margin Income over life (net of BBB cost)]]</f>
        <v>1668762.9</v>
      </c>
      <c r="BF1183" s="29">
        <f>GY_ROE_Table4[[#This Row],[Arrangement Fee]]+GY_ROE_Table4[[#This Row],[Exit Fee]]-GY_ROE_Table4[[#This Row],[Introducer Fee]]</f>
        <v>429540</v>
      </c>
      <c r="BG1183" s="30">
        <f>IFERROR(GY_ROE_Table4[[#This Row],[AF+EF-IF]]/GY_ROE_Table4[[#This Row],[Facility Amount]],0)</f>
        <v>0.03</v>
      </c>
      <c r="BH1183" s="29">
        <f>GY_ROE_Table4[[#This Row],[Total Fee]]-GY_ROE_Table4[[#This Row],[AF+EF-IF]]</f>
        <v>3500</v>
      </c>
      <c r="BI1183" s="29">
        <f>GY_ROE_Table4[[#This Row],[Tenure (Yrs.)]]*GY_ROE_Table4[[#This Row],[Estimated Drawn Balance]]*(GY_ROE_Table4[[#This Row],[Interest Rate (%)]]-GY_ROE_Table4[[#This Row],[BBB Fee (%)]]-GY_ROE_Table4[[#This Row],[Funding Cost (%)]])</f>
        <v>2708958.4409999996</v>
      </c>
      <c r="BJ1183" s="24">
        <f>GY_ROE_Table4[[#This Row],[Tenure (Yrs.)]]*GY_ROE_Table4[[#This Row],[Estimated Drawn Balance]]*(GY_ROE_Table4[[#This Row],[Interest Rate (%)]]-GY_ROE_Table4[[#This Row],[BBB Fee (%)]])</f>
        <v>4728161.55</v>
      </c>
      <c r="BK1183" s="24">
        <f>GY_ROE_Table4[[#This Row],[Arrangement Fee]]+GY_ROE_Table4[[#This Row],[Exit Fee]]-GY_ROE_Table4[[#This Row],[Introducer Fee]]+GY_ROE_Table4[[#This Row],[Legal Admin Fee]]</f>
        <v>433040</v>
      </c>
      <c r="BL1183" s="24">
        <f>GY_ROE_Table4[[#This Row],[Estimated Undrawn balance]]*GY_ROE_Table4[[#This Row],[Tenure (Yrs.)]]*GY_ROE_Table4[[#This Row],[Non-UT Fee (%)]]</f>
        <v>0</v>
      </c>
      <c r="BM1183" s="24">
        <f>GY_ROE_Table4[[#This Row],[Fee Income (net of Introducer fee and Non-UT fee)]]+GY_ROE_Table4[[#This Row],[Non-UT fee]]</f>
        <v>433040</v>
      </c>
      <c r="BN1183" s="30">
        <f>IFERROR(GY_ROE_Table4[[#This Row],[Total Fee]]/GY_ROE_Table4[[#This Row],[Facility Amount]],0)</f>
        <v>3.0244447548540297E-2</v>
      </c>
      <c r="BO1183" s="29">
        <f>GY_ROE_Table4[[#This Row],[Interest Income over life (net of BBB cost)]]+GY_ROE_Table4[[#This Row],[Total Fee]]</f>
        <v>5161201.55</v>
      </c>
      <c r="BP1183" s="29">
        <f>GY_ROE_Table4[[#This Row],[Total Fee]]+GY_ROE_Table4[[#This Row],[Margin Income over life (net of BBB cost)]]</f>
        <v>3492438.65</v>
      </c>
      <c r="BQ1183" s="29">
        <f>(GY_ROE_Table4[[#This Row],[Estimated Drawn Balance over-life]]*0.35%)+GY_ROE_Table4[[#This Row],[Margin + Fee over life]]</f>
        <v>3687127.6549999998</v>
      </c>
      <c r="BR1183" s="24">
        <f>GY_ROE_Table4[[#This Row],[Estimated Drawn Balance]]*GY_ROE_Table4[[#This Row],[Tenure (Yrs.)]]</f>
        <v>55625430</v>
      </c>
      <c r="BS1183" s="31">
        <f>IFERROR(GY_ROE_Table4[[#This Row],[Margin + Fee over life]]/GY_ROE_Table4[[#This Row],[Estimated Drawn Balance over-life]],0)</f>
        <v>6.2784928583922858E-2</v>
      </c>
      <c r="BT1183" s="22">
        <f>IFERROR(GY_ROE_Table4[[#This Row],[Total Income over life]]/GY_ROE_Table4[[#This Row],[Estimated Drawn Balance over-life]],0)</f>
        <v>9.2784928583922857E-2</v>
      </c>
      <c r="BU1183" s="26">
        <f>GY_ROE_Table4[[#This Row],[Tenure (Yrs.)]]*GY_ROE_Table4[[#This Row],[Estimated Drawn Balance]]*GY_ROE_Table4[[#This Row],[Interest Rate (%)]]</f>
        <v>4728161.55</v>
      </c>
      <c r="BV1183" s="26">
        <f>-GY_ROE_Table4[[#This Row],[Tenure (Yrs.)]]*GY_ROE_Table4[[#This Row],[Estimated Drawn Balance]]*GY_ROE_Table4[[#This Row],[Funding Cost (%)]]*(1-'[32]ROE Inputs'!$K$5*GY_ROE_Table4[[#This Row],[RW (%)]])</f>
        <v>-1716322.6426499998</v>
      </c>
      <c r="BW1183" s="26">
        <f>GY_ROE_Table4[[#This Row],[Total Fee]]</f>
        <v>433040</v>
      </c>
      <c r="BX1183" s="26">
        <f>-GY_ROE_Table4[[#This Row],[Tenure (Yrs.)]]*GY_ROE_Table4[[#This Row],[Estimated Drawn Balance]]*GY_ROE_Table4[[#This Row],[BBB Fee (%)]]</f>
        <v>0</v>
      </c>
      <c r="BY1183" s="26">
        <f>SUM(Table185[[#This Row],[Gross Interest Income]:[BBB Fee Cost]])</f>
        <v>3444878.90735</v>
      </c>
      <c r="BZ11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73850</v>
      </c>
      <c r="CA1183" s="26">
        <f>Table185[[#This Row],[Operating Income]]+Table185[[#This Row],[Operating Expenses]]</f>
        <v>2371028.90735</v>
      </c>
      <c r="CB1183" s="26">
        <f>-GY_ROE_Table4[[#This Row],[Estimated Drawn Balance]]*GY_ROE_Table4[[#This Row],[LGD (%)]]*GY_ROE_Table4[[#This Row],[PD (%)]]*MIN(1,GY_ROE_Table4[[#This Row],[Tenure (Yrs.)]])</f>
        <v>-102754.07556750001</v>
      </c>
      <c r="CC1183" s="26">
        <f>Table185[[#This Row],[Income before loan losses]]+Table185[[#This Row],[Loan Losses (Year 1)]]</f>
        <v>2268274.8317824998</v>
      </c>
      <c r="CD1183" s="164">
        <f>-'[32]ROE Inputs'!$I$6*Table185[[#This Row],[PBT]]</f>
        <v>-612434.204581275</v>
      </c>
      <c r="CE1183" s="26">
        <f>Table185[[#This Row],[PBT]]+Table185[[#This Row],[Tax]]</f>
        <v>1655840.6272012247</v>
      </c>
      <c r="CF1183" s="26">
        <f>IFERROR(VLOOKUP(GY_ROE_Table4[[#This Row],[Loan Name]],'[32]US loans'!$E:CD,78,0),0)</f>
        <v>0</v>
      </c>
      <c r="CG11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622144.925833333</v>
      </c>
      <c r="CH1183" s="26">
        <f>Table185[[#This Row],[Avg EAD]]*GY_ROE_Table4[[#This Row],[RW (%)]]</f>
        <v>12622144.925833333</v>
      </c>
      <c r="CI1183" s="26">
        <f>Table185[[#This Row],[Avg RWA]]*'[32]ROE Inputs'!$K$5</f>
        <v>1893321.7388749998</v>
      </c>
      <c r="CJ1183" s="26">
        <f>Table185[[#This Row],[CET 1 Required]]*GY_ROE_Table4[[#This Row],[Tenure (Yrs.)]]</f>
        <v>9466608.694374999</v>
      </c>
      <c r="CK1183" s="26">
        <f>IFERROR(VLOOKUP(GY_ROE_Table4[[#This Row],[Loan Name]],'[32]US loans'!$E:CH,82,0),0)</f>
        <v>0</v>
      </c>
      <c r="CL1183" s="31">
        <f>Table185[[#This Row],[PAT]]/Table185[[#This Row],[CET 1 Required]]/GY_ROE_Table4[[#This Row],[Tenure (Yrs.)]]</f>
        <v>0.17491381345308116</v>
      </c>
      <c r="CN1183" s="26"/>
      <c r="CO1183" s="46"/>
      <c r="CP1183" s="26"/>
      <c r="CQ1183" s="26"/>
      <c r="CR1183" s="26"/>
      <c r="CS1183" s="26"/>
      <c r="CT11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11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1183" s="26" t="str">
        <f>_xlfn.XLOOKUP(GY_ROE_Table4[[#This Row],[Loan No.]],'[50]Current Loanbook'!$B$2:$B$618,'[50]Current Loanbook'!$ES$2:$ES$618,"N/A",0,1)</f>
        <v>Business Loans</v>
      </c>
      <c r="CX1183" s="26" t="str">
        <f>_xlfn.XLOOKUP(GY_ROE_Table4[[#This Row],[Loan No.]],'[50]Current Loanbook'!$B$2:$B$618,'[50]Current Loanbook'!$ET$2:$ET$618,"N/A",0,1)</f>
        <v>Industrials</v>
      </c>
      <c r="CY1183" s="26" t="str">
        <f>_xlfn.XLOOKUP(GY_ROE_Table4[[#This Row],[Loan No.]],'[50]Current Loanbook'!$B$2:$B$618,'[50]Current Loanbook'!$EU$2:$EU$618,"N/A",0,1)</f>
        <v>Industrials</v>
      </c>
      <c r="CZ1183" s="26" t="str">
        <f t="shared" si="54"/>
        <v>Business_Loans-Industrials</v>
      </c>
      <c r="DA1183" s="26" t="str">
        <f t="shared" si="55"/>
        <v>Business_Loans-Industrials-Industrials</v>
      </c>
      <c r="DB1183" s="26"/>
      <c r="DC1183" s="26">
        <f>Table185[[#This Row],[Avg RWA]]*GY_ROE_Table4[[#This Row],[Tenure (Yrs.)]]</f>
        <v>63110724.629166663</v>
      </c>
      <c r="DD1183" s="58">
        <f>DC1183/GY_ROE_Table4[[#This Row],[Estimated Drawn Balance over-life]]</f>
        <v>1.1345660542159703</v>
      </c>
    </row>
    <row r="1184" spans="2:108" s="2" customFormat="1" ht="43.2" x14ac:dyDescent="0.3">
      <c r="B1184" s="5">
        <f t="shared" si="56"/>
        <v>49</v>
      </c>
      <c r="C1184" s="5"/>
      <c r="D1184" s="2">
        <f>'[32]Active Loanbook_Sorted'!P1184</f>
        <v>1100000327</v>
      </c>
      <c r="E1184" s="2" t="str">
        <f>'[32]Active Loanbook_Sorted'!B1184</f>
        <v>AFM Wealth Limited - Business Trading -Accordion Facility</v>
      </c>
      <c r="F1184" s="2" t="str">
        <f>'[32]Active Loanbook_Sorted'!BA1184</f>
        <v>Non-CBILS</v>
      </c>
      <c r="G1184" s="2" t="str">
        <f>'[32]Active Loanbook_Sorted'!I1184</f>
        <v>OakNorth Bank plc</v>
      </c>
      <c r="H1184" s="2" t="str">
        <f>'[32]Active Loanbook_Sorted'!J1184</f>
        <v>AFM Wealth Limited</v>
      </c>
      <c r="I1184" s="2" t="str">
        <f>'[32]Active Loanbook_Sorted'!K1184</f>
        <v>AFM Wealth Limited</v>
      </c>
      <c r="J1184" s="2" t="str">
        <f>'[32]Active Loanbook_Sorted'!BK1184</f>
        <v>New Volume</v>
      </c>
      <c r="K1184" s="2" t="str">
        <f>'[32]Active Loanbook_Sorted'!BB1184</f>
        <v xml:space="preserve">Business Trading </v>
      </c>
      <c r="L1184" s="2" t="str">
        <f>GY_ROE_Table4[[#This Row],[Product Type]]</f>
        <v xml:space="preserve">Business Trading </v>
      </c>
      <c r="M1184" s="19">
        <f>'[32]Active Loanbook_Sorted'!BF1184</f>
        <v>0</v>
      </c>
      <c r="N1184" s="19">
        <f>'[32]Active Loanbook_Sorted'!BG1184</f>
        <v>0</v>
      </c>
      <c r="O1184" s="19">
        <f>'[32]Active Loanbook_Sorted'!BH1184</f>
        <v>0</v>
      </c>
      <c r="P1184" s="19">
        <f>'[32]Active Loanbook_Sorted'!BI1184</f>
        <v>0</v>
      </c>
      <c r="Q1184" s="19">
        <f>'[32]Active Loanbook_Sorted'!BJ1184</f>
        <v>0</v>
      </c>
      <c r="R1184" s="2" t="str">
        <f>'[32]Active Loanbook_Sorted'!AA1184</f>
        <v>Others</v>
      </c>
      <c r="S1184" s="2" t="str">
        <f>CONCATENATE(GY_ROE_Table4[[#This Row],[Product Type]],":",GY_ROE_Table4[[#This Row],[Sector]])</f>
        <v>Business Trading :Others</v>
      </c>
      <c r="T1184" s="2" t="str">
        <f>IFERROR(VLOOKUP(GY_ROE_Table4[[#This Row],[Product type + Sector]],'[32]Product Grid Match'!$D$5:$G$98,4,0),"-")</f>
        <v>Business_Loans</v>
      </c>
      <c r="U1184" s="2" t="str">
        <f>IFERROR(VLOOKUP(GY_ROE_Table4[[#This Row],[Product type + Sector]],'[32]Product Grid Match'!$D$5:$H$98,5,0),"-")</f>
        <v>Others</v>
      </c>
      <c r="V1184" s="2" t="str">
        <f>IFERROR(VLOOKUP(GY_ROE_Table4[[#This Row],[Product type + Sector]],'[32]Product Grid Match'!$D$5:$F$98,3,0),"-")</f>
        <v>Business_Loans-Others-/</v>
      </c>
      <c r="W1184" s="2" t="str">
        <f>'[32]Active Loanbook_Sorted'!AT1184</f>
        <v>Stewart Haworth</v>
      </c>
      <c r="X1184" s="20">
        <f>'[32]Active Loanbook_Sorted'!AX1184</f>
        <v>44862</v>
      </c>
      <c r="Y1184" s="20">
        <f>'[32]Active Loanbook_Sorted'!AY1184</f>
        <v>46511</v>
      </c>
      <c r="Z1184" s="5" t="str">
        <f>'[32]Active Loanbook_Sorted'!AZ1184</f>
        <v>Oct 22</v>
      </c>
      <c r="AA1184" s="5" t="str">
        <f>TEXT(GY_ROE_Table4[[#This Row],[Closing Date]],"YYYY")</f>
        <v>2022</v>
      </c>
      <c r="AB1184" s="21">
        <f>ROUND(YEARFRAC(GY_ROE_Table4[[#This Row],[Closing Date]],GY_ROE_Table4[[#This Row],[Maturity Date]]),1)</f>
        <v>4.5</v>
      </c>
      <c r="AC1184" s="32">
        <f>GY_ROE_Table4[[#This Row],[Tenure (Yrs.)]]*12</f>
        <v>54</v>
      </c>
      <c r="AD1184" s="21"/>
      <c r="AE1184" s="1">
        <f>'[32]Active Loanbook_Sorted'!W1184</f>
        <v>1510000</v>
      </c>
      <c r="AF1184" s="1">
        <v>1173270</v>
      </c>
      <c r="AG1184" s="1">
        <f>GY_ROE_Table4[[#This Row],[Facility Amount]]*GY_ROE_Table4[[#This Row],[Tenure (Yrs.)]]</f>
        <v>6795000</v>
      </c>
      <c r="AH1184" s="1">
        <f>GY_ROE_Table4[[#This Row],[Facility Amount]]-GY_ROE_Table4[[#This Row],[Estimated Drawn Balance]]</f>
        <v>336730</v>
      </c>
      <c r="AI1184" s="22">
        <v>2.2499999999999999E-2</v>
      </c>
      <c r="AJ1184" s="33">
        <v>0.03</v>
      </c>
      <c r="AK1184" s="22">
        <v>5.4000000000000006E-2</v>
      </c>
      <c r="AL1184" s="23">
        <f>MAX(GY_ROE_Table4[[#This Row],[Rate Floor]],GY_ROE_Table4[[#This Row],[Reference / Index Rate (%)]])+GY_ROE_Table4[[#This Row],[Spread (%)]]</f>
        <v>8.4000000000000005E-2</v>
      </c>
      <c r="AM1184" s="22">
        <v>0</v>
      </c>
      <c r="AN1184" s="24">
        <v>18875</v>
      </c>
      <c r="AO1184" s="25">
        <f>IFERROR(GY_ROE_Table4[[#This Row],[Arrangement Fee]]/GY_ROE_Table4[[#This Row],[Facility Amount]],0)</f>
        <v>1.2500000000000001E-2</v>
      </c>
      <c r="AP1184" s="24">
        <v>15100</v>
      </c>
      <c r="AQ1184" s="25">
        <f>IFERROR(GY_ROE_Table4[[#This Row],[Exit Fee]]/GY_ROE_Table4[[#This Row],[Facility Amount]],0)</f>
        <v>0.01</v>
      </c>
      <c r="AR1184" s="26">
        <v>0</v>
      </c>
      <c r="AS1184" s="22">
        <v>0</v>
      </c>
      <c r="AT1184" s="24">
        <v>0</v>
      </c>
      <c r="AU1184" s="158">
        <v>1</v>
      </c>
      <c r="AV1184" s="158">
        <v>2.4E-2</v>
      </c>
      <c r="AW1184" s="158">
        <v>3.6299999999999999E-2</v>
      </c>
      <c r="AX1184" s="159" t="s">
        <v>420</v>
      </c>
      <c r="AY1184" s="27"/>
      <c r="AZ1184" s="22" t="b">
        <v>0</v>
      </c>
      <c r="BA1184" s="22" t="str">
        <f>"Q" &amp; ROUNDUP(MONTH(GY_ROE_Table4[[#This Row],[Closing Date]])/3,0) &amp;" " &amp; TEXT(GY_ROE_Table4[[#This Row],[Closing Date]],"YY")</f>
        <v>Q4 22</v>
      </c>
      <c r="BB1184" s="22"/>
      <c r="BC1184" s="58">
        <f>GY_ROE_Table4[[#This Row],[LGD (%)]]*GY_ROE_Table4[[#This Row],[PD (%)]]</f>
        <v>2.4E-2</v>
      </c>
      <c r="BD1184" s="26">
        <f>GY_ROE_Table4[[#This Row],[Tenure (Yrs.)]]*GY_ROE_Table4[[#This Row],[Estimated Drawn Balance]]*(GY_ROE_Table4[[#This Row],[Spread (%)]]-GY_ROE_Table4[[#This Row],[BBB Fee (%)]])</f>
        <v>285104.61000000004</v>
      </c>
      <c r="BE1184" s="26">
        <f>GY_ROE_Table4[[#This Row],[Interest Income over life (net of BBB cost)]]-GY_ROE_Table4[[#This Row],[Margin Income over life (net of BBB cost)]]</f>
        <v>158391.45000000001</v>
      </c>
      <c r="BF1184" s="29">
        <f>GY_ROE_Table4[[#This Row],[Arrangement Fee]]+GY_ROE_Table4[[#This Row],[Exit Fee]]-GY_ROE_Table4[[#This Row],[Introducer Fee]]</f>
        <v>33975</v>
      </c>
      <c r="BG1184" s="30">
        <f>IFERROR(GY_ROE_Table4[[#This Row],[AF+EF-IF]]/GY_ROE_Table4[[#This Row],[Facility Amount]],0)</f>
        <v>2.2499999999999999E-2</v>
      </c>
      <c r="BH1184" s="29">
        <f>GY_ROE_Table4[[#This Row],[Total Fee]]-GY_ROE_Table4[[#This Row],[AF+EF-IF]]</f>
        <v>0</v>
      </c>
      <c r="BI1184" s="29">
        <f>GY_ROE_Table4[[#This Row],[Tenure (Yrs.)]]*GY_ROE_Table4[[#This Row],[Estimated Drawn Balance]]*(GY_ROE_Table4[[#This Row],[Interest Rate (%)]]-GY_ROE_Table4[[#This Row],[BBB Fee (%)]]-GY_ROE_Table4[[#This Row],[Funding Cost (%)]])</f>
        <v>251842.40550000002</v>
      </c>
      <c r="BJ1184" s="24">
        <f>GY_ROE_Table4[[#This Row],[Tenure (Yrs.)]]*GY_ROE_Table4[[#This Row],[Estimated Drawn Balance]]*(GY_ROE_Table4[[#This Row],[Interest Rate (%)]]-GY_ROE_Table4[[#This Row],[BBB Fee (%)]])</f>
        <v>443496.06000000006</v>
      </c>
      <c r="BK1184" s="24">
        <f>GY_ROE_Table4[[#This Row],[Arrangement Fee]]+GY_ROE_Table4[[#This Row],[Exit Fee]]-GY_ROE_Table4[[#This Row],[Introducer Fee]]+GY_ROE_Table4[[#This Row],[Legal Admin Fee]]</f>
        <v>33975</v>
      </c>
      <c r="BL1184" s="24">
        <f>GY_ROE_Table4[[#This Row],[Estimated Undrawn balance]]*GY_ROE_Table4[[#This Row],[Tenure (Yrs.)]]*GY_ROE_Table4[[#This Row],[Non-UT Fee (%)]]</f>
        <v>0</v>
      </c>
      <c r="BM1184" s="24">
        <f>GY_ROE_Table4[[#This Row],[Fee Income (net of Introducer fee and Non-UT fee)]]+GY_ROE_Table4[[#This Row],[Non-UT fee]]</f>
        <v>33975</v>
      </c>
      <c r="BN1184" s="30">
        <f>IFERROR(GY_ROE_Table4[[#This Row],[Total Fee]]/GY_ROE_Table4[[#This Row],[Facility Amount]],0)</f>
        <v>2.2499999999999999E-2</v>
      </c>
      <c r="BO1184" s="29">
        <f>GY_ROE_Table4[[#This Row],[Interest Income over life (net of BBB cost)]]+GY_ROE_Table4[[#This Row],[Total Fee]]</f>
        <v>477471.06000000006</v>
      </c>
      <c r="BP1184" s="29">
        <f>GY_ROE_Table4[[#This Row],[Total Fee]]+GY_ROE_Table4[[#This Row],[Margin Income over life (net of BBB cost)]]</f>
        <v>319079.61000000004</v>
      </c>
      <c r="BQ1184" s="29">
        <f>(GY_ROE_Table4[[#This Row],[Estimated Drawn Balance over-life]]*0.35%)+GY_ROE_Table4[[#This Row],[Margin + Fee over life]]</f>
        <v>337558.61250000005</v>
      </c>
      <c r="BR1184" s="24">
        <f>GY_ROE_Table4[[#This Row],[Estimated Drawn Balance]]*GY_ROE_Table4[[#This Row],[Tenure (Yrs.)]]</f>
        <v>5279715</v>
      </c>
      <c r="BS1184" s="31">
        <f>IFERROR(GY_ROE_Table4[[#This Row],[Margin + Fee over life]]/GY_ROE_Table4[[#This Row],[Estimated Drawn Balance over-life]],0)</f>
        <v>6.043500643500644E-2</v>
      </c>
      <c r="BT1184" s="22">
        <f>IFERROR(GY_ROE_Table4[[#This Row],[Total Income over life]]/GY_ROE_Table4[[#This Row],[Estimated Drawn Balance over-life]],0)</f>
        <v>9.0435006435006446E-2</v>
      </c>
      <c r="BU1184" s="26">
        <f>GY_ROE_Table4[[#This Row],[Tenure (Yrs.)]]*GY_ROE_Table4[[#This Row],[Estimated Drawn Balance]]*GY_ROE_Table4[[#This Row],[Interest Rate (%)]]</f>
        <v>443496.06000000006</v>
      </c>
      <c r="BV1184" s="26">
        <f>-GY_ROE_Table4[[#This Row],[Tenure (Yrs.)]]*GY_ROE_Table4[[#This Row],[Estimated Drawn Balance]]*GY_ROE_Table4[[#This Row],[Funding Cost (%)]]*(1-'[32]ROE Inputs'!$K$5*GY_ROE_Table4[[#This Row],[RW (%)]])</f>
        <v>-162905.606325</v>
      </c>
      <c r="BW1184" s="26">
        <f>GY_ROE_Table4[[#This Row],[Total Fee]]</f>
        <v>33975</v>
      </c>
      <c r="BX1184" s="26">
        <f>-GY_ROE_Table4[[#This Row],[Tenure (Yrs.)]]*GY_ROE_Table4[[#This Row],[Estimated Drawn Balance]]*GY_ROE_Table4[[#This Row],[BBB Fee (%)]]</f>
        <v>0</v>
      </c>
      <c r="BY1184" s="26">
        <f>SUM(Table185[[#This Row],[Gross Interest Income]:[BBB Fee Cost]])</f>
        <v>314565.45367500006</v>
      </c>
      <c r="BZ11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1925</v>
      </c>
      <c r="CA1184" s="26">
        <f>Table185[[#This Row],[Operating Income]]+Table185[[#This Row],[Operating Expenses]]</f>
        <v>212640.45367500006</v>
      </c>
      <c r="CB1184" s="26">
        <f>-GY_ROE_Table4[[#This Row],[Estimated Drawn Balance]]*GY_ROE_Table4[[#This Row],[LGD (%)]]*GY_ROE_Table4[[#This Row],[PD (%)]]*MIN(1,GY_ROE_Table4[[#This Row],[Tenure (Yrs.)]])</f>
        <v>-28158.48</v>
      </c>
      <c r="CC1184" s="26">
        <f>Table185[[#This Row],[Income before loan losses]]+Table185[[#This Row],[Loan Losses (Year 1)]]</f>
        <v>184481.97367500004</v>
      </c>
      <c r="CD1184" s="164">
        <f>-'[32]ROE Inputs'!$I$6*Table185[[#This Row],[PBT]]</f>
        <v>-49810.132892250018</v>
      </c>
      <c r="CE1184" s="26">
        <f>Table185[[#This Row],[PBT]]+Table185[[#This Row],[Tax]]</f>
        <v>134671.84078275002</v>
      </c>
      <c r="CF1184" s="26">
        <f>IFERROR(VLOOKUP(GY_ROE_Table4[[#This Row],[Loan Name]],'[32]US loans'!$E:CD,78,0),0)</f>
        <v>0</v>
      </c>
      <c r="CG11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8749.8344444444</v>
      </c>
      <c r="CH1184" s="26">
        <f>Table185[[#This Row],[Avg EAD]]*GY_ROE_Table4[[#This Row],[RW (%)]]</f>
        <v>1328749.8344444444</v>
      </c>
      <c r="CI1184" s="26">
        <f>Table185[[#This Row],[Avg RWA]]*'[32]ROE Inputs'!$K$5</f>
        <v>199312.47516666664</v>
      </c>
      <c r="CJ1184" s="26">
        <f>Table185[[#This Row],[CET 1 Required]]*GY_ROE_Table4[[#This Row],[Tenure (Yrs.)]]</f>
        <v>896906.13824999984</v>
      </c>
      <c r="CK1184" s="26">
        <f>IFERROR(VLOOKUP(GY_ROE_Table4[[#This Row],[Loan Name]],'[32]US loans'!$E:CH,82,0),0)</f>
        <v>0</v>
      </c>
      <c r="CL1184" s="31">
        <f>Table185[[#This Row],[PAT]]/Table185[[#This Row],[CET 1 Required]]/GY_ROE_Table4[[#This Row],[Tenure (Yrs.)]]</f>
        <v>0.15015154322113933</v>
      </c>
      <c r="CN1184" s="26"/>
      <c r="CO1184" s="46"/>
      <c r="CP1184" s="26"/>
      <c r="CQ1184" s="26"/>
      <c r="CR1184" s="26"/>
      <c r="CS1184" s="26"/>
      <c r="CT11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1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1184" s="26" t="str">
        <f>_xlfn.XLOOKUP(GY_ROE_Table4[[#This Row],[Loan No.]],'[50]Current Loanbook'!$B$2:$B$618,'[50]Current Loanbook'!$ES$2:$ES$618,"N/A",0,1)</f>
        <v>Business Loans</v>
      </c>
      <c r="CX1184" s="26" t="str">
        <f>_xlfn.XLOOKUP(GY_ROE_Table4[[#This Row],[Loan No.]],'[50]Current Loanbook'!$B$2:$B$618,'[50]Current Loanbook'!$ET$2:$ET$618,"N/A",0,1)</f>
        <v>Professional Services</v>
      </c>
      <c r="CY1184" s="26" t="str">
        <f>_xlfn.XLOOKUP(GY_ROE_Table4[[#This Row],[Loan No.]],'[50]Current Loanbook'!$B$2:$B$618,'[50]Current Loanbook'!$EU$2:$EU$618,"N/A",0,1)</f>
        <v>Financial Services</v>
      </c>
      <c r="CZ1184" s="26" t="str">
        <f t="shared" si="54"/>
        <v>Business_Loans-Professional_services</v>
      </c>
      <c r="DA1184" s="26" t="str">
        <f t="shared" si="55"/>
        <v>Business_Loans-Professional_services-Financial_Services</v>
      </c>
      <c r="DB1184" s="26"/>
      <c r="DC1184" s="26">
        <f>Table185[[#This Row],[Avg RWA]]*GY_ROE_Table4[[#This Row],[Tenure (Yrs.)]]</f>
        <v>5979374.2549999999</v>
      </c>
      <c r="DD1184" s="58">
        <f>DC1184/GY_ROE_Table4[[#This Row],[Estimated Drawn Balance over-life]]</f>
        <v>1.1325183755183754</v>
      </c>
    </row>
    <row r="1185" spans="2:108" s="2" customFormat="1" ht="43.2" x14ac:dyDescent="0.3">
      <c r="B1185" s="5">
        <f t="shared" si="56"/>
        <v>50</v>
      </c>
      <c r="C1185" s="5"/>
      <c r="D1185" s="2">
        <f>'[32]Active Loanbook_Sorted'!P1185</f>
        <v>1100000325</v>
      </c>
      <c r="E1185" s="2" t="str">
        <f>'[32]Active Loanbook_Sorted'!B1185</f>
        <v>Daniel Roberts - Business Trading Facility</v>
      </c>
      <c r="F1185" s="2" t="str">
        <f>'[32]Active Loanbook_Sorted'!BA1185</f>
        <v>Non-CBILS</v>
      </c>
      <c r="G1185" s="2" t="str">
        <f>'[32]Active Loanbook_Sorted'!I1185</f>
        <v>OakNorth Bank plc</v>
      </c>
      <c r="H1185" s="2" t="str">
        <f>'[32]Active Loanbook_Sorted'!J1185</f>
        <v>Daniel Roberts</v>
      </c>
      <c r="I1185" s="2" t="str">
        <f>'[32]Active Loanbook_Sorted'!K1185</f>
        <v>Cottons Accountants LLP</v>
      </c>
      <c r="J1185" s="2" t="str">
        <f>'[32]Active Loanbook_Sorted'!BK1185</f>
        <v>New Volume</v>
      </c>
      <c r="K1185" s="2" t="str">
        <f>'[32]Active Loanbook_Sorted'!BB1185</f>
        <v xml:space="preserve">Business Trading </v>
      </c>
      <c r="L1185" s="2" t="str">
        <f>GY_ROE_Table4[[#This Row],[Product Type]]</f>
        <v xml:space="preserve">Business Trading </v>
      </c>
      <c r="M1185" s="19">
        <f>'[32]Active Loanbook_Sorted'!BF1185</f>
        <v>0</v>
      </c>
      <c r="N1185" s="19">
        <f>'[32]Active Loanbook_Sorted'!BG1185</f>
        <v>0</v>
      </c>
      <c r="O1185" s="19">
        <f>'[32]Active Loanbook_Sorted'!BH1185</f>
        <v>0</v>
      </c>
      <c r="P1185" s="19">
        <f>'[32]Active Loanbook_Sorted'!BI1185</f>
        <v>0</v>
      </c>
      <c r="Q1185" s="19">
        <f>'[32]Active Loanbook_Sorted'!BJ1185</f>
        <v>0</v>
      </c>
      <c r="R1185" s="2" t="str">
        <f>'[32]Active Loanbook_Sorted'!AA1185</f>
        <v>Services</v>
      </c>
      <c r="S1185" s="2" t="str">
        <f>CONCATENATE(GY_ROE_Table4[[#This Row],[Product Type]],":",GY_ROE_Table4[[#This Row],[Sector]])</f>
        <v>Business Trading :Services</v>
      </c>
      <c r="T1185" s="2" t="str">
        <f>IFERROR(VLOOKUP(GY_ROE_Table4[[#This Row],[Product type + Sector]],'[32]Product Grid Match'!$D$5:$G$98,4,0),"-")</f>
        <v>Business_Loans</v>
      </c>
      <c r="U1185" s="2" t="str">
        <f>IFERROR(VLOOKUP(GY_ROE_Table4[[#This Row],[Product type + Sector]],'[32]Product Grid Match'!$D$5:$H$98,5,0),"-")</f>
        <v>Administrative_and_Support_Service_Activities</v>
      </c>
      <c r="V1185" s="2" t="str">
        <f>IFERROR(VLOOKUP(GY_ROE_Table4[[#This Row],[Product type + Sector]],'[32]Product Grid Match'!$D$5:$F$98,3,0),"-")</f>
        <v>Business_Loans-Administrative_and_Support_Service_Activities-/</v>
      </c>
      <c r="W1185" s="2" t="str">
        <f>'[32]Active Loanbook_Sorted'!AT1185</f>
        <v>Dale Cowdell</v>
      </c>
      <c r="X1185" s="20">
        <f>'[32]Active Loanbook_Sorted'!AX1185</f>
        <v>44862</v>
      </c>
      <c r="Y1185" s="20">
        <f>'[32]Active Loanbook_Sorted'!AY1185</f>
        <v>47420</v>
      </c>
      <c r="Z1185" s="5" t="str">
        <f>'[32]Active Loanbook_Sorted'!AZ1185</f>
        <v>Oct 22</v>
      </c>
      <c r="AA1185" s="5" t="str">
        <f>TEXT(GY_ROE_Table4[[#This Row],[Closing Date]],"YYYY")</f>
        <v>2022</v>
      </c>
      <c r="AB1185" s="21">
        <f>ROUND(YEARFRAC(GY_ROE_Table4[[#This Row],[Closing Date]],GY_ROE_Table4[[#This Row],[Maturity Date]]),1)</f>
        <v>7</v>
      </c>
      <c r="AC1185" s="32">
        <f>GY_ROE_Table4[[#This Row],[Tenure (Yrs.)]]*12</f>
        <v>84</v>
      </c>
      <c r="AD1185" s="21"/>
      <c r="AE1185" s="1">
        <f>'[32]Active Loanbook_Sorted'!W1185</f>
        <v>267051.46999999997</v>
      </c>
      <c r="AF1185" s="1">
        <v>207498.99218999999</v>
      </c>
      <c r="AG1185" s="1">
        <f>GY_ROE_Table4[[#This Row],[Facility Amount]]*GY_ROE_Table4[[#This Row],[Tenure (Yrs.)]]</f>
        <v>1869360.2899999998</v>
      </c>
      <c r="AH1185" s="1">
        <f>GY_ROE_Table4[[#This Row],[Facility Amount]]-GY_ROE_Table4[[#This Row],[Estimated Drawn Balance]]</f>
        <v>59552.477809999982</v>
      </c>
      <c r="AI1185" s="22">
        <v>0</v>
      </c>
      <c r="AJ1185" s="33">
        <v>0</v>
      </c>
      <c r="AK1185" s="22">
        <v>8.8800000000000004E-2</v>
      </c>
      <c r="AL1185" s="23">
        <f>MAX(GY_ROE_Table4[[#This Row],[Rate Floor]],GY_ROE_Table4[[#This Row],[Reference / Index Rate (%)]])+GY_ROE_Table4[[#This Row],[Spread (%)]]</f>
        <v>8.8800000000000004E-2</v>
      </c>
      <c r="AM1185" s="22">
        <v>0</v>
      </c>
      <c r="AN1185" s="24">
        <v>4005</v>
      </c>
      <c r="AO1185" s="25">
        <f>IFERROR(GY_ROE_Table4[[#This Row],[Arrangement Fee]]/GY_ROE_Table4[[#This Row],[Facility Amount]],0)</f>
        <v>1.4997108984271834E-2</v>
      </c>
      <c r="AP1185" s="24">
        <v>1335</v>
      </c>
      <c r="AQ1185" s="25">
        <f>IFERROR(GY_ROE_Table4[[#This Row],[Exit Fee]]/GY_ROE_Table4[[#This Row],[Facility Amount]],0)</f>
        <v>4.9990363280906121E-3</v>
      </c>
      <c r="AR1185" s="26">
        <v>0</v>
      </c>
      <c r="AS1185" s="22">
        <v>0</v>
      </c>
      <c r="AT1185" s="24">
        <v>0</v>
      </c>
      <c r="AU1185" s="158">
        <v>1</v>
      </c>
      <c r="AV1185" s="158">
        <v>2.2799999999999997E-2</v>
      </c>
      <c r="AW1185" s="158">
        <v>3.6299999999999999E-2</v>
      </c>
      <c r="AX1185" s="159" t="s">
        <v>420</v>
      </c>
      <c r="AY1185" s="27"/>
      <c r="AZ1185" s="22" t="b">
        <v>0</v>
      </c>
      <c r="BA1185" s="22" t="str">
        <f>"Q" &amp; ROUNDUP(MONTH(GY_ROE_Table4[[#This Row],[Closing Date]])/3,0) &amp;" " &amp; TEXT(GY_ROE_Table4[[#This Row],[Closing Date]],"YY")</f>
        <v>Q4 22</v>
      </c>
      <c r="BB1185" s="22"/>
      <c r="BC1185" s="58">
        <f>GY_ROE_Table4[[#This Row],[LGD (%)]]*GY_ROE_Table4[[#This Row],[PD (%)]]</f>
        <v>2.2799999999999997E-2</v>
      </c>
      <c r="BD1185" s="26">
        <f>GY_ROE_Table4[[#This Row],[Tenure (Yrs.)]]*GY_ROE_Table4[[#This Row],[Estimated Drawn Balance]]*(GY_ROE_Table4[[#This Row],[Spread (%)]]-GY_ROE_Table4[[#This Row],[BBB Fee (%)]])</f>
        <v>128981.37354530401</v>
      </c>
      <c r="BE1185" s="26">
        <f>GY_ROE_Table4[[#This Row],[Interest Income over life (net of BBB cost)]]-GY_ROE_Table4[[#This Row],[Margin Income over life (net of BBB cost)]]</f>
        <v>0</v>
      </c>
      <c r="BF1185" s="29">
        <f>GY_ROE_Table4[[#This Row],[Arrangement Fee]]+GY_ROE_Table4[[#This Row],[Exit Fee]]-GY_ROE_Table4[[#This Row],[Introducer Fee]]</f>
        <v>5340</v>
      </c>
      <c r="BG1185" s="30">
        <f>IFERROR(GY_ROE_Table4[[#This Row],[AF+EF-IF]]/GY_ROE_Table4[[#This Row],[Facility Amount]],0)</f>
        <v>1.9996145312362448E-2</v>
      </c>
      <c r="BH1185" s="29">
        <f>GY_ROE_Table4[[#This Row],[Total Fee]]-GY_ROE_Table4[[#This Row],[AF+EF-IF]]</f>
        <v>0</v>
      </c>
      <c r="BI1185" s="29">
        <f>GY_ROE_Table4[[#This Row],[Tenure (Yrs.)]]*GY_ROE_Table4[[#This Row],[Estimated Drawn Balance]]*(GY_ROE_Table4[[#This Row],[Interest Rate (%)]]-GY_ROE_Table4[[#This Row],[BBB Fee (%)]]-GY_ROE_Table4[[#This Row],[Funding Cost (%)]])</f>
        <v>76255.879629825009</v>
      </c>
      <c r="BJ1185" s="24">
        <f>GY_ROE_Table4[[#This Row],[Tenure (Yrs.)]]*GY_ROE_Table4[[#This Row],[Estimated Drawn Balance]]*(GY_ROE_Table4[[#This Row],[Interest Rate (%)]]-GY_ROE_Table4[[#This Row],[BBB Fee (%)]])</f>
        <v>128981.37354530401</v>
      </c>
      <c r="BK1185" s="24">
        <f>GY_ROE_Table4[[#This Row],[Arrangement Fee]]+GY_ROE_Table4[[#This Row],[Exit Fee]]-GY_ROE_Table4[[#This Row],[Introducer Fee]]+GY_ROE_Table4[[#This Row],[Legal Admin Fee]]</f>
        <v>5340</v>
      </c>
      <c r="BL1185" s="24">
        <f>GY_ROE_Table4[[#This Row],[Estimated Undrawn balance]]*GY_ROE_Table4[[#This Row],[Tenure (Yrs.)]]*GY_ROE_Table4[[#This Row],[Non-UT Fee (%)]]</f>
        <v>0</v>
      </c>
      <c r="BM1185" s="24">
        <f>GY_ROE_Table4[[#This Row],[Fee Income (net of Introducer fee and Non-UT fee)]]+GY_ROE_Table4[[#This Row],[Non-UT fee]]</f>
        <v>5340</v>
      </c>
      <c r="BN1185" s="30">
        <f>IFERROR(GY_ROE_Table4[[#This Row],[Total Fee]]/GY_ROE_Table4[[#This Row],[Facility Amount]],0)</f>
        <v>1.9996145312362448E-2</v>
      </c>
      <c r="BO1185" s="29">
        <f>GY_ROE_Table4[[#This Row],[Interest Income over life (net of BBB cost)]]+GY_ROE_Table4[[#This Row],[Total Fee]]</f>
        <v>134321.373545304</v>
      </c>
      <c r="BP1185" s="29">
        <f>GY_ROE_Table4[[#This Row],[Total Fee]]+GY_ROE_Table4[[#This Row],[Margin Income over life (net of BBB cost)]]</f>
        <v>134321.373545304</v>
      </c>
      <c r="BQ1185" s="29">
        <f>(GY_ROE_Table4[[#This Row],[Estimated Drawn Balance over-life]]*0.35%)+GY_ROE_Table4[[#This Row],[Margin + Fee over life]]</f>
        <v>139405.098853959</v>
      </c>
      <c r="BR1185" s="24">
        <f>GY_ROE_Table4[[#This Row],[Estimated Drawn Balance]]*GY_ROE_Table4[[#This Row],[Tenure (Yrs.)]]</f>
        <v>1452492.94533</v>
      </c>
      <c r="BS1185" s="31">
        <f>IFERROR(GY_ROE_Table4[[#This Row],[Margin + Fee over life]]/GY_ROE_Table4[[#This Row],[Estimated Drawn Balance over-life]],0)</f>
        <v>9.247643782172503E-2</v>
      </c>
      <c r="BT1185" s="22">
        <f>IFERROR(GY_ROE_Table4[[#This Row],[Total Income over life]]/GY_ROE_Table4[[#This Row],[Estimated Drawn Balance over-life]],0)</f>
        <v>9.247643782172503E-2</v>
      </c>
      <c r="BU1185" s="26">
        <f>GY_ROE_Table4[[#This Row],[Tenure (Yrs.)]]*GY_ROE_Table4[[#This Row],[Estimated Drawn Balance]]*GY_ROE_Table4[[#This Row],[Interest Rate (%)]]</f>
        <v>128981.37354530401</v>
      </c>
      <c r="BV1185" s="26">
        <f>-GY_ROE_Table4[[#This Row],[Tenure (Yrs.)]]*GY_ROE_Table4[[#This Row],[Estimated Drawn Balance]]*GY_ROE_Table4[[#This Row],[Funding Cost (%)]]*(1-'[32]ROE Inputs'!$K$5*GY_ROE_Table4[[#This Row],[RW (%)]])</f>
        <v>-44816.669828157144</v>
      </c>
      <c r="BW1185" s="26">
        <f>GY_ROE_Table4[[#This Row],[Total Fee]]</f>
        <v>5340</v>
      </c>
      <c r="BX1185" s="26">
        <f>-GY_ROE_Table4[[#This Row],[Tenure (Yrs.)]]*GY_ROE_Table4[[#This Row],[Estimated Drawn Balance]]*GY_ROE_Table4[[#This Row],[BBB Fee (%)]]</f>
        <v>0</v>
      </c>
      <c r="BY1185" s="26">
        <f>SUM(Table185[[#This Row],[Gross Interest Income]:[BBB Fee Cost]])</f>
        <v>89504.703717146869</v>
      </c>
      <c r="BZ11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040.404349999997</v>
      </c>
      <c r="CA1185" s="26">
        <f>Table185[[#This Row],[Operating Income]]+Table185[[#This Row],[Operating Expenses]]</f>
        <v>61464.299367146872</v>
      </c>
      <c r="CB1185" s="26">
        <f>-GY_ROE_Table4[[#This Row],[Estimated Drawn Balance]]*GY_ROE_Table4[[#This Row],[LGD (%)]]*GY_ROE_Table4[[#This Row],[PD (%)]]*MIN(1,GY_ROE_Table4[[#This Row],[Tenure (Yrs.)]])</f>
        <v>-4730.9770219319989</v>
      </c>
      <c r="CC1185" s="26">
        <f>Table185[[#This Row],[Income before loan losses]]+Table185[[#This Row],[Loan Losses (Year 1)]]</f>
        <v>56733.322345214874</v>
      </c>
      <c r="CD1185" s="164">
        <f>-'[32]ROE Inputs'!$I$6*Table185[[#This Row],[PBT]]</f>
        <v>-15317.997033208017</v>
      </c>
      <c r="CE1185" s="26">
        <f>Table185[[#This Row],[PBT]]+Table185[[#This Row],[Tax]]</f>
        <v>41415.325312006855</v>
      </c>
      <c r="CF1185" s="26">
        <f>IFERROR(VLOOKUP(GY_ROE_Table4[[#This Row],[Loan Name]],'[32]US loans'!$E:CD,78,0),0)</f>
        <v>0</v>
      </c>
      <c r="CG11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6404.06896827742</v>
      </c>
      <c r="CH1185" s="26">
        <f>Table185[[#This Row],[Avg EAD]]*GY_ROE_Table4[[#This Row],[RW (%)]]</f>
        <v>236404.06896827742</v>
      </c>
      <c r="CI1185" s="26">
        <f>Table185[[#This Row],[Avg RWA]]*'[32]ROE Inputs'!$K$5</f>
        <v>35460.610345241614</v>
      </c>
      <c r="CJ1185" s="26">
        <f>Table185[[#This Row],[CET 1 Required]]*GY_ROE_Table4[[#This Row],[Tenure (Yrs.)]]</f>
        <v>248224.2724166913</v>
      </c>
      <c r="CK1185" s="26">
        <f>IFERROR(VLOOKUP(GY_ROE_Table4[[#This Row],[Loan Name]],'[32]US loans'!$E:CH,82,0),0)</f>
        <v>0</v>
      </c>
      <c r="CL1185" s="31">
        <f>Table185[[#This Row],[PAT]]/Table185[[#This Row],[CET 1 Required]]/GY_ROE_Table4[[#This Row],[Tenure (Yrs.)]]</f>
        <v>0.1668463962399431</v>
      </c>
      <c r="CN1185" s="26"/>
      <c r="CO1185" s="46"/>
      <c r="CP1185" s="26"/>
      <c r="CQ1185" s="26"/>
      <c r="CR1185" s="26"/>
      <c r="CS1185" s="26"/>
      <c r="CT11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1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1185" s="26" t="str">
        <f>_xlfn.XLOOKUP(GY_ROE_Table4[[#This Row],[Loan No.]],'[50]Current Loanbook'!$B$2:$B$618,'[50]Current Loanbook'!$ES$2:$ES$618,"N/A",0,1)</f>
        <v>Business Loans</v>
      </c>
      <c r="CX1185" s="26" t="str">
        <f>_xlfn.XLOOKUP(GY_ROE_Table4[[#This Row],[Loan No.]],'[50]Current Loanbook'!$B$2:$B$618,'[50]Current Loanbook'!$ET$2:$ET$618,"N/A",0,1)</f>
        <v>Professional Services</v>
      </c>
      <c r="CY1185" s="26" t="str">
        <f>_xlfn.XLOOKUP(GY_ROE_Table4[[#This Row],[Loan No.]],'[50]Current Loanbook'!$B$2:$B$618,'[50]Current Loanbook'!$EU$2:$EU$618,"N/A",0,1)</f>
        <v>Financial Services</v>
      </c>
      <c r="CZ1185" s="26" t="str">
        <f t="shared" si="54"/>
        <v>Business_Loans-Professional_services</v>
      </c>
      <c r="DA1185" s="26" t="str">
        <f t="shared" si="55"/>
        <v>Business_Loans-Professional_services-Financial_Services</v>
      </c>
      <c r="DB1185" s="26"/>
      <c r="DC1185" s="26">
        <f>Table185[[#This Row],[Avg RWA]]*GY_ROE_Table4[[#This Row],[Tenure (Yrs.)]]</f>
        <v>1654828.482777942</v>
      </c>
      <c r="DD1185" s="58">
        <f>DC1185/GY_ROE_Table4[[#This Row],[Estimated Drawn Balance over-life]]</f>
        <v>1.1393022514143587</v>
      </c>
    </row>
    <row r="1186" spans="2:108" s="2" customFormat="1" ht="43.2" x14ac:dyDescent="0.3">
      <c r="B1186" s="5">
        <f t="shared" si="56"/>
        <v>51</v>
      </c>
      <c r="C1186" s="5"/>
      <c r="D1186" s="2">
        <f>'[32]Active Loanbook_Sorted'!P1186</f>
        <v>1100000326</v>
      </c>
      <c r="E1186" s="2" t="str">
        <f>'[32]Active Loanbook_Sorted'!B1186</f>
        <v>Emma Joy Reid - Business Trading Facility</v>
      </c>
      <c r="F1186" s="2" t="str">
        <f>'[32]Active Loanbook_Sorted'!BA1186</f>
        <v>Non-CBILS</v>
      </c>
      <c r="G1186" s="2" t="str">
        <f>'[32]Active Loanbook_Sorted'!I1186</f>
        <v>OakNorth Bank plc</v>
      </c>
      <c r="H1186" s="2" t="str">
        <f>'[32]Active Loanbook_Sorted'!J1186</f>
        <v>Emma Joy Reid</v>
      </c>
      <c r="I1186" s="2" t="str">
        <f>'[32]Active Loanbook_Sorted'!K1186</f>
        <v>Cottons Accountants LLP</v>
      </c>
      <c r="J1186" s="2" t="str">
        <f>'[32]Active Loanbook_Sorted'!BK1186</f>
        <v>New Volume</v>
      </c>
      <c r="K1186" s="2" t="str">
        <f>'[32]Active Loanbook_Sorted'!BB1186</f>
        <v xml:space="preserve">Business Trading </v>
      </c>
      <c r="L1186" s="2" t="str">
        <f>GY_ROE_Table4[[#This Row],[Product Type]]</f>
        <v xml:space="preserve">Business Trading </v>
      </c>
      <c r="M1186" s="19">
        <f>'[32]Active Loanbook_Sorted'!BF1186</f>
        <v>0</v>
      </c>
      <c r="N1186" s="19">
        <f>'[32]Active Loanbook_Sorted'!BG1186</f>
        <v>0</v>
      </c>
      <c r="O1186" s="19">
        <f>'[32]Active Loanbook_Sorted'!BH1186</f>
        <v>0</v>
      </c>
      <c r="P1186" s="19">
        <f>'[32]Active Loanbook_Sorted'!BI1186</f>
        <v>0</v>
      </c>
      <c r="Q1186" s="19">
        <f>'[32]Active Loanbook_Sorted'!BJ1186</f>
        <v>0</v>
      </c>
      <c r="R1186" s="2" t="str">
        <f>'[32]Active Loanbook_Sorted'!AA1186</f>
        <v>Services</v>
      </c>
      <c r="S1186" s="2" t="str">
        <f>CONCATENATE(GY_ROE_Table4[[#This Row],[Product Type]],":",GY_ROE_Table4[[#This Row],[Sector]])</f>
        <v>Business Trading :Services</v>
      </c>
      <c r="T1186" s="2" t="str">
        <f>IFERROR(VLOOKUP(GY_ROE_Table4[[#This Row],[Product type + Sector]],'[32]Product Grid Match'!$D$5:$G$98,4,0),"-")</f>
        <v>Business_Loans</v>
      </c>
      <c r="U1186" s="2" t="str">
        <f>IFERROR(VLOOKUP(GY_ROE_Table4[[#This Row],[Product type + Sector]],'[32]Product Grid Match'!$D$5:$H$98,5,0),"-")</f>
        <v>Administrative_and_Support_Service_Activities</v>
      </c>
      <c r="V1186" s="2" t="str">
        <f>IFERROR(VLOOKUP(GY_ROE_Table4[[#This Row],[Product type + Sector]],'[32]Product Grid Match'!$D$5:$F$98,3,0),"-")</f>
        <v>Business_Loans-Administrative_and_Support_Service_Activities-/</v>
      </c>
      <c r="W1186" s="2" t="str">
        <f>'[32]Active Loanbook_Sorted'!AT1186</f>
        <v>Dale Cowdell</v>
      </c>
      <c r="X1186" s="20">
        <f>'[32]Active Loanbook_Sorted'!AX1186</f>
        <v>44862</v>
      </c>
      <c r="Y1186" s="20">
        <f>'[32]Active Loanbook_Sorted'!AY1186</f>
        <v>47420</v>
      </c>
      <c r="Z1186" s="5" t="str">
        <f>'[32]Active Loanbook_Sorted'!AZ1186</f>
        <v>Oct 22</v>
      </c>
      <c r="AA1186" s="5" t="str">
        <f>TEXT(GY_ROE_Table4[[#This Row],[Closing Date]],"YYYY")</f>
        <v>2022</v>
      </c>
      <c r="AB1186" s="21">
        <f>ROUND(YEARFRAC(GY_ROE_Table4[[#This Row],[Closing Date]],GY_ROE_Table4[[#This Row],[Maturity Date]]),1)</f>
        <v>7</v>
      </c>
      <c r="AC1186" s="32">
        <f>GY_ROE_Table4[[#This Row],[Tenure (Yrs.)]]*12</f>
        <v>84</v>
      </c>
      <c r="AD1186" s="21"/>
      <c r="AE1186" s="1">
        <f>'[32]Active Loanbook_Sorted'!W1186</f>
        <v>467189.61</v>
      </c>
      <c r="AF1186" s="1">
        <v>363006.32696999999</v>
      </c>
      <c r="AG1186" s="1">
        <f>GY_ROE_Table4[[#This Row],[Facility Amount]]*GY_ROE_Table4[[#This Row],[Tenure (Yrs.)]]</f>
        <v>3270327.27</v>
      </c>
      <c r="AH1186" s="1">
        <f>GY_ROE_Table4[[#This Row],[Facility Amount]]-GY_ROE_Table4[[#This Row],[Estimated Drawn Balance]]</f>
        <v>104183.28302999999</v>
      </c>
      <c r="AI1186" s="22">
        <v>0</v>
      </c>
      <c r="AJ1186" s="33">
        <v>0</v>
      </c>
      <c r="AK1186" s="22">
        <v>8.8800000000000004E-2</v>
      </c>
      <c r="AL1186" s="23">
        <f>MAX(GY_ROE_Table4[[#This Row],[Rate Floor]],GY_ROE_Table4[[#This Row],[Reference / Index Rate (%)]])+GY_ROE_Table4[[#This Row],[Spread (%)]]</f>
        <v>8.8800000000000004E-2</v>
      </c>
      <c r="AM1186" s="22">
        <v>0</v>
      </c>
      <c r="AN1186" s="24">
        <v>7007</v>
      </c>
      <c r="AO1186" s="25">
        <f>IFERROR(GY_ROE_Table4[[#This Row],[Arrangement Fee]]/GY_ROE_Table4[[#This Row],[Facility Amount]],0)</f>
        <v>1.4998193131906336E-2</v>
      </c>
      <c r="AP1186" s="24">
        <v>2335</v>
      </c>
      <c r="AQ1186" s="25">
        <f>IFERROR(GY_ROE_Table4[[#This Row],[Exit Fee]]/GY_ROE_Table4[[#This Row],[Facility Amount]],0)</f>
        <v>4.997970738261923E-3</v>
      </c>
      <c r="AR1186" s="26">
        <v>0</v>
      </c>
      <c r="AS1186" s="22">
        <v>0</v>
      </c>
      <c r="AT1186" s="24">
        <v>0</v>
      </c>
      <c r="AU1186" s="158">
        <v>1</v>
      </c>
      <c r="AV1186" s="158">
        <v>2.2799999999999997E-2</v>
      </c>
      <c r="AW1186" s="158">
        <v>3.6299999999999999E-2</v>
      </c>
      <c r="AX1186" s="159" t="s">
        <v>420</v>
      </c>
      <c r="AY1186" s="27"/>
      <c r="AZ1186" s="22" t="b">
        <v>0</v>
      </c>
      <c r="BA1186" s="22" t="str">
        <f>"Q" &amp; ROUNDUP(MONTH(GY_ROE_Table4[[#This Row],[Closing Date]])/3,0) &amp;" " &amp; TEXT(GY_ROE_Table4[[#This Row],[Closing Date]],"YY")</f>
        <v>Q4 22</v>
      </c>
      <c r="BB1186" s="22"/>
      <c r="BC1186" s="58">
        <f>GY_ROE_Table4[[#This Row],[LGD (%)]]*GY_ROE_Table4[[#This Row],[PD (%)]]</f>
        <v>2.2799999999999997E-2</v>
      </c>
      <c r="BD1186" s="26">
        <f>GY_ROE_Table4[[#This Row],[Tenure (Yrs.)]]*GY_ROE_Table4[[#This Row],[Estimated Drawn Balance]]*(GY_ROE_Table4[[#This Row],[Spread (%)]]-GY_ROE_Table4[[#This Row],[BBB Fee (%)]])</f>
        <v>225644.73284455203</v>
      </c>
      <c r="BE1186" s="26">
        <f>GY_ROE_Table4[[#This Row],[Interest Income over life (net of BBB cost)]]-GY_ROE_Table4[[#This Row],[Margin Income over life (net of BBB cost)]]</f>
        <v>0</v>
      </c>
      <c r="BF1186" s="29">
        <f>GY_ROE_Table4[[#This Row],[Arrangement Fee]]+GY_ROE_Table4[[#This Row],[Exit Fee]]-GY_ROE_Table4[[#This Row],[Introducer Fee]]</f>
        <v>9342</v>
      </c>
      <c r="BG1186" s="30">
        <f>IFERROR(GY_ROE_Table4[[#This Row],[AF+EF-IF]]/GY_ROE_Table4[[#This Row],[Facility Amount]],0)</f>
        <v>1.9996163870168261E-2</v>
      </c>
      <c r="BH1186" s="29">
        <f>GY_ROE_Table4[[#This Row],[Total Fee]]-GY_ROE_Table4[[#This Row],[AF+EF-IF]]</f>
        <v>0</v>
      </c>
      <c r="BI1186" s="29">
        <f>GY_ROE_Table4[[#This Row],[Tenure (Yrs.)]]*GY_ROE_Table4[[#This Row],[Estimated Drawn Balance]]*(GY_ROE_Table4[[#This Row],[Interest Rate (%)]]-GY_ROE_Table4[[#This Row],[BBB Fee (%)]]-GY_ROE_Table4[[#This Row],[Funding Cost (%)]])</f>
        <v>133404.82516147502</v>
      </c>
      <c r="BJ1186" s="24">
        <f>GY_ROE_Table4[[#This Row],[Tenure (Yrs.)]]*GY_ROE_Table4[[#This Row],[Estimated Drawn Balance]]*(GY_ROE_Table4[[#This Row],[Interest Rate (%)]]-GY_ROE_Table4[[#This Row],[BBB Fee (%)]])</f>
        <v>225644.73284455203</v>
      </c>
      <c r="BK1186" s="24">
        <f>GY_ROE_Table4[[#This Row],[Arrangement Fee]]+GY_ROE_Table4[[#This Row],[Exit Fee]]-GY_ROE_Table4[[#This Row],[Introducer Fee]]+GY_ROE_Table4[[#This Row],[Legal Admin Fee]]</f>
        <v>9342</v>
      </c>
      <c r="BL1186" s="24">
        <f>GY_ROE_Table4[[#This Row],[Estimated Undrawn balance]]*GY_ROE_Table4[[#This Row],[Tenure (Yrs.)]]*GY_ROE_Table4[[#This Row],[Non-UT Fee (%)]]</f>
        <v>0</v>
      </c>
      <c r="BM1186" s="24">
        <f>GY_ROE_Table4[[#This Row],[Fee Income (net of Introducer fee and Non-UT fee)]]+GY_ROE_Table4[[#This Row],[Non-UT fee]]</f>
        <v>9342</v>
      </c>
      <c r="BN1186" s="30">
        <f>IFERROR(GY_ROE_Table4[[#This Row],[Total Fee]]/GY_ROE_Table4[[#This Row],[Facility Amount]],0)</f>
        <v>1.9996163870168261E-2</v>
      </c>
      <c r="BO1186" s="29">
        <f>GY_ROE_Table4[[#This Row],[Interest Income over life (net of BBB cost)]]+GY_ROE_Table4[[#This Row],[Total Fee]]</f>
        <v>234986.73284455203</v>
      </c>
      <c r="BP1186" s="29">
        <f>GY_ROE_Table4[[#This Row],[Total Fee]]+GY_ROE_Table4[[#This Row],[Margin Income over life (net of BBB cost)]]</f>
        <v>234986.73284455203</v>
      </c>
      <c r="BQ1186" s="29">
        <f>(GY_ROE_Table4[[#This Row],[Estimated Drawn Balance over-life]]*0.35%)+GY_ROE_Table4[[#This Row],[Margin + Fee over life]]</f>
        <v>243880.38785531704</v>
      </c>
      <c r="BR1186" s="24">
        <f>GY_ROE_Table4[[#This Row],[Estimated Drawn Balance]]*GY_ROE_Table4[[#This Row],[Tenure (Yrs.)]]</f>
        <v>2541044.2887900001</v>
      </c>
      <c r="BS1186" s="31">
        <f>IFERROR(GY_ROE_Table4[[#This Row],[Margin + Fee over life]]/GY_ROE_Table4[[#This Row],[Estimated Drawn Balance over-life]],0)</f>
        <v>9.2476441233713597E-2</v>
      </c>
      <c r="BT1186" s="22">
        <f>IFERROR(GY_ROE_Table4[[#This Row],[Total Income over life]]/GY_ROE_Table4[[#This Row],[Estimated Drawn Balance over-life]],0)</f>
        <v>9.2476441233713597E-2</v>
      </c>
      <c r="BU1186" s="26">
        <f>GY_ROE_Table4[[#This Row],[Tenure (Yrs.)]]*GY_ROE_Table4[[#This Row],[Estimated Drawn Balance]]*GY_ROE_Table4[[#This Row],[Interest Rate (%)]]</f>
        <v>225644.73284455203</v>
      </c>
      <c r="BV1186" s="26">
        <f>-GY_ROE_Table4[[#This Row],[Tenure (Yrs.)]]*GY_ROE_Table4[[#This Row],[Estimated Drawn Balance]]*GY_ROE_Table4[[#This Row],[Funding Cost (%)]]*(1-'[32]ROE Inputs'!$K$5*GY_ROE_Table4[[#This Row],[RW (%)]])</f>
        <v>-78403.921530615451</v>
      </c>
      <c r="BW1186" s="26">
        <f>GY_ROE_Table4[[#This Row],[Total Fee]]</f>
        <v>9342</v>
      </c>
      <c r="BX1186" s="26">
        <f>-GY_ROE_Table4[[#This Row],[Tenure (Yrs.)]]*GY_ROE_Table4[[#This Row],[Estimated Drawn Balance]]*GY_ROE_Table4[[#This Row],[BBB Fee (%)]]</f>
        <v>0</v>
      </c>
      <c r="BY1186" s="26">
        <f>SUM(Table185[[#This Row],[Gross Interest Income]:[BBB Fee Cost]])</f>
        <v>156582.81131393657</v>
      </c>
      <c r="BZ11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054.909050000002</v>
      </c>
      <c r="CA1186" s="26">
        <f>Table185[[#This Row],[Operating Income]]+Table185[[#This Row],[Operating Expenses]]</f>
        <v>107527.90226393657</v>
      </c>
      <c r="CB1186" s="26">
        <f>-GY_ROE_Table4[[#This Row],[Estimated Drawn Balance]]*GY_ROE_Table4[[#This Row],[LGD (%)]]*GY_ROE_Table4[[#This Row],[PD (%)]]*MIN(1,GY_ROE_Table4[[#This Row],[Tenure (Yrs.)]])</f>
        <v>-8276.5442549159998</v>
      </c>
      <c r="CC1186" s="26">
        <f>Table185[[#This Row],[Income before loan losses]]+Table185[[#This Row],[Loan Losses (Year 1)]]</f>
        <v>99251.358009020565</v>
      </c>
      <c r="CD1186" s="164">
        <f>-'[32]ROE Inputs'!$I$6*Table185[[#This Row],[PBT]]</f>
        <v>-26797.866662435554</v>
      </c>
      <c r="CE1186" s="26">
        <f>Table185[[#This Row],[PBT]]+Table185[[#This Row],[Tax]]</f>
        <v>72453.491346585011</v>
      </c>
      <c r="CF1186" s="26">
        <f>IFERROR(VLOOKUP(GY_ROE_Table4[[#This Row],[Loan Name]],'[32]US loans'!$E:CD,78,0),0)</f>
        <v>0</v>
      </c>
      <c r="CG11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573.92569779232</v>
      </c>
      <c r="CH1186" s="26">
        <f>Table185[[#This Row],[Avg EAD]]*GY_ROE_Table4[[#This Row],[RW (%)]]</f>
        <v>413573.92569779232</v>
      </c>
      <c r="CI1186" s="26">
        <f>Table185[[#This Row],[Avg RWA]]*'[32]ROE Inputs'!$K$5</f>
        <v>62036.088854668844</v>
      </c>
      <c r="CJ1186" s="26">
        <f>Table185[[#This Row],[CET 1 Required]]*GY_ROE_Table4[[#This Row],[Tenure (Yrs.)]]</f>
        <v>434252.62198268191</v>
      </c>
      <c r="CK1186" s="26">
        <f>IFERROR(VLOOKUP(GY_ROE_Table4[[#This Row],[Loan Name]],'[32]US loans'!$E:CH,82,0),0)</f>
        <v>0</v>
      </c>
      <c r="CL1186" s="31">
        <f>Table185[[#This Row],[PAT]]/Table185[[#This Row],[CET 1 Required]]/GY_ROE_Table4[[#This Row],[Tenure (Yrs.)]]</f>
        <v>0.16684641077302342</v>
      </c>
      <c r="CN1186" s="26"/>
      <c r="CO1186" s="46"/>
      <c r="CP1186" s="26"/>
      <c r="CQ1186" s="26"/>
      <c r="CR1186" s="26"/>
      <c r="CS1186" s="26"/>
      <c r="CT11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1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1186" s="26" t="str">
        <f>_xlfn.XLOOKUP(GY_ROE_Table4[[#This Row],[Loan No.]],'[50]Current Loanbook'!$B$2:$B$618,'[50]Current Loanbook'!$ES$2:$ES$618,"N/A",0,1)</f>
        <v>Business Loans</v>
      </c>
      <c r="CX1186" s="26" t="str">
        <f>_xlfn.XLOOKUP(GY_ROE_Table4[[#This Row],[Loan No.]],'[50]Current Loanbook'!$B$2:$B$618,'[50]Current Loanbook'!$ET$2:$ET$618,"N/A",0,1)</f>
        <v>Professional Services</v>
      </c>
      <c r="CY1186" s="26" t="str">
        <f>_xlfn.XLOOKUP(GY_ROE_Table4[[#This Row],[Loan No.]],'[50]Current Loanbook'!$B$2:$B$618,'[50]Current Loanbook'!$EU$2:$EU$618,"N/A",0,1)</f>
        <v>Financial Services</v>
      </c>
      <c r="CZ1186" s="26" t="str">
        <f t="shared" si="54"/>
        <v>Business_Loans-Professional_services</v>
      </c>
      <c r="DA1186" s="26" t="str">
        <f t="shared" si="55"/>
        <v>Business_Loans-Professional_services-Financial_Services</v>
      </c>
      <c r="DB1186" s="26"/>
      <c r="DC1186" s="26">
        <f>Table185[[#This Row],[Avg RWA]]*GY_ROE_Table4[[#This Row],[Tenure (Yrs.)]]</f>
        <v>2895017.4798845463</v>
      </c>
      <c r="DD1186" s="58">
        <f>DC1186/GY_ROE_Table4[[#This Row],[Estimated Drawn Balance over-life]]</f>
        <v>1.139302251698691</v>
      </c>
    </row>
    <row r="1187" spans="2:108" s="2" customFormat="1" ht="57.6" x14ac:dyDescent="0.3">
      <c r="B1187" s="5">
        <f t="shared" si="56"/>
        <v>52</v>
      </c>
      <c r="C1187" s="5"/>
      <c r="D1187" s="2">
        <f>'[32]Active Loanbook_Sorted'!P1187</f>
        <v>4100000304</v>
      </c>
      <c r="E1187" s="2" t="str">
        <f>'[32]Active Loanbook_Sorted'!B1187</f>
        <v>The Wooldridge Partnership - Graham &amp; Charles Wooldridge - Prop. Inv.- Fac. B</v>
      </c>
      <c r="F1187" s="2" t="str">
        <f>'[32]Active Loanbook_Sorted'!BA1187</f>
        <v>Non-CBILS</v>
      </c>
      <c r="G1187" s="2" t="str">
        <f>'[32]Active Loanbook_Sorted'!I1187</f>
        <v>OakNorth Bank plc</v>
      </c>
      <c r="H1187" s="2" t="str">
        <f>'[32]Active Loanbook_Sorted'!J1187</f>
        <v>The Wooldridge Partnership Limited</v>
      </c>
      <c r="I1187" s="2" t="str">
        <f>'[32]Active Loanbook_Sorted'!K1187</f>
        <v>The Wooldridge Partnership Limited</v>
      </c>
      <c r="J1187" s="2" t="str">
        <f>'[32]Active Loanbook_Sorted'!BK1187</f>
        <v>New Volume</v>
      </c>
      <c r="K1187" s="2" t="str">
        <f>'[32]Active Loanbook_Sorted'!BB1187</f>
        <v>Property Investment 100%</v>
      </c>
      <c r="L1187" s="2" t="str">
        <f>GY_ROE_Table4[[#This Row],[Product Type]]</f>
        <v>Property Investment 100%</v>
      </c>
      <c r="M1187" s="19">
        <f>'[32]Active Loanbook_Sorted'!BF1187</f>
        <v>0</v>
      </c>
      <c r="N1187" s="19">
        <f>'[32]Active Loanbook_Sorted'!BG1187</f>
        <v>0</v>
      </c>
      <c r="O1187" s="19">
        <f>'[32]Active Loanbook_Sorted'!BH1187</f>
        <v>0</v>
      </c>
      <c r="P1187" s="19">
        <f>'[32]Active Loanbook_Sorted'!BI1187</f>
        <v>0</v>
      </c>
      <c r="Q1187" s="19">
        <f>'[32]Active Loanbook_Sorted'!BJ1187</f>
        <v>0</v>
      </c>
      <c r="R1187" s="2" t="str">
        <f>'[32]Active Loanbook_Sorted'!AA1187</f>
        <v>Commercial Property Investment</v>
      </c>
      <c r="S1187" s="2" t="str">
        <f>CONCATENATE(GY_ROE_Table4[[#This Row],[Product Type]],":",GY_ROE_Table4[[#This Row],[Sector]])</f>
        <v>Property Investment 100%:Commercial Property Investment</v>
      </c>
      <c r="T1187" s="2" t="str">
        <f>IFERROR(VLOOKUP(GY_ROE_Table4[[#This Row],[Product type + Sector]],'[32]Product Grid Match'!$D$5:$G$98,4,0),"-")</f>
        <v>Investment_Real_Estate</v>
      </c>
      <c r="U1187" s="2" t="str">
        <f>IFERROR(VLOOKUP(GY_ROE_Table4[[#This Row],[Product type + Sector]],'[32]Product Grid Match'!$D$5:$H$98,5,0),"-")</f>
        <v>Commercial_Inv</v>
      </c>
      <c r="V1187" s="2" t="str">
        <f>IFERROR(VLOOKUP(GY_ROE_Table4[[#This Row],[Product type + Sector]],'[32]Product Grid Match'!$D$5:$F$98,3,0),"-")</f>
        <v>Investment_Real_Estate-Commercial_Inv-0</v>
      </c>
      <c r="W1187" s="2" t="str">
        <f>'[32]Active Loanbook_Sorted'!AT1187</f>
        <v>Max Saidman</v>
      </c>
      <c r="X1187" s="20">
        <f>'[32]Active Loanbook_Sorted'!AX1187</f>
        <v>44862</v>
      </c>
      <c r="Y1187" s="20">
        <f>'[32]Active Loanbook_Sorted'!AY1187</f>
        <v>45943</v>
      </c>
      <c r="Z1187" s="5" t="str">
        <f>'[32]Active Loanbook_Sorted'!AZ1187</f>
        <v>Oct 22</v>
      </c>
      <c r="AA1187" s="5" t="str">
        <f>TEXT(GY_ROE_Table4[[#This Row],[Closing Date]],"YYYY")</f>
        <v>2022</v>
      </c>
      <c r="AB1187" s="21">
        <f>ROUND(YEARFRAC(GY_ROE_Table4[[#This Row],[Closing Date]],GY_ROE_Table4[[#This Row],[Maturity Date]]),1)</f>
        <v>3</v>
      </c>
      <c r="AC1187" s="32">
        <f>GY_ROE_Table4[[#This Row],[Tenure (Yrs.)]]*12</f>
        <v>36</v>
      </c>
      <c r="AD1187" s="21"/>
      <c r="AE1187" s="1">
        <f>'[32]Active Loanbook_Sorted'!W1187</f>
        <v>6135204</v>
      </c>
      <c r="AF1187" s="1">
        <v>5313086.6639999999</v>
      </c>
      <c r="AG1187" s="1">
        <f>GY_ROE_Table4[[#This Row],[Facility Amount]]*GY_ROE_Table4[[#This Row],[Tenure (Yrs.)]]</f>
        <v>18405612</v>
      </c>
      <c r="AH1187" s="1">
        <f>GY_ROE_Table4[[#This Row],[Facility Amount]]-GY_ROE_Table4[[#This Row],[Estimated Drawn Balance]]</f>
        <v>822117.33600000013</v>
      </c>
      <c r="AI1187" s="22">
        <v>2.2499999999999999E-2</v>
      </c>
      <c r="AJ1187" s="33">
        <v>0.03</v>
      </c>
      <c r="AK1187" s="22">
        <v>5.7500000000000002E-2</v>
      </c>
      <c r="AL1187" s="23">
        <f>MAX(GY_ROE_Table4[[#This Row],[Rate Floor]],GY_ROE_Table4[[#This Row],[Reference / Index Rate (%)]])+GY_ROE_Table4[[#This Row],[Spread (%)]]</f>
        <v>8.7499999999999994E-2</v>
      </c>
      <c r="AM1187" s="22">
        <v>0</v>
      </c>
      <c r="AN1187" s="24">
        <v>98163.26</v>
      </c>
      <c r="AO1187" s="25">
        <f>IFERROR(GY_ROE_Table4[[#This Row],[Arrangement Fee]]/GY_ROE_Table4[[#This Row],[Facility Amount]],0)</f>
        <v>1.599999934802494E-2</v>
      </c>
      <c r="AP1187" s="24">
        <v>61352.04</v>
      </c>
      <c r="AQ1187" s="25">
        <f>IFERROR(GY_ROE_Table4[[#This Row],[Exit Fee]]/GY_ROE_Table4[[#This Row],[Facility Amount]],0)</f>
        <v>0.01</v>
      </c>
      <c r="AR1187" s="26">
        <v>0</v>
      </c>
      <c r="AS1187" s="22">
        <v>0</v>
      </c>
      <c r="AT1187" s="24">
        <v>3000</v>
      </c>
      <c r="AU1187" s="158">
        <v>0.05</v>
      </c>
      <c r="AV1187" s="158">
        <v>2.2599999999999999E-2</v>
      </c>
      <c r="AW1187" s="158">
        <v>3.49E-2</v>
      </c>
      <c r="AX1187" s="159" t="s">
        <v>420</v>
      </c>
      <c r="AY1187" s="27"/>
      <c r="AZ1187" s="22" t="b">
        <v>0</v>
      </c>
      <c r="BA1187" s="22" t="str">
        <f>"Q" &amp; ROUNDUP(MONTH(GY_ROE_Table4[[#This Row],[Closing Date]])/3,0) &amp;" " &amp; TEXT(GY_ROE_Table4[[#This Row],[Closing Date]],"YY")</f>
        <v>Q4 22</v>
      </c>
      <c r="BB1187" s="22"/>
      <c r="BC1187" s="58">
        <f>GY_ROE_Table4[[#This Row],[LGD (%)]]*GY_ROE_Table4[[#This Row],[PD (%)]]</f>
        <v>1.1299999999999999E-3</v>
      </c>
      <c r="BD1187" s="26">
        <f>GY_ROE_Table4[[#This Row],[Tenure (Yrs.)]]*GY_ROE_Table4[[#This Row],[Estimated Drawn Balance]]*(GY_ROE_Table4[[#This Row],[Spread (%)]]-GY_ROE_Table4[[#This Row],[BBB Fee (%)]])</f>
        <v>916507.44953999994</v>
      </c>
      <c r="BE1187" s="26">
        <f>GY_ROE_Table4[[#This Row],[Interest Income over life (net of BBB cost)]]-GY_ROE_Table4[[#This Row],[Margin Income over life (net of BBB cost)]]</f>
        <v>478177.79975999985</v>
      </c>
      <c r="BF1187" s="29">
        <f>GY_ROE_Table4[[#This Row],[Arrangement Fee]]+GY_ROE_Table4[[#This Row],[Exit Fee]]-GY_ROE_Table4[[#This Row],[Introducer Fee]]</f>
        <v>159515.29999999999</v>
      </c>
      <c r="BG1187" s="30">
        <f>IFERROR(GY_ROE_Table4[[#This Row],[AF+EF-IF]]/GY_ROE_Table4[[#This Row],[Facility Amount]],0)</f>
        <v>2.5999999348024938E-2</v>
      </c>
      <c r="BH1187" s="29">
        <f>GY_ROE_Table4[[#This Row],[Total Fee]]-GY_ROE_Table4[[#This Row],[AF+EF-IF]]</f>
        <v>3000</v>
      </c>
      <c r="BI1187" s="29">
        <f>GY_ROE_Table4[[#This Row],[Tenure (Yrs.)]]*GY_ROE_Table4[[#This Row],[Estimated Drawn Balance]]*(GY_ROE_Table4[[#This Row],[Interest Rate (%)]]-GY_ROE_Table4[[#This Row],[BBB Fee (%)]]-GY_ROE_Table4[[#This Row],[Funding Cost (%)]])</f>
        <v>838405.07557919982</v>
      </c>
      <c r="BJ1187" s="24">
        <f>GY_ROE_Table4[[#This Row],[Tenure (Yrs.)]]*GY_ROE_Table4[[#This Row],[Estimated Drawn Balance]]*(GY_ROE_Table4[[#This Row],[Interest Rate (%)]]-GY_ROE_Table4[[#This Row],[BBB Fee (%)]])</f>
        <v>1394685.2492999998</v>
      </c>
      <c r="BK1187" s="24">
        <f>GY_ROE_Table4[[#This Row],[Arrangement Fee]]+GY_ROE_Table4[[#This Row],[Exit Fee]]-GY_ROE_Table4[[#This Row],[Introducer Fee]]+GY_ROE_Table4[[#This Row],[Legal Admin Fee]]</f>
        <v>162515.29999999999</v>
      </c>
      <c r="BL1187" s="24">
        <f>GY_ROE_Table4[[#This Row],[Estimated Undrawn balance]]*GY_ROE_Table4[[#This Row],[Tenure (Yrs.)]]*GY_ROE_Table4[[#This Row],[Non-UT Fee (%)]]</f>
        <v>0</v>
      </c>
      <c r="BM1187" s="24">
        <f>GY_ROE_Table4[[#This Row],[Fee Income (net of Introducer fee and Non-UT fee)]]+GY_ROE_Table4[[#This Row],[Non-UT fee]]</f>
        <v>162515.29999999999</v>
      </c>
      <c r="BN1187" s="30">
        <f>IFERROR(GY_ROE_Table4[[#This Row],[Total Fee]]/GY_ROE_Table4[[#This Row],[Facility Amount]],0)</f>
        <v>2.6488980643512423E-2</v>
      </c>
      <c r="BO1187" s="29">
        <f>GY_ROE_Table4[[#This Row],[Interest Income over life (net of BBB cost)]]+GY_ROE_Table4[[#This Row],[Total Fee]]</f>
        <v>1557200.5492999998</v>
      </c>
      <c r="BP1187" s="29">
        <f>GY_ROE_Table4[[#This Row],[Total Fee]]+GY_ROE_Table4[[#This Row],[Margin Income over life (net of BBB cost)]]</f>
        <v>1079022.74954</v>
      </c>
      <c r="BQ1187" s="29">
        <f>(GY_ROE_Table4[[#This Row],[Estimated Drawn Balance over-life]]*0.35%)+GY_ROE_Table4[[#This Row],[Margin + Fee over life]]</f>
        <v>1134810.1595119999</v>
      </c>
      <c r="BR1187" s="24">
        <f>GY_ROE_Table4[[#This Row],[Estimated Drawn Balance]]*GY_ROE_Table4[[#This Row],[Tenure (Yrs.)]]</f>
        <v>15939259.991999999</v>
      </c>
      <c r="BS1187" s="31">
        <f>IFERROR(GY_ROE_Table4[[#This Row],[Margin + Fee over life]]/GY_ROE_Table4[[#This Row],[Estimated Drawn Balance over-life]],0)</f>
        <v>6.7695912487880081E-2</v>
      </c>
      <c r="BT1187" s="22">
        <f>IFERROR(GY_ROE_Table4[[#This Row],[Total Income over life]]/GY_ROE_Table4[[#This Row],[Estimated Drawn Balance over-life]],0)</f>
        <v>9.7695912487880066E-2</v>
      </c>
      <c r="BU1187" s="26">
        <f>GY_ROE_Table4[[#This Row],[Tenure (Yrs.)]]*GY_ROE_Table4[[#This Row],[Estimated Drawn Balance]]*GY_ROE_Table4[[#This Row],[Interest Rate (%)]]</f>
        <v>1394685.2492999998</v>
      </c>
      <c r="BV1187" s="26">
        <f>-GY_ROE_Table4[[#This Row],[Tenure (Yrs.)]]*GY_ROE_Table4[[#This Row],[Estimated Drawn Balance]]*GY_ROE_Table4[[#This Row],[Funding Cost (%)]]*(1-'[32]ROE Inputs'!$K$5*GY_ROE_Table4[[#This Row],[RW (%)]])</f>
        <v>-472838.14766267996</v>
      </c>
      <c r="BW1187" s="26">
        <f>GY_ROE_Table4[[#This Row],[Total Fee]]</f>
        <v>162515.29999999999</v>
      </c>
      <c r="BX1187" s="26">
        <f>-GY_ROE_Table4[[#This Row],[Tenure (Yrs.)]]*GY_ROE_Table4[[#This Row],[Estimated Drawn Balance]]*GY_ROE_Table4[[#This Row],[BBB Fee (%)]]</f>
        <v>0</v>
      </c>
      <c r="BY1187" s="26">
        <f>SUM(Table185[[#This Row],[Gross Interest Income]:[BBB Fee Cost]])</f>
        <v>1084362.4016373199</v>
      </c>
      <c r="BZ11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6084.18</v>
      </c>
      <c r="CA1187" s="26">
        <f>Table185[[#This Row],[Operating Income]]+Table185[[#This Row],[Operating Expenses]]</f>
        <v>808278.22163732001</v>
      </c>
      <c r="CB1187" s="26">
        <f>-GY_ROE_Table4[[#This Row],[Estimated Drawn Balance]]*GY_ROE_Table4[[#This Row],[LGD (%)]]*GY_ROE_Table4[[#This Row],[PD (%)]]*MIN(1,GY_ROE_Table4[[#This Row],[Tenure (Yrs.)]])</f>
        <v>-6003.7879303199998</v>
      </c>
      <c r="CC1187" s="26">
        <f>Table185[[#This Row],[Income before loan losses]]+Table185[[#This Row],[Loan Losses (Year 1)]]</f>
        <v>802274.43370699999</v>
      </c>
      <c r="CD1187" s="164">
        <f>-'[32]ROE Inputs'!$I$6*Table185[[#This Row],[PBT]]</f>
        <v>-216614.09710089001</v>
      </c>
      <c r="CE1187" s="26">
        <f>Table185[[#This Row],[PBT]]+Table185[[#This Row],[Tax]]</f>
        <v>585660.33660610998</v>
      </c>
      <c r="CF1187" s="26">
        <f>IFERROR(VLOOKUP(GY_ROE_Table4[[#This Row],[Loan Name]],'[32]US loans'!$E:CD,78,0),0)</f>
        <v>0</v>
      </c>
      <c r="CG11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19815.1621472221</v>
      </c>
      <c r="CH1187" s="26">
        <f>Table185[[#This Row],[Avg EAD]]*GY_ROE_Table4[[#This Row],[RW (%)]]</f>
        <v>5619815.1621472221</v>
      </c>
      <c r="CI1187" s="26">
        <f>Table185[[#This Row],[Avg RWA]]*'[32]ROE Inputs'!$K$5</f>
        <v>842972.27432208334</v>
      </c>
      <c r="CJ1187" s="26">
        <f>Table185[[#This Row],[CET 1 Required]]*GY_ROE_Table4[[#This Row],[Tenure (Yrs.)]]</f>
        <v>2528916.8229662501</v>
      </c>
      <c r="CK1187" s="26">
        <f>IFERROR(VLOOKUP(GY_ROE_Table4[[#This Row],[Loan Name]],'[32]US loans'!$E:CH,82,0),0)</f>
        <v>0</v>
      </c>
      <c r="CL1187" s="31">
        <f>Table185[[#This Row],[PAT]]/Table185[[#This Row],[CET 1 Required]]/GY_ROE_Table4[[#This Row],[Tenure (Yrs.)]]</f>
        <v>0.23158544847638352</v>
      </c>
      <c r="CN1187" s="26"/>
      <c r="CO1187" s="46"/>
      <c r="CP1187" s="26"/>
      <c r="CQ1187" s="26"/>
      <c r="CR1187" s="26"/>
      <c r="CS1187" s="26"/>
      <c r="CT11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1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187" s="26" t="str">
        <f>_xlfn.XLOOKUP(GY_ROE_Table4[[#This Row],[Loan No.]],'[50]Current Loanbook'!$B$2:$B$618,'[50]Current Loanbook'!$ES$2:$ES$618,"N/A",0,1)</f>
        <v>Investment Real Estate</v>
      </c>
      <c r="CX1187" s="26" t="str">
        <f>_xlfn.XLOOKUP(GY_ROE_Table4[[#This Row],[Loan No.]],'[50]Current Loanbook'!$B$2:$B$618,'[50]Current Loanbook'!$ET$2:$ET$618,"N/A",0,1)</f>
        <v>Commercial</v>
      </c>
      <c r="CY1187" s="26" t="str">
        <f>_xlfn.XLOOKUP(GY_ROE_Table4[[#This Row],[Loan No.]],'[50]Current Loanbook'!$B$2:$B$618,'[50]Current Loanbook'!$EU$2:$EU$618,"N/A",0,1)</f>
        <v>Retail</v>
      </c>
      <c r="CZ1187" s="26" t="str">
        <f t="shared" si="54"/>
        <v>Investment_Real_Estate-Commercial_Inv</v>
      </c>
      <c r="DA1187" s="26" t="str">
        <f t="shared" si="55"/>
        <v>Investment_Real_Estate-Commercial_Inv-Retail</v>
      </c>
      <c r="DB1187" s="26"/>
      <c r="DC1187" s="26">
        <f>Table185[[#This Row],[Avg RWA]]*GY_ROE_Table4[[#This Row],[Tenure (Yrs.)]]</f>
        <v>16859445.486441664</v>
      </c>
      <c r="DD1187" s="58">
        <f>DC1187/GY_ROE_Table4[[#This Row],[Estimated Drawn Balance over-life]]</f>
        <v>1.057730753805604</v>
      </c>
    </row>
    <row r="1188" spans="2:108" s="2" customFormat="1" ht="72" x14ac:dyDescent="0.3">
      <c r="B1188" s="5">
        <f t="shared" si="56"/>
        <v>53</v>
      </c>
      <c r="C1188" s="5"/>
      <c r="D1188" s="2">
        <f>'[32]Active Loanbook_Sorted'!P1188</f>
        <v>4100000305</v>
      </c>
      <c r="E1188" s="2" t="str">
        <f>'[32]Active Loanbook_Sorted'!B1188</f>
        <v>OrkaCap II (Project Neville) Ltd - Property Investment Facility</v>
      </c>
      <c r="F1188" s="2" t="str">
        <f>'[32]Active Loanbook_Sorted'!BA1188</f>
        <v>Non-CBILS</v>
      </c>
      <c r="G1188" s="2" t="str">
        <f>'[32]Active Loanbook_Sorted'!I1188</f>
        <v>OakNorth Bank plc</v>
      </c>
      <c r="H1188" s="2" t="str">
        <f>'[32]Active Loanbook_Sorted'!J1188</f>
        <v>OrkaCap II (Project Neville) Ltd</v>
      </c>
      <c r="I1188" s="2" t="str">
        <f>'[32]Active Loanbook_Sorted'!K1188</f>
        <v>OrkaCap II (Project Neville) Ltd</v>
      </c>
      <c r="J1188" s="2" t="str">
        <f>'[32]Active Loanbook_Sorted'!BK1188</f>
        <v>New Volume</v>
      </c>
      <c r="K1188" s="2" t="str">
        <f>'[32]Active Loanbook_Sorted'!BB1188</f>
        <v>Property Investment 100%</v>
      </c>
      <c r="L1188" s="2" t="str">
        <f>GY_ROE_Table4[[#This Row],[Product Type]]</f>
        <v>Property Investment 100%</v>
      </c>
      <c r="M1188" s="19">
        <f>'[32]Active Loanbook_Sorted'!BF1188</f>
        <v>0</v>
      </c>
      <c r="N1188" s="19">
        <f>'[32]Active Loanbook_Sorted'!BG1188</f>
        <v>0</v>
      </c>
      <c r="O1188" s="19">
        <f>'[32]Active Loanbook_Sorted'!BH1188</f>
        <v>0</v>
      </c>
      <c r="P1188" s="19">
        <f>'[32]Active Loanbook_Sorted'!BI1188</f>
        <v>0</v>
      </c>
      <c r="Q1188" s="19">
        <f>'[32]Active Loanbook_Sorted'!BJ1188</f>
        <v>0</v>
      </c>
      <c r="R1188" s="2" t="str">
        <f>'[32]Active Loanbook_Sorted'!AA1188</f>
        <v>Student Accommodation</v>
      </c>
      <c r="S1188" s="2" t="str">
        <f>CONCATENATE(GY_ROE_Table4[[#This Row],[Product Type]],":",GY_ROE_Table4[[#This Row],[Sector]])</f>
        <v>Property Investment 100%:Student Accommodation</v>
      </c>
      <c r="T1188" s="2" t="str">
        <f>IFERROR(VLOOKUP(GY_ROE_Table4[[#This Row],[Product type + Sector]],'[32]Product Grid Match'!$D$5:$G$98,4,0),"-")</f>
        <v>Investment_Real_Estate</v>
      </c>
      <c r="U1188" s="2" t="str">
        <f>IFERROR(VLOOKUP(GY_ROE_Table4[[#This Row],[Product type + Sector]],'[32]Product Grid Match'!$D$5:$H$98,5,0),"-")</f>
        <v>Residential_Inv</v>
      </c>
      <c r="V1188" s="2" t="str">
        <f>IFERROR(VLOOKUP(GY_ROE_Table4[[#This Row],[Product type + Sector]],'[32]Product Grid Match'!$D$5:$F$98,3,0),"-")</f>
        <v>Investment_Real_Estate-Residential_Inv-Student_Accommodation</v>
      </c>
      <c r="W1188" s="2" t="str">
        <f>'[32]Active Loanbook_Sorted'!AT1188</f>
        <v>Deepesh Thakrar</v>
      </c>
      <c r="X1188" s="20">
        <f>'[32]Active Loanbook_Sorted'!AX1188</f>
        <v>44865</v>
      </c>
      <c r="Y1188" s="20">
        <f>'[32]Active Loanbook_Sorted'!AY1188</f>
        <v>46692</v>
      </c>
      <c r="Z1188" s="5" t="str">
        <f>'[32]Active Loanbook_Sorted'!AZ1188</f>
        <v>Oct 22</v>
      </c>
      <c r="AA1188" s="5" t="str">
        <f>TEXT(GY_ROE_Table4[[#This Row],[Closing Date]],"YYYY")</f>
        <v>2022</v>
      </c>
      <c r="AB1188" s="21">
        <f>ROUND(YEARFRAC(GY_ROE_Table4[[#This Row],[Closing Date]],GY_ROE_Table4[[#This Row],[Maturity Date]]),1)</f>
        <v>5</v>
      </c>
      <c r="AC1188" s="32">
        <f>GY_ROE_Table4[[#This Row],[Tenure (Yrs.)]]*12</f>
        <v>60</v>
      </c>
      <c r="AD1188" s="21"/>
      <c r="AE1188" s="1">
        <f>'[32]Active Loanbook_Sorted'!W1188</f>
        <v>9800000</v>
      </c>
      <c r="AF1188" s="1">
        <v>8486800</v>
      </c>
      <c r="AG1188" s="1">
        <f>GY_ROE_Table4[[#This Row],[Facility Amount]]*GY_ROE_Table4[[#This Row],[Tenure (Yrs.)]]</f>
        <v>49000000</v>
      </c>
      <c r="AH1188" s="1">
        <f>GY_ROE_Table4[[#This Row],[Facility Amount]]-GY_ROE_Table4[[#This Row],[Estimated Drawn Balance]]</f>
        <v>1313200</v>
      </c>
      <c r="AI1188" s="22">
        <v>0.01</v>
      </c>
      <c r="AJ1188" s="33">
        <v>0.03</v>
      </c>
      <c r="AK1188" s="22">
        <v>4.7500000000000001E-2</v>
      </c>
      <c r="AL1188" s="23">
        <f>MAX(GY_ROE_Table4[[#This Row],[Rate Floor]],GY_ROE_Table4[[#This Row],[Reference / Index Rate (%)]])+GY_ROE_Table4[[#This Row],[Spread (%)]]</f>
        <v>7.7499999999999999E-2</v>
      </c>
      <c r="AM1188" s="22">
        <v>0</v>
      </c>
      <c r="AN1188" s="24">
        <v>122500</v>
      </c>
      <c r="AO1188" s="25">
        <f>IFERROR(GY_ROE_Table4[[#This Row],[Arrangement Fee]]/GY_ROE_Table4[[#This Row],[Facility Amount]],0)</f>
        <v>1.2500000000000001E-2</v>
      </c>
      <c r="AP1188" s="24">
        <v>147000</v>
      </c>
      <c r="AQ1188" s="25">
        <f>IFERROR(GY_ROE_Table4[[#This Row],[Exit Fee]]/GY_ROE_Table4[[#This Row],[Facility Amount]],0)</f>
        <v>1.4999999999999999E-2</v>
      </c>
      <c r="AR1188" s="26">
        <v>0</v>
      </c>
      <c r="AS1188" s="22">
        <v>0</v>
      </c>
      <c r="AT1188" s="24">
        <v>3500</v>
      </c>
      <c r="AU1188" s="158">
        <v>0.05</v>
      </c>
      <c r="AV1188" s="158">
        <v>1.9799999999999998E-2</v>
      </c>
      <c r="AW1188" s="158">
        <v>3.6299999999999999E-2</v>
      </c>
      <c r="AX1188" s="159" t="s">
        <v>420</v>
      </c>
      <c r="AY1188" s="27"/>
      <c r="AZ1188" s="22" t="b">
        <v>0</v>
      </c>
      <c r="BA1188" s="22" t="str">
        <f>"Q" &amp; ROUNDUP(MONTH(GY_ROE_Table4[[#This Row],[Closing Date]])/3,0) &amp;" " &amp; TEXT(GY_ROE_Table4[[#This Row],[Closing Date]],"YY")</f>
        <v>Q4 22</v>
      </c>
      <c r="BB1188" s="22"/>
      <c r="BC1188" s="58">
        <f>GY_ROE_Table4[[#This Row],[LGD (%)]]*GY_ROE_Table4[[#This Row],[PD (%)]]</f>
        <v>9.8999999999999999E-4</v>
      </c>
      <c r="BD1188" s="26">
        <f>GY_ROE_Table4[[#This Row],[Tenure (Yrs.)]]*GY_ROE_Table4[[#This Row],[Estimated Drawn Balance]]*(GY_ROE_Table4[[#This Row],[Spread (%)]]-GY_ROE_Table4[[#This Row],[BBB Fee (%)]])</f>
        <v>2015615</v>
      </c>
      <c r="BE1188" s="26">
        <f>GY_ROE_Table4[[#This Row],[Interest Income over life (net of BBB cost)]]-GY_ROE_Table4[[#This Row],[Margin Income over life (net of BBB cost)]]</f>
        <v>1273020</v>
      </c>
      <c r="BF1188" s="29">
        <f>GY_ROE_Table4[[#This Row],[Arrangement Fee]]+GY_ROE_Table4[[#This Row],[Exit Fee]]-GY_ROE_Table4[[#This Row],[Introducer Fee]]</f>
        <v>269500</v>
      </c>
      <c r="BG1188" s="30">
        <f>IFERROR(GY_ROE_Table4[[#This Row],[AF+EF-IF]]/GY_ROE_Table4[[#This Row],[Facility Amount]],0)</f>
        <v>2.75E-2</v>
      </c>
      <c r="BH1188" s="29">
        <f>GY_ROE_Table4[[#This Row],[Total Fee]]-GY_ROE_Table4[[#This Row],[AF+EF-IF]]</f>
        <v>3500</v>
      </c>
      <c r="BI1188" s="29">
        <f>GY_ROE_Table4[[#This Row],[Tenure (Yrs.)]]*GY_ROE_Table4[[#This Row],[Estimated Drawn Balance]]*(GY_ROE_Table4[[#This Row],[Interest Rate (%)]]-GY_ROE_Table4[[#This Row],[BBB Fee (%)]]-GY_ROE_Table4[[#This Row],[Funding Cost (%)]])</f>
        <v>1748280.8</v>
      </c>
      <c r="BJ1188" s="24">
        <f>GY_ROE_Table4[[#This Row],[Tenure (Yrs.)]]*GY_ROE_Table4[[#This Row],[Estimated Drawn Balance]]*(GY_ROE_Table4[[#This Row],[Interest Rate (%)]]-GY_ROE_Table4[[#This Row],[BBB Fee (%)]])</f>
        <v>3288635</v>
      </c>
      <c r="BK1188" s="24">
        <f>GY_ROE_Table4[[#This Row],[Arrangement Fee]]+GY_ROE_Table4[[#This Row],[Exit Fee]]-GY_ROE_Table4[[#This Row],[Introducer Fee]]+GY_ROE_Table4[[#This Row],[Legal Admin Fee]]</f>
        <v>273000</v>
      </c>
      <c r="BL1188" s="24">
        <f>GY_ROE_Table4[[#This Row],[Estimated Undrawn balance]]*GY_ROE_Table4[[#This Row],[Tenure (Yrs.)]]*GY_ROE_Table4[[#This Row],[Non-UT Fee (%)]]</f>
        <v>0</v>
      </c>
      <c r="BM1188" s="24">
        <f>GY_ROE_Table4[[#This Row],[Fee Income (net of Introducer fee and Non-UT fee)]]+GY_ROE_Table4[[#This Row],[Non-UT fee]]</f>
        <v>273000</v>
      </c>
      <c r="BN1188" s="30">
        <f>IFERROR(GY_ROE_Table4[[#This Row],[Total Fee]]/GY_ROE_Table4[[#This Row],[Facility Amount]],0)</f>
        <v>2.7857142857142858E-2</v>
      </c>
      <c r="BO1188" s="29">
        <f>GY_ROE_Table4[[#This Row],[Interest Income over life (net of BBB cost)]]+GY_ROE_Table4[[#This Row],[Total Fee]]</f>
        <v>3561635</v>
      </c>
      <c r="BP1188" s="29">
        <f>GY_ROE_Table4[[#This Row],[Total Fee]]+GY_ROE_Table4[[#This Row],[Margin Income over life (net of BBB cost)]]</f>
        <v>2288615</v>
      </c>
      <c r="BQ1188" s="29">
        <f>(GY_ROE_Table4[[#This Row],[Estimated Drawn Balance over-life]]*0.35%)+GY_ROE_Table4[[#This Row],[Margin + Fee over life]]</f>
        <v>2437134</v>
      </c>
      <c r="BR1188" s="24">
        <f>GY_ROE_Table4[[#This Row],[Estimated Drawn Balance]]*GY_ROE_Table4[[#This Row],[Tenure (Yrs.)]]</f>
        <v>42434000</v>
      </c>
      <c r="BS1188" s="31">
        <f>IFERROR(GY_ROE_Table4[[#This Row],[Margin + Fee over life]]/GY_ROE_Table4[[#This Row],[Estimated Drawn Balance over-life]],0)</f>
        <v>5.3933520290333221E-2</v>
      </c>
      <c r="BT1188" s="22">
        <f>IFERROR(GY_ROE_Table4[[#This Row],[Total Income over life]]/GY_ROE_Table4[[#This Row],[Estimated Drawn Balance over-life]],0)</f>
        <v>8.3933520290333227E-2</v>
      </c>
      <c r="BU1188" s="26">
        <f>GY_ROE_Table4[[#This Row],[Tenure (Yrs.)]]*GY_ROE_Table4[[#This Row],[Estimated Drawn Balance]]*GY_ROE_Table4[[#This Row],[Interest Rate (%)]]</f>
        <v>3288635</v>
      </c>
      <c r="BV1188" s="26">
        <f>-GY_ROE_Table4[[#This Row],[Tenure (Yrs.)]]*GY_ROE_Table4[[#This Row],[Estimated Drawn Balance]]*GY_ROE_Table4[[#This Row],[Funding Cost (%)]]*(1-'[32]ROE Inputs'!$K$5*GY_ROE_Table4[[#This Row],[RW (%)]])</f>
        <v>-1309301.0699999998</v>
      </c>
      <c r="BW1188" s="26">
        <f>GY_ROE_Table4[[#This Row],[Total Fee]]</f>
        <v>273000</v>
      </c>
      <c r="BX1188" s="26">
        <f>-GY_ROE_Table4[[#This Row],[Tenure (Yrs.)]]*GY_ROE_Table4[[#This Row],[Estimated Drawn Balance]]*GY_ROE_Table4[[#This Row],[BBB Fee (%)]]</f>
        <v>0</v>
      </c>
      <c r="BY1188" s="26">
        <f>SUM(Table185[[#This Row],[Gross Interest Income]:[BBB Fee Cost]])</f>
        <v>2252333.9300000002</v>
      </c>
      <c r="BZ11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35000</v>
      </c>
      <c r="CA1188" s="26">
        <f>Table185[[#This Row],[Operating Income]]+Table185[[#This Row],[Operating Expenses]]</f>
        <v>1517333.9300000002</v>
      </c>
      <c r="CB1188" s="26">
        <f>-GY_ROE_Table4[[#This Row],[Estimated Drawn Balance]]*GY_ROE_Table4[[#This Row],[LGD (%)]]*GY_ROE_Table4[[#This Row],[PD (%)]]*MIN(1,GY_ROE_Table4[[#This Row],[Tenure (Yrs.)]])</f>
        <v>-8401.9319999999989</v>
      </c>
      <c r="CC1188" s="26">
        <f>Table185[[#This Row],[Income before loan losses]]+Table185[[#This Row],[Loan Losses (Year 1)]]</f>
        <v>1508931.9980000001</v>
      </c>
      <c r="CD1188" s="164">
        <f>-'[32]ROE Inputs'!$I$6*Table185[[#This Row],[PBT]]</f>
        <v>-407411.63946000009</v>
      </c>
      <c r="CE1188" s="26">
        <f>Table185[[#This Row],[PBT]]+Table185[[#This Row],[Tax]]</f>
        <v>1101520.3585399999</v>
      </c>
      <c r="CF1188" s="26">
        <f>IFERROR(VLOOKUP(GY_ROE_Table4[[#This Row],[Loan Name]],'[32]US loans'!$E:CD,78,0),0)</f>
        <v>0</v>
      </c>
      <c r="CG11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61313.916666666</v>
      </c>
      <c r="CH1188" s="26">
        <f>Table185[[#This Row],[Avg EAD]]*GY_ROE_Table4[[#This Row],[RW (%)]]</f>
        <v>9061313.916666666</v>
      </c>
      <c r="CI1188" s="26">
        <f>Table185[[#This Row],[Avg RWA]]*'[32]ROE Inputs'!$K$5</f>
        <v>1359197.0874999999</v>
      </c>
      <c r="CJ1188" s="26">
        <f>Table185[[#This Row],[CET 1 Required]]*GY_ROE_Table4[[#This Row],[Tenure (Yrs.)]]</f>
        <v>6795985.4375</v>
      </c>
      <c r="CK1188" s="26">
        <f>IFERROR(VLOOKUP(GY_ROE_Table4[[#This Row],[Loan Name]],'[32]US loans'!$E:CH,82,0),0)</f>
        <v>0</v>
      </c>
      <c r="CL1188" s="31">
        <f>Table185[[#This Row],[PAT]]/Table185[[#This Row],[CET 1 Required]]/GY_ROE_Table4[[#This Row],[Tenure (Yrs.)]]</f>
        <v>0.16208397864743068</v>
      </c>
      <c r="CN1188" s="26"/>
      <c r="CO1188" s="46"/>
      <c r="CP1188" s="26"/>
      <c r="CQ1188" s="26"/>
      <c r="CR1188" s="26"/>
      <c r="CS1188" s="26"/>
      <c r="CT11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188" s="26" t="str">
        <f>_xlfn.XLOOKUP(GY_ROE_Table4[[#This Row],[Loan No.]],'[50]Current Loanbook'!$B$2:$B$618,'[50]Current Loanbook'!$ES$2:$ES$618,"N/A",0,1)</f>
        <v>Investment Real Estate</v>
      </c>
      <c r="CX1188" s="26" t="str">
        <f>_xlfn.XLOOKUP(GY_ROE_Table4[[#This Row],[Loan No.]],'[50]Current Loanbook'!$B$2:$B$618,'[50]Current Loanbook'!$ET$2:$ET$618,"N/A",0,1)</f>
        <v>Residential</v>
      </c>
      <c r="CY1188" s="26" t="str">
        <f>_xlfn.XLOOKUP(GY_ROE_Table4[[#This Row],[Loan No.]],'[50]Current Loanbook'!$B$2:$B$618,'[50]Current Loanbook'!$EU$2:$EU$618,"N/A",0,1)</f>
        <v>Student Accommodation</v>
      </c>
      <c r="CZ1188" s="26" t="str">
        <f t="shared" si="54"/>
        <v>Investment_Real_Estate-Residential_Inv</v>
      </c>
      <c r="DA1188" s="26" t="str">
        <f t="shared" si="55"/>
        <v>Investment_Real_Estate-Residential_Inv-Student_Accommodation</v>
      </c>
      <c r="DB1188" s="26"/>
      <c r="DC1188" s="26">
        <f>Table185[[#This Row],[Avg RWA]]*GY_ROE_Table4[[#This Row],[Tenure (Yrs.)]]</f>
        <v>45306569.583333328</v>
      </c>
      <c r="DD1188" s="58">
        <f>DC1188/GY_ROE_Table4[[#This Row],[Estimated Drawn Balance over-life]]</f>
        <v>1.0676949989002529</v>
      </c>
    </row>
    <row r="1189" spans="2:108" s="2" customFormat="1" ht="43.2" x14ac:dyDescent="0.3">
      <c r="B1189" s="5">
        <f t="shared" si="56"/>
        <v>54</v>
      </c>
      <c r="C1189" s="5"/>
      <c r="D1189" s="2">
        <f>'[32]Active Loanbook_Sorted'!P1189</f>
        <v>1100000006</v>
      </c>
      <c r="E1189" s="2" t="str">
        <f>'[32]Active Loanbook_Sorted'!B1189</f>
        <v>BlueGem Secondary LP - Business Trading - Capital Call RCF (Facility Increase)</v>
      </c>
      <c r="F1189" s="2" t="str">
        <f>'[32]Active Loanbook_Sorted'!BA1189</f>
        <v>Non-CBILS</v>
      </c>
      <c r="G1189" s="2" t="str">
        <f>'[32]Active Loanbook_Sorted'!I1189</f>
        <v>OakNorth Bank plc</v>
      </c>
      <c r="H1189" s="2" t="str">
        <f>'[32]Active Loanbook_Sorted'!J1189</f>
        <v>BlueGem Secondary LP</v>
      </c>
      <c r="I1189" s="2" t="str">
        <f>'[32]Active Loanbook_Sorted'!K1189</f>
        <v>BlueGem Secondary LP</v>
      </c>
      <c r="J1189" s="2" t="str">
        <f>'[32]Active Loanbook_Sorted'!BK1189</f>
        <v>Facility Increase</v>
      </c>
      <c r="K1189" s="2" t="str">
        <f>'[32]Active Loanbook_Sorted'!BB1189</f>
        <v xml:space="preserve">Business Trading </v>
      </c>
      <c r="L1189" s="2" t="str">
        <f>GY_ROE_Table4[[#This Row],[Product Type]]</f>
        <v xml:space="preserve">Business Trading </v>
      </c>
      <c r="M1189" s="19">
        <f>'[32]Active Loanbook_Sorted'!BF1189</f>
        <v>0</v>
      </c>
      <c r="N1189" s="19">
        <f>'[32]Active Loanbook_Sorted'!BG1189</f>
        <v>0</v>
      </c>
      <c r="O1189" s="19">
        <f>'[32]Active Loanbook_Sorted'!BH1189</f>
        <v>0</v>
      </c>
      <c r="P1189" s="19">
        <f>'[32]Active Loanbook_Sorted'!BI1189</f>
        <v>0</v>
      </c>
      <c r="Q1189" s="19">
        <f>'[32]Active Loanbook_Sorted'!BJ1189</f>
        <v>0</v>
      </c>
      <c r="R1189" s="2" t="str">
        <f>'[32]Active Loanbook_Sorted'!AA1189</f>
        <v>Others</v>
      </c>
      <c r="S1189" s="2" t="str">
        <f>CONCATENATE(GY_ROE_Table4[[#This Row],[Product Type]],":",GY_ROE_Table4[[#This Row],[Sector]])</f>
        <v>Business Trading :Others</v>
      </c>
      <c r="T1189" s="2" t="str">
        <f>IFERROR(VLOOKUP(GY_ROE_Table4[[#This Row],[Product type + Sector]],'[32]Product Grid Match'!$D$5:$G$98,4,0),"-")</f>
        <v>Business_Loans</v>
      </c>
      <c r="U1189" s="2" t="str">
        <f>IFERROR(VLOOKUP(GY_ROE_Table4[[#This Row],[Product type + Sector]],'[32]Product Grid Match'!$D$5:$H$98,5,0),"-")</f>
        <v>Others</v>
      </c>
      <c r="V1189" s="2" t="str">
        <f>IFERROR(VLOOKUP(GY_ROE_Table4[[#This Row],[Product type + Sector]],'[32]Product Grid Match'!$D$5:$F$98,3,0),"-")</f>
        <v>Business_Loans-Others-/</v>
      </c>
      <c r="W1189" s="2" t="str">
        <f>'[32]Active Loanbook_Sorted'!AT1189</f>
        <v>Mohith Sondhi</v>
      </c>
      <c r="X1189" s="20">
        <f>'[32]Active Loanbook_Sorted'!AX1189</f>
        <v>44574</v>
      </c>
      <c r="Y1189" s="20">
        <f>'[32]Active Loanbook_Sorted'!AY1189</f>
        <v>44767</v>
      </c>
      <c r="Z1189" s="5" t="str">
        <f>'[32]Active Loanbook_Sorted'!AZ1189</f>
        <v>Jan 22</v>
      </c>
      <c r="AA1189" s="5" t="str">
        <f>TEXT(GY_ROE_Table4[[#This Row],[Closing Date]],"YYYY")</f>
        <v>2022</v>
      </c>
      <c r="AB1189" s="21">
        <f>ROUND(YEARFRAC(GY_ROE_Table4[[#This Row],[Closing Date]],GY_ROE_Table4[[#This Row],[Maturity Date]]),1)</f>
        <v>0.5</v>
      </c>
      <c r="AC1189" s="32">
        <f>GY_ROE_Table4[[#This Row],[Tenure (Yrs.)]]*12</f>
        <v>6</v>
      </c>
      <c r="AD1189" s="21"/>
      <c r="AE1189" s="1">
        <f>'[32]Active Loanbook_Sorted'!W1189</f>
        <v>200000</v>
      </c>
      <c r="AF1189" s="1">
        <v>81400</v>
      </c>
      <c r="AG1189" s="1">
        <f>GY_ROE_Table4[[#This Row],[Facility Amount]]*GY_ROE_Table4[[#This Row],[Tenure (Yrs.)]]</f>
        <v>100000</v>
      </c>
      <c r="AH1189" s="1">
        <f>GY_ROE_Table4[[#This Row],[Facility Amount]]-GY_ROE_Table4[[#This Row],[Estimated Drawn Balance]]</f>
        <v>118600</v>
      </c>
      <c r="AI1189" s="22">
        <v>1E-3</v>
      </c>
      <c r="AJ1189" s="33">
        <v>2.5000000000000001E-3</v>
      </c>
      <c r="AK1189" s="22">
        <v>5.1699999999999996E-2</v>
      </c>
      <c r="AL1189" s="23">
        <f>MAX(GY_ROE_Table4[[#This Row],[Rate Floor]],GY_ROE_Table4[[#This Row],[Reference / Index Rate (%)]])+GY_ROE_Table4[[#This Row],[Spread (%)]]</f>
        <v>5.4199999999999998E-2</v>
      </c>
      <c r="AM1189" s="22">
        <v>0</v>
      </c>
      <c r="AN1189" s="24">
        <v>0</v>
      </c>
      <c r="AO1189" s="25">
        <f>IFERROR(GY_ROE_Table4[[#This Row],[Arrangement Fee]]/GY_ROE_Table4[[#This Row],[Facility Amount]],0)</f>
        <v>0</v>
      </c>
      <c r="AP1189" s="24">
        <v>0</v>
      </c>
      <c r="AQ1189" s="25">
        <f>IFERROR(GY_ROE_Table4[[#This Row],[Exit Fee]]/GY_ROE_Table4[[#This Row],[Facility Amount]],0)</f>
        <v>0</v>
      </c>
      <c r="AR1189" s="26">
        <v>0</v>
      </c>
      <c r="AS1189" s="22">
        <v>0</v>
      </c>
      <c r="AT1189" s="24">
        <v>0</v>
      </c>
      <c r="AU1189" s="158">
        <v>0.05</v>
      </c>
      <c r="AV1189" s="158">
        <v>2.7799999999999998E-2</v>
      </c>
      <c r="AW1189" s="158">
        <v>1.2500000000000001E-2</v>
      </c>
      <c r="AX1189" s="159" t="s">
        <v>420</v>
      </c>
      <c r="AY1189" s="27"/>
      <c r="AZ1189" s="22" t="b">
        <v>0</v>
      </c>
      <c r="BA1189" s="22" t="str">
        <f>"Q" &amp; ROUNDUP(MONTH(GY_ROE_Table4[[#This Row],[Closing Date]])/3,0) &amp;" " &amp; TEXT(GY_ROE_Table4[[#This Row],[Closing Date]],"YY")</f>
        <v>Q1 22</v>
      </c>
      <c r="BB1189" s="22"/>
      <c r="BC1189" s="58">
        <f>GY_ROE_Table4[[#This Row],[LGD (%)]]*GY_ROE_Table4[[#This Row],[PD (%)]]</f>
        <v>1.39E-3</v>
      </c>
      <c r="BD1189" s="26">
        <f>GY_ROE_Table4[[#This Row],[Tenure (Yrs.)]]*GY_ROE_Table4[[#This Row],[Estimated Drawn Balance]]*(GY_ROE_Table4[[#This Row],[Spread (%)]]-GY_ROE_Table4[[#This Row],[BBB Fee (%)]])</f>
        <v>2104.19</v>
      </c>
      <c r="BE1189" s="26">
        <f>GY_ROE_Table4[[#This Row],[Interest Income over life (net of BBB cost)]]-GY_ROE_Table4[[#This Row],[Margin Income over life (net of BBB cost)]]</f>
        <v>101.75</v>
      </c>
      <c r="BF1189" s="29">
        <f>GY_ROE_Table4[[#This Row],[Arrangement Fee]]+GY_ROE_Table4[[#This Row],[Exit Fee]]-GY_ROE_Table4[[#This Row],[Introducer Fee]]</f>
        <v>0</v>
      </c>
      <c r="BG1189" s="30">
        <f>IFERROR(GY_ROE_Table4[[#This Row],[AF+EF-IF]]/GY_ROE_Table4[[#This Row],[Facility Amount]],0)</f>
        <v>0</v>
      </c>
      <c r="BH1189" s="29">
        <f>GY_ROE_Table4[[#This Row],[Total Fee]]-GY_ROE_Table4[[#This Row],[AF+EF-IF]]</f>
        <v>0</v>
      </c>
      <c r="BI1189" s="29">
        <f>GY_ROE_Table4[[#This Row],[Tenure (Yrs.)]]*GY_ROE_Table4[[#This Row],[Estimated Drawn Balance]]*(GY_ROE_Table4[[#This Row],[Interest Rate (%)]]-GY_ROE_Table4[[#This Row],[BBB Fee (%)]]-GY_ROE_Table4[[#This Row],[Funding Cost (%)]])</f>
        <v>1697.19</v>
      </c>
      <c r="BJ1189" s="24">
        <f>GY_ROE_Table4[[#This Row],[Tenure (Yrs.)]]*GY_ROE_Table4[[#This Row],[Estimated Drawn Balance]]*(GY_ROE_Table4[[#This Row],[Interest Rate (%)]]-GY_ROE_Table4[[#This Row],[BBB Fee (%)]])</f>
        <v>2205.94</v>
      </c>
      <c r="BK1189" s="24">
        <f>GY_ROE_Table4[[#This Row],[Arrangement Fee]]+GY_ROE_Table4[[#This Row],[Exit Fee]]-GY_ROE_Table4[[#This Row],[Introducer Fee]]+GY_ROE_Table4[[#This Row],[Legal Admin Fee]]</f>
        <v>0</v>
      </c>
      <c r="BL1189" s="24">
        <f>GY_ROE_Table4[[#This Row],[Estimated Undrawn balance]]*GY_ROE_Table4[[#This Row],[Tenure (Yrs.)]]*GY_ROE_Table4[[#This Row],[Non-UT Fee (%)]]</f>
        <v>0</v>
      </c>
      <c r="BM1189" s="24">
        <f>GY_ROE_Table4[[#This Row],[Fee Income (net of Introducer fee and Non-UT fee)]]+GY_ROE_Table4[[#This Row],[Non-UT fee]]</f>
        <v>0</v>
      </c>
      <c r="BN1189" s="30">
        <f>IFERROR(GY_ROE_Table4[[#This Row],[Total Fee]]/GY_ROE_Table4[[#This Row],[Facility Amount]],0)</f>
        <v>0</v>
      </c>
      <c r="BO1189" s="29">
        <f>GY_ROE_Table4[[#This Row],[Interest Income over life (net of BBB cost)]]+GY_ROE_Table4[[#This Row],[Total Fee]]</f>
        <v>2205.94</v>
      </c>
      <c r="BP1189" s="29">
        <f>GY_ROE_Table4[[#This Row],[Total Fee]]+GY_ROE_Table4[[#This Row],[Margin Income over life (net of BBB cost)]]</f>
        <v>2104.19</v>
      </c>
      <c r="BQ1189" s="29">
        <f>(GY_ROE_Table4[[#This Row],[Estimated Drawn Balance over-life]]*0.35%)+GY_ROE_Table4[[#This Row],[Margin + Fee over life]]</f>
        <v>2246.64</v>
      </c>
      <c r="BR1189" s="24">
        <f>GY_ROE_Table4[[#This Row],[Estimated Drawn Balance]]*GY_ROE_Table4[[#This Row],[Tenure (Yrs.)]]</f>
        <v>40700</v>
      </c>
      <c r="BS1189" s="31">
        <f>IFERROR(GY_ROE_Table4[[#This Row],[Margin + Fee over life]]/GY_ROE_Table4[[#This Row],[Estimated Drawn Balance over-life]],0)</f>
        <v>5.1700000000000003E-2</v>
      </c>
      <c r="BT1189" s="22">
        <f>IFERROR(GY_ROE_Table4[[#This Row],[Total Income over life]]/GY_ROE_Table4[[#This Row],[Estimated Drawn Balance over-life]],0)</f>
        <v>5.4199999999999998E-2</v>
      </c>
      <c r="BU1189" s="26">
        <f>GY_ROE_Table4[[#This Row],[Tenure (Yrs.)]]*GY_ROE_Table4[[#This Row],[Estimated Drawn Balance]]*GY_ROE_Table4[[#This Row],[Interest Rate (%)]]</f>
        <v>2205.94</v>
      </c>
      <c r="BV1189" s="26">
        <f>-GY_ROE_Table4[[#This Row],[Tenure (Yrs.)]]*GY_ROE_Table4[[#This Row],[Estimated Drawn Balance]]*GY_ROE_Table4[[#This Row],[Funding Cost (%)]]*(1-'[32]ROE Inputs'!$K$5)</f>
        <v>-432.4375</v>
      </c>
      <c r="BW1189" s="26">
        <f>GY_ROE_Table4[[#This Row],[Total Fee]]</f>
        <v>0</v>
      </c>
      <c r="BX1189" s="26">
        <f>-GY_ROE_Table4[[#This Row],[Tenure (Yrs.)]]*GY_ROE_Table4[[#This Row],[Estimated Drawn Balance]]*GY_ROE_Table4[[#This Row],[BBB Fee (%)]]</f>
        <v>0</v>
      </c>
      <c r="BY1189" s="26">
        <f>SUM(Table185[[#This Row],[Gross Interest Income]:[BBB Fee Cost]])</f>
        <v>1773.5025000000001</v>
      </c>
      <c r="BZ11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</v>
      </c>
      <c r="CA1189" s="26">
        <f>Table185[[#This Row],[Operating Income]]+Table185[[#This Row],[Operating Expenses]]</f>
        <v>273.50250000000005</v>
      </c>
      <c r="CB1189" s="26">
        <f>-GY_ROE_Table4[[#This Row],[Estimated Drawn Balance]]*GY_ROE_Table4[[#This Row],[LGD (%)]]*GY_ROE_Table4[[#This Row],[PD (%)]]*MIN(1,GY_ROE_Table4[[#This Row],[Tenure (Yrs.)]])</f>
        <v>-56.572999999999993</v>
      </c>
      <c r="CC1189" s="26">
        <f>Table185[[#This Row],[Income before loan losses]]+Table185[[#This Row],[Loan Losses (Year 1)]]</f>
        <v>216.92950000000008</v>
      </c>
      <c r="CD1189" s="164">
        <f>-'[32]ROE Inputs'!$I$6*Table185[[#This Row],[PBT]]</f>
        <v>-58.570965000000022</v>
      </c>
      <c r="CE1189" s="26">
        <f>Table185[[#This Row],[PBT]]+Table185[[#This Row],[Tax]]</f>
        <v>158.35853500000005</v>
      </c>
      <c r="CF1189" s="26">
        <f>IFERROR(VLOOKUP(GY_ROE_Table4[[#This Row],[Loan Name]],'[32]US loans'!$E:CD,78,0),0)</f>
        <v>0</v>
      </c>
      <c r="CG11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1920.989999999991</v>
      </c>
      <c r="CH1189" s="26">
        <f>Table185[[#This Row],[Avg EAD]]*GY_ROE_Table4[[#This Row],[RW (%)]]</f>
        <v>91920.989999999991</v>
      </c>
      <c r="CI1189" s="26">
        <f>Table185[[#This Row],[Avg RWA]]*'[32]ROE Inputs'!$K$5</f>
        <v>13788.148499999998</v>
      </c>
      <c r="CJ1189" s="26">
        <f>Table185[[#This Row],[CET 1 Required]]*GY_ROE_Table4[[#This Row],[Tenure (Yrs.)]]</f>
        <v>6894.0742499999988</v>
      </c>
      <c r="CK1189" s="26">
        <f>IFERROR(VLOOKUP(GY_ROE_Table4[[#This Row],[Loan Name]],'[32]US loans'!$E:CH,82,0),0)</f>
        <v>0</v>
      </c>
      <c r="CL1189" s="31">
        <f>Table185[[#This Row],[PAT]]/Table185[[#This Row],[CET 1 Required]]/GY_ROE_Table4[[#This Row],[Tenure (Yrs.)]]</f>
        <v>2.2970239260187847E-2</v>
      </c>
      <c r="CN1189" s="26"/>
      <c r="CO1189" s="46"/>
      <c r="CP1189" s="26"/>
      <c r="CQ1189" s="26"/>
      <c r="CR1189" s="26"/>
      <c r="CS1189" s="26"/>
      <c r="CT11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11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1189" s="26" t="str">
        <f>_xlfn.XLOOKUP(GY_ROE_Table4[[#This Row],[Loan No.]],'[50]Current Loanbook'!$B$2:$B$618,'[50]Current Loanbook'!$ES$2:$ES$618,"N/A",0,1)</f>
        <v>Business Loans</v>
      </c>
      <c r="CX1189" s="26" t="str">
        <f>_xlfn.XLOOKUP(GY_ROE_Table4[[#This Row],[Loan No.]],'[50]Current Loanbook'!$B$2:$B$618,'[50]Current Loanbook'!$ET$2:$ET$618,"N/A",0,1)</f>
        <v>Fund and Lender Finance</v>
      </c>
      <c r="CY1189" s="26" t="str">
        <f>_xlfn.XLOOKUP(GY_ROE_Table4[[#This Row],[Loan No.]],'[50]Current Loanbook'!$B$2:$B$618,'[50]Current Loanbook'!$EU$2:$EU$618,"N/A",0,1)</f>
        <v>Fund Finance</v>
      </c>
      <c r="CZ1189" s="26" t="str">
        <f t="shared" si="54"/>
        <v>Business_Loans-Fund_and_Lender_Finance</v>
      </c>
      <c r="DA1189" s="26" t="str">
        <f t="shared" si="55"/>
        <v>Business_Loans-Fund_and_Lender_Finance-Fund_Finance</v>
      </c>
      <c r="DB1189" s="26"/>
      <c r="DC1189" s="26">
        <f>Table185[[#This Row],[Avg RWA]]*GY_ROE_Table4[[#This Row],[Tenure (Yrs.)]]</f>
        <v>45960.494999999995</v>
      </c>
      <c r="DD1189" s="58">
        <f>DC1189/GY_ROE_Table4[[#This Row],[Estimated Drawn Balance over-life]]</f>
        <v>1.1292504914004913</v>
      </c>
    </row>
    <row r="1190" spans="2:108" s="2" customFormat="1" ht="72" x14ac:dyDescent="0.3">
      <c r="B1190" s="5">
        <f t="shared" si="56"/>
        <v>55</v>
      </c>
      <c r="C1190" s="5"/>
      <c r="D1190" s="2">
        <f>'[32]Active Loanbook_Sorted'!P1190</f>
        <v>2100000148</v>
      </c>
      <c r="E1190" s="2" t="str">
        <f>'[32]Active Loanbook_Sorted'!B1190</f>
        <v>Kolte Patil Limited - Kolte Patil Greenwich Limited - Property Development (Facility Increase)</v>
      </c>
      <c r="F1190" s="2" t="str">
        <f>'[32]Active Loanbook_Sorted'!BA1190</f>
        <v>Non-CBILS</v>
      </c>
      <c r="G1190" s="2" t="str">
        <f>'[32]Active Loanbook_Sorted'!I1190</f>
        <v>OakNorth Bank plc</v>
      </c>
      <c r="H1190" s="2" t="str">
        <f>'[32]Active Loanbook_Sorted'!J1190</f>
        <v>Kolte Patil Greenwich Limited</v>
      </c>
      <c r="I1190" s="2" t="str">
        <f>'[32]Active Loanbook_Sorted'!K1190</f>
        <v>Kolte Patil Limited</v>
      </c>
      <c r="J1190" s="2" t="str">
        <f>'[32]Active Loanbook_Sorted'!BK1190</f>
        <v>Facility Increase</v>
      </c>
      <c r="K1190" s="2" t="str">
        <f>'[32]Active Loanbook_Sorted'!BB1190</f>
        <v xml:space="preserve">Property Development </v>
      </c>
      <c r="L1190" s="2" t="str">
        <f>GY_ROE_Table4[[#This Row],[Product Type]]</f>
        <v xml:space="preserve">Property Development </v>
      </c>
      <c r="M1190" s="19">
        <f>'[32]Active Loanbook_Sorted'!BF1190</f>
        <v>0</v>
      </c>
      <c r="N1190" s="19">
        <f>'[32]Active Loanbook_Sorted'!BG1190</f>
        <v>0</v>
      </c>
      <c r="O1190" s="19">
        <f>'[32]Active Loanbook_Sorted'!BH1190</f>
        <v>0</v>
      </c>
      <c r="P1190" s="19">
        <f>'[32]Active Loanbook_Sorted'!BI1190</f>
        <v>0</v>
      </c>
      <c r="Q1190" s="19">
        <f>'[32]Active Loanbook_Sorted'!BJ1190</f>
        <v>0</v>
      </c>
      <c r="R1190" s="2" t="str">
        <f>'[32]Active Loanbook_Sorted'!AA1190</f>
        <v>Residential Property Development</v>
      </c>
      <c r="S1190" s="2" t="str">
        <f>CONCATENATE(GY_ROE_Table4[[#This Row],[Product Type]],":",GY_ROE_Table4[[#This Row],[Sector]])</f>
        <v>Property Development :Residential Property Development</v>
      </c>
      <c r="T1190" s="2" t="str">
        <f>IFERROR(VLOOKUP(GY_ROE_Table4[[#This Row],[Product type + Sector]],'[32]Product Grid Match'!$D$5:$G$98,4,0),"-")</f>
        <v>Development_Real_Estate</v>
      </c>
      <c r="U1190" s="2" t="str">
        <f>IFERROR(VLOOKUP(GY_ROE_Table4[[#This Row],[Product type + Sector]],'[32]Product Grid Match'!$D$5:$H$98,5,0),"-")</f>
        <v>Residential_Dev</v>
      </c>
      <c r="V1190" s="2" t="str">
        <f>IFERROR(VLOOKUP(GY_ROE_Table4[[#This Row],[Product type + Sector]],'[32]Product Grid Match'!$D$5:$F$98,3,0),"-")</f>
        <v>Development_Real_Estate-Residential_Dev-0</v>
      </c>
      <c r="W1190" s="2" t="str">
        <f>'[32]Active Loanbook_Sorted'!AT1190</f>
        <v>Steve Thompson</v>
      </c>
      <c r="X1190" s="20">
        <f>'[32]Active Loanbook_Sorted'!AX1190</f>
        <v>44578</v>
      </c>
      <c r="Y1190" s="20">
        <f>'[32]Active Loanbook_Sorted'!AY1190</f>
        <v>44834</v>
      </c>
      <c r="Z1190" s="5" t="str">
        <f>'[32]Active Loanbook_Sorted'!AZ1190</f>
        <v>Jan 22</v>
      </c>
      <c r="AA1190" s="5" t="str">
        <f>TEXT(GY_ROE_Table4[[#This Row],[Closing Date]],"YYYY")</f>
        <v>2022</v>
      </c>
      <c r="AB1190" s="21">
        <f>ROUND(YEARFRAC(GY_ROE_Table4[[#This Row],[Closing Date]],GY_ROE_Table4[[#This Row],[Maturity Date]]),1)</f>
        <v>0.7</v>
      </c>
      <c r="AC1190" s="32">
        <f>GY_ROE_Table4[[#This Row],[Tenure (Yrs.)]]*12</f>
        <v>8.3999999999999986</v>
      </c>
      <c r="AD1190" s="21"/>
      <c r="AE1190" s="1">
        <f>'[32]Active Loanbook_Sorted'!W1190</f>
        <v>191617</v>
      </c>
      <c r="AF1190" s="1">
        <v>95808.5</v>
      </c>
      <c r="AG1190" s="1">
        <f>GY_ROE_Table4[[#This Row],[Facility Amount]]*GY_ROE_Table4[[#This Row],[Tenure (Yrs.)]]</f>
        <v>134131.9</v>
      </c>
      <c r="AH1190" s="1">
        <f>GY_ROE_Table4[[#This Row],[Facility Amount]]-GY_ROE_Table4[[#This Row],[Estimated Drawn Balance]]</f>
        <v>95808.5</v>
      </c>
      <c r="AI1190" s="22">
        <v>7.9000000000000008E-3</v>
      </c>
      <c r="AJ1190" s="33">
        <v>2.5000000000000001E-3</v>
      </c>
      <c r="AK1190" s="22">
        <v>6.6799999999999998E-2</v>
      </c>
      <c r="AL1190" s="23">
        <f>MAX(GY_ROE_Table4[[#This Row],[Rate Floor]],GY_ROE_Table4[[#This Row],[Reference / Index Rate (%)]])+GY_ROE_Table4[[#This Row],[Spread (%)]]</f>
        <v>7.4700000000000003E-2</v>
      </c>
      <c r="AM1190" s="22">
        <v>0</v>
      </c>
      <c r="AN1190" s="24">
        <v>0</v>
      </c>
      <c r="AO1190" s="25">
        <f>IFERROR(GY_ROE_Table4[[#This Row],[Arrangement Fee]]/GY_ROE_Table4[[#This Row],[Facility Amount]],0)</f>
        <v>0</v>
      </c>
      <c r="AP1190" s="24">
        <v>0</v>
      </c>
      <c r="AQ1190" s="25">
        <f>IFERROR(GY_ROE_Table4[[#This Row],[Exit Fee]]/GY_ROE_Table4[[#This Row],[Facility Amount]],0)</f>
        <v>0</v>
      </c>
      <c r="AR1190" s="26">
        <v>0</v>
      </c>
      <c r="AS1190" s="22">
        <v>0</v>
      </c>
      <c r="AT1190" s="24">
        <v>0</v>
      </c>
      <c r="AU1190" s="22">
        <v>0.11779999999999999</v>
      </c>
      <c r="AV1190" s="22">
        <v>1.9E-2</v>
      </c>
      <c r="AW1190" s="22">
        <v>1.2500000000000001E-2</v>
      </c>
      <c r="AX1190" s="27" t="s">
        <v>430</v>
      </c>
      <c r="AY1190" s="27"/>
      <c r="AZ1190" s="22" t="b">
        <v>1</v>
      </c>
      <c r="BA1190" s="22" t="str">
        <f>"Q" &amp; ROUNDUP(MONTH(GY_ROE_Table4[[#This Row],[Closing Date]])/3,0) &amp;" " &amp; TEXT(GY_ROE_Table4[[#This Row],[Closing Date]],"YY")</f>
        <v>Q1 22</v>
      </c>
      <c r="BB1190" s="22"/>
      <c r="BC1190" s="58">
        <f>GY_ROE_Table4[[#This Row],[LGD (%)]]*GY_ROE_Table4[[#This Row],[PD (%)]]</f>
        <v>2.2381999999999997E-3</v>
      </c>
      <c r="BD1190" s="26">
        <f>GY_ROE_Table4[[#This Row],[Tenure (Yrs.)]]*GY_ROE_Table4[[#This Row],[Estimated Drawn Balance]]*(GY_ROE_Table4[[#This Row],[Spread (%)]]-GY_ROE_Table4[[#This Row],[BBB Fee (%)]])</f>
        <v>4480.0054599999994</v>
      </c>
      <c r="BE1190" s="26">
        <f>GY_ROE_Table4[[#This Row],[Interest Income over life (net of BBB cost)]]-GY_ROE_Table4[[#This Row],[Margin Income over life (net of BBB cost)]]</f>
        <v>529.8210050000007</v>
      </c>
      <c r="BF1190" s="29">
        <f>GY_ROE_Table4[[#This Row],[Arrangement Fee]]+GY_ROE_Table4[[#This Row],[Exit Fee]]-GY_ROE_Table4[[#This Row],[Introducer Fee]]</f>
        <v>0</v>
      </c>
      <c r="BG1190" s="30">
        <f>IFERROR(GY_ROE_Table4[[#This Row],[AF+EF-IF]]/GY_ROE_Table4[[#This Row],[Facility Amount]],0)</f>
        <v>0</v>
      </c>
      <c r="BH1190" s="29">
        <f>GY_ROE_Table4[[#This Row],[Total Fee]]-GY_ROE_Table4[[#This Row],[AF+EF-IF]]</f>
        <v>0</v>
      </c>
      <c r="BI1190" s="29">
        <f>GY_ROE_Table4[[#This Row],[Tenure (Yrs.)]]*GY_ROE_Table4[[#This Row],[Estimated Drawn Balance]]*(GY_ROE_Table4[[#This Row],[Interest Rate (%)]]-GY_ROE_Table4[[#This Row],[BBB Fee (%)]]-GY_ROE_Table4[[#This Row],[Funding Cost (%)]])</f>
        <v>4171.50209</v>
      </c>
      <c r="BJ1190" s="24">
        <f>GY_ROE_Table4[[#This Row],[Tenure (Yrs.)]]*GY_ROE_Table4[[#This Row],[Estimated Drawn Balance]]*(GY_ROE_Table4[[#This Row],[Interest Rate (%)]]-GY_ROE_Table4[[#This Row],[BBB Fee (%)]])</f>
        <v>5009.8264650000001</v>
      </c>
      <c r="BK1190" s="24">
        <f>GY_ROE_Table4[[#This Row],[Arrangement Fee]]+GY_ROE_Table4[[#This Row],[Exit Fee]]-GY_ROE_Table4[[#This Row],[Introducer Fee]]+GY_ROE_Table4[[#This Row],[Legal Admin Fee]]</f>
        <v>0</v>
      </c>
      <c r="BL1190" s="24">
        <f>GY_ROE_Table4[[#This Row],[Estimated Undrawn balance]]*GY_ROE_Table4[[#This Row],[Tenure (Yrs.)]]*GY_ROE_Table4[[#This Row],[Non-UT Fee (%)]]</f>
        <v>0</v>
      </c>
      <c r="BM1190" s="24">
        <f>GY_ROE_Table4[[#This Row],[Fee Income (net of Introducer fee and Non-UT fee)]]+GY_ROE_Table4[[#This Row],[Non-UT fee]]</f>
        <v>0</v>
      </c>
      <c r="BN1190" s="30">
        <f>IFERROR(GY_ROE_Table4[[#This Row],[Total Fee]]/GY_ROE_Table4[[#This Row],[Facility Amount]],0)</f>
        <v>0</v>
      </c>
      <c r="BO1190" s="29">
        <f>GY_ROE_Table4[[#This Row],[Interest Income over life (net of BBB cost)]]+GY_ROE_Table4[[#This Row],[Total Fee]]</f>
        <v>5009.8264650000001</v>
      </c>
      <c r="BP1190" s="29">
        <f>GY_ROE_Table4[[#This Row],[Total Fee]]+GY_ROE_Table4[[#This Row],[Margin Income over life (net of BBB cost)]]</f>
        <v>4480.0054599999994</v>
      </c>
      <c r="BQ1190" s="29">
        <f>(GY_ROE_Table4[[#This Row],[Estimated Drawn Balance over-life]]*0.35%)+GY_ROE_Table4[[#This Row],[Margin + Fee over life]]</f>
        <v>4714.736284999999</v>
      </c>
      <c r="BR1190" s="24">
        <f>GY_ROE_Table4[[#This Row],[Estimated Drawn Balance]]*GY_ROE_Table4[[#This Row],[Tenure (Yrs.)]]</f>
        <v>67065.95</v>
      </c>
      <c r="BS1190" s="31">
        <f>IFERROR(GY_ROE_Table4[[#This Row],[Margin + Fee over life]]/GY_ROE_Table4[[#This Row],[Estimated Drawn Balance over-life]],0)</f>
        <v>6.6799999999999998E-2</v>
      </c>
      <c r="BT1190" s="22">
        <f>IFERROR(GY_ROE_Table4[[#This Row],[Total Income over life]]/GY_ROE_Table4[[#This Row],[Estimated Drawn Balance over-life]],0)</f>
        <v>7.4700000000000003E-2</v>
      </c>
      <c r="BU1190" s="26">
        <f>GY_ROE_Table4[[#This Row],[Tenure (Yrs.)]]*GY_ROE_Table4[[#This Row],[Estimated Drawn Balance]]*GY_ROE_Table4[[#This Row],[Interest Rate (%)]]</f>
        <v>5009.8264650000001</v>
      </c>
      <c r="BV1190" s="26">
        <f>-GY_ROE_Table4[[#This Row],[Tenure (Yrs.)]]*GY_ROE_Table4[[#This Row],[Estimated Drawn Balance]]*GY_ROE_Table4[[#This Row],[Funding Cost (%)]]*(1-'[32]ROE Inputs'!$K$5)</f>
        <v>-712.57571874999996</v>
      </c>
      <c r="BW1190" s="26">
        <f>GY_ROE_Table4[[#This Row],[Total Fee]]</f>
        <v>0</v>
      </c>
      <c r="BX1190" s="26">
        <f>-GY_ROE_Table4[[#This Row],[Tenure (Yrs.)]]*GY_ROE_Table4[[#This Row],[Estimated Drawn Balance]]*GY_ROE_Table4[[#This Row],[BBB Fee (%)]]</f>
        <v>0</v>
      </c>
      <c r="BY1190" s="26">
        <f>SUM(Table185[[#This Row],[Gross Interest Income]:[BBB Fee Cost]])</f>
        <v>4297.2507462499998</v>
      </c>
      <c r="BZ11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11.9784999999999</v>
      </c>
      <c r="CA1190" s="26">
        <f>Table185[[#This Row],[Operating Income]]+Table185[[#This Row],[Operating Expenses]]</f>
        <v>2285.2722462499996</v>
      </c>
      <c r="CB1190" s="26">
        <f>-GY_ROE_Table4[[#This Row],[Estimated Drawn Balance]]*GY_ROE_Table4[[#This Row],[LGD (%)]]*GY_ROE_Table4[[#This Row],[PD (%)]]*MIN(1,GY_ROE_Table4[[#This Row],[Tenure (Yrs.)]])</f>
        <v>-150.10700928999998</v>
      </c>
      <c r="CC1190" s="26">
        <f>Table185[[#This Row],[Income before loan losses]]+Table185[[#This Row],[Loan Losses (Year 1)]]</f>
        <v>2135.1652369599997</v>
      </c>
      <c r="CD1190" s="164">
        <f>-'[32]ROE Inputs'!$I$6*Table185[[#This Row],[PBT]]</f>
        <v>-576.49461397919993</v>
      </c>
      <c r="CE1190" s="26">
        <f>Table185[[#This Row],[PBT]]+Table185[[#This Row],[Tax]]</f>
        <v>1558.6706229807996</v>
      </c>
      <c r="CF1190" s="26">
        <f>IFERROR(VLOOKUP(GY_ROE_Table4[[#This Row],[Loan Name]],'[32]US loans'!$E:CD,78,0),0)</f>
        <v>0</v>
      </c>
      <c r="CG11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4999.134102976197</v>
      </c>
      <c r="CH1190" s="26">
        <f>Table185[[#This Row],[Avg EAD]]*GY_ROE_Table4[[#This Row],[RW (%)]]</f>
        <v>127498.7011544643</v>
      </c>
      <c r="CI1190" s="26">
        <f>Table185[[#This Row],[Avg RWA]]*'[32]ROE Inputs'!$K$5</f>
        <v>19124.805173169643</v>
      </c>
      <c r="CJ1190" s="26">
        <f>Table185[[#This Row],[CET 1 Required]]*GY_ROE_Table4[[#This Row],[Tenure (Yrs.)]]</f>
        <v>13387.36362121875</v>
      </c>
      <c r="CK1190" s="26">
        <f>IFERROR(VLOOKUP(GY_ROE_Table4[[#This Row],[Loan Name]],'[32]US loans'!$E:CH,82,0),0)</f>
        <v>0</v>
      </c>
      <c r="CL1190" s="31">
        <f>Table185[[#This Row],[PAT]]/Table185[[#This Row],[CET 1 Required]]/GY_ROE_Table4[[#This Row],[Tenure (Yrs.)]]</f>
        <v>0.1164284968334118</v>
      </c>
      <c r="CN1190" s="26"/>
      <c r="CO1190" s="46"/>
      <c r="CP1190" s="26"/>
      <c r="CQ1190" s="26"/>
      <c r="CR1190" s="26"/>
      <c r="CS1190" s="26"/>
      <c r="CT11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90" s="26" t="str">
        <f>_xlfn.XLOOKUP(GY_ROE_Table4[[#This Row],[Loan No.]],'[50]Current Loanbook'!$B$2:$B$618,'[50]Current Loanbook'!$ES$2:$ES$618,"N/A",0,1)</f>
        <v>N/A</v>
      </c>
      <c r="CX1190" s="26" t="str">
        <f>_xlfn.XLOOKUP(GY_ROE_Table4[[#This Row],[Loan No.]],'[50]Current Loanbook'!$B$2:$B$618,'[50]Current Loanbook'!$ET$2:$ET$618,"N/A",0,1)</f>
        <v>N/A</v>
      </c>
      <c r="CY1190" s="26" t="str">
        <f>_xlfn.XLOOKUP(GY_ROE_Table4[[#This Row],[Loan No.]],'[50]Current Loanbook'!$B$2:$B$618,'[50]Current Loanbook'!$EU$2:$EU$618,"N/A",0,1)</f>
        <v>N/A</v>
      </c>
      <c r="CZ1190" s="26" t="str">
        <f t="shared" si="54"/>
        <v>Development_Real_Estate-Residential_Dev</v>
      </c>
      <c r="DA1190" s="26" t="str">
        <f t="shared" si="55"/>
        <v>Development_Real_Estate-Residential_Dev-Residential_accommodation</v>
      </c>
      <c r="DB1190" s="26"/>
      <c r="DC1190" s="26">
        <f>Table185[[#This Row],[Avg RWA]]*GY_ROE_Table4[[#This Row],[Tenure (Yrs.)]]</f>
        <v>89249.090808125009</v>
      </c>
      <c r="DD1190" s="58">
        <f>DC1190/GY_ROE_Table4[[#This Row],[Estimated Drawn Balance over-life]]</f>
        <v>1.3307660714285716</v>
      </c>
    </row>
    <row r="1191" spans="2:108" s="2" customFormat="1" ht="72" x14ac:dyDescent="0.3">
      <c r="B1191" s="5">
        <f t="shared" si="56"/>
        <v>56</v>
      </c>
      <c r="C1191" s="5"/>
      <c r="D1191" s="2">
        <f>'[32]Active Loanbook_Sorted'!P1191</f>
        <v>2100000182</v>
      </c>
      <c r="E1191" s="2" t="str">
        <f>'[32]Active Loanbook_Sorted'!B1191</f>
        <v>Kolte Patil Limited - Kolte Patil Kenley Limited - Property Development (Facility Increase)</v>
      </c>
      <c r="F1191" s="2" t="str">
        <f>'[32]Active Loanbook_Sorted'!BA1191</f>
        <v>Non-CBILS</v>
      </c>
      <c r="G1191" s="2" t="str">
        <f>'[32]Active Loanbook_Sorted'!I1191</f>
        <v>OakNorth Bank plc</v>
      </c>
      <c r="H1191" s="2" t="str">
        <f>'[32]Active Loanbook_Sorted'!J1191</f>
        <v>Kolte Patil Kenley Limited</v>
      </c>
      <c r="I1191" s="2" t="str">
        <f>'[32]Active Loanbook_Sorted'!K1191</f>
        <v>Kolte Patil Limited</v>
      </c>
      <c r="J1191" s="2" t="str">
        <f>'[32]Active Loanbook_Sorted'!BK1191</f>
        <v>Facility Increase</v>
      </c>
      <c r="K1191" s="2" t="str">
        <f>'[32]Active Loanbook_Sorted'!BB1191</f>
        <v xml:space="preserve">Property Development </v>
      </c>
      <c r="L1191" s="2" t="str">
        <f>GY_ROE_Table4[[#This Row],[Product Type]]</f>
        <v xml:space="preserve">Property Development </v>
      </c>
      <c r="M1191" s="19">
        <f>'[32]Active Loanbook_Sorted'!BF1191</f>
        <v>0</v>
      </c>
      <c r="N1191" s="19">
        <f>'[32]Active Loanbook_Sorted'!BG1191</f>
        <v>0</v>
      </c>
      <c r="O1191" s="19">
        <f>'[32]Active Loanbook_Sorted'!BH1191</f>
        <v>0</v>
      </c>
      <c r="P1191" s="19">
        <f>'[32]Active Loanbook_Sorted'!BI1191</f>
        <v>0</v>
      </c>
      <c r="Q1191" s="19">
        <f>'[32]Active Loanbook_Sorted'!BJ1191</f>
        <v>0</v>
      </c>
      <c r="R1191" s="2" t="str">
        <f>'[32]Active Loanbook_Sorted'!AA1191</f>
        <v>Residential Property Development</v>
      </c>
      <c r="S1191" s="2" t="str">
        <f>CONCATENATE(GY_ROE_Table4[[#This Row],[Product Type]],":",GY_ROE_Table4[[#This Row],[Sector]])</f>
        <v>Property Development :Residential Property Development</v>
      </c>
      <c r="T1191" s="2" t="str">
        <f>IFERROR(VLOOKUP(GY_ROE_Table4[[#This Row],[Product type + Sector]],'[32]Product Grid Match'!$D$5:$G$98,4,0),"-")</f>
        <v>Development_Real_Estate</v>
      </c>
      <c r="U1191" s="2" t="str">
        <f>IFERROR(VLOOKUP(GY_ROE_Table4[[#This Row],[Product type + Sector]],'[32]Product Grid Match'!$D$5:$H$98,5,0),"-")</f>
        <v>Residential_Dev</v>
      </c>
      <c r="V1191" s="2" t="str">
        <f>IFERROR(VLOOKUP(GY_ROE_Table4[[#This Row],[Product type + Sector]],'[32]Product Grid Match'!$D$5:$F$98,3,0),"-")</f>
        <v>Development_Real_Estate-Residential_Dev-0</v>
      </c>
      <c r="W1191" s="2" t="str">
        <f>'[32]Active Loanbook_Sorted'!AT1191</f>
        <v>Steve Thompson</v>
      </c>
      <c r="X1191" s="20">
        <f>'[32]Active Loanbook_Sorted'!AX1191</f>
        <v>44578</v>
      </c>
      <c r="Y1191" s="20">
        <f>'[32]Active Loanbook_Sorted'!AY1191</f>
        <v>44742</v>
      </c>
      <c r="Z1191" s="5" t="str">
        <f>'[32]Active Loanbook_Sorted'!AZ1191</f>
        <v>Jan 22</v>
      </c>
      <c r="AA1191" s="5" t="str">
        <f>TEXT(GY_ROE_Table4[[#This Row],[Closing Date]],"YYYY")</f>
        <v>2022</v>
      </c>
      <c r="AB1191" s="21">
        <f>ROUND(YEARFRAC(GY_ROE_Table4[[#This Row],[Closing Date]],GY_ROE_Table4[[#This Row],[Maturity Date]]),1)</f>
        <v>0.5</v>
      </c>
      <c r="AC1191" s="32">
        <f>GY_ROE_Table4[[#This Row],[Tenure (Yrs.)]]*12</f>
        <v>6</v>
      </c>
      <c r="AD1191" s="21"/>
      <c r="AE1191" s="1">
        <f>'[32]Active Loanbook_Sorted'!W1191</f>
        <v>20000</v>
      </c>
      <c r="AF1191" s="1">
        <v>10000</v>
      </c>
      <c r="AG1191" s="1">
        <f>GY_ROE_Table4[[#This Row],[Facility Amount]]*GY_ROE_Table4[[#This Row],[Tenure (Yrs.)]]</f>
        <v>10000</v>
      </c>
      <c r="AH1191" s="1">
        <f>GY_ROE_Table4[[#This Row],[Facility Amount]]-GY_ROE_Table4[[#This Row],[Estimated Drawn Balance]]</f>
        <v>10000</v>
      </c>
      <c r="AI1191" s="22">
        <v>7.9000000000000008E-3</v>
      </c>
      <c r="AJ1191" s="33">
        <v>1.2500000000000001E-2</v>
      </c>
      <c r="AK1191" s="22">
        <v>6.6799999999999998E-2</v>
      </c>
      <c r="AL1191" s="23">
        <f>MAX(GY_ROE_Table4[[#This Row],[Rate Floor]],GY_ROE_Table4[[#This Row],[Reference / Index Rate (%)]])+GY_ROE_Table4[[#This Row],[Spread (%)]]</f>
        <v>7.9299999999999995E-2</v>
      </c>
      <c r="AM1191" s="22">
        <v>0</v>
      </c>
      <c r="AN1191" s="24">
        <v>0</v>
      </c>
      <c r="AO1191" s="25">
        <f>IFERROR(GY_ROE_Table4[[#This Row],[Arrangement Fee]]/GY_ROE_Table4[[#This Row],[Facility Amount]],0)</f>
        <v>0</v>
      </c>
      <c r="AP1191" s="24">
        <v>0</v>
      </c>
      <c r="AQ1191" s="25">
        <f>IFERROR(GY_ROE_Table4[[#This Row],[Exit Fee]]/GY_ROE_Table4[[#This Row],[Facility Amount]],0)</f>
        <v>0</v>
      </c>
      <c r="AR1191" s="26">
        <v>0</v>
      </c>
      <c r="AS1191" s="22">
        <v>0</v>
      </c>
      <c r="AT1191" s="24">
        <v>0</v>
      </c>
      <c r="AU1191" s="22">
        <v>0.11779999999999999</v>
      </c>
      <c r="AV1191" s="22">
        <v>1.9E-2</v>
      </c>
      <c r="AW1191" s="22">
        <v>1.2500000000000001E-2</v>
      </c>
      <c r="AX1191" s="27" t="s">
        <v>430</v>
      </c>
      <c r="AY1191" s="27"/>
      <c r="AZ1191" s="22" t="b">
        <v>1</v>
      </c>
      <c r="BA1191" s="22" t="str">
        <f>"Q" &amp; ROUNDUP(MONTH(GY_ROE_Table4[[#This Row],[Closing Date]])/3,0) &amp;" " &amp; TEXT(GY_ROE_Table4[[#This Row],[Closing Date]],"YY")</f>
        <v>Q1 22</v>
      </c>
      <c r="BB1191" s="22"/>
      <c r="BC1191" s="58">
        <f>GY_ROE_Table4[[#This Row],[LGD (%)]]*GY_ROE_Table4[[#This Row],[PD (%)]]</f>
        <v>2.2381999999999997E-3</v>
      </c>
      <c r="BD1191" s="26">
        <f>GY_ROE_Table4[[#This Row],[Tenure (Yrs.)]]*GY_ROE_Table4[[#This Row],[Estimated Drawn Balance]]*(GY_ROE_Table4[[#This Row],[Spread (%)]]-GY_ROE_Table4[[#This Row],[BBB Fee (%)]])</f>
        <v>334</v>
      </c>
      <c r="BE1191" s="26">
        <f>GY_ROE_Table4[[#This Row],[Interest Income over life (net of BBB cost)]]-GY_ROE_Table4[[#This Row],[Margin Income over life (net of BBB cost)]]</f>
        <v>62.5</v>
      </c>
      <c r="BF1191" s="29">
        <f>GY_ROE_Table4[[#This Row],[Arrangement Fee]]+GY_ROE_Table4[[#This Row],[Exit Fee]]-GY_ROE_Table4[[#This Row],[Introducer Fee]]</f>
        <v>0</v>
      </c>
      <c r="BG1191" s="30">
        <f>IFERROR(GY_ROE_Table4[[#This Row],[AF+EF-IF]]/GY_ROE_Table4[[#This Row],[Facility Amount]],0)</f>
        <v>0</v>
      </c>
      <c r="BH1191" s="29">
        <f>GY_ROE_Table4[[#This Row],[Total Fee]]-GY_ROE_Table4[[#This Row],[AF+EF-IF]]</f>
        <v>0</v>
      </c>
      <c r="BI1191" s="29">
        <f>GY_ROE_Table4[[#This Row],[Tenure (Yrs.)]]*GY_ROE_Table4[[#This Row],[Estimated Drawn Balance]]*(GY_ROE_Table4[[#This Row],[Interest Rate (%)]]-GY_ROE_Table4[[#This Row],[BBB Fee (%)]]-GY_ROE_Table4[[#This Row],[Funding Cost (%)]])</f>
        <v>334</v>
      </c>
      <c r="BJ1191" s="24">
        <f>GY_ROE_Table4[[#This Row],[Tenure (Yrs.)]]*GY_ROE_Table4[[#This Row],[Estimated Drawn Balance]]*(GY_ROE_Table4[[#This Row],[Interest Rate (%)]]-GY_ROE_Table4[[#This Row],[BBB Fee (%)]])</f>
        <v>396.5</v>
      </c>
      <c r="BK1191" s="24">
        <f>GY_ROE_Table4[[#This Row],[Arrangement Fee]]+GY_ROE_Table4[[#This Row],[Exit Fee]]-GY_ROE_Table4[[#This Row],[Introducer Fee]]+GY_ROE_Table4[[#This Row],[Legal Admin Fee]]</f>
        <v>0</v>
      </c>
      <c r="BL1191" s="24">
        <f>GY_ROE_Table4[[#This Row],[Estimated Undrawn balance]]*GY_ROE_Table4[[#This Row],[Tenure (Yrs.)]]*GY_ROE_Table4[[#This Row],[Non-UT Fee (%)]]</f>
        <v>0</v>
      </c>
      <c r="BM1191" s="24">
        <f>GY_ROE_Table4[[#This Row],[Fee Income (net of Introducer fee and Non-UT fee)]]+GY_ROE_Table4[[#This Row],[Non-UT fee]]</f>
        <v>0</v>
      </c>
      <c r="BN1191" s="30">
        <f>IFERROR(GY_ROE_Table4[[#This Row],[Total Fee]]/GY_ROE_Table4[[#This Row],[Facility Amount]],0)</f>
        <v>0</v>
      </c>
      <c r="BO1191" s="29">
        <f>GY_ROE_Table4[[#This Row],[Interest Income over life (net of BBB cost)]]+GY_ROE_Table4[[#This Row],[Total Fee]]</f>
        <v>396.5</v>
      </c>
      <c r="BP1191" s="29">
        <f>GY_ROE_Table4[[#This Row],[Total Fee]]+GY_ROE_Table4[[#This Row],[Margin Income over life (net of BBB cost)]]</f>
        <v>334</v>
      </c>
      <c r="BQ1191" s="29">
        <f>(GY_ROE_Table4[[#This Row],[Estimated Drawn Balance over-life]]*0.35%)+GY_ROE_Table4[[#This Row],[Margin + Fee over life]]</f>
        <v>351.5</v>
      </c>
      <c r="BR1191" s="24">
        <f>GY_ROE_Table4[[#This Row],[Estimated Drawn Balance]]*GY_ROE_Table4[[#This Row],[Tenure (Yrs.)]]</f>
        <v>5000</v>
      </c>
      <c r="BS1191" s="31">
        <f>IFERROR(GY_ROE_Table4[[#This Row],[Margin + Fee over life]]/GY_ROE_Table4[[#This Row],[Estimated Drawn Balance over-life]],0)</f>
        <v>6.6799999999999998E-2</v>
      </c>
      <c r="BT1191" s="22">
        <f>IFERROR(GY_ROE_Table4[[#This Row],[Total Income over life]]/GY_ROE_Table4[[#This Row],[Estimated Drawn Balance over-life]],0)</f>
        <v>7.9299999999999995E-2</v>
      </c>
      <c r="BU1191" s="26">
        <f>GY_ROE_Table4[[#This Row],[Tenure (Yrs.)]]*GY_ROE_Table4[[#This Row],[Estimated Drawn Balance]]*GY_ROE_Table4[[#This Row],[Interest Rate (%)]]</f>
        <v>396.5</v>
      </c>
      <c r="BV1191" s="26">
        <f>-GY_ROE_Table4[[#This Row],[Tenure (Yrs.)]]*GY_ROE_Table4[[#This Row],[Estimated Drawn Balance]]*GY_ROE_Table4[[#This Row],[Funding Cost (%)]]*(1-'[32]ROE Inputs'!$K$5)</f>
        <v>-53.125</v>
      </c>
      <c r="BW1191" s="26">
        <f>GY_ROE_Table4[[#This Row],[Total Fee]]</f>
        <v>0</v>
      </c>
      <c r="BX1191" s="26">
        <f>-GY_ROE_Table4[[#This Row],[Tenure (Yrs.)]]*GY_ROE_Table4[[#This Row],[Estimated Drawn Balance]]*GY_ROE_Table4[[#This Row],[BBB Fee (%)]]</f>
        <v>0</v>
      </c>
      <c r="BY1191" s="26">
        <f>SUM(Table185[[#This Row],[Gross Interest Income]:[BBB Fee Cost]])</f>
        <v>343.375</v>
      </c>
      <c r="BZ11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</v>
      </c>
      <c r="CA1191" s="26">
        <f>Table185[[#This Row],[Operating Income]]+Table185[[#This Row],[Operating Expenses]]</f>
        <v>193.375</v>
      </c>
      <c r="CB1191" s="26">
        <f>-GY_ROE_Table4[[#This Row],[Estimated Drawn Balance]]*GY_ROE_Table4[[#This Row],[LGD (%)]]*GY_ROE_Table4[[#This Row],[PD (%)]]*MIN(1,GY_ROE_Table4[[#This Row],[Tenure (Yrs.)]])</f>
        <v>-11.190999999999997</v>
      </c>
      <c r="CC1191" s="26">
        <f>Table185[[#This Row],[Income before loan losses]]+Table185[[#This Row],[Loan Losses (Year 1)]]</f>
        <v>182.184</v>
      </c>
      <c r="CD1191" s="164">
        <f>-'[32]ROE Inputs'!$I$6*Table185[[#This Row],[PBT]]</f>
        <v>-49.189680000000003</v>
      </c>
      <c r="CE1191" s="26">
        <f>Table185[[#This Row],[PBT]]+Table185[[#This Row],[Tax]]</f>
        <v>132.99431999999999</v>
      </c>
      <c r="CF1191" s="26">
        <f>IFERROR(VLOOKUP(GY_ROE_Table4[[#This Row],[Loan Name]],'[32]US loans'!$E:CD,78,0),0)</f>
        <v>0</v>
      </c>
      <c r="CG11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399.4166666666679</v>
      </c>
      <c r="CH1191" s="26">
        <f>Table185[[#This Row],[Avg EAD]]*GY_ROE_Table4[[#This Row],[RW (%)]]</f>
        <v>12599.125000000002</v>
      </c>
      <c r="CI1191" s="26">
        <f>Table185[[#This Row],[Avg RWA]]*'[32]ROE Inputs'!$K$5</f>
        <v>1889.8687500000001</v>
      </c>
      <c r="CJ1191" s="26">
        <f>Table185[[#This Row],[CET 1 Required]]*GY_ROE_Table4[[#This Row],[Tenure (Yrs.)]]</f>
        <v>944.93437500000005</v>
      </c>
      <c r="CK1191" s="26">
        <f>IFERROR(VLOOKUP(GY_ROE_Table4[[#This Row],[Loan Name]],'[32]US loans'!$E:CH,82,0),0)</f>
        <v>0</v>
      </c>
      <c r="CL1191" s="31">
        <f>Table185[[#This Row],[PAT]]/Table185[[#This Row],[CET 1 Required]]/GY_ROE_Table4[[#This Row],[Tenure (Yrs.)]]</f>
        <v>0.14074450408262476</v>
      </c>
      <c r="CN1191" s="26"/>
      <c r="CO1191" s="46"/>
      <c r="CP1191" s="26"/>
      <c r="CQ1191" s="26"/>
      <c r="CR1191" s="26"/>
      <c r="CS1191" s="26"/>
      <c r="CT11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91" s="26" t="str">
        <f>_xlfn.XLOOKUP(GY_ROE_Table4[[#This Row],[Loan No.]],'[50]Current Loanbook'!$B$2:$B$618,'[50]Current Loanbook'!$ES$2:$ES$618,"N/A",0,1)</f>
        <v>N/A</v>
      </c>
      <c r="CX1191" s="26" t="str">
        <f>_xlfn.XLOOKUP(GY_ROE_Table4[[#This Row],[Loan No.]],'[50]Current Loanbook'!$B$2:$B$618,'[50]Current Loanbook'!$ET$2:$ET$618,"N/A",0,1)</f>
        <v>N/A</v>
      </c>
      <c r="CY1191" s="26" t="str">
        <f>_xlfn.XLOOKUP(GY_ROE_Table4[[#This Row],[Loan No.]],'[50]Current Loanbook'!$B$2:$B$618,'[50]Current Loanbook'!$EU$2:$EU$618,"N/A",0,1)</f>
        <v>N/A</v>
      </c>
      <c r="CZ1191" s="26" t="str">
        <f t="shared" si="54"/>
        <v>Development_Real_Estate-Residential_Dev</v>
      </c>
      <c r="DA1191" s="26" t="str">
        <f t="shared" si="55"/>
        <v>Development_Real_Estate-Residential_Dev-Residential_accommodation</v>
      </c>
      <c r="DB1191" s="26"/>
      <c r="DC1191" s="26">
        <f>Table185[[#This Row],[Avg RWA]]*GY_ROE_Table4[[#This Row],[Tenure (Yrs.)]]</f>
        <v>6299.5625000000009</v>
      </c>
      <c r="DD1191" s="58">
        <f>DC1191/GY_ROE_Table4[[#This Row],[Estimated Drawn Balance over-life]]</f>
        <v>1.2599125000000002</v>
      </c>
    </row>
    <row r="1192" spans="2:108" s="2" customFormat="1" ht="72" x14ac:dyDescent="0.3">
      <c r="B1192" s="5">
        <f t="shared" si="56"/>
        <v>57</v>
      </c>
      <c r="C1192" s="5"/>
      <c r="D1192" s="2">
        <f>'[32]Active Loanbook_Sorted'!P1192</f>
        <v>2100000240</v>
      </c>
      <c r="E1192" s="2" t="str">
        <f>'[32]Active Loanbook_Sorted'!B1192</f>
        <v>Sirius 2021 Limited - Property Development Facility (Facility Increase)</v>
      </c>
      <c r="F1192" s="2" t="str">
        <f>'[32]Active Loanbook_Sorted'!BA1192</f>
        <v>Non-CBILS</v>
      </c>
      <c r="G1192" s="2" t="str">
        <f>'[32]Active Loanbook_Sorted'!I1192</f>
        <v>OakNorth Bank plc</v>
      </c>
      <c r="H1192" s="2" t="str">
        <f>'[32]Active Loanbook_Sorted'!J1192</f>
        <v>Sirius 2021 Limited</v>
      </c>
      <c r="I1192" s="2" t="str">
        <f>'[32]Active Loanbook_Sorted'!K1192</f>
        <v>Sirius 2021 Limited</v>
      </c>
      <c r="J1192" s="2" t="str">
        <f>'[32]Active Loanbook_Sorted'!BK1192</f>
        <v>Facility Increase</v>
      </c>
      <c r="K1192" s="2" t="str">
        <f>'[32]Active Loanbook_Sorted'!BB1192</f>
        <v xml:space="preserve">Property Development </v>
      </c>
      <c r="L1192" s="2" t="str">
        <f>GY_ROE_Table4[[#This Row],[Product Type]]</f>
        <v xml:space="preserve">Property Development </v>
      </c>
      <c r="M1192" s="19">
        <f>'[32]Active Loanbook_Sorted'!BF1192</f>
        <v>0</v>
      </c>
      <c r="N1192" s="19">
        <f>'[32]Active Loanbook_Sorted'!BG1192</f>
        <v>0</v>
      </c>
      <c r="O1192" s="19">
        <f>'[32]Active Loanbook_Sorted'!BH1192</f>
        <v>0</v>
      </c>
      <c r="P1192" s="19">
        <f>'[32]Active Loanbook_Sorted'!BI1192</f>
        <v>0</v>
      </c>
      <c r="Q1192" s="19">
        <f>'[32]Active Loanbook_Sorted'!BJ1192</f>
        <v>0</v>
      </c>
      <c r="R1192" s="2" t="str">
        <f>'[32]Active Loanbook_Sorted'!AA1192</f>
        <v>Student Accommodation</v>
      </c>
      <c r="S1192" s="2" t="str">
        <f>CONCATENATE(GY_ROE_Table4[[#This Row],[Product Type]],":",GY_ROE_Table4[[#This Row],[Sector]])</f>
        <v>Property Development :Student Accommodation</v>
      </c>
      <c r="T1192" s="2" t="str">
        <f>IFERROR(VLOOKUP(GY_ROE_Table4[[#This Row],[Product type + Sector]],'[32]Product Grid Match'!$D$5:$G$98,4,0),"-")</f>
        <v>Development_Real_Estate</v>
      </c>
      <c r="U1192" s="2" t="str">
        <f>IFERROR(VLOOKUP(GY_ROE_Table4[[#This Row],[Product type + Sector]],'[32]Product Grid Match'!$D$5:$H$98,5,0),"-")</f>
        <v>Residential_Dev</v>
      </c>
      <c r="V1192" s="2" t="str">
        <f>IFERROR(VLOOKUP(GY_ROE_Table4[[#This Row],[Product type + Sector]],'[32]Product Grid Match'!$D$5:$F$98,3,0),"-")</f>
        <v>Development_Real_Estate-Residential_Dev-Student_Accommodation</v>
      </c>
      <c r="W1192" s="2" t="str">
        <f>'[32]Active Loanbook_Sorted'!AT1192</f>
        <v>Deepesh Thakrar</v>
      </c>
      <c r="X1192" s="20">
        <f>'[32]Active Loanbook_Sorted'!AX1192</f>
        <v>44585</v>
      </c>
      <c r="Y1192" s="20">
        <f>'[32]Active Loanbook_Sorted'!AY1192</f>
        <v>46202</v>
      </c>
      <c r="Z1192" s="5" t="str">
        <f>'[32]Active Loanbook_Sorted'!AZ1192</f>
        <v>Jan 22</v>
      </c>
      <c r="AA1192" s="5" t="str">
        <f>TEXT(GY_ROE_Table4[[#This Row],[Closing Date]],"YYYY")</f>
        <v>2022</v>
      </c>
      <c r="AB1192" s="21">
        <f>ROUND(YEARFRAC(GY_ROE_Table4[[#This Row],[Closing Date]],GY_ROE_Table4[[#This Row],[Maturity Date]]),1)</f>
        <v>4.4000000000000004</v>
      </c>
      <c r="AC1192" s="32">
        <f>GY_ROE_Table4[[#This Row],[Tenure (Yrs.)]]*12</f>
        <v>52.800000000000004</v>
      </c>
      <c r="AD1192" s="21"/>
      <c r="AE1192" s="1">
        <f>'[32]Active Loanbook_Sorted'!W1192</f>
        <v>344003</v>
      </c>
      <c r="AF1192" s="1">
        <v>172001.5</v>
      </c>
      <c r="AG1192" s="1">
        <f>GY_ROE_Table4[[#This Row],[Facility Amount]]*GY_ROE_Table4[[#This Row],[Tenure (Yrs.)]]</f>
        <v>1513613.2000000002</v>
      </c>
      <c r="AH1192" s="1">
        <f>GY_ROE_Table4[[#This Row],[Facility Amount]]-GY_ROE_Table4[[#This Row],[Estimated Drawn Balance]]</f>
        <v>172001.5</v>
      </c>
      <c r="AI1192" s="22">
        <v>1E-3</v>
      </c>
      <c r="AJ1192" s="33">
        <v>0.03</v>
      </c>
      <c r="AK1192" s="22">
        <v>5.5E-2</v>
      </c>
      <c r="AL1192" s="23">
        <f>MAX(GY_ROE_Table4[[#This Row],[Rate Floor]],GY_ROE_Table4[[#This Row],[Reference / Index Rate (%)]])+GY_ROE_Table4[[#This Row],[Spread (%)]]</f>
        <v>8.4999999999999992E-2</v>
      </c>
      <c r="AM1192" s="22">
        <v>0</v>
      </c>
      <c r="AN1192" s="24">
        <v>0</v>
      </c>
      <c r="AO1192" s="25">
        <f>IFERROR(GY_ROE_Table4[[#This Row],[Arrangement Fee]]/GY_ROE_Table4[[#This Row],[Facility Amount]],0)</f>
        <v>0</v>
      </c>
      <c r="AP1192" s="24">
        <v>6881</v>
      </c>
      <c r="AQ1192" s="25">
        <f>IFERROR(GY_ROE_Table4[[#This Row],[Exit Fee]]/GY_ROE_Table4[[#This Row],[Facility Amount]],0)</f>
        <v>2.0002732534309293E-2</v>
      </c>
      <c r="AR1192" s="26">
        <v>0</v>
      </c>
      <c r="AS1192" s="22">
        <v>0</v>
      </c>
      <c r="AT1192" s="24">
        <v>0</v>
      </c>
      <c r="AU1192" s="158">
        <v>0.05</v>
      </c>
      <c r="AV1192" s="158">
        <v>2.1299999999999999E-2</v>
      </c>
      <c r="AW1192" s="158">
        <v>2.0500000000000001E-2</v>
      </c>
      <c r="AX1192" s="159" t="s">
        <v>420</v>
      </c>
      <c r="AY1192" s="27"/>
      <c r="AZ1192" s="22" t="b">
        <v>0</v>
      </c>
      <c r="BA1192" s="22" t="str">
        <f>"Q" &amp; ROUNDUP(MONTH(GY_ROE_Table4[[#This Row],[Closing Date]])/3,0) &amp;" " &amp; TEXT(GY_ROE_Table4[[#This Row],[Closing Date]],"YY")</f>
        <v>Q1 22</v>
      </c>
      <c r="BB1192" s="22"/>
      <c r="BC1192" s="58">
        <f>GY_ROE_Table4[[#This Row],[LGD (%)]]*GY_ROE_Table4[[#This Row],[PD (%)]]</f>
        <v>1.065E-3</v>
      </c>
      <c r="BD1192" s="26">
        <f>GY_ROE_Table4[[#This Row],[Tenure (Yrs.)]]*GY_ROE_Table4[[#This Row],[Estimated Drawn Balance]]*(GY_ROE_Table4[[#This Row],[Spread (%)]]-GY_ROE_Table4[[#This Row],[BBB Fee (%)]])</f>
        <v>41624.363000000005</v>
      </c>
      <c r="BE1192" s="26">
        <f>GY_ROE_Table4[[#This Row],[Interest Income over life (net of BBB cost)]]-GY_ROE_Table4[[#This Row],[Margin Income over life (net of BBB cost)]]</f>
        <v>22704.197999999997</v>
      </c>
      <c r="BF1192" s="29">
        <f>GY_ROE_Table4[[#This Row],[Arrangement Fee]]+GY_ROE_Table4[[#This Row],[Exit Fee]]-GY_ROE_Table4[[#This Row],[Introducer Fee]]</f>
        <v>6881</v>
      </c>
      <c r="BG1192" s="30">
        <f>IFERROR(GY_ROE_Table4[[#This Row],[AF+EF-IF]]/GY_ROE_Table4[[#This Row],[Facility Amount]],0)</f>
        <v>2.0002732534309293E-2</v>
      </c>
      <c r="BH1192" s="29">
        <f>GY_ROE_Table4[[#This Row],[Total Fee]]-GY_ROE_Table4[[#This Row],[AF+EF-IF]]</f>
        <v>0</v>
      </c>
      <c r="BI1192" s="29">
        <f>GY_ROE_Table4[[#This Row],[Tenure (Yrs.)]]*GY_ROE_Table4[[#This Row],[Estimated Drawn Balance]]*(GY_ROE_Table4[[#This Row],[Interest Rate (%)]]-GY_ROE_Table4[[#This Row],[BBB Fee (%)]]-GY_ROE_Table4[[#This Row],[Funding Cost (%)]])</f>
        <v>48814.025699999998</v>
      </c>
      <c r="BJ1192" s="24">
        <f>GY_ROE_Table4[[#This Row],[Tenure (Yrs.)]]*GY_ROE_Table4[[#This Row],[Estimated Drawn Balance]]*(GY_ROE_Table4[[#This Row],[Interest Rate (%)]]-GY_ROE_Table4[[#This Row],[BBB Fee (%)]])</f>
        <v>64328.561000000002</v>
      </c>
      <c r="BK1192" s="24">
        <f>GY_ROE_Table4[[#This Row],[Arrangement Fee]]+GY_ROE_Table4[[#This Row],[Exit Fee]]-GY_ROE_Table4[[#This Row],[Introducer Fee]]+GY_ROE_Table4[[#This Row],[Legal Admin Fee]]</f>
        <v>6881</v>
      </c>
      <c r="BL1192" s="24">
        <f>GY_ROE_Table4[[#This Row],[Estimated Undrawn balance]]*GY_ROE_Table4[[#This Row],[Tenure (Yrs.)]]*GY_ROE_Table4[[#This Row],[Non-UT Fee (%)]]</f>
        <v>0</v>
      </c>
      <c r="BM1192" s="24">
        <f>GY_ROE_Table4[[#This Row],[Fee Income (net of Introducer fee and Non-UT fee)]]+GY_ROE_Table4[[#This Row],[Non-UT fee]]</f>
        <v>6881</v>
      </c>
      <c r="BN1192" s="30">
        <f>IFERROR(GY_ROE_Table4[[#This Row],[Total Fee]]/GY_ROE_Table4[[#This Row],[Facility Amount]],0)</f>
        <v>2.0002732534309293E-2</v>
      </c>
      <c r="BO1192" s="29">
        <f>GY_ROE_Table4[[#This Row],[Interest Income over life (net of BBB cost)]]+GY_ROE_Table4[[#This Row],[Total Fee]]</f>
        <v>71209.561000000002</v>
      </c>
      <c r="BP1192" s="29">
        <f>GY_ROE_Table4[[#This Row],[Total Fee]]+GY_ROE_Table4[[#This Row],[Margin Income over life (net of BBB cost)]]</f>
        <v>48505.363000000005</v>
      </c>
      <c r="BQ1192" s="29">
        <f>(GY_ROE_Table4[[#This Row],[Estimated Drawn Balance over-life]]*0.35%)+GY_ROE_Table4[[#This Row],[Margin + Fee over life]]</f>
        <v>51154.186100000006</v>
      </c>
      <c r="BR1192" s="24">
        <f>GY_ROE_Table4[[#This Row],[Estimated Drawn Balance]]*GY_ROE_Table4[[#This Row],[Tenure (Yrs.)]]</f>
        <v>756806.60000000009</v>
      </c>
      <c r="BS1192" s="31">
        <f>IFERROR(GY_ROE_Table4[[#This Row],[Margin + Fee over life]]/GY_ROE_Table4[[#This Row],[Estimated Drawn Balance over-life]],0)</f>
        <v>6.4092151151958765E-2</v>
      </c>
      <c r="BT1192" s="22">
        <f>IFERROR(GY_ROE_Table4[[#This Row],[Total Income over life]]/GY_ROE_Table4[[#This Row],[Estimated Drawn Balance over-life]],0)</f>
        <v>9.4092151151958764E-2</v>
      </c>
      <c r="BU1192" s="26">
        <f>GY_ROE_Table4[[#This Row],[Tenure (Yrs.)]]*GY_ROE_Table4[[#This Row],[Estimated Drawn Balance]]*GY_ROE_Table4[[#This Row],[Interest Rate (%)]]</f>
        <v>64328.561000000002</v>
      </c>
      <c r="BV1192" s="26">
        <f>-GY_ROE_Table4[[#This Row],[Tenure (Yrs.)]]*GY_ROE_Table4[[#This Row],[Estimated Drawn Balance]]*GY_ROE_Table4[[#This Row],[Funding Cost (%)]]*(1-'[32]ROE Inputs'!$K$5)</f>
        <v>-13187.355005000003</v>
      </c>
      <c r="BW1192" s="26">
        <f>GY_ROE_Table4[[#This Row],[Total Fee]]</f>
        <v>6881</v>
      </c>
      <c r="BX1192" s="26">
        <f>-GY_ROE_Table4[[#This Row],[Tenure (Yrs.)]]*GY_ROE_Table4[[#This Row],[Estimated Drawn Balance]]*GY_ROE_Table4[[#This Row],[BBB Fee (%)]]</f>
        <v>0</v>
      </c>
      <c r="BY1192" s="26">
        <f>SUM(Table185[[#This Row],[Gross Interest Income]:[BBB Fee Cost]])</f>
        <v>58022.205994999997</v>
      </c>
      <c r="BZ11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704.198000000004</v>
      </c>
      <c r="CA1192" s="26">
        <f>Table185[[#This Row],[Operating Income]]+Table185[[#This Row],[Operating Expenses]]</f>
        <v>35318.007994999993</v>
      </c>
      <c r="CB1192" s="26">
        <f>-GY_ROE_Table4[[#This Row],[Estimated Drawn Balance]]*GY_ROE_Table4[[#This Row],[LGD (%)]]*GY_ROE_Table4[[#This Row],[PD (%)]]*MIN(1,GY_ROE_Table4[[#This Row],[Tenure (Yrs.)]])</f>
        <v>-183.18159750000001</v>
      </c>
      <c r="CC1192" s="26">
        <f>Table185[[#This Row],[Income before loan losses]]+Table185[[#This Row],[Loan Losses (Year 1)]]</f>
        <v>35134.826397499994</v>
      </c>
      <c r="CD1192" s="164">
        <f>-'[32]ROE Inputs'!$I$6*Table185[[#This Row],[PBT]]</f>
        <v>-9486.4031273249984</v>
      </c>
      <c r="CE1192" s="26">
        <f>Table185[[#This Row],[PBT]]+Table185[[#This Row],[Tax]]</f>
        <v>25648.423270174993</v>
      </c>
      <c r="CF1192" s="26">
        <f>IFERROR(VLOOKUP(GY_ROE_Table4[[#This Row],[Loan Name]],'[32]US loans'!$E:CD,78,0),0)</f>
        <v>0</v>
      </c>
      <c r="CG11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6093.31176136364</v>
      </c>
      <c r="CH1192" s="26">
        <f>Table185[[#This Row],[Avg EAD]]*GY_ROE_Table4[[#This Row],[RW (%)]]</f>
        <v>256093.31176136364</v>
      </c>
      <c r="CI1192" s="26">
        <f>Table185[[#This Row],[Avg RWA]]*'[32]ROE Inputs'!$K$5</f>
        <v>38413.996764204545</v>
      </c>
      <c r="CJ1192" s="26">
        <f>Table185[[#This Row],[CET 1 Required]]*GY_ROE_Table4[[#This Row],[Tenure (Yrs.)]]</f>
        <v>169021.58576250001</v>
      </c>
      <c r="CK1192" s="26">
        <f>IFERROR(VLOOKUP(GY_ROE_Table4[[#This Row],[Loan Name]],'[32]US loans'!$E:CH,82,0),0)</f>
        <v>0</v>
      </c>
      <c r="CL1192" s="31">
        <f>Table185[[#This Row],[PAT]]/Table185[[#This Row],[CET 1 Required]]/GY_ROE_Table4[[#This Row],[Tenure (Yrs.)]]</f>
        <v>0.15174643613990682</v>
      </c>
      <c r="CN1192" s="26"/>
      <c r="CO1192" s="46"/>
      <c r="CP1192" s="26"/>
      <c r="CQ1192" s="26"/>
      <c r="CR1192" s="26"/>
      <c r="CS1192" s="26"/>
      <c r="CT11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92" s="26" t="str">
        <f>_xlfn.XLOOKUP(GY_ROE_Table4[[#This Row],[Loan No.]],'[50]Current Loanbook'!$B$2:$B$618,'[50]Current Loanbook'!$ES$2:$ES$618,"N/A",0,1)</f>
        <v>N/A</v>
      </c>
      <c r="CX1192" s="26" t="str">
        <f>_xlfn.XLOOKUP(GY_ROE_Table4[[#This Row],[Loan No.]],'[50]Current Loanbook'!$B$2:$B$618,'[50]Current Loanbook'!$ET$2:$ET$618,"N/A",0,1)</f>
        <v>N/A</v>
      </c>
      <c r="CY1192" s="26" t="str">
        <f>_xlfn.XLOOKUP(GY_ROE_Table4[[#This Row],[Loan No.]],'[50]Current Loanbook'!$B$2:$B$618,'[50]Current Loanbook'!$EU$2:$EU$618,"N/A",0,1)</f>
        <v>N/A</v>
      </c>
      <c r="CZ1192" s="26" t="str">
        <f t="shared" si="54"/>
        <v>Development_Real_Estate-Residential_Dev</v>
      </c>
      <c r="DA1192" s="26" t="str">
        <f t="shared" si="55"/>
        <v>Development_Real_Estate-Residential_Dev-Residential_accommodation</v>
      </c>
      <c r="DB1192" s="26"/>
      <c r="DC1192" s="26">
        <f>Table185[[#This Row],[Avg RWA]]*GY_ROE_Table4[[#This Row],[Tenure (Yrs.)]]</f>
        <v>1126810.5717500001</v>
      </c>
      <c r="DD1192" s="58">
        <f>DC1192/GY_ROE_Table4[[#This Row],[Estimated Drawn Balance over-life]]</f>
        <v>1.4889016186566026</v>
      </c>
    </row>
    <row r="1193" spans="2:108" s="2" customFormat="1" ht="72" x14ac:dyDescent="0.3">
      <c r="B1193" s="5">
        <f t="shared" si="56"/>
        <v>58</v>
      </c>
      <c r="C1193" s="5"/>
      <c r="D1193" s="2">
        <f>'[32]Active Loanbook_Sorted'!P1193</f>
        <v>2100000258</v>
      </c>
      <c r="E1193" s="2" t="str">
        <f>'[32]Active Loanbook_Sorted'!B1193</f>
        <v>S2 Farringdon Limited - Property Development - Facility A - Main Loan</v>
      </c>
      <c r="F1193" s="2" t="str">
        <f>'[32]Active Loanbook_Sorted'!BA1193</f>
        <v>Non-CBILS</v>
      </c>
      <c r="G1193" s="2" t="str">
        <f>'[32]Active Loanbook_Sorted'!I1193</f>
        <v>OakNorth Bank plc</v>
      </c>
      <c r="H1193" s="2" t="str">
        <f>'[32]Active Loanbook_Sorted'!J1193</f>
        <v>S 2 Farringdon Limited</v>
      </c>
      <c r="I1193" s="2" t="str">
        <f>'[32]Active Loanbook_Sorted'!K1193</f>
        <v>S 2 Farringdon Limited</v>
      </c>
      <c r="J1193" s="2" t="str">
        <f>'[32]Active Loanbook_Sorted'!BK1193</f>
        <v>Facility Increase</v>
      </c>
      <c r="K1193" s="2" t="str">
        <f>'[32]Active Loanbook_Sorted'!BB1193</f>
        <v xml:space="preserve">Property Development </v>
      </c>
      <c r="L1193" s="2" t="str">
        <f>GY_ROE_Table4[[#This Row],[Product Type]]</f>
        <v xml:space="preserve">Property Development </v>
      </c>
      <c r="M1193" s="19">
        <f>'[32]Active Loanbook_Sorted'!BF1193</f>
        <v>0</v>
      </c>
      <c r="N1193" s="19">
        <f>'[32]Active Loanbook_Sorted'!BG1193</f>
        <v>0</v>
      </c>
      <c r="O1193" s="19">
        <f>'[32]Active Loanbook_Sorted'!BH1193</f>
        <v>0</v>
      </c>
      <c r="P1193" s="19">
        <f>'[32]Active Loanbook_Sorted'!BI1193</f>
        <v>0</v>
      </c>
      <c r="Q1193" s="19">
        <f>'[32]Active Loanbook_Sorted'!BJ1193</f>
        <v>0</v>
      </c>
      <c r="R1193" s="2" t="str">
        <f>'[32]Active Loanbook_Sorted'!AA1193</f>
        <v>Commercial Property Development</v>
      </c>
      <c r="S1193" s="2" t="str">
        <f>CONCATENATE(GY_ROE_Table4[[#This Row],[Product Type]],":",GY_ROE_Table4[[#This Row],[Sector]])</f>
        <v>Property Development :Commercial Property Development</v>
      </c>
      <c r="T1193" s="2" t="str">
        <f>IFERROR(VLOOKUP(GY_ROE_Table4[[#This Row],[Product type + Sector]],'[32]Product Grid Match'!$D$5:$G$98,4,0),"-")</f>
        <v>Development_Real_Estate</v>
      </c>
      <c r="U1193" s="2" t="str">
        <f>IFERROR(VLOOKUP(GY_ROE_Table4[[#This Row],[Product type + Sector]],'[32]Product Grid Match'!$D$5:$H$98,5,0),"-")</f>
        <v>Commercial_Dev</v>
      </c>
      <c r="V1193" s="2" t="str">
        <f>IFERROR(VLOOKUP(GY_ROE_Table4[[#This Row],[Product type + Sector]],'[32]Product Grid Match'!$D$5:$F$98,3,0),"-")</f>
        <v>Development_Real_Estate-Commercial_Dev-0</v>
      </c>
      <c r="W1193" s="2" t="str">
        <f>'[32]Active Loanbook_Sorted'!AT1193</f>
        <v>Damien Hughes</v>
      </c>
      <c r="X1193" s="20">
        <f>'[32]Active Loanbook_Sorted'!AX1193</f>
        <v>44586</v>
      </c>
      <c r="Y1193" s="20">
        <f>'[32]Active Loanbook_Sorted'!AY1193</f>
        <v>44986</v>
      </c>
      <c r="Z1193" s="5" t="str">
        <f>'[32]Active Loanbook_Sorted'!AZ1193</f>
        <v>Jan 22</v>
      </c>
      <c r="AA1193" s="5" t="str">
        <f>TEXT(GY_ROE_Table4[[#This Row],[Closing Date]],"YYYY")</f>
        <v>2022</v>
      </c>
      <c r="AB1193" s="21">
        <f>ROUND(YEARFRAC(GY_ROE_Table4[[#This Row],[Closing Date]],GY_ROE_Table4[[#This Row],[Maturity Date]]),1)</f>
        <v>1.1000000000000001</v>
      </c>
      <c r="AC1193" s="32">
        <f>GY_ROE_Table4[[#This Row],[Tenure (Yrs.)]]*12</f>
        <v>13.200000000000001</v>
      </c>
      <c r="AD1193" s="21"/>
      <c r="AE1193" s="1">
        <f>'[32]Active Loanbook_Sorted'!W1193</f>
        <v>165919</v>
      </c>
      <c r="AF1193" s="1">
        <v>82959.5</v>
      </c>
      <c r="AG1193" s="1">
        <f>GY_ROE_Table4[[#This Row],[Facility Amount]]*GY_ROE_Table4[[#This Row],[Tenure (Yrs.)]]</f>
        <v>182510.90000000002</v>
      </c>
      <c r="AH1193" s="1">
        <f>GY_ROE_Table4[[#This Row],[Facility Amount]]-GY_ROE_Table4[[#This Row],[Estimated Drawn Balance]]</f>
        <v>82959.5</v>
      </c>
      <c r="AI1193" s="22">
        <v>1E-3</v>
      </c>
      <c r="AJ1193" s="33">
        <v>2.5000000000000001E-3</v>
      </c>
      <c r="AK1193" s="22">
        <v>6.5000000000000002E-2</v>
      </c>
      <c r="AL1193" s="23">
        <f>MAX(GY_ROE_Table4[[#This Row],[Rate Floor]],GY_ROE_Table4[[#This Row],[Reference / Index Rate (%)]])+GY_ROE_Table4[[#This Row],[Spread (%)]]</f>
        <v>6.7500000000000004E-2</v>
      </c>
      <c r="AM1193" s="22">
        <v>0</v>
      </c>
      <c r="AN1193" s="24">
        <v>1659</v>
      </c>
      <c r="AO1193" s="25">
        <f>IFERROR(GY_ROE_Table4[[#This Row],[Arrangement Fee]]/GY_ROE_Table4[[#This Row],[Facility Amount]],0)</f>
        <v>9.998854862915036E-3</v>
      </c>
      <c r="AP1193" s="24">
        <v>1659</v>
      </c>
      <c r="AQ1193" s="25">
        <f>IFERROR(GY_ROE_Table4[[#This Row],[Exit Fee]]/GY_ROE_Table4[[#This Row],[Facility Amount]],0)</f>
        <v>9.998854862915036E-3</v>
      </c>
      <c r="AR1193" s="26">
        <v>0</v>
      </c>
      <c r="AS1193" s="22">
        <v>0</v>
      </c>
      <c r="AT1193" s="24">
        <v>750</v>
      </c>
      <c r="AU1193" s="22">
        <v>0.05</v>
      </c>
      <c r="AV1193" s="22">
        <v>1.9799999999999998E-2</v>
      </c>
      <c r="AW1193" s="22">
        <v>1.37E-2</v>
      </c>
      <c r="AX1193" s="27" t="s">
        <v>420</v>
      </c>
      <c r="AY1193" s="27"/>
      <c r="AZ1193" s="22" t="b">
        <v>1</v>
      </c>
      <c r="BA1193" s="22" t="str">
        <f>"Q" &amp; ROUNDUP(MONTH(GY_ROE_Table4[[#This Row],[Closing Date]])/3,0) &amp;" " &amp; TEXT(GY_ROE_Table4[[#This Row],[Closing Date]],"YY")</f>
        <v>Q1 22</v>
      </c>
      <c r="BB1193" s="22"/>
      <c r="BC1193" s="58">
        <f>GY_ROE_Table4[[#This Row],[LGD (%)]]*GY_ROE_Table4[[#This Row],[PD (%)]]</f>
        <v>9.8999999999999999E-4</v>
      </c>
      <c r="BD1193" s="26">
        <f>GY_ROE_Table4[[#This Row],[Tenure (Yrs.)]]*GY_ROE_Table4[[#This Row],[Estimated Drawn Balance]]*(GY_ROE_Table4[[#This Row],[Spread (%)]]-GY_ROE_Table4[[#This Row],[BBB Fee (%)]])</f>
        <v>5931.6042500000012</v>
      </c>
      <c r="BE1193" s="26">
        <f>GY_ROE_Table4[[#This Row],[Interest Income over life (net of BBB cost)]]-GY_ROE_Table4[[#This Row],[Margin Income over life (net of BBB cost)]]</f>
        <v>228.13862499999959</v>
      </c>
      <c r="BF1193" s="29">
        <f>GY_ROE_Table4[[#This Row],[Arrangement Fee]]+GY_ROE_Table4[[#This Row],[Exit Fee]]-GY_ROE_Table4[[#This Row],[Introducer Fee]]</f>
        <v>3318</v>
      </c>
      <c r="BG1193" s="30">
        <f>IFERROR(GY_ROE_Table4[[#This Row],[AF+EF-IF]]/GY_ROE_Table4[[#This Row],[Facility Amount]],0)</f>
        <v>1.9997709725830072E-2</v>
      </c>
      <c r="BH1193" s="29">
        <f>GY_ROE_Table4[[#This Row],[Total Fee]]-GY_ROE_Table4[[#This Row],[AF+EF-IF]]</f>
        <v>750</v>
      </c>
      <c r="BI1193" s="29">
        <f>GY_ROE_Table4[[#This Row],[Tenure (Yrs.)]]*GY_ROE_Table4[[#This Row],[Estimated Drawn Balance]]*(GY_ROE_Table4[[#This Row],[Interest Rate (%)]]-GY_ROE_Table4[[#This Row],[BBB Fee (%)]]-GY_ROE_Table4[[#This Row],[Funding Cost (%)]])</f>
        <v>4909.5432100000007</v>
      </c>
      <c r="BJ1193" s="24">
        <f>GY_ROE_Table4[[#This Row],[Tenure (Yrs.)]]*GY_ROE_Table4[[#This Row],[Estimated Drawn Balance]]*(GY_ROE_Table4[[#This Row],[Interest Rate (%)]]-GY_ROE_Table4[[#This Row],[BBB Fee (%)]])</f>
        <v>6159.7428750000008</v>
      </c>
      <c r="BK1193" s="24">
        <f>GY_ROE_Table4[[#This Row],[Arrangement Fee]]+GY_ROE_Table4[[#This Row],[Exit Fee]]-GY_ROE_Table4[[#This Row],[Introducer Fee]]+GY_ROE_Table4[[#This Row],[Legal Admin Fee]]</f>
        <v>4068</v>
      </c>
      <c r="BL1193" s="24">
        <f>GY_ROE_Table4[[#This Row],[Estimated Undrawn balance]]*GY_ROE_Table4[[#This Row],[Tenure (Yrs.)]]*GY_ROE_Table4[[#This Row],[Non-UT Fee (%)]]</f>
        <v>0</v>
      </c>
      <c r="BM1193" s="24">
        <f>GY_ROE_Table4[[#This Row],[Fee Income (net of Introducer fee and Non-UT fee)]]+GY_ROE_Table4[[#This Row],[Non-UT fee]]</f>
        <v>4068</v>
      </c>
      <c r="BN1193" s="30">
        <f>IFERROR(GY_ROE_Table4[[#This Row],[Total Fee]]/GY_ROE_Table4[[#This Row],[Facility Amount]],0)</f>
        <v>2.4517987692789855E-2</v>
      </c>
      <c r="BO1193" s="29">
        <f>GY_ROE_Table4[[#This Row],[Interest Income over life (net of BBB cost)]]+GY_ROE_Table4[[#This Row],[Total Fee]]</f>
        <v>10227.742875</v>
      </c>
      <c r="BP1193" s="29">
        <f>GY_ROE_Table4[[#This Row],[Total Fee]]+GY_ROE_Table4[[#This Row],[Margin Income over life (net of BBB cost)]]</f>
        <v>9999.6042500000003</v>
      </c>
      <c r="BQ1193" s="29">
        <f>(GY_ROE_Table4[[#This Row],[Estimated Drawn Balance over-life]]*0.35%)+GY_ROE_Table4[[#This Row],[Margin + Fee over life]]</f>
        <v>10318.998325</v>
      </c>
      <c r="BR1193" s="24">
        <f>GY_ROE_Table4[[#This Row],[Estimated Drawn Balance]]*GY_ROE_Table4[[#This Row],[Tenure (Yrs.)]]</f>
        <v>91255.450000000012</v>
      </c>
      <c r="BS1193" s="31">
        <f>IFERROR(GY_ROE_Table4[[#This Row],[Margin + Fee over life]]/GY_ROE_Table4[[#This Row],[Estimated Drawn Balance over-life]],0)</f>
        <v>0.10957815944143609</v>
      </c>
      <c r="BT1193" s="22">
        <f>IFERROR(GY_ROE_Table4[[#This Row],[Total Income over life]]/GY_ROE_Table4[[#This Row],[Estimated Drawn Balance over-life]],0)</f>
        <v>0.11207815944143608</v>
      </c>
      <c r="BU1193" s="26">
        <f>GY_ROE_Table4[[#This Row],[Tenure (Yrs.)]]*GY_ROE_Table4[[#This Row],[Estimated Drawn Balance]]*GY_ROE_Table4[[#This Row],[Interest Rate (%)]]</f>
        <v>6159.7428750000008</v>
      </c>
      <c r="BV1193" s="26">
        <f>-GY_ROE_Table4[[#This Row],[Tenure (Yrs.)]]*GY_ROE_Table4[[#This Row],[Estimated Drawn Balance]]*GY_ROE_Table4[[#This Row],[Funding Cost (%)]]*(1-'[32]ROE Inputs'!$K$5)</f>
        <v>-1062.6697152500001</v>
      </c>
      <c r="BW1193" s="26">
        <f>GY_ROE_Table4[[#This Row],[Total Fee]]</f>
        <v>4068</v>
      </c>
      <c r="BX1193" s="26">
        <f>-GY_ROE_Table4[[#This Row],[Tenure (Yrs.)]]*GY_ROE_Table4[[#This Row],[Estimated Drawn Balance]]*GY_ROE_Table4[[#This Row],[BBB Fee (%)]]</f>
        <v>0</v>
      </c>
      <c r="BY1193" s="26">
        <f>SUM(Table185[[#This Row],[Gross Interest Income]:[BBB Fee Cost]])</f>
        <v>9165.0731597500017</v>
      </c>
      <c r="BZ11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37.6635000000001</v>
      </c>
      <c r="CA1193" s="26">
        <f>Table185[[#This Row],[Operating Income]]+Table185[[#This Row],[Operating Expenses]]</f>
        <v>6427.4096597500011</v>
      </c>
      <c r="CB1193" s="26">
        <f>-GY_ROE_Table4[[#This Row],[Estimated Drawn Balance]]*GY_ROE_Table4[[#This Row],[LGD (%)]]*GY_ROE_Table4[[#This Row],[PD (%)]]*MIN(1,GY_ROE_Table4[[#This Row],[Tenure (Yrs.)]])</f>
        <v>-82.129904999999994</v>
      </c>
      <c r="CC1193" s="26">
        <f>Table185[[#This Row],[Income before loan losses]]+Table185[[#This Row],[Loan Losses (Year 1)]]</f>
        <v>6345.2797547500013</v>
      </c>
      <c r="CD1193" s="164">
        <f>-'[32]ROE Inputs'!$I$6*Table185[[#This Row],[PBT]]</f>
        <v>-1713.2255337825004</v>
      </c>
      <c r="CE1193" s="26">
        <f>Table185[[#This Row],[PBT]]+Table185[[#This Row],[Tax]]</f>
        <v>4632.0542209675004</v>
      </c>
      <c r="CF1193" s="26">
        <f>IFERROR(VLOOKUP(GY_ROE_Table4[[#This Row],[Loan Name]],'[32]US loans'!$E:CD,78,0),0)</f>
        <v>0</v>
      </c>
      <c r="CG11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449.518399621214</v>
      </c>
      <c r="CH1193" s="26">
        <f>Table185[[#This Row],[Avg EAD]]*GY_ROE_Table4[[#This Row],[RW (%)]]</f>
        <v>77449.518399621214</v>
      </c>
      <c r="CI1193" s="26">
        <f>Table185[[#This Row],[Avg RWA]]*'[32]ROE Inputs'!$K$5</f>
        <v>11617.427759943183</v>
      </c>
      <c r="CJ1193" s="26">
        <f>Table185[[#This Row],[CET 1 Required]]*GY_ROE_Table4[[#This Row],[Tenure (Yrs.)]]</f>
        <v>12779.170535937501</v>
      </c>
      <c r="CK1193" s="26">
        <f>IFERROR(VLOOKUP(GY_ROE_Table4[[#This Row],[Loan Name]],'[32]US loans'!$E:CH,82,0),0)</f>
        <v>0</v>
      </c>
      <c r="CL1193" s="31">
        <f>Table185[[#This Row],[PAT]]/Table185[[#This Row],[CET 1 Required]]/GY_ROE_Table4[[#This Row],[Tenure (Yrs.)]]</f>
        <v>0.36246908263265343</v>
      </c>
      <c r="CN1193" s="26"/>
      <c r="CO1193" s="46"/>
      <c r="CP1193" s="26"/>
      <c r="CQ1193" s="26"/>
      <c r="CR1193" s="26"/>
      <c r="CS1193" s="26"/>
      <c r="CT11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1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193" s="26" t="str">
        <f>_xlfn.XLOOKUP(GY_ROE_Table4[[#This Row],[Loan No.]],'[50]Current Loanbook'!$B$2:$B$618,'[50]Current Loanbook'!$ES$2:$ES$618,"N/A",0,1)</f>
        <v>N/A</v>
      </c>
      <c r="CX1193" s="26" t="str">
        <f>_xlfn.XLOOKUP(GY_ROE_Table4[[#This Row],[Loan No.]],'[50]Current Loanbook'!$B$2:$B$618,'[50]Current Loanbook'!$ET$2:$ET$618,"N/A",0,1)</f>
        <v>N/A</v>
      </c>
      <c r="CY1193" s="26" t="str">
        <f>_xlfn.XLOOKUP(GY_ROE_Table4[[#This Row],[Loan No.]],'[50]Current Loanbook'!$B$2:$B$618,'[50]Current Loanbook'!$EU$2:$EU$618,"N/A",0,1)</f>
        <v>N/A</v>
      </c>
      <c r="CZ1193" s="26" t="str">
        <f t="shared" si="54"/>
        <v>Transitional_Land_and_Buildings-Commercial_Trans</v>
      </c>
      <c r="DA1193" s="26" t="str">
        <f t="shared" si="55"/>
        <v>Transitional_Land_and_Buildings-Commercial_Trans-Office</v>
      </c>
      <c r="DB1193" s="26"/>
      <c r="DC1193" s="26">
        <f>Table185[[#This Row],[Avg RWA]]*GY_ROE_Table4[[#This Row],[Tenure (Yrs.)]]</f>
        <v>85194.470239583345</v>
      </c>
      <c r="DD1193" s="58">
        <f>DC1193/GY_ROE_Table4[[#This Row],[Estimated Drawn Balance over-life]]</f>
        <v>0.93358227086254397</v>
      </c>
    </row>
    <row r="1194" spans="2:108" s="2" customFormat="1" ht="72" x14ac:dyDescent="0.3">
      <c r="B1194" s="5">
        <f t="shared" si="56"/>
        <v>59</v>
      </c>
      <c r="C1194" s="5"/>
      <c r="D1194" s="2">
        <f>'[32]Active Loanbook_Sorted'!P1194</f>
        <v>7100000102</v>
      </c>
      <c r="E1194" s="2" t="str">
        <f>'[32]Active Loanbook_Sorted'!B1194</f>
        <v>Alexander Begun - Ringhurst Limited - Property Refurb - Facility A - Non-CBILS (Inc)</v>
      </c>
      <c r="F1194" s="2" t="str">
        <f>'[32]Active Loanbook_Sorted'!BA1194</f>
        <v>Non-CBILS</v>
      </c>
      <c r="G1194" s="2" t="str">
        <f>'[32]Active Loanbook_Sorted'!I1194</f>
        <v>OakNorth Bank plc</v>
      </c>
      <c r="H1194" s="2" t="str">
        <f>'[32]Active Loanbook_Sorted'!J1194</f>
        <v>Ringhurst Limited</v>
      </c>
      <c r="I1194" s="2" t="str">
        <f>'[32]Active Loanbook_Sorted'!K1194</f>
        <v>Alexander Begun</v>
      </c>
      <c r="J1194" s="2" t="str">
        <f>'[32]Active Loanbook_Sorted'!BK1194</f>
        <v>Facility Increase</v>
      </c>
      <c r="K1194" s="2" t="str">
        <f>'[32]Active Loanbook_Sorted'!BB1194</f>
        <v xml:space="preserve">Property Development </v>
      </c>
      <c r="L1194" s="2" t="str">
        <f>GY_ROE_Table4[[#This Row],[Product Type]]</f>
        <v xml:space="preserve">Property Development </v>
      </c>
      <c r="M1194" s="19">
        <f>'[32]Active Loanbook_Sorted'!BF1194</f>
        <v>0</v>
      </c>
      <c r="N1194" s="19">
        <f>'[32]Active Loanbook_Sorted'!BG1194</f>
        <v>0</v>
      </c>
      <c r="O1194" s="19">
        <f>'[32]Active Loanbook_Sorted'!BH1194</f>
        <v>0</v>
      </c>
      <c r="P1194" s="19">
        <f>'[32]Active Loanbook_Sorted'!BI1194</f>
        <v>0</v>
      </c>
      <c r="Q1194" s="19">
        <f>'[32]Active Loanbook_Sorted'!BJ1194</f>
        <v>0</v>
      </c>
      <c r="R1194" s="2" t="str">
        <f>'[32]Active Loanbook_Sorted'!AA1194</f>
        <v>Hospitality - Hotels - Freehold</v>
      </c>
      <c r="S1194" s="2" t="str">
        <f>CONCATENATE(GY_ROE_Table4[[#This Row],[Product Type]],":",GY_ROE_Table4[[#This Row],[Sector]])</f>
        <v>Property Development :Hospitality - Hotels - Freehold</v>
      </c>
      <c r="T1194" s="2" t="str">
        <f>IFERROR(VLOOKUP(GY_ROE_Table4[[#This Row],[Product type + Sector]],'[32]Product Grid Match'!$D$5:$G$98,4,0),"-")</f>
        <v>Development_Real_Estate</v>
      </c>
      <c r="U1194" s="2" t="str">
        <f>IFERROR(VLOOKUP(GY_ROE_Table4[[#This Row],[Product type + Sector]],'[32]Product Grid Match'!$D$5:$H$98,5,0),"-")</f>
        <v>Commercial_Dev</v>
      </c>
      <c r="V1194" s="2" t="str">
        <f>IFERROR(VLOOKUP(GY_ROE_Table4[[#This Row],[Product type + Sector]],'[32]Product Grid Match'!$D$5:$F$98,3,0),"-")</f>
        <v>Development_Real_Estate-Commercial_Dev-Hotel</v>
      </c>
      <c r="W1194" s="2" t="str">
        <f>'[32]Active Loanbook_Sorted'!AT1194</f>
        <v>Damien Hughes</v>
      </c>
      <c r="X1194" s="20">
        <f>'[32]Active Loanbook_Sorted'!AX1194</f>
        <v>44600</v>
      </c>
      <c r="Y1194" s="20">
        <f>'[32]Active Loanbook_Sorted'!AY1194</f>
        <v>44895</v>
      </c>
      <c r="Z1194" s="5" t="str">
        <f>'[32]Active Loanbook_Sorted'!AZ1194</f>
        <v>Feb 22</v>
      </c>
      <c r="AA1194" s="5" t="str">
        <f>TEXT(GY_ROE_Table4[[#This Row],[Closing Date]],"YYYY")</f>
        <v>2022</v>
      </c>
      <c r="AB1194" s="21">
        <f>ROUND(YEARFRAC(GY_ROE_Table4[[#This Row],[Closing Date]],GY_ROE_Table4[[#This Row],[Maturity Date]]),1)</f>
        <v>0.8</v>
      </c>
      <c r="AC1194" s="32">
        <f>GY_ROE_Table4[[#This Row],[Tenure (Yrs.)]]*12</f>
        <v>9.6000000000000014</v>
      </c>
      <c r="AD1194" s="21"/>
      <c r="AE1194" s="1">
        <f>'[32]Active Loanbook_Sorted'!W1194</f>
        <v>500000</v>
      </c>
      <c r="AF1194" s="1">
        <v>250000</v>
      </c>
      <c r="AG1194" s="1">
        <f>GY_ROE_Table4[[#This Row],[Facility Amount]]*GY_ROE_Table4[[#This Row],[Tenure (Yrs.)]]</f>
        <v>400000</v>
      </c>
      <c r="AH1194" s="1">
        <f>GY_ROE_Table4[[#This Row],[Facility Amount]]-GY_ROE_Table4[[#This Row],[Estimated Drawn Balance]]</f>
        <v>250000</v>
      </c>
      <c r="AI1194" s="22">
        <v>8.0000000000000002E-3</v>
      </c>
      <c r="AJ1194" s="33">
        <v>5.0000000000000001E-3</v>
      </c>
      <c r="AK1194" s="22">
        <v>0.06</v>
      </c>
      <c r="AL1194" s="23">
        <f>MAX(GY_ROE_Table4[[#This Row],[Rate Floor]],GY_ROE_Table4[[#This Row],[Reference / Index Rate (%)]])+GY_ROE_Table4[[#This Row],[Spread (%)]]</f>
        <v>6.8000000000000005E-2</v>
      </c>
      <c r="AM1194" s="22">
        <v>0</v>
      </c>
      <c r="AN1194" s="24">
        <v>0</v>
      </c>
      <c r="AO1194" s="25">
        <f>IFERROR(GY_ROE_Table4[[#This Row],[Arrangement Fee]]/GY_ROE_Table4[[#This Row],[Facility Amount]],0)</f>
        <v>0</v>
      </c>
      <c r="AP1194" s="24">
        <v>0</v>
      </c>
      <c r="AQ1194" s="25">
        <f>IFERROR(GY_ROE_Table4[[#This Row],[Exit Fee]]/GY_ROE_Table4[[#This Row],[Facility Amount]],0)</f>
        <v>0</v>
      </c>
      <c r="AR1194" s="26">
        <v>0</v>
      </c>
      <c r="AS1194" s="22">
        <v>0</v>
      </c>
      <c r="AT1194" s="24">
        <v>0</v>
      </c>
      <c r="AU1194" s="158">
        <v>0.05</v>
      </c>
      <c r="AV1194" s="158">
        <v>2.2799999999999997E-2</v>
      </c>
      <c r="AW1194" s="158">
        <v>1.2500000000000001E-2</v>
      </c>
      <c r="AX1194" s="159" t="s">
        <v>420</v>
      </c>
      <c r="AY1194" s="27"/>
      <c r="AZ1194" s="22" t="b">
        <v>0</v>
      </c>
      <c r="BA1194" s="22" t="str">
        <f>"Q" &amp; ROUNDUP(MONTH(GY_ROE_Table4[[#This Row],[Closing Date]])/3,0) &amp;" " &amp; TEXT(GY_ROE_Table4[[#This Row],[Closing Date]],"YY")</f>
        <v>Q1 22</v>
      </c>
      <c r="BB1194" s="22"/>
      <c r="BC1194" s="58">
        <f>GY_ROE_Table4[[#This Row],[LGD (%)]]*GY_ROE_Table4[[#This Row],[PD (%)]]</f>
        <v>1.14E-3</v>
      </c>
      <c r="BD1194" s="26">
        <f>GY_ROE_Table4[[#This Row],[Tenure (Yrs.)]]*GY_ROE_Table4[[#This Row],[Estimated Drawn Balance]]*(GY_ROE_Table4[[#This Row],[Spread (%)]]-GY_ROE_Table4[[#This Row],[BBB Fee (%)]])</f>
        <v>12000</v>
      </c>
      <c r="BE1194" s="26">
        <f>GY_ROE_Table4[[#This Row],[Interest Income over life (net of BBB cost)]]-GY_ROE_Table4[[#This Row],[Margin Income over life (net of BBB cost)]]</f>
        <v>1600.0000000000018</v>
      </c>
      <c r="BF1194" s="29">
        <f>GY_ROE_Table4[[#This Row],[Arrangement Fee]]+GY_ROE_Table4[[#This Row],[Exit Fee]]-GY_ROE_Table4[[#This Row],[Introducer Fee]]</f>
        <v>0</v>
      </c>
      <c r="BG1194" s="30">
        <f>IFERROR(GY_ROE_Table4[[#This Row],[AF+EF-IF]]/GY_ROE_Table4[[#This Row],[Facility Amount]],0)</f>
        <v>0</v>
      </c>
      <c r="BH1194" s="29">
        <f>GY_ROE_Table4[[#This Row],[Total Fee]]-GY_ROE_Table4[[#This Row],[AF+EF-IF]]</f>
        <v>0</v>
      </c>
      <c r="BI1194" s="29">
        <f>GY_ROE_Table4[[#This Row],[Tenure (Yrs.)]]*GY_ROE_Table4[[#This Row],[Estimated Drawn Balance]]*(GY_ROE_Table4[[#This Row],[Interest Rate (%)]]-GY_ROE_Table4[[#This Row],[BBB Fee (%)]]-GY_ROE_Table4[[#This Row],[Funding Cost (%)]])</f>
        <v>11100.000000000002</v>
      </c>
      <c r="BJ1194" s="24">
        <f>GY_ROE_Table4[[#This Row],[Tenure (Yrs.)]]*GY_ROE_Table4[[#This Row],[Estimated Drawn Balance]]*(GY_ROE_Table4[[#This Row],[Interest Rate (%)]]-GY_ROE_Table4[[#This Row],[BBB Fee (%)]])</f>
        <v>13600.000000000002</v>
      </c>
      <c r="BK1194" s="24">
        <f>GY_ROE_Table4[[#This Row],[Arrangement Fee]]+GY_ROE_Table4[[#This Row],[Exit Fee]]-GY_ROE_Table4[[#This Row],[Introducer Fee]]+GY_ROE_Table4[[#This Row],[Legal Admin Fee]]</f>
        <v>0</v>
      </c>
      <c r="BL1194" s="24">
        <f>GY_ROE_Table4[[#This Row],[Estimated Undrawn balance]]*GY_ROE_Table4[[#This Row],[Tenure (Yrs.)]]*GY_ROE_Table4[[#This Row],[Non-UT Fee (%)]]</f>
        <v>0</v>
      </c>
      <c r="BM1194" s="24">
        <f>GY_ROE_Table4[[#This Row],[Fee Income (net of Introducer fee and Non-UT fee)]]+GY_ROE_Table4[[#This Row],[Non-UT fee]]</f>
        <v>0</v>
      </c>
      <c r="BN1194" s="30">
        <f>IFERROR(GY_ROE_Table4[[#This Row],[Total Fee]]/GY_ROE_Table4[[#This Row],[Facility Amount]],0)</f>
        <v>0</v>
      </c>
      <c r="BO1194" s="29">
        <f>GY_ROE_Table4[[#This Row],[Interest Income over life (net of BBB cost)]]+GY_ROE_Table4[[#This Row],[Total Fee]]</f>
        <v>13600.000000000002</v>
      </c>
      <c r="BP1194" s="29">
        <f>GY_ROE_Table4[[#This Row],[Total Fee]]+GY_ROE_Table4[[#This Row],[Margin Income over life (net of BBB cost)]]</f>
        <v>12000</v>
      </c>
      <c r="BQ1194" s="29">
        <f>(GY_ROE_Table4[[#This Row],[Estimated Drawn Balance over-life]]*0.35%)+GY_ROE_Table4[[#This Row],[Margin + Fee over life]]</f>
        <v>12700</v>
      </c>
      <c r="BR1194" s="24">
        <f>GY_ROE_Table4[[#This Row],[Estimated Drawn Balance]]*GY_ROE_Table4[[#This Row],[Tenure (Yrs.)]]</f>
        <v>200000</v>
      </c>
      <c r="BS1194" s="31">
        <f>IFERROR(GY_ROE_Table4[[#This Row],[Margin + Fee over life]]/GY_ROE_Table4[[#This Row],[Estimated Drawn Balance over-life]],0)</f>
        <v>0.06</v>
      </c>
      <c r="BT1194" s="22">
        <f>IFERROR(GY_ROE_Table4[[#This Row],[Total Income over life]]/GY_ROE_Table4[[#This Row],[Estimated Drawn Balance over-life]],0)</f>
        <v>6.8000000000000005E-2</v>
      </c>
      <c r="BU1194" s="26">
        <f>GY_ROE_Table4[[#This Row],[Tenure (Yrs.)]]*GY_ROE_Table4[[#This Row],[Estimated Drawn Balance]]*GY_ROE_Table4[[#This Row],[Interest Rate (%)]]</f>
        <v>13600.000000000002</v>
      </c>
      <c r="BV1194" s="26">
        <f>-GY_ROE_Table4[[#This Row],[Tenure (Yrs.)]]*GY_ROE_Table4[[#This Row],[Estimated Drawn Balance]]*GY_ROE_Table4[[#This Row],[Funding Cost (%)]]*(1-'[32]ROE Inputs'!$K$5)</f>
        <v>-2125</v>
      </c>
      <c r="BW1194" s="26">
        <f>GY_ROE_Table4[[#This Row],[Total Fee]]</f>
        <v>0</v>
      </c>
      <c r="BX1194" s="26">
        <f>-GY_ROE_Table4[[#This Row],[Tenure (Yrs.)]]*GY_ROE_Table4[[#This Row],[Estimated Drawn Balance]]*GY_ROE_Table4[[#This Row],[BBB Fee (%)]]</f>
        <v>0</v>
      </c>
      <c r="BY1194" s="26">
        <f>SUM(Table185[[#This Row],[Gross Interest Income]:[BBB Fee Cost]])</f>
        <v>11475.000000000002</v>
      </c>
      <c r="BZ11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</v>
      </c>
      <c r="CA1194" s="26">
        <f>Table185[[#This Row],[Operating Income]]+Table185[[#This Row],[Operating Expenses]]</f>
        <v>5475.0000000000018</v>
      </c>
      <c r="CB1194" s="26">
        <f>-GY_ROE_Table4[[#This Row],[Estimated Drawn Balance]]*GY_ROE_Table4[[#This Row],[LGD (%)]]*GY_ROE_Table4[[#This Row],[PD (%)]]*MIN(1,GY_ROE_Table4[[#This Row],[Tenure (Yrs.)]])</f>
        <v>-227.99999999999997</v>
      </c>
      <c r="CC1194" s="26">
        <f>Table185[[#This Row],[Income before loan losses]]+Table185[[#This Row],[Loan Losses (Year 1)]]</f>
        <v>5247.0000000000018</v>
      </c>
      <c r="CD1194" s="164">
        <f>-'[32]ROE Inputs'!$I$6*Table185[[#This Row],[PBT]]</f>
        <v>-1416.6900000000005</v>
      </c>
      <c r="CE1194" s="26">
        <f>Table185[[#This Row],[PBT]]+Table185[[#This Row],[Tax]]</f>
        <v>3830.3100000000013</v>
      </c>
      <c r="CF1194" s="26">
        <f>IFERROR(VLOOKUP(GY_ROE_Table4[[#This Row],[Loan Name]],'[32]US loans'!$E:CD,78,0),0)</f>
        <v>0</v>
      </c>
      <c r="CG11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5375</v>
      </c>
      <c r="CH1194" s="26">
        <f>Table185[[#This Row],[Avg EAD]]*GY_ROE_Table4[[#This Row],[RW (%)]]</f>
        <v>275375</v>
      </c>
      <c r="CI1194" s="26">
        <f>Table185[[#This Row],[Avg RWA]]*'[32]ROE Inputs'!$K$5</f>
        <v>41306.25</v>
      </c>
      <c r="CJ1194" s="26">
        <f>Table185[[#This Row],[CET 1 Required]]*GY_ROE_Table4[[#This Row],[Tenure (Yrs.)]]</f>
        <v>33045</v>
      </c>
      <c r="CK1194" s="26">
        <f>IFERROR(VLOOKUP(GY_ROE_Table4[[#This Row],[Loan Name]],'[32]US loans'!$E:CH,82,0),0)</f>
        <v>0</v>
      </c>
      <c r="CL1194" s="31">
        <f>Table185[[#This Row],[PAT]]/Table185[[#This Row],[CET 1 Required]]/GY_ROE_Table4[[#This Row],[Tenure (Yrs.)]]</f>
        <v>0.11591193826600095</v>
      </c>
      <c r="CN1194" s="26"/>
      <c r="CO1194" s="46"/>
      <c r="CP1194" s="26"/>
      <c r="CQ1194" s="26"/>
      <c r="CR1194" s="26"/>
      <c r="CS1194" s="26"/>
      <c r="CT11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11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194" s="26" t="str">
        <f>_xlfn.XLOOKUP(GY_ROE_Table4[[#This Row],[Loan No.]],'[50]Current Loanbook'!$B$2:$B$618,'[50]Current Loanbook'!$ES$2:$ES$618,"N/A",0,1)</f>
        <v>Development Real Estate</v>
      </c>
      <c r="CX1194" s="26" t="str">
        <f>_xlfn.XLOOKUP(GY_ROE_Table4[[#This Row],[Loan No.]],'[50]Current Loanbook'!$B$2:$B$618,'[50]Current Loanbook'!$ET$2:$ET$618,"N/A",0,1)</f>
        <v>Hospitality &amp; Leisure</v>
      </c>
      <c r="CY1194" s="26" t="str">
        <f>_xlfn.XLOOKUP(GY_ROE_Table4[[#This Row],[Loan No.]],'[50]Current Loanbook'!$B$2:$B$618,'[50]Current Loanbook'!$EU$2:$EU$618,"N/A",0,1)</f>
        <v>Hotels</v>
      </c>
      <c r="CZ1194" s="26" t="str">
        <f t="shared" si="54"/>
        <v>Development_Real_Estate-Hospitality_and_Leisure_Dev</v>
      </c>
      <c r="DA1194" s="26" t="str">
        <f t="shared" si="55"/>
        <v>Development_Real_Estate-Hospitality_and_Leisure_Dev-Hotel</v>
      </c>
      <c r="DB1194" s="26"/>
      <c r="DC1194" s="26">
        <f>Table185[[#This Row],[Avg RWA]]*GY_ROE_Table4[[#This Row],[Tenure (Yrs.)]]</f>
        <v>220300</v>
      </c>
      <c r="DD1194" s="58">
        <f>DC1194/GY_ROE_Table4[[#This Row],[Estimated Drawn Balance over-life]]</f>
        <v>1.1014999999999999</v>
      </c>
    </row>
    <row r="1195" spans="2:108" s="2" customFormat="1" ht="72" x14ac:dyDescent="0.3">
      <c r="B1195" s="5">
        <f t="shared" si="56"/>
        <v>60</v>
      </c>
      <c r="C1195" s="5"/>
      <c r="D1195" s="2">
        <f>'[32]Active Loanbook_Sorted'!P1195</f>
        <v>2100000202</v>
      </c>
      <c r="E1195" s="2" t="str">
        <f>'[32]Active Loanbook_Sorted'!B1195</f>
        <v>Christopher John Stewart - Love Loan Ltd - Property Dev - Facility A - Non-CBILS</v>
      </c>
      <c r="F1195" s="2" t="str">
        <f>'[32]Active Loanbook_Sorted'!BA1195</f>
        <v>Non-CBILS</v>
      </c>
      <c r="G1195" s="2" t="str">
        <f>'[32]Active Loanbook_Sorted'!I1195</f>
        <v>OakNorth Bank plc</v>
      </c>
      <c r="H1195" s="2" t="str">
        <f>'[32]Active Loanbook_Sorted'!J1195</f>
        <v>Love Loan Limited</v>
      </c>
      <c r="I1195" s="2" t="str">
        <f>'[32]Active Loanbook_Sorted'!K1195</f>
        <v>Christopher John Stewart</v>
      </c>
      <c r="J1195" s="2" t="str">
        <f>'[32]Active Loanbook_Sorted'!BK1195</f>
        <v>Facility Increase</v>
      </c>
      <c r="K1195" s="2" t="str">
        <f>'[32]Active Loanbook_Sorted'!BB1195</f>
        <v xml:space="preserve">Property Development </v>
      </c>
      <c r="L1195" s="2" t="str">
        <f>GY_ROE_Table4[[#This Row],[Product Type]]</f>
        <v xml:space="preserve">Property Development </v>
      </c>
      <c r="M1195" s="19">
        <f>'[32]Active Loanbook_Sorted'!BF1195</f>
        <v>0</v>
      </c>
      <c r="N1195" s="19">
        <f>'[32]Active Loanbook_Sorted'!BG1195</f>
        <v>0</v>
      </c>
      <c r="O1195" s="19">
        <f>'[32]Active Loanbook_Sorted'!BH1195</f>
        <v>0</v>
      </c>
      <c r="P1195" s="19">
        <f>'[32]Active Loanbook_Sorted'!BI1195</f>
        <v>0</v>
      </c>
      <c r="Q1195" s="19">
        <f>'[32]Active Loanbook_Sorted'!BJ1195</f>
        <v>0</v>
      </c>
      <c r="R1195" s="2" t="str">
        <f>'[32]Active Loanbook_Sorted'!AA1195</f>
        <v>Hospitality - Hotels - Freehold</v>
      </c>
      <c r="S1195" s="2" t="str">
        <f>CONCATENATE(GY_ROE_Table4[[#This Row],[Product Type]],":",GY_ROE_Table4[[#This Row],[Sector]])</f>
        <v>Property Development :Hospitality - Hotels - Freehold</v>
      </c>
      <c r="T1195" s="2" t="str">
        <f>IFERROR(VLOOKUP(GY_ROE_Table4[[#This Row],[Product type + Sector]],'[32]Product Grid Match'!$D$5:$G$98,4,0),"-")</f>
        <v>Development_Real_Estate</v>
      </c>
      <c r="U1195" s="2" t="str">
        <f>IFERROR(VLOOKUP(GY_ROE_Table4[[#This Row],[Product type + Sector]],'[32]Product Grid Match'!$D$5:$H$98,5,0),"-")</f>
        <v>Commercial_Dev</v>
      </c>
      <c r="V1195" s="2" t="str">
        <f>IFERROR(VLOOKUP(GY_ROE_Table4[[#This Row],[Product type + Sector]],'[32]Product Grid Match'!$D$5:$F$98,3,0),"-")</f>
        <v>Development_Real_Estate-Commercial_Dev-Hotel</v>
      </c>
      <c r="W1195" s="2" t="str">
        <f>'[32]Active Loanbook_Sorted'!AT1195</f>
        <v xml:space="preserve">Hemesh Patel </v>
      </c>
      <c r="X1195" s="20">
        <f>'[32]Active Loanbook_Sorted'!AX1195</f>
        <v>44607</v>
      </c>
      <c r="Y1195" s="20">
        <f>'[32]Active Loanbook_Sorted'!AY1195</f>
        <v>45502</v>
      </c>
      <c r="Z1195" s="5" t="str">
        <f>'[32]Active Loanbook_Sorted'!AZ1195</f>
        <v>Feb 22</v>
      </c>
      <c r="AA1195" s="5" t="str">
        <f>TEXT(GY_ROE_Table4[[#This Row],[Closing Date]],"YYYY")</f>
        <v>2022</v>
      </c>
      <c r="AB1195" s="21">
        <f>ROUND(YEARFRAC(GY_ROE_Table4[[#This Row],[Closing Date]],GY_ROE_Table4[[#This Row],[Maturity Date]]),1)</f>
        <v>2.5</v>
      </c>
      <c r="AC1195" s="32">
        <f>GY_ROE_Table4[[#This Row],[Tenure (Yrs.)]]*12</f>
        <v>30</v>
      </c>
      <c r="AD1195" s="21"/>
      <c r="AE1195" s="1">
        <f>'[32]Active Loanbook_Sorted'!W1195</f>
        <v>733921</v>
      </c>
      <c r="AF1195" s="1">
        <v>366960.5</v>
      </c>
      <c r="AG1195" s="1">
        <f>GY_ROE_Table4[[#This Row],[Facility Amount]]*GY_ROE_Table4[[#This Row],[Tenure (Yrs.)]]</f>
        <v>1834802.5</v>
      </c>
      <c r="AH1195" s="1">
        <f>GY_ROE_Table4[[#This Row],[Facility Amount]]-GY_ROE_Table4[[#This Row],[Estimated Drawn Balance]]</f>
        <v>366960.5</v>
      </c>
      <c r="AI1195" s="22">
        <v>1E-3</v>
      </c>
      <c r="AJ1195" s="33">
        <v>5.0000000000000001E-3</v>
      </c>
      <c r="AK1195" s="22">
        <v>6.480000000000001E-2</v>
      </c>
      <c r="AL1195" s="23">
        <f>MAX(GY_ROE_Table4[[#This Row],[Rate Floor]],GY_ROE_Table4[[#This Row],[Reference / Index Rate (%)]])+GY_ROE_Table4[[#This Row],[Spread (%)]]</f>
        <v>6.9800000000000015E-2</v>
      </c>
      <c r="AM1195" s="22">
        <v>0</v>
      </c>
      <c r="AN1195" s="24">
        <v>9174</v>
      </c>
      <c r="AO1195" s="25">
        <f>IFERROR(GY_ROE_Table4[[#This Row],[Arrangement Fee]]/GY_ROE_Table4[[#This Row],[Facility Amount]],0)</f>
        <v>1.2499982968194124E-2</v>
      </c>
      <c r="AP1195" s="24">
        <v>0</v>
      </c>
      <c r="AQ1195" s="25">
        <f>IFERROR(GY_ROE_Table4[[#This Row],[Exit Fee]]/GY_ROE_Table4[[#This Row],[Facility Amount]],0)</f>
        <v>0</v>
      </c>
      <c r="AR1195" s="26">
        <v>0</v>
      </c>
      <c r="AS1195" s="22">
        <v>0</v>
      </c>
      <c r="AT1195" s="24">
        <v>0</v>
      </c>
      <c r="AU1195" s="158">
        <v>0.05</v>
      </c>
      <c r="AV1195" s="158">
        <v>2.2799999999999997E-2</v>
      </c>
      <c r="AW1195" s="158">
        <v>1.7399999999999999E-2</v>
      </c>
      <c r="AX1195" s="159" t="s">
        <v>430</v>
      </c>
      <c r="AY1195" s="27"/>
      <c r="AZ1195" s="22" t="b">
        <v>0</v>
      </c>
      <c r="BA1195" s="22" t="str">
        <f>"Q" &amp; ROUNDUP(MONTH(GY_ROE_Table4[[#This Row],[Closing Date]])/3,0) &amp;" " &amp; TEXT(GY_ROE_Table4[[#This Row],[Closing Date]],"YY")</f>
        <v>Q1 22</v>
      </c>
      <c r="BB1195" s="22"/>
      <c r="BC1195" s="58">
        <f>GY_ROE_Table4[[#This Row],[LGD (%)]]*GY_ROE_Table4[[#This Row],[PD (%)]]</f>
        <v>1.14E-3</v>
      </c>
      <c r="BD1195" s="26">
        <f>GY_ROE_Table4[[#This Row],[Tenure (Yrs.)]]*GY_ROE_Table4[[#This Row],[Estimated Drawn Balance]]*(GY_ROE_Table4[[#This Row],[Spread (%)]]-GY_ROE_Table4[[#This Row],[BBB Fee (%)]])</f>
        <v>59447.60100000001</v>
      </c>
      <c r="BE1195" s="26">
        <f>GY_ROE_Table4[[#This Row],[Interest Income over life (net of BBB cost)]]-GY_ROE_Table4[[#This Row],[Margin Income over life (net of BBB cost)]]</f>
        <v>4587.0062500000058</v>
      </c>
      <c r="BF1195" s="29">
        <f>GY_ROE_Table4[[#This Row],[Arrangement Fee]]+GY_ROE_Table4[[#This Row],[Exit Fee]]-GY_ROE_Table4[[#This Row],[Introducer Fee]]</f>
        <v>9174</v>
      </c>
      <c r="BG1195" s="30">
        <f>IFERROR(GY_ROE_Table4[[#This Row],[AF+EF-IF]]/GY_ROE_Table4[[#This Row],[Facility Amount]],0)</f>
        <v>1.2499982968194124E-2</v>
      </c>
      <c r="BH1195" s="29">
        <f>GY_ROE_Table4[[#This Row],[Total Fee]]-GY_ROE_Table4[[#This Row],[AF+EF-IF]]</f>
        <v>0</v>
      </c>
      <c r="BI1195" s="29">
        <f>GY_ROE_Table4[[#This Row],[Tenure (Yrs.)]]*GY_ROE_Table4[[#This Row],[Estimated Drawn Balance]]*(GY_ROE_Table4[[#This Row],[Interest Rate (%)]]-GY_ROE_Table4[[#This Row],[BBB Fee (%)]]-GY_ROE_Table4[[#This Row],[Funding Cost (%)]])</f>
        <v>48071.825500000014</v>
      </c>
      <c r="BJ1195" s="24">
        <f>GY_ROE_Table4[[#This Row],[Tenure (Yrs.)]]*GY_ROE_Table4[[#This Row],[Estimated Drawn Balance]]*(GY_ROE_Table4[[#This Row],[Interest Rate (%)]]-GY_ROE_Table4[[#This Row],[BBB Fee (%)]])</f>
        <v>64034.607250000015</v>
      </c>
      <c r="BK1195" s="24">
        <f>GY_ROE_Table4[[#This Row],[Arrangement Fee]]+GY_ROE_Table4[[#This Row],[Exit Fee]]-GY_ROE_Table4[[#This Row],[Introducer Fee]]+GY_ROE_Table4[[#This Row],[Legal Admin Fee]]</f>
        <v>9174</v>
      </c>
      <c r="BL1195" s="24">
        <f>GY_ROE_Table4[[#This Row],[Estimated Undrawn balance]]*GY_ROE_Table4[[#This Row],[Tenure (Yrs.)]]*GY_ROE_Table4[[#This Row],[Non-UT Fee (%)]]</f>
        <v>0</v>
      </c>
      <c r="BM1195" s="24">
        <f>GY_ROE_Table4[[#This Row],[Fee Income (net of Introducer fee and Non-UT fee)]]+GY_ROE_Table4[[#This Row],[Non-UT fee]]</f>
        <v>9174</v>
      </c>
      <c r="BN1195" s="30">
        <f>IFERROR(GY_ROE_Table4[[#This Row],[Total Fee]]/GY_ROE_Table4[[#This Row],[Facility Amount]],0)</f>
        <v>1.2499982968194124E-2</v>
      </c>
      <c r="BO1195" s="29">
        <f>GY_ROE_Table4[[#This Row],[Interest Income over life (net of BBB cost)]]+GY_ROE_Table4[[#This Row],[Total Fee]]</f>
        <v>73208.607250000015</v>
      </c>
      <c r="BP1195" s="29">
        <f>GY_ROE_Table4[[#This Row],[Total Fee]]+GY_ROE_Table4[[#This Row],[Margin Income over life (net of BBB cost)]]</f>
        <v>68621.60100000001</v>
      </c>
      <c r="BQ1195" s="29">
        <f>(GY_ROE_Table4[[#This Row],[Estimated Drawn Balance over-life]]*0.35%)+GY_ROE_Table4[[#This Row],[Margin + Fee over life]]</f>
        <v>71832.505375000008</v>
      </c>
      <c r="BR1195" s="24">
        <f>GY_ROE_Table4[[#This Row],[Estimated Drawn Balance]]*GY_ROE_Table4[[#This Row],[Tenure (Yrs.)]]</f>
        <v>917401.25</v>
      </c>
      <c r="BS1195" s="31">
        <f>IFERROR(GY_ROE_Table4[[#This Row],[Margin + Fee over life]]/GY_ROE_Table4[[#This Row],[Estimated Drawn Balance over-life]],0)</f>
        <v>7.4799986374555316E-2</v>
      </c>
      <c r="BT1195" s="22">
        <f>IFERROR(GY_ROE_Table4[[#This Row],[Total Income over life]]/GY_ROE_Table4[[#This Row],[Estimated Drawn Balance over-life]],0)</f>
        <v>7.9799986374555321E-2</v>
      </c>
      <c r="BU1195" s="26">
        <f>GY_ROE_Table4[[#This Row],[Tenure (Yrs.)]]*GY_ROE_Table4[[#This Row],[Estimated Drawn Balance]]*GY_ROE_Table4[[#This Row],[Interest Rate (%)]]</f>
        <v>64034.607250000015</v>
      </c>
      <c r="BV1195" s="26">
        <f>-GY_ROE_Table4[[#This Row],[Tenure (Yrs.)]]*GY_ROE_Table4[[#This Row],[Estimated Drawn Balance]]*GY_ROE_Table4[[#This Row],[Funding Cost (%)]]*(1-'[32]ROE Inputs'!$K$5)</f>
        <v>-13568.364487499999</v>
      </c>
      <c r="BW1195" s="26">
        <f>GY_ROE_Table4[[#This Row],[Total Fee]]</f>
        <v>9174</v>
      </c>
      <c r="BX1195" s="26">
        <f>-GY_ROE_Table4[[#This Row],[Tenure (Yrs.)]]*GY_ROE_Table4[[#This Row],[Estimated Drawn Balance]]*GY_ROE_Table4[[#This Row],[BBB Fee (%)]]</f>
        <v>0</v>
      </c>
      <c r="BY1195" s="26">
        <f>SUM(Table185[[#This Row],[Gross Interest Income]:[BBB Fee Cost]])</f>
        <v>59640.242762500013</v>
      </c>
      <c r="BZ11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522.037499999999</v>
      </c>
      <c r="CA1195" s="26">
        <f>Table185[[#This Row],[Operating Income]]+Table185[[#This Row],[Operating Expenses]]</f>
        <v>32118.205262500014</v>
      </c>
      <c r="CB1195" s="26">
        <f>-GY_ROE_Table4[[#This Row],[Estimated Drawn Balance]]*GY_ROE_Table4[[#This Row],[LGD (%)]]*GY_ROE_Table4[[#This Row],[PD (%)]]*MIN(1,GY_ROE_Table4[[#This Row],[Tenure (Yrs.)]])</f>
        <v>-418.33497</v>
      </c>
      <c r="CC1195" s="26">
        <f>Table185[[#This Row],[Income before loan losses]]+Table185[[#This Row],[Loan Losses (Year 1)]]</f>
        <v>31699.870292500014</v>
      </c>
      <c r="CD1195" s="164">
        <f>-'[32]ROE Inputs'!$I$6*Table185[[#This Row],[PBT]]</f>
        <v>-8558.9649789750038</v>
      </c>
      <c r="CE1195" s="26">
        <f>Table185[[#This Row],[PBT]]+Table185[[#This Row],[Tax]]</f>
        <v>23140.905313525011</v>
      </c>
      <c r="CF1195" s="26">
        <f>IFERROR(VLOOKUP(GY_ROE_Table4[[#This Row],[Loan Name]],'[32]US loans'!$E:CD,78,0),0)</f>
        <v>0</v>
      </c>
      <c r="CG11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0649.02024166659</v>
      </c>
      <c r="CH1195" s="26">
        <f>Table185[[#This Row],[Avg EAD]]*GY_ROE_Table4[[#This Row],[RW (%)]]</f>
        <v>810973.53036249988</v>
      </c>
      <c r="CI1195" s="26">
        <f>Table185[[#This Row],[Avg RWA]]*'[32]ROE Inputs'!$K$5</f>
        <v>121646.02955437498</v>
      </c>
      <c r="CJ1195" s="26">
        <f>Table185[[#This Row],[CET 1 Required]]*GY_ROE_Table4[[#This Row],[Tenure (Yrs.)]]</f>
        <v>304115.07388593745</v>
      </c>
      <c r="CK1195" s="26">
        <f>IFERROR(VLOOKUP(GY_ROE_Table4[[#This Row],[Loan Name]],'[32]US loans'!$E:CH,82,0),0)</f>
        <v>0</v>
      </c>
      <c r="CL1195" s="31">
        <f>Table185[[#This Row],[PAT]]/Table185[[#This Row],[CET 1 Required]]/GY_ROE_Table4[[#This Row],[Tenure (Yrs.)]]</f>
        <v>7.6092595535742255E-2</v>
      </c>
      <c r="CN1195" s="26"/>
      <c r="CO1195" s="46"/>
      <c r="CP1195" s="26"/>
      <c r="CQ1195" s="26"/>
      <c r="CR1195" s="26"/>
      <c r="CS1195" s="26"/>
      <c r="CT11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11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195" s="26" t="str">
        <f>_xlfn.XLOOKUP(GY_ROE_Table4[[#This Row],[Loan No.]],'[50]Current Loanbook'!$B$2:$B$618,'[50]Current Loanbook'!$ES$2:$ES$618,"N/A",0,1)</f>
        <v>Development Real Estate</v>
      </c>
      <c r="CX1195" s="26" t="str">
        <f>_xlfn.XLOOKUP(GY_ROE_Table4[[#This Row],[Loan No.]],'[50]Current Loanbook'!$B$2:$B$618,'[50]Current Loanbook'!$ET$2:$ET$618,"N/A",0,1)</f>
        <v>Hospitality &amp; Leisure</v>
      </c>
      <c r="CY1195" s="26" t="str">
        <f>_xlfn.XLOOKUP(GY_ROE_Table4[[#This Row],[Loan No.]],'[50]Current Loanbook'!$B$2:$B$618,'[50]Current Loanbook'!$EU$2:$EU$618,"N/A",0,1)</f>
        <v>Restaurants</v>
      </c>
      <c r="CZ1195" s="26" t="str">
        <f t="shared" si="54"/>
        <v>Development_Real_Estate-Hospitality_and_Leisure_Dev</v>
      </c>
      <c r="DA1195" s="26" t="str">
        <f t="shared" si="55"/>
        <v>Development_Real_Estate-Hospitality_and_Leisure_Dev-Restaurant</v>
      </c>
      <c r="DB1195" s="26"/>
      <c r="DC1195" s="26">
        <f>Table185[[#This Row],[Avg RWA]]*GY_ROE_Table4[[#This Row],[Tenure (Yrs.)]]</f>
        <v>2027433.8259062497</v>
      </c>
      <c r="DD1195" s="58">
        <f>DC1195/GY_ROE_Table4[[#This Row],[Estimated Drawn Balance over-life]]</f>
        <v>2.2099749982968189</v>
      </c>
    </row>
    <row r="1196" spans="2:108" s="2" customFormat="1" ht="72" x14ac:dyDescent="0.3">
      <c r="B1196" s="5">
        <f t="shared" si="56"/>
        <v>61</v>
      </c>
      <c r="C1196" s="5"/>
      <c r="D1196" s="2">
        <f>'[32]Active Loanbook_Sorted'!P1196</f>
        <v>2100000002</v>
      </c>
      <c r="E1196" s="2" t="str">
        <f>'[32]Active Loanbook_Sorted'!B1196</f>
        <v>Wembley Empire Development Limited - Property Development (Increase)</v>
      </c>
      <c r="F1196" s="2" t="str">
        <f>'[32]Active Loanbook_Sorted'!BA1196</f>
        <v>Non-CBILS</v>
      </c>
      <c r="G1196" s="2" t="str">
        <f>'[32]Active Loanbook_Sorted'!I1196</f>
        <v>OakNorth Bank plc</v>
      </c>
      <c r="H1196" s="2" t="str">
        <f>'[32]Active Loanbook_Sorted'!J1196</f>
        <v>Wembley Empire Development Limited</v>
      </c>
      <c r="I1196" s="2" t="str">
        <f>'[32]Active Loanbook_Sorted'!K1196</f>
        <v>Merlin II LP</v>
      </c>
      <c r="J1196" s="2" t="str">
        <f>'[32]Active Loanbook_Sorted'!BK1196</f>
        <v>Facility Increase</v>
      </c>
      <c r="K1196" s="2" t="str">
        <f>'[32]Active Loanbook_Sorted'!BB1196</f>
        <v xml:space="preserve">Property Development </v>
      </c>
      <c r="L1196" s="2" t="str">
        <f>GY_ROE_Table4[[#This Row],[Product Type]]</f>
        <v xml:space="preserve">Property Development </v>
      </c>
      <c r="M1196" s="19">
        <f>'[32]Active Loanbook_Sorted'!BF1196</f>
        <v>0</v>
      </c>
      <c r="N1196" s="19">
        <f>'[32]Active Loanbook_Sorted'!BG1196</f>
        <v>0</v>
      </c>
      <c r="O1196" s="19">
        <f>'[32]Active Loanbook_Sorted'!BH1196</f>
        <v>0</v>
      </c>
      <c r="P1196" s="19">
        <f>'[32]Active Loanbook_Sorted'!BI1196</f>
        <v>0</v>
      </c>
      <c r="Q1196" s="19">
        <f>'[32]Active Loanbook_Sorted'!BJ1196</f>
        <v>0</v>
      </c>
      <c r="R1196" s="2" t="str">
        <f>'[32]Active Loanbook_Sorted'!AA1196</f>
        <v>Residential Property Development</v>
      </c>
      <c r="S1196" s="2" t="str">
        <f>CONCATENATE(GY_ROE_Table4[[#This Row],[Product Type]],":",GY_ROE_Table4[[#This Row],[Sector]])</f>
        <v>Property Development :Residential Property Development</v>
      </c>
      <c r="T1196" s="2" t="str">
        <f>IFERROR(VLOOKUP(GY_ROE_Table4[[#This Row],[Product type + Sector]],'[32]Product Grid Match'!$D$5:$G$98,4,0),"-")</f>
        <v>Development_Real_Estate</v>
      </c>
      <c r="U1196" s="2" t="str">
        <f>IFERROR(VLOOKUP(GY_ROE_Table4[[#This Row],[Product type + Sector]],'[32]Product Grid Match'!$D$5:$H$98,5,0),"-")</f>
        <v>Residential_Dev</v>
      </c>
      <c r="V1196" s="2" t="str">
        <f>IFERROR(VLOOKUP(GY_ROE_Table4[[#This Row],[Product type + Sector]],'[32]Product Grid Match'!$D$5:$F$98,3,0),"-")</f>
        <v>Development_Real_Estate-Residential_Dev-0</v>
      </c>
      <c r="W1196" s="2" t="str">
        <f>'[32]Active Loanbook_Sorted'!AT1196</f>
        <v>Greg Manson</v>
      </c>
      <c r="X1196" s="20">
        <f>'[32]Active Loanbook_Sorted'!AX1196</f>
        <v>44613</v>
      </c>
      <c r="Y1196" s="20">
        <f>'[32]Active Loanbook_Sorted'!AY1196</f>
        <v>45077</v>
      </c>
      <c r="Z1196" s="5" t="str">
        <f>'[32]Active Loanbook_Sorted'!AZ1196</f>
        <v>Feb 22</v>
      </c>
      <c r="AA1196" s="5" t="str">
        <f>TEXT(GY_ROE_Table4[[#This Row],[Closing Date]],"YYYY")</f>
        <v>2022</v>
      </c>
      <c r="AB1196" s="21">
        <f>ROUND(YEARFRAC(GY_ROE_Table4[[#This Row],[Closing Date]],GY_ROE_Table4[[#This Row],[Maturity Date]]),1)</f>
        <v>1.3</v>
      </c>
      <c r="AC1196" s="32">
        <f>GY_ROE_Table4[[#This Row],[Tenure (Yrs.)]]*12</f>
        <v>15.600000000000001</v>
      </c>
      <c r="AD1196" s="21"/>
      <c r="AE1196" s="1">
        <f>'[32]Active Loanbook_Sorted'!W1196</f>
        <v>478693</v>
      </c>
      <c r="AF1196" s="1">
        <v>239346.5</v>
      </c>
      <c r="AG1196" s="1">
        <f>GY_ROE_Table4[[#This Row],[Facility Amount]]*GY_ROE_Table4[[#This Row],[Tenure (Yrs.)]]</f>
        <v>622300.9</v>
      </c>
      <c r="AH1196" s="1">
        <f>GY_ROE_Table4[[#This Row],[Facility Amount]]-GY_ROE_Table4[[#This Row],[Estimated Drawn Balance]]</f>
        <v>239346.5</v>
      </c>
      <c r="AI1196" s="22">
        <v>8.0000000000000002E-3</v>
      </c>
      <c r="AJ1196" s="33">
        <v>5.0000000000000001E-3</v>
      </c>
      <c r="AK1196" s="22">
        <v>6.5000000000000002E-2</v>
      </c>
      <c r="AL1196" s="23">
        <f>MAX(GY_ROE_Table4[[#This Row],[Rate Floor]],GY_ROE_Table4[[#This Row],[Reference / Index Rate (%)]])+GY_ROE_Table4[[#This Row],[Spread (%)]]</f>
        <v>7.3000000000000009E-2</v>
      </c>
      <c r="AM1196" s="22">
        <v>0</v>
      </c>
      <c r="AN1196" s="24">
        <v>5984</v>
      </c>
      <c r="AO1196" s="25">
        <f>IFERROR(GY_ROE_Table4[[#This Row],[Arrangement Fee]]/GY_ROE_Table4[[#This Row],[Facility Amount]],0)</f>
        <v>1.2500705044778177E-2</v>
      </c>
      <c r="AP1196" s="24">
        <v>5984</v>
      </c>
      <c r="AQ1196" s="25">
        <f>IFERROR(GY_ROE_Table4[[#This Row],[Exit Fee]]/GY_ROE_Table4[[#This Row],[Facility Amount]],0)</f>
        <v>1.2500705044778177E-2</v>
      </c>
      <c r="AR1196" s="26">
        <v>0</v>
      </c>
      <c r="AS1196" s="22">
        <v>0</v>
      </c>
      <c r="AT1196" s="24">
        <v>0</v>
      </c>
      <c r="AU1196" s="22">
        <v>9.3000000000000013E-2</v>
      </c>
      <c r="AV1196" s="22">
        <v>2.2799999999999997E-2</v>
      </c>
      <c r="AW1196" s="22">
        <v>1.37E-2</v>
      </c>
      <c r="AX1196" s="27" t="s">
        <v>430</v>
      </c>
      <c r="AY1196" s="27"/>
      <c r="AZ1196" s="22" t="b">
        <v>1</v>
      </c>
      <c r="BA1196" s="22" t="str">
        <f>"Q" &amp; ROUNDUP(MONTH(GY_ROE_Table4[[#This Row],[Closing Date]])/3,0) &amp;" " &amp; TEXT(GY_ROE_Table4[[#This Row],[Closing Date]],"YY")</f>
        <v>Q1 22</v>
      </c>
      <c r="BB1196" s="22"/>
      <c r="BC1196" s="58">
        <f>GY_ROE_Table4[[#This Row],[LGD (%)]]*GY_ROE_Table4[[#This Row],[PD (%)]]</f>
        <v>2.1204000000000001E-3</v>
      </c>
      <c r="BD1196" s="26">
        <f>GY_ROE_Table4[[#This Row],[Tenure (Yrs.)]]*GY_ROE_Table4[[#This Row],[Estimated Drawn Balance]]*(GY_ROE_Table4[[#This Row],[Spread (%)]]-GY_ROE_Table4[[#This Row],[BBB Fee (%)]])</f>
        <v>20224.779250000003</v>
      </c>
      <c r="BE1196" s="26">
        <f>GY_ROE_Table4[[#This Row],[Interest Income over life (net of BBB cost)]]-GY_ROE_Table4[[#This Row],[Margin Income over life (net of BBB cost)]]</f>
        <v>2489.2036000000007</v>
      </c>
      <c r="BF1196" s="29">
        <f>GY_ROE_Table4[[#This Row],[Arrangement Fee]]+GY_ROE_Table4[[#This Row],[Exit Fee]]-GY_ROE_Table4[[#This Row],[Introducer Fee]]</f>
        <v>11968</v>
      </c>
      <c r="BG1196" s="30">
        <f>IFERROR(GY_ROE_Table4[[#This Row],[AF+EF-IF]]/GY_ROE_Table4[[#This Row],[Facility Amount]],0)</f>
        <v>2.5001410089556354E-2</v>
      </c>
      <c r="BH1196" s="29">
        <f>GY_ROE_Table4[[#This Row],[Total Fee]]-GY_ROE_Table4[[#This Row],[AF+EF-IF]]</f>
        <v>0</v>
      </c>
      <c r="BI1196" s="29">
        <f>GY_ROE_Table4[[#This Row],[Tenure (Yrs.)]]*GY_ROE_Table4[[#This Row],[Estimated Drawn Balance]]*(GY_ROE_Table4[[#This Row],[Interest Rate (%)]]-GY_ROE_Table4[[#This Row],[BBB Fee (%)]]-GY_ROE_Table4[[#This Row],[Funding Cost (%)]])</f>
        <v>18451.221685000004</v>
      </c>
      <c r="BJ1196" s="24">
        <f>GY_ROE_Table4[[#This Row],[Tenure (Yrs.)]]*GY_ROE_Table4[[#This Row],[Estimated Drawn Balance]]*(GY_ROE_Table4[[#This Row],[Interest Rate (%)]]-GY_ROE_Table4[[#This Row],[BBB Fee (%)]])</f>
        <v>22713.982850000004</v>
      </c>
      <c r="BK1196" s="24">
        <f>GY_ROE_Table4[[#This Row],[Arrangement Fee]]+GY_ROE_Table4[[#This Row],[Exit Fee]]-GY_ROE_Table4[[#This Row],[Introducer Fee]]+GY_ROE_Table4[[#This Row],[Legal Admin Fee]]</f>
        <v>11968</v>
      </c>
      <c r="BL1196" s="24">
        <f>GY_ROE_Table4[[#This Row],[Estimated Undrawn balance]]*GY_ROE_Table4[[#This Row],[Tenure (Yrs.)]]*GY_ROE_Table4[[#This Row],[Non-UT Fee (%)]]</f>
        <v>0</v>
      </c>
      <c r="BM1196" s="24">
        <f>GY_ROE_Table4[[#This Row],[Fee Income (net of Introducer fee and Non-UT fee)]]+GY_ROE_Table4[[#This Row],[Non-UT fee]]</f>
        <v>11968</v>
      </c>
      <c r="BN1196" s="30">
        <f>IFERROR(GY_ROE_Table4[[#This Row],[Total Fee]]/GY_ROE_Table4[[#This Row],[Facility Amount]],0)</f>
        <v>2.5001410089556354E-2</v>
      </c>
      <c r="BO1196" s="29">
        <f>GY_ROE_Table4[[#This Row],[Interest Income over life (net of BBB cost)]]+GY_ROE_Table4[[#This Row],[Total Fee]]</f>
        <v>34681.98285</v>
      </c>
      <c r="BP1196" s="29">
        <f>GY_ROE_Table4[[#This Row],[Total Fee]]+GY_ROE_Table4[[#This Row],[Margin Income over life (net of BBB cost)]]</f>
        <v>32192.779250000003</v>
      </c>
      <c r="BQ1196" s="29">
        <f>(GY_ROE_Table4[[#This Row],[Estimated Drawn Balance over-life]]*0.35%)+GY_ROE_Table4[[#This Row],[Margin + Fee over life]]</f>
        <v>33281.805825000003</v>
      </c>
      <c r="BR1196" s="24">
        <f>GY_ROE_Table4[[#This Row],[Estimated Drawn Balance]]*GY_ROE_Table4[[#This Row],[Tenure (Yrs.)]]</f>
        <v>311150.45</v>
      </c>
      <c r="BS1196" s="31">
        <f>IFERROR(GY_ROE_Table4[[#This Row],[Margin + Fee over life]]/GY_ROE_Table4[[#This Row],[Estimated Drawn Balance over-life]],0)</f>
        <v>0.10346370783008671</v>
      </c>
      <c r="BT1196" s="22">
        <f>IFERROR(GY_ROE_Table4[[#This Row],[Total Income over life]]/GY_ROE_Table4[[#This Row],[Estimated Drawn Balance over-life]],0)</f>
        <v>0.1114637078300867</v>
      </c>
      <c r="BU1196" s="26">
        <f>GY_ROE_Table4[[#This Row],[Tenure (Yrs.)]]*GY_ROE_Table4[[#This Row],[Estimated Drawn Balance]]*GY_ROE_Table4[[#This Row],[Interest Rate (%)]]</f>
        <v>22713.982850000004</v>
      </c>
      <c r="BV1196" s="26">
        <f>-GY_ROE_Table4[[#This Row],[Tenure (Yrs.)]]*GY_ROE_Table4[[#This Row],[Estimated Drawn Balance]]*GY_ROE_Table4[[#This Row],[Funding Cost (%)]]*(1-'[32]ROE Inputs'!$K$5)</f>
        <v>-3623.3469902499996</v>
      </c>
      <c r="BW1196" s="26">
        <f>GY_ROE_Table4[[#This Row],[Total Fee]]</f>
        <v>11968</v>
      </c>
      <c r="BX1196" s="26">
        <f>-GY_ROE_Table4[[#This Row],[Tenure (Yrs.)]]*GY_ROE_Table4[[#This Row],[Estimated Drawn Balance]]*GY_ROE_Table4[[#This Row],[BBB Fee (%)]]</f>
        <v>0</v>
      </c>
      <c r="BY1196" s="26">
        <f>SUM(Table185[[#This Row],[Gross Interest Income]:[BBB Fee Cost]])</f>
        <v>31058.635859750004</v>
      </c>
      <c r="BZ11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334.5134999999991</v>
      </c>
      <c r="CA1196" s="26">
        <f>Table185[[#This Row],[Operating Income]]+Table185[[#This Row],[Operating Expenses]]</f>
        <v>21724.122359750007</v>
      </c>
      <c r="CB1196" s="26">
        <f>-GY_ROE_Table4[[#This Row],[Estimated Drawn Balance]]*GY_ROE_Table4[[#This Row],[LGD (%)]]*GY_ROE_Table4[[#This Row],[PD (%)]]*MIN(1,GY_ROE_Table4[[#This Row],[Tenure (Yrs.)]])</f>
        <v>-507.51031860000001</v>
      </c>
      <c r="CC1196" s="26">
        <f>Table185[[#This Row],[Income before loan losses]]+Table185[[#This Row],[Loan Losses (Year 1)]]</f>
        <v>21216.612041150005</v>
      </c>
      <c r="CD1196" s="164">
        <f>-'[32]ROE Inputs'!$I$6*Table185[[#This Row],[PBT]]</f>
        <v>-5728.4852511105018</v>
      </c>
      <c r="CE1196" s="26">
        <f>Table185[[#This Row],[PBT]]+Table185[[#This Row],[Tax]]</f>
        <v>15488.126790039503</v>
      </c>
      <c r="CF1196" s="26">
        <f>IFERROR(VLOOKUP(GY_ROE_Table4[[#This Row],[Loan Name]],'[32]US loans'!$E:CD,78,0),0)</f>
        <v>0</v>
      </c>
      <c r="CG11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6226.9796698718</v>
      </c>
      <c r="CH1196" s="26">
        <f>Table185[[#This Row],[Avg EAD]]*GY_ROE_Table4[[#This Row],[RW (%)]]</f>
        <v>339340.46950480773</v>
      </c>
      <c r="CI1196" s="26">
        <f>Table185[[#This Row],[Avg RWA]]*'[32]ROE Inputs'!$K$5</f>
        <v>50901.070425721155</v>
      </c>
      <c r="CJ1196" s="26">
        <f>Table185[[#This Row],[CET 1 Required]]*GY_ROE_Table4[[#This Row],[Tenure (Yrs.)]]</f>
        <v>66171.391553437497</v>
      </c>
      <c r="CK1196" s="26">
        <f>IFERROR(VLOOKUP(GY_ROE_Table4[[#This Row],[Loan Name]],'[32]US loans'!$E:CH,82,0),0)</f>
        <v>0</v>
      </c>
      <c r="CL1196" s="31">
        <f>Table185[[#This Row],[PAT]]/Table185[[#This Row],[CET 1 Required]]/GY_ROE_Table4[[#This Row],[Tenure (Yrs.)]]</f>
        <v>0.23406076895831759</v>
      </c>
      <c r="CN1196" s="26"/>
      <c r="CO1196" s="46"/>
      <c r="CP1196" s="26"/>
      <c r="CQ1196" s="26"/>
      <c r="CR1196" s="26"/>
      <c r="CS1196" s="26"/>
      <c r="CT11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96" s="26" t="str">
        <f>_xlfn.XLOOKUP(GY_ROE_Table4[[#This Row],[Loan No.]],'[50]Current Loanbook'!$B$2:$B$618,'[50]Current Loanbook'!$ES$2:$ES$618,"N/A",0,1)</f>
        <v>N/A</v>
      </c>
      <c r="CX1196" s="26" t="str">
        <f>_xlfn.XLOOKUP(GY_ROE_Table4[[#This Row],[Loan No.]],'[50]Current Loanbook'!$B$2:$B$618,'[50]Current Loanbook'!$ET$2:$ET$618,"N/A",0,1)</f>
        <v>N/A</v>
      </c>
      <c r="CY1196" s="26" t="str">
        <f>_xlfn.XLOOKUP(GY_ROE_Table4[[#This Row],[Loan No.]],'[50]Current Loanbook'!$B$2:$B$618,'[50]Current Loanbook'!$EU$2:$EU$618,"N/A",0,1)</f>
        <v>N/A</v>
      </c>
      <c r="CZ1196" s="26" t="str">
        <f t="shared" si="54"/>
        <v>Development_Real_Estate-Residential_Dev</v>
      </c>
      <c r="DA1196" s="26" t="str">
        <f t="shared" si="55"/>
        <v>Development_Real_Estate-Residential_Dev-Residential_accommodation</v>
      </c>
      <c r="DB1196" s="26"/>
      <c r="DC1196" s="26">
        <f>Table185[[#This Row],[Avg RWA]]*GY_ROE_Table4[[#This Row],[Tenure (Yrs.)]]</f>
        <v>441142.61035625008</v>
      </c>
      <c r="DD1196" s="58">
        <f>DC1196/GY_ROE_Table4[[#This Row],[Estimated Drawn Balance over-life]]</f>
        <v>1.4177791173249148</v>
      </c>
    </row>
    <row r="1197" spans="2:108" s="2" customFormat="1" ht="28.8" x14ac:dyDescent="0.3">
      <c r="B1197" s="5">
        <f t="shared" si="56"/>
        <v>62</v>
      </c>
      <c r="C1197" s="5"/>
      <c r="D1197" s="2">
        <f>'[32]Active Loanbook_Sorted'!P1197</f>
        <v>1100000112</v>
      </c>
      <c r="E1197" s="2" t="str">
        <f>'[32]Active Loanbook_Sorted'!B1197</f>
        <v>Macc Care Properties (Blythe Valley) Limited - Business Trading facility (Increase)</v>
      </c>
      <c r="F1197" s="2" t="str">
        <f>'[32]Active Loanbook_Sorted'!BA1197</f>
        <v>Non-CBILS</v>
      </c>
      <c r="G1197" s="2" t="str">
        <f>'[32]Active Loanbook_Sorted'!I1197</f>
        <v>OakNorth Bank plc</v>
      </c>
      <c r="H1197" s="2" t="str">
        <f>'[32]Active Loanbook_Sorted'!J1197</f>
        <v>Macc Care Properties (Blythe Valley) Limited</v>
      </c>
      <c r="I1197" s="2" t="str">
        <f>'[32]Active Loanbook_Sorted'!K1197</f>
        <v>Macc Care Properties (Blythe Valley) Limited</v>
      </c>
      <c r="J1197" s="2" t="str">
        <f>'[32]Active Loanbook_Sorted'!BK1197</f>
        <v>Facility Increase</v>
      </c>
      <c r="K1197" s="2" t="str">
        <f>'[32]Active Loanbook_Sorted'!BB1197</f>
        <v xml:space="preserve">Business Trading </v>
      </c>
      <c r="L1197" s="2" t="str">
        <f>GY_ROE_Table4[[#This Row],[Product Type]]</f>
        <v xml:space="preserve">Business Trading </v>
      </c>
      <c r="M1197" s="19">
        <f>'[32]Active Loanbook_Sorted'!BF1197</f>
        <v>0</v>
      </c>
      <c r="N1197" s="19">
        <f>'[32]Active Loanbook_Sorted'!BG1197</f>
        <v>0</v>
      </c>
      <c r="O1197" s="19">
        <f>'[32]Active Loanbook_Sorted'!BH1197</f>
        <v>0</v>
      </c>
      <c r="P1197" s="19">
        <f>'[32]Active Loanbook_Sorted'!BI1197</f>
        <v>0</v>
      </c>
      <c r="Q1197" s="19">
        <f>'[32]Active Loanbook_Sorted'!BJ1197</f>
        <v>0</v>
      </c>
      <c r="R1197" s="2" t="str">
        <f>'[32]Active Loanbook_Sorted'!AA1197</f>
        <v>Care Homes - Freehold</v>
      </c>
      <c r="S1197" s="2" t="str">
        <f>CONCATENATE(GY_ROE_Table4[[#This Row],[Product Type]],":",GY_ROE_Table4[[#This Row],[Sector]])</f>
        <v>Business Trading :Care Homes - Freehold</v>
      </c>
      <c r="T1197" s="2" t="str">
        <f>IFERROR(VLOOKUP(GY_ROE_Table4[[#This Row],[Product type + Sector]],'[32]Product Grid Match'!$D$5:$G$98,4,0),"-")</f>
        <v>Business_Loans</v>
      </c>
      <c r="U1197" s="2" t="str">
        <f>IFERROR(VLOOKUP(GY_ROE_Table4[[#This Row],[Product type + Sector]],'[32]Product Grid Match'!$D$5:$H$98,5,0),"-")</f>
        <v>Healthcare</v>
      </c>
      <c r="V1197" s="2" t="str">
        <f>IFERROR(VLOOKUP(GY_ROE_Table4[[#This Row],[Product type + Sector]],'[32]Product Grid Match'!$D$5:$F$98,3,0),"-")</f>
        <v>Business_Loans-Healthcare-Care_home</v>
      </c>
      <c r="W1197" s="2" t="str">
        <f>'[32]Active Loanbook_Sorted'!AT1197</f>
        <v>Stuart Blair</v>
      </c>
      <c r="X1197" s="20">
        <f>'[32]Active Loanbook_Sorted'!AX1197</f>
        <v>44620</v>
      </c>
      <c r="Y1197" s="20">
        <f>'[32]Active Loanbook_Sorted'!AY1197</f>
        <v>44699</v>
      </c>
      <c r="Z1197" s="5" t="str">
        <f>'[32]Active Loanbook_Sorted'!AZ1197</f>
        <v>Feb 22</v>
      </c>
      <c r="AA1197" s="5" t="str">
        <f>TEXT(GY_ROE_Table4[[#This Row],[Closing Date]],"YYYY")</f>
        <v>2022</v>
      </c>
      <c r="AB1197" s="21">
        <f>ROUND(YEARFRAC(GY_ROE_Table4[[#This Row],[Closing Date]],GY_ROE_Table4[[#This Row],[Maturity Date]]),1)</f>
        <v>0.2</v>
      </c>
      <c r="AC1197" s="32">
        <f>GY_ROE_Table4[[#This Row],[Tenure (Yrs.)]]*12</f>
        <v>2.4000000000000004</v>
      </c>
      <c r="AD1197" s="21"/>
      <c r="AE1197" s="1">
        <f>'[32]Active Loanbook_Sorted'!W1197</f>
        <v>673534</v>
      </c>
      <c r="AF1197" s="1">
        <v>523335.91800000001</v>
      </c>
      <c r="AG1197" s="1">
        <f>GY_ROE_Table4[[#This Row],[Facility Amount]]*GY_ROE_Table4[[#This Row],[Tenure (Yrs.)]]</f>
        <v>134706.80000000002</v>
      </c>
      <c r="AH1197" s="1">
        <f>GY_ROE_Table4[[#This Row],[Facility Amount]]-GY_ROE_Table4[[#This Row],[Estimated Drawn Balance]]</f>
        <v>150198.08199999999</v>
      </c>
      <c r="AI1197" s="22">
        <v>5.0000000000000001E-3</v>
      </c>
      <c r="AJ1197" s="33">
        <v>5.0000000000000001E-3</v>
      </c>
      <c r="AK1197" s="22">
        <v>6.5000000000000002E-2</v>
      </c>
      <c r="AL1197" s="23">
        <f>MAX(GY_ROE_Table4[[#This Row],[Rate Floor]],GY_ROE_Table4[[#This Row],[Reference / Index Rate (%)]])+GY_ROE_Table4[[#This Row],[Spread (%)]]</f>
        <v>7.0000000000000007E-2</v>
      </c>
      <c r="AM1197" s="22">
        <v>0</v>
      </c>
      <c r="AN1197" s="24">
        <v>8781</v>
      </c>
      <c r="AO1197" s="25">
        <f>IFERROR(GY_ROE_Table4[[#This Row],[Arrangement Fee]]/GY_ROE_Table4[[#This Row],[Facility Amount]],0)</f>
        <v>1.3037203764026761E-2</v>
      </c>
      <c r="AP1197" s="24">
        <v>8781</v>
      </c>
      <c r="AQ1197" s="25">
        <f>IFERROR(GY_ROE_Table4[[#This Row],[Exit Fee]]/GY_ROE_Table4[[#This Row],[Facility Amount]],0)</f>
        <v>1.3037203764026761E-2</v>
      </c>
      <c r="AR1197" s="26">
        <v>0</v>
      </c>
      <c r="AS1197" s="22">
        <v>0</v>
      </c>
      <c r="AT1197" s="24">
        <v>0</v>
      </c>
      <c r="AU1197" s="22">
        <v>0.05</v>
      </c>
      <c r="AV1197" s="22">
        <v>2.35E-2</v>
      </c>
      <c r="AW1197" s="22">
        <v>1.2500000000000001E-2</v>
      </c>
      <c r="AX1197" s="27" t="s">
        <v>420</v>
      </c>
      <c r="AY1197" s="27"/>
      <c r="AZ1197" s="22" t="b">
        <v>1</v>
      </c>
      <c r="BA1197" s="22" t="str">
        <f>"Q" &amp; ROUNDUP(MONTH(GY_ROE_Table4[[#This Row],[Closing Date]])/3,0) &amp;" " &amp; TEXT(GY_ROE_Table4[[#This Row],[Closing Date]],"YY")</f>
        <v>Q1 22</v>
      </c>
      <c r="BB1197" s="22"/>
      <c r="BC1197" s="58">
        <f>GY_ROE_Table4[[#This Row],[LGD (%)]]*GY_ROE_Table4[[#This Row],[PD (%)]]</f>
        <v>1.175E-3</v>
      </c>
      <c r="BD1197" s="26">
        <f>GY_ROE_Table4[[#This Row],[Tenure (Yrs.)]]*GY_ROE_Table4[[#This Row],[Estimated Drawn Balance]]*(GY_ROE_Table4[[#This Row],[Spread (%)]]-GY_ROE_Table4[[#This Row],[BBB Fee (%)]])</f>
        <v>6803.3669340000006</v>
      </c>
      <c r="BE1197" s="26">
        <f>GY_ROE_Table4[[#This Row],[Interest Income over life (net of BBB cost)]]-GY_ROE_Table4[[#This Row],[Margin Income over life (net of BBB cost)]]</f>
        <v>523.33591800000067</v>
      </c>
      <c r="BF1197" s="29">
        <f>GY_ROE_Table4[[#This Row],[Arrangement Fee]]+GY_ROE_Table4[[#This Row],[Exit Fee]]-GY_ROE_Table4[[#This Row],[Introducer Fee]]</f>
        <v>17562</v>
      </c>
      <c r="BG1197" s="30">
        <f>IFERROR(GY_ROE_Table4[[#This Row],[AF+EF-IF]]/GY_ROE_Table4[[#This Row],[Facility Amount]],0)</f>
        <v>2.6074407528053522E-2</v>
      </c>
      <c r="BH1197" s="29">
        <f>GY_ROE_Table4[[#This Row],[Total Fee]]-GY_ROE_Table4[[#This Row],[AF+EF-IF]]</f>
        <v>0</v>
      </c>
      <c r="BI1197" s="29">
        <f>GY_ROE_Table4[[#This Row],[Tenure (Yrs.)]]*GY_ROE_Table4[[#This Row],[Estimated Drawn Balance]]*(GY_ROE_Table4[[#This Row],[Interest Rate (%)]]-GY_ROE_Table4[[#This Row],[BBB Fee (%)]]-GY_ROE_Table4[[#This Row],[Funding Cost (%)]])</f>
        <v>6018.3630570000014</v>
      </c>
      <c r="BJ1197" s="24">
        <f>GY_ROE_Table4[[#This Row],[Tenure (Yrs.)]]*GY_ROE_Table4[[#This Row],[Estimated Drawn Balance]]*(GY_ROE_Table4[[#This Row],[Interest Rate (%)]]-GY_ROE_Table4[[#This Row],[BBB Fee (%)]])</f>
        <v>7326.7028520000013</v>
      </c>
      <c r="BK1197" s="24">
        <f>GY_ROE_Table4[[#This Row],[Arrangement Fee]]+GY_ROE_Table4[[#This Row],[Exit Fee]]-GY_ROE_Table4[[#This Row],[Introducer Fee]]+GY_ROE_Table4[[#This Row],[Legal Admin Fee]]</f>
        <v>17562</v>
      </c>
      <c r="BL1197" s="24">
        <f>GY_ROE_Table4[[#This Row],[Estimated Undrawn balance]]*GY_ROE_Table4[[#This Row],[Tenure (Yrs.)]]*GY_ROE_Table4[[#This Row],[Non-UT Fee (%)]]</f>
        <v>0</v>
      </c>
      <c r="BM1197" s="24">
        <f>GY_ROE_Table4[[#This Row],[Fee Income (net of Introducer fee and Non-UT fee)]]+GY_ROE_Table4[[#This Row],[Non-UT fee]]</f>
        <v>17562</v>
      </c>
      <c r="BN1197" s="30">
        <f>IFERROR(GY_ROE_Table4[[#This Row],[Total Fee]]/GY_ROE_Table4[[#This Row],[Facility Amount]],0)</f>
        <v>2.6074407528053522E-2</v>
      </c>
      <c r="BO1197" s="29">
        <f>GY_ROE_Table4[[#This Row],[Interest Income over life (net of BBB cost)]]+GY_ROE_Table4[[#This Row],[Total Fee]]</f>
        <v>24888.702852000002</v>
      </c>
      <c r="BP1197" s="29">
        <f>GY_ROE_Table4[[#This Row],[Total Fee]]+GY_ROE_Table4[[#This Row],[Margin Income over life (net of BBB cost)]]</f>
        <v>24365.366934000001</v>
      </c>
      <c r="BQ1197" s="29">
        <f>(GY_ROE_Table4[[#This Row],[Estimated Drawn Balance over-life]]*0.35%)+GY_ROE_Table4[[#This Row],[Margin + Fee over life]]</f>
        <v>24731.702076600002</v>
      </c>
      <c r="BR1197" s="24">
        <f>GY_ROE_Table4[[#This Row],[Estimated Drawn Balance]]*GY_ROE_Table4[[#This Row],[Tenure (Yrs.)]]</f>
        <v>104667.1836</v>
      </c>
      <c r="BS1197" s="31">
        <f>IFERROR(GY_ROE_Table4[[#This Row],[Margin + Fee over life]]/GY_ROE_Table4[[#This Row],[Estimated Drawn Balance over-life]],0)</f>
        <v>0.23278898023200464</v>
      </c>
      <c r="BT1197" s="22">
        <f>IFERROR(GY_ROE_Table4[[#This Row],[Total Income over life]]/GY_ROE_Table4[[#This Row],[Estimated Drawn Balance over-life]],0)</f>
        <v>0.23778898023200465</v>
      </c>
      <c r="BU1197" s="26">
        <f>GY_ROE_Table4[[#This Row],[Tenure (Yrs.)]]*GY_ROE_Table4[[#This Row],[Estimated Drawn Balance]]*GY_ROE_Table4[[#This Row],[Interest Rate (%)]]</f>
        <v>7326.7028520000013</v>
      </c>
      <c r="BV1197" s="26">
        <f>-GY_ROE_Table4[[#This Row],[Tenure (Yrs.)]]*GY_ROE_Table4[[#This Row],[Estimated Drawn Balance]]*GY_ROE_Table4[[#This Row],[Funding Cost (%)]]*(1-'[32]ROE Inputs'!$K$5)</f>
        <v>-1112.0888257500001</v>
      </c>
      <c r="BW1197" s="26">
        <f>GY_ROE_Table4[[#This Row],[Total Fee]]</f>
        <v>17562</v>
      </c>
      <c r="BX1197" s="26">
        <f>-GY_ROE_Table4[[#This Row],[Tenure (Yrs.)]]*GY_ROE_Table4[[#This Row],[Estimated Drawn Balance]]*GY_ROE_Table4[[#This Row],[BBB Fee (%)]]</f>
        <v>0</v>
      </c>
      <c r="BY1197" s="26">
        <f>SUM(Table185[[#This Row],[Gross Interest Income]:[BBB Fee Cost]])</f>
        <v>23776.614026250001</v>
      </c>
      <c r="BZ11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20.6020000000001</v>
      </c>
      <c r="CA1197" s="26">
        <f>Table185[[#This Row],[Operating Income]]+Table185[[#This Row],[Operating Expenses]]</f>
        <v>21756.012026250002</v>
      </c>
      <c r="CB1197" s="26">
        <f>-GY_ROE_Table4[[#This Row],[Estimated Drawn Balance]]*GY_ROE_Table4[[#This Row],[LGD (%)]]*GY_ROE_Table4[[#This Row],[PD (%)]]*MIN(1,GY_ROE_Table4[[#This Row],[Tenure (Yrs.)]])</f>
        <v>-122.98394073</v>
      </c>
      <c r="CC1197" s="26">
        <f>Table185[[#This Row],[Income before loan losses]]+Table185[[#This Row],[Loan Losses (Year 1)]]</f>
        <v>21633.028085520004</v>
      </c>
      <c r="CD1197" s="164">
        <f>-'[32]ROE Inputs'!$I$6*Table185[[#This Row],[PBT]]</f>
        <v>-5840.9175830904014</v>
      </c>
      <c r="CE1197" s="26">
        <f>Table185[[#This Row],[PBT]]+Table185[[#This Row],[Tax]]</f>
        <v>15792.110502429601</v>
      </c>
      <c r="CF1197" s="26">
        <f>IFERROR(VLOOKUP(GY_ROE_Table4[[#This Row],[Loan Name]],'[32]US loans'!$E:CD,78,0),0)</f>
        <v>0</v>
      </c>
      <c r="CG11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5649.57835500001</v>
      </c>
      <c r="CH1197" s="26">
        <f>Table185[[#This Row],[Avg EAD]]*GY_ROE_Table4[[#This Row],[RW (%)]]</f>
        <v>315649.57835500001</v>
      </c>
      <c r="CI1197" s="26">
        <f>Table185[[#This Row],[Avg RWA]]*'[32]ROE Inputs'!$K$5</f>
        <v>47347.436753249996</v>
      </c>
      <c r="CJ1197" s="26">
        <f>Table185[[#This Row],[CET 1 Required]]*GY_ROE_Table4[[#This Row],[Tenure (Yrs.)]]</f>
        <v>9469.4873506499989</v>
      </c>
      <c r="CK1197" s="26">
        <f>IFERROR(VLOOKUP(GY_ROE_Table4[[#This Row],[Loan Name]],'[32]US loans'!$E:CH,82,0),0)</f>
        <v>0</v>
      </c>
      <c r="CL1197" s="31">
        <f>Table185[[#This Row],[PAT]]/Table185[[#This Row],[CET 1 Required]]/GY_ROE_Table4[[#This Row],[Tenure (Yrs.)]]</f>
        <v>1.6676837845235208</v>
      </c>
      <c r="CN1197" s="26"/>
      <c r="CO1197" s="46"/>
      <c r="CP1197" s="26"/>
      <c r="CQ1197" s="26"/>
      <c r="CR1197" s="26"/>
      <c r="CS1197" s="26"/>
      <c r="CT11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1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197" s="26" t="str">
        <f>_xlfn.XLOOKUP(GY_ROE_Table4[[#This Row],[Loan No.]],'[50]Current Loanbook'!$B$2:$B$618,'[50]Current Loanbook'!$ES$2:$ES$618,"N/A",0,1)</f>
        <v>N/A</v>
      </c>
      <c r="CX1197" s="26" t="str">
        <f>_xlfn.XLOOKUP(GY_ROE_Table4[[#This Row],[Loan No.]],'[50]Current Loanbook'!$B$2:$B$618,'[50]Current Loanbook'!$ET$2:$ET$618,"N/A",0,1)</f>
        <v>N/A</v>
      </c>
      <c r="CY1197" s="26" t="str">
        <f>_xlfn.XLOOKUP(GY_ROE_Table4[[#This Row],[Loan No.]],'[50]Current Loanbook'!$B$2:$B$618,'[50]Current Loanbook'!$EU$2:$EU$618,"N/A",0,1)</f>
        <v>N/A</v>
      </c>
      <c r="CZ1197" s="26" t="str">
        <f t="shared" si="54"/>
        <v>Business_Loans-Healthcare</v>
      </c>
      <c r="DA1197" s="26" t="str">
        <f t="shared" si="55"/>
        <v>Business_Loans-Healthcare-Care_home</v>
      </c>
      <c r="DB1197" s="26"/>
      <c r="DC1197" s="26">
        <f>Table185[[#This Row],[Avg RWA]]*GY_ROE_Table4[[#This Row],[Tenure (Yrs.)]]</f>
        <v>63129.915671000002</v>
      </c>
      <c r="DD1197" s="58">
        <f>DC1197/GY_ROE_Table4[[#This Row],[Estimated Drawn Balance over-life]]</f>
        <v>0.60314908168600034</v>
      </c>
    </row>
    <row r="1198" spans="2:108" s="2" customFormat="1" ht="72" x14ac:dyDescent="0.3">
      <c r="B1198" s="5">
        <f t="shared" si="56"/>
        <v>63</v>
      </c>
      <c r="C1198" s="5"/>
      <c r="D1198" s="2">
        <f>'[32]Active Loanbook_Sorted'!P1198</f>
        <v>2100000137</v>
      </c>
      <c r="E1198" s="2" t="str">
        <f>'[32]Active Loanbook_Sorted'!B1198</f>
        <v>Streetsbrook Property Developments - Prop Development Interest - Facility D</v>
      </c>
      <c r="F1198" s="2" t="str">
        <f>'[32]Active Loanbook_Sorted'!BA1198</f>
        <v>Non-CBILS</v>
      </c>
      <c r="G1198" s="2" t="str">
        <f>'[32]Active Loanbook_Sorted'!I1198</f>
        <v>OakNorth Bank plc</v>
      </c>
      <c r="H1198" s="2" t="str">
        <f>'[32]Active Loanbook_Sorted'!J1198</f>
        <v>Streetsbrook Property Developments LLP</v>
      </c>
      <c r="I1198" s="2" t="str">
        <f>'[32]Active Loanbook_Sorted'!K1198</f>
        <v>Streetsbrook Property Developments LLP</v>
      </c>
      <c r="J1198" s="2" t="str">
        <f>'[32]Active Loanbook_Sorted'!BK1198</f>
        <v>Facility Increase</v>
      </c>
      <c r="K1198" s="2" t="str">
        <f>'[32]Active Loanbook_Sorted'!BB1198</f>
        <v xml:space="preserve">Property Development </v>
      </c>
      <c r="L1198" s="2" t="str">
        <f>GY_ROE_Table4[[#This Row],[Product Type]]</f>
        <v xml:space="preserve">Property Development </v>
      </c>
      <c r="M1198" s="19">
        <f>'[32]Active Loanbook_Sorted'!BF1198</f>
        <v>0</v>
      </c>
      <c r="N1198" s="19">
        <f>'[32]Active Loanbook_Sorted'!BG1198</f>
        <v>0</v>
      </c>
      <c r="O1198" s="19">
        <f>'[32]Active Loanbook_Sorted'!BH1198</f>
        <v>0</v>
      </c>
      <c r="P1198" s="19">
        <f>'[32]Active Loanbook_Sorted'!BI1198</f>
        <v>0</v>
      </c>
      <c r="Q1198" s="19">
        <f>'[32]Active Loanbook_Sorted'!BJ1198</f>
        <v>0</v>
      </c>
      <c r="R1198" s="2" t="str">
        <f>'[32]Active Loanbook_Sorted'!AA1198</f>
        <v>Residential Property Development</v>
      </c>
      <c r="S1198" s="2" t="str">
        <f>CONCATENATE(GY_ROE_Table4[[#This Row],[Product Type]],":",GY_ROE_Table4[[#This Row],[Sector]])</f>
        <v>Property Development :Residential Property Development</v>
      </c>
      <c r="T1198" s="2" t="str">
        <f>IFERROR(VLOOKUP(GY_ROE_Table4[[#This Row],[Product type + Sector]],'[32]Product Grid Match'!$D$5:$G$98,4,0),"-")</f>
        <v>Development_Real_Estate</v>
      </c>
      <c r="U1198" s="2" t="str">
        <f>IFERROR(VLOOKUP(GY_ROE_Table4[[#This Row],[Product type + Sector]],'[32]Product Grid Match'!$D$5:$H$98,5,0),"-")</f>
        <v>Residential_Dev</v>
      </c>
      <c r="V1198" s="2" t="str">
        <f>IFERROR(VLOOKUP(GY_ROE_Table4[[#This Row],[Product type + Sector]],'[32]Product Grid Match'!$D$5:$F$98,3,0),"-")</f>
        <v>Development_Real_Estate-Residential_Dev-0</v>
      </c>
      <c r="W1198" s="2" t="str">
        <f>'[32]Active Loanbook_Sorted'!AT1198</f>
        <v>Hemesh Patel</v>
      </c>
      <c r="X1198" s="20">
        <f>'[32]Active Loanbook_Sorted'!AX1198</f>
        <v>44617</v>
      </c>
      <c r="Y1198" s="20">
        <f>'[32]Active Loanbook_Sorted'!AY1198</f>
        <v>44804</v>
      </c>
      <c r="Z1198" s="5" t="str">
        <f>'[32]Active Loanbook_Sorted'!AZ1198</f>
        <v>Feb 22</v>
      </c>
      <c r="AA1198" s="5" t="str">
        <f>TEXT(GY_ROE_Table4[[#This Row],[Closing Date]],"YYYY")</f>
        <v>2022</v>
      </c>
      <c r="AB1198" s="21">
        <f>ROUND(YEARFRAC(GY_ROE_Table4[[#This Row],[Closing Date]],GY_ROE_Table4[[#This Row],[Maturity Date]]),1)</f>
        <v>0.5</v>
      </c>
      <c r="AC1198" s="32">
        <f>GY_ROE_Table4[[#This Row],[Tenure (Yrs.)]]*12</f>
        <v>6</v>
      </c>
      <c r="AD1198" s="21"/>
      <c r="AE1198" s="1">
        <f>'[32]Active Loanbook_Sorted'!W1198</f>
        <v>56586</v>
      </c>
      <c r="AF1198" s="1">
        <v>28293</v>
      </c>
      <c r="AG1198" s="1">
        <f>GY_ROE_Table4[[#This Row],[Facility Amount]]*GY_ROE_Table4[[#This Row],[Tenure (Yrs.)]]</f>
        <v>28293</v>
      </c>
      <c r="AH1198" s="1">
        <f>GY_ROE_Table4[[#This Row],[Facility Amount]]-GY_ROE_Table4[[#This Row],[Estimated Drawn Balance]]</f>
        <v>28293</v>
      </c>
      <c r="AI1198" s="22">
        <v>5.0000000000000001E-3</v>
      </c>
      <c r="AJ1198" s="33">
        <v>5.0000000000000001E-3</v>
      </c>
      <c r="AK1198" s="22">
        <v>6.25E-2</v>
      </c>
      <c r="AL1198" s="23">
        <f>MAX(GY_ROE_Table4[[#This Row],[Rate Floor]],GY_ROE_Table4[[#This Row],[Reference / Index Rate (%)]])+GY_ROE_Table4[[#This Row],[Spread (%)]]</f>
        <v>6.7500000000000004E-2</v>
      </c>
      <c r="AM1198" s="22">
        <v>0</v>
      </c>
      <c r="AN1198" s="24">
        <v>0</v>
      </c>
      <c r="AO1198" s="25">
        <f>IFERROR(GY_ROE_Table4[[#This Row],[Arrangement Fee]]/GY_ROE_Table4[[#This Row],[Facility Amount]],0)</f>
        <v>0</v>
      </c>
      <c r="AP1198" s="24">
        <v>0</v>
      </c>
      <c r="AQ1198" s="25">
        <f>IFERROR(GY_ROE_Table4[[#This Row],[Exit Fee]]/GY_ROE_Table4[[#This Row],[Facility Amount]],0)</f>
        <v>0</v>
      </c>
      <c r="AR1198" s="26">
        <v>0</v>
      </c>
      <c r="AS1198" s="22">
        <v>0</v>
      </c>
      <c r="AT1198" s="24">
        <v>0</v>
      </c>
      <c r="AU1198" s="22">
        <v>0.05</v>
      </c>
      <c r="AV1198" s="22">
        <v>1.9E-2</v>
      </c>
      <c r="AW1198" s="22">
        <v>1.2500000000000001E-2</v>
      </c>
      <c r="AX1198" s="27" t="s">
        <v>430</v>
      </c>
      <c r="AY1198" s="27"/>
      <c r="AZ1198" s="22" t="b">
        <v>1</v>
      </c>
      <c r="BA1198" s="22" t="str">
        <f>"Q" &amp; ROUNDUP(MONTH(GY_ROE_Table4[[#This Row],[Closing Date]])/3,0) &amp;" " &amp; TEXT(GY_ROE_Table4[[#This Row],[Closing Date]],"YY")</f>
        <v>Q1 22</v>
      </c>
      <c r="BB1198" s="22"/>
      <c r="BC1198" s="58">
        <f>GY_ROE_Table4[[#This Row],[LGD (%)]]*GY_ROE_Table4[[#This Row],[PD (%)]]</f>
        <v>9.5E-4</v>
      </c>
      <c r="BD1198" s="26">
        <f>GY_ROE_Table4[[#This Row],[Tenure (Yrs.)]]*GY_ROE_Table4[[#This Row],[Estimated Drawn Balance]]*(GY_ROE_Table4[[#This Row],[Spread (%)]]-GY_ROE_Table4[[#This Row],[BBB Fee (%)]])</f>
        <v>884.15625</v>
      </c>
      <c r="BE1198" s="26">
        <f>GY_ROE_Table4[[#This Row],[Interest Income over life (net of BBB cost)]]-GY_ROE_Table4[[#This Row],[Margin Income over life (net of BBB cost)]]</f>
        <v>70.732500000000073</v>
      </c>
      <c r="BF1198" s="29">
        <f>GY_ROE_Table4[[#This Row],[Arrangement Fee]]+GY_ROE_Table4[[#This Row],[Exit Fee]]-GY_ROE_Table4[[#This Row],[Introducer Fee]]</f>
        <v>0</v>
      </c>
      <c r="BG1198" s="30">
        <f>IFERROR(GY_ROE_Table4[[#This Row],[AF+EF-IF]]/GY_ROE_Table4[[#This Row],[Facility Amount]],0)</f>
        <v>0</v>
      </c>
      <c r="BH1198" s="29">
        <f>GY_ROE_Table4[[#This Row],[Total Fee]]-GY_ROE_Table4[[#This Row],[AF+EF-IF]]</f>
        <v>0</v>
      </c>
      <c r="BI1198" s="29">
        <f>GY_ROE_Table4[[#This Row],[Tenure (Yrs.)]]*GY_ROE_Table4[[#This Row],[Estimated Drawn Balance]]*(GY_ROE_Table4[[#This Row],[Interest Rate (%)]]-GY_ROE_Table4[[#This Row],[BBB Fee (%)]]-GY_ROE_Table4[[#This Row],[Funding Cost (%)]])</f>
        <v>778.05750000000012</v>
      </c>
      <c r="BJ1198" s="24">
        <f>GY_ROE_Table4[[#This Row],[Tenure (Yrs.)]]*GY_ROE_Table4[[#This Row],[Estimated Drawn Balance]]*(GY_ROE_Table4[[#This Row],[Interest Rate (%)]]-GY_ROE_Table4[[#This Row],[BBB Fee (%)]])</f>
        <v>954.88875000000007</v>
      </c>
      <c r="BK1198" s="24">
        <f>GY_ROE_Table4[[#This Row],[Arrangement Fee]]+GY_ROE_Table4[[#This Row],[Exit Fee]]-GY_ROE_Table4[[#This Row],[Introducer Fee]]+GY_ROE_Table4[[#This Row],[Legal Admin Fee]]</f>
        <v>0</v>
      </c>
      <c r="BL1198" s="24">
        <f>GY_ROE_Table4[[#This Row],[Estimated Undrawn balance]]*GY_ROE_Table4[[#This Row],[Tenure (Yrs.)]]*GY_ROE_Table4[[#This Row],[Non-UT Fee (%)]]</f>
        <v>0</v>
      </c>
      <c r="BM1198" s="24">
        <f>GY_ROE_Table4[[#This Row],[Fee Income (net of Introducer fee and Non-UT fee)]]+GY_ROE_Table4[[#This Row],[Non-UT fee]]</f>
        <v>0</v>
      </c>
      <c r="BN1198" s="30">
        <f>IFERROR(GY_ROE_Table4[[#This Row],[Total Fee]]/GY_ROE_Table4[[#This Row],[Facility Amount]],0)</f>
        <v>0</v>
      </c>
      <c r="BO1198" s="29">
        <f>GY_ROE_Table4[[#This Row],[Interest Income over life (net of BBB cost)]]+GY_ROE_Table4[[#This Row],[Total Fee]]</f>
        <v>954.88875000000007</v>
      </c>
      <c r="BP1198" s="29">
        <f>GY_ROE_Table4[[#This Row],[Total Fee]]+GY_ROE_Table4[[#This Row],[Margin Income over life (net of BBB cost)]]</f>
        <v>884.15625</v>
      </c>
      <c r="BQ1198" s="29">
        <f>(GY_ROE_Table4[[#This Row],[Estimated Drawn Balance over-life]]*0.35%)+GY_ROE_Table4[[#This Row],[Margin + Fee over life]]</f>
        <v>933.66899999999998</v>
      </c>
      <c r="BR1198" s="24">
        <f>GY_ROE_Table4[[#This Row],[Estimated Drawn Balance]]*GY_ROE_Table4[[#This Row],[Tenure (Yrs.)]]</f>
        <v>14146.5</v>
      </c>
      <c r="BS1198" s="31">
        <f>IFERROR(GY_ROE_Table4[[#This Row],[Margin + Fee over life]]/GY_ROE_Table4[[#This Row],[Estimated Drawn Balance over-life]],0)</f>
        <v>6.25E-2</v>
      </c>
      <c r="BT1198" s="22">
        <f>IFERROR(GY_ROE_Table4[[#This Row],[Total Income over life]]/GY_ROE_Table4[[#This Row],[Estimated Drawn Balance over-life]],0)</f>
        <v>6.7500000000000004E-2</v>
      </c>
      <c r="BU1198" s="26">
        <f>GY_ROE_Table4[[#This Row],[Tenure (Yrs.)]]*GY_ROE_Table4[[#This Row],[Estimated Drawn Balance]]*GY_ROE_Table4[[#This Row],[Interest Rate (%)]]</f>
        <v>954.88875000000007</v>
      </c>
      <c r="BV1198" s="26">
        <f>-GY_ROE_Table4[[#This Row],[Tenure (Yrs.)]]*GY_ROE_Table4[[#This Row],[Estimated Drawn Balance]]*GY_ROE_Table4[[#This Row],[Funding Cost (%)]]*(1-'[32]ROE Inputs'!$K$5)</f>
        <v>-150.30656250000001</v>
      </c>
      <c r="BW1198" s="26">
        <f>GY_ROE_Table4[[#This Row],[Total Fee]]</f>
        <v>0</v>
      </c>
      <c r="BX1198" s="26">
        <f>-GY_ROE_Table4[[#This Row],[Tenure (Yrs.)]]*GY_ROE_Table4[[#This Row],[Estimated Drawn Balance]]*GY_ROE_Table4[[#This Row],[BBB Fee (%)]]</f>
        <v>0</v>
      </c>
      <c r="BY1198" s="26">
        <f>SUM(Table185[[#This Row],[Gross Interest Income]:[BBB Fee Cost]])</f>
        <v>804.58218750000003</v>
      </c>
      <c r="BZ11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4.39499999999998</v>
      </c>
      <c r="CA1198" s="26">
        <f>Table185[[#This Row],[Operating Income]]+Table185[[#This Row],[Operating Expenses]]</f>
        <v>380.18718750000005</v>
      </c>
      <c r="CB1198" s="26">
        <f>-GY_ROE_Table4[[#This Row],[Estimated Drawn Balance]]*GY_ROE_Table4[[#This Row],[LGD (%)]]*GY_ROE_Table4[[#This Row],[PD (%)]]*MIN(1,GY_ROE_Table4[[#This Row],[Tenure (Yrs.)]])</f>
        <v>-13.439175000000001</v>
      </c>
      <c r="CC1198" s="26">
        <f>Table185[[#This Row],[Income before loan losses]]+Table185[[#This Row],[Loan Losses (Year 1)]]</f>
        <v>366.74801250000007</v>
      </c>
      <c r="CD1198" s="164">
        <f>-'[32]ROE Inputs'!$I$6*Table185[[#This Row],[PBT]]</f>
        <v>-99.021963375000027</v>
      </c>
      <c r="CE1198" s="26">
        <f>Table185[[#This Row],[PBT]]+Table185[[#This Row],[Tax]]</f>
        <v>267.72604912500003</v>
      </c>
      <c r="CF1198" s="26">
        <f>IFERROR(VLOOKUP(GY_ROE_Table4[[#This Row],[Loan Name]],'[32]US loans'!$E:CD,78,0),0)</f>
        <v>0</v>
      </c>
      <c r="CG11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736.648125</v>
      </c>
      <c r="CH1198" s="26">
        <f>Table185[[#This Row],[Avg EAD]]*GY_ROE_Table4[[#This Row],[RW (%)]]</f>
        <v>35604.972187499996</v>
      </c>
      <c r="CI1198" s="26">
        <f>Table185[[#This Row],[Avg RWA]]*'[32]ROE Inputs'!$K$5</f>
        <v>5340.7458281249992</v>
      </c>
      <c r="CJ1198" s="26">
        <f>Table185[[#This Row],[CET 1 Required]]*GY_ROE_Table4[[#This Row],[Tenure (Yrs.)]]</f>
        <v>2670.3729140624996</v>
      </c>
      <c r="CK1198" s="26">
        <f>IFERROR(VLOOKUP(GY_ROE_Table4[[#This Row],[Loan Name]],'[32]US loans'!$E:CH,82,0),0)</f>
        <v>0</v>
      </c>
      <c r="CL1198" s="31">
        <f>Table185[[#This Row],[PAT]]/Table185[[#This Row],[CET 1 Required]]/GY_ROE_Table4[[#This Row],[Tenure (Yrs.)]]</f>
        <v>0.10025792566840495</v>
      </c>
      <c r="CN1198" s="26"/>
      <c r="CO1198" s="46"/>
      <c r="CP1198" s="26"/>
      <c r="CQ1198" s="26"/>
      <c r="CR1198" s="26"/>
      <c r="CS1198" s="26"/>
      <c r="CT11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1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1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98" s="26" t="str">
        <f>_xlfn.XLOOKUP(GY_ROE_Table4[[#This Row],[Loan No.]],'[50]Current Loanbook'!$B$2:$B$618,'[50]Current Loanbook'!$ES$2:$ES$618,"N/A",0,1)</f>
        <v>N/A</v>
      </c>
      <c r="CX1198" s="26" t="str">
        <f>_xlfn.XLOOKUP(GY_ROE_Table4[[#This Row],[Loan No.]],'[50]Current Loanbook'!$B$2:$B$618,'[50]Current Loanbook'!$ET$2:$ET$618,"N/A",0,1)</f>
        <v>N/A</v>
      </c>
      <c r="CY1198" s="26" t="str">
        <f>_xlfn.XLOOKUP(GY_ROE_Table4[[#This Row],[Loan No.]],'[50]Current Loanbook'!$B$2:$B$618,'[50]Current Loanbook'!$EU$2:$EU$618,"N/A",0,1)</f>
        <v>N/A</v>
      </c>
      <c r="CZ1198" s="26" t="str">
        <f t="shared" si="54"/>
        <v>Development_Real_Estate-Residential_Dev</v>
      </c>
      <c r="DA1198" s="26" t="str">
        <f t="shared" si="55"/>
        <v>Development_Real_Estate-Residential_Dev-Residential_accommodation</v>
      </c>
      <c r="DB1198" s="26"/>
      <c r="DC1198" s="26">
        <f>Table185[[#This Row],[Avg RWA]]*GY_ROE_Table4[[#This Row],[Tenure (Yrs.)]]</f>
        <v>17802.486093749998</v>
      </c>
      <c r="DD1198" s="58">
        <f>DC1198/GY_ROE_Table4[[#This Row],[Estimated Drawn Balance over-life]]</f>
        <v>1.2584374999999999</v>
      </c>
    </row>
    <row r="1199" spans="2:108" s="2" customFormat="1" ht="86.4" x14ac:dyDescent="0.3">
      <c r="B1199" s="5">
        <f t="shared" si="56"/>
        <v>64</v>
      </c>
      <c r="C1199" s="5"/>
      <c r="D1199" s="2">
        <f>'[32]Active Loanbook_Sorted'!P1199</f>
        <v>5100000104</v>
      </c>
      <c r="E1199" s="2" t="str">
        <f>'[32]Active Loanbook_Sorted'!B1199</f>
        <v>Bernard &amp; Joan Carl - Holding Investment - Century Capital</v>
      </c>
      <c r="F1199" s="2" t="str">
        <f>'[32]Active Loanbook_Sorted'!BA1199</f>
        <v>Non-CBILS</v>
      </c>
      <c r="G1199" s="2" t="str">
        <f>'[32]Active Loanbook_Sorted'!I1199</f>
        <v>OakNorth Bank plc</v>
      </c>
      <c r="H1199" s="2" t="str">
        <f>'[32]Active Loanbook_Sorted'!J1199</f>
        <v>Bernard Carl &amp; Joan Carl</v>
      </c>
      <c r="I1199" s="2" t="str">
        <f>'[32]Active Loanbook_Sorted'!K1199</f>
        <v>Bernard Carl &amp; Joan Carl</v>
      </c>
      <c r="J1199" s="2" t="str">
        <f>'[32]Active Loanbook_Sorted'!BK1199</f>
        <v>Facility Increase</v>
      </c>
      <c r="K1199" s="2" t="str">
        <f>'[32]Active Loanbook_Sorted'!BB1199</f>
        <v xml:space="preserve">Property Holding Investment </v>
      </c>
      <c r="L1199" s="2" t="str">
        <f>GY_ROE_Table4[[#This Row],[Product Type]]</f>
        <v xml:space="preserve">Property Holding Investment </v>
      </c>
      <c r="M1199" s="19">
        <f>'[32]Active Loanbook_Sorted'!BF1199</f>
        <v>0</v>
      </c>
      <c r="N1199" s="19">
        <f>'[32]Active Loanbook_Sorted'!BG1199</f>
        <v>0</v>
      </c>
      <c r="O1199" s="19">
        <f>'[32]Active Loanbook_Sorted'!BH1199</f>
        <v>0</v>
      </c>
      <c r="P1199" s="19">
        <f>'[32]Active Loanbook_Sorted'!BI1199</f>
        <v>0</v>
      </c>
      <c r="Q1199" s="19">
        <f>'[32]Active Loanbook_Sorted'!BJ1199</f>
        <v>0</v>
      </c>
      <c r="R1199" s="2" t="str">
        <f>'[32]Active Loanbook_Sorted'!AA1199</f>
        <v>Residential Property Investment</v>
      </c>
      <c r="S1199" s="2" t="str">
        <f>CONCATENATE(GY_ROE_Table4[[#This Row],[Product Type]],":",GY_ROE_Table4[[#This Row],[Sector]])</f>
        <v>Property Holding Investment :Residential Property Investment</v>
      </c>
      <c r="T1199" s="2" t="str">
        <f>IFERROR(VLOOKUP(GY_ROE_Table4[[#This Row],[Product type + Sector]],'[32]Product Grid Match'!$D$5:$G$98,4,0),"-")</f>
        <v>Transitional_Land_and_Buildings</v>
      </c>
      <c r="U1199" s="2" t="str">
        <f>IFERROR(VLOOKUP(GY_ROE_Table4[[#This Row],[Product type + Sector]],'[32]Product Grid Match'!$D$5:$H$98,5,0),"-")</f>
        <v>Residential_Trans</v>
      </c>
      <c r="V1199" s="2" t="str">
        <f>IFERROR(VLOOKUP(GY_ROE_Table4[[#This Row],[Product type + Sector]],'[32]Product Grid Match'!$D$5:$F$98,3,0),"-")</f>
        <v>Transitional_Land_and_Buildings-Residential_Trans-Residential_accommodation</v>
      </c>
      <c r="W1199" s="2" t="str">
        <f>'[32]Active Loanbook_Sorted'!AT1199</f>
        <v>Mohith Sondhi</v>
      </c>
      <c r="X1199" s="20">
        <f>'[32]Active Loanbook_Sorted'!AX1199</f>
        <v>44628</v>
      </c>
      <c r="Y1199" s="20">
        <f>'[32]Active Loanbook_Sorted'!AY1199</f>
        <v>44778</v>
      </c>
      <c r="Z1199" s="5" t="str">
        <f>'[32]Active Loanbook_Sorted'!AZ1199</f>
        <v>Mar 22</v>
      </c>
      <c r="AA1199" s="5" t="str">
        <f>TEXT(GY_ROE_Table4[[#This Row],[Closing Date]],"YYYY")</f>
        <v>2022</v>
      </c>
      <c r="AB1199" s="21">
        <f>ROUND(YEARFRAC(GY_ROE_Table4[[#This Row],[Closing Date]],GY_ROE_Table4[[#This Row],[Maturity Date]]),1)</f>
        <v>0.4</v>
      </c>
      <c r="AC1199" s="32">
        <f>GY_ROE_Table4[[#This Row],[Tenure (Yrs.)]]*12</f>
        <v>4.8000000000000007</v>
      </c>
      <c r="AD1199" s="21"/>
      <c r="AE1199" s="1">
        <f>'[32]Active Loanbook_Sorted'!W1199</f>
        <v>1000000</v>
      </c>
      <c r="AF1199" s="1">
        <v>894000</v>
      </c>
      <c r="AG1199" s="1">
        <f>GY_ROE_Table4[[#This Row],[Facility Amount]]*GY_ROE_Table4[[#This Row],[Tenure (Yrs.)]]</f>
        <v>400000</v>
      </c>
      <c r="AH1199" s="1">
        <f>GY_ROE_Table4[[#This Row],[Facility Amount]]-GY_ROE_Table4[[#This Row],[Estimated Drawn Balance]]</f>
        <v>106000</v>
      </c>
      <c r="AI1199" s="22">
        <v>1E-3</v>
      </c>
      <c r="AJ1199" s="33">
        <v>5.0000000000000001E-3</v>
      </c>
      <c r="AK1199" s="22">
        <v>6.9800000000000001E-2</v>
      </c>
      <c r="AL1199" s="23">
        <f>MAX(GY_ROE_Table4[[#This Row],[Rate Floor]],GY_ROE_Table4[[#This Row],[Reference / Index Rate (%)]])+GY_ROE_Table4[[#This Row],[Spread (%)]]</f>
        <v>7.4800000000000005E-2</v>
      </c>
      <c r="AM1199" s="22">
        <v>0</v>
      </c>
      <c r="AN1199" s="24">
        <v>5000</v>
      </c>
      <c r="AO1199" s="25">
        <f>IFERROR(GY_ROE_Table4[[#This Row],[Arrangement Fee]]/GY_ROE_Table4[[#This Row],[Facility Amount]],0)</f>
        <v>5.0000000000000001E-3</v>
      </c>
      <c r="AP1199" s="24">
        <v>6500</v>
      </c>
      <c r="AQ1199" s="25">
        <f>IFERROR(GY_ROE_Table4[[#This Row],[Exit Fee]]/GY_ROE_Table4[[#This Row],[Facility Amount]],0)</f>
        <v>6.4999999999999997E-3</v>
      </c>
      <c r="AR1199" s="26">
        <v>0</v>
      </c>
      <c r="AS1199" s="22">
        <v>0</v>
      </c>
      <c r="AT1199" s="24">
        <v>0</v>
      </c>
      <c r="AU1199" s="158">
        <v>0.05</v>
      </c>
      <c r="AV1199" s="158">
        <v>2.2799999999999997E-2</v>
      </c>
      <c r="AW1199" s="158">
        <v>1.4999999999999999E-2</v>
      </c>
      <c r="AX1199" s="159" t="s">
        <v>420</v>
      </c>
      <c r="AY1199" s="27"/>
      <c r="AZ1199" s="22" t="b">
        <v>0</v>
      </c>
      <c r="BA1199" s="22" t="str">
        <f>"Q" &amp; ROUNDUP(MONTH(GY_ROE_Table4[[#This Row],[Closing Date]])/3,0) &amp;" " &amp; TEXT(GY_ROE_Table4[[#This Row],[Closing Date]],"YY")</f>
        <v>Q1 22</v>
      </c>
      <c r="BB1199" s="22"/>
      <c r="BC1199" s="58">
        <f>GY_ROE_Table4[[#This Row],[LGD (%)]]*GY_ROE_Table4[[#This Row],[PD (%)]]</f>
        <v>1.14E-3</v>
      </c>
      <c r="BD1199" s="26">
        <f>GY_ROE_Table4[[#This Row],[Tenure (Yrs.)]]*GY_ROE_Table4[[#This Row],[Estimated Drawn Balance]]*(GY_ROE_Table4[[#This Row],[Spread (%)]]-GY_ROE_Table4[[#This Row],[BBB Fee (%)]])</f>
        <v>24960.48</v>
      </c>
      <c r="BE1199" s="26">
        <f>GY_ROE_Table4[[#This Row],[Interest Income over life (net of BBB cost)]]-GY_ROE_Table4[[#This Row],[Margin Income over life (net of BBB cost)]]</f>
        <v>1788.0000000000036</v>
      </c>
      <c r="BF1199" s="29">
        <f>GY_ROE_Table4[[#This Row],[Arrangement Fee]]+GY_ROE_Table4[[#This Row],[Exit Fee]]-GY_ROE_Table4[[#This Row],[Introducer Fee]]</f>
        <v>11500</v>
      </c>
      <c r="BG1199" s="30">
        <f>IFERROR(GY_ROE_Table4[[#This Row],[AF+EF-IF]]/GY_ROE_Table4[[#This Row],[Facility Amount]],0)</f>
        <v>1.15E-2</v>
      </c>
      <c r="BH1199" s="29">
        <f>GY_ROE_Table4[[#This Row],[Total Fee]]-GY_ROE_Table4[[#This Row],[AF+EF-IF]]</f>
        <v>0</v>
      </c>
      <c r="BI1199" s="29">
        <f>GY_ROE_Table4[[#This Row],[Tenure (Yrs.)]]*GY_ROE_Table4[[#This Row],[Estimated Drawn Balance]]*(GY_ROE_Table4[[#This Row],[Interest Rate (%)]]-GY_ROE_Table4[[#This Row],[BBB Fee (%)]]-GY_ROE_Table4[[#This Row],[Funding Cost (%)]])</f>
        <v>21384.480000000003</v>
      </c>
      <c r="BJ1199" s="24">
        <f>GY_ROE_Table4[[#This Row],[Tenure (Yrs.)]]*GY_ROE_Table4[[#This Row],[Estimated Drawn Balance]]*(GY_ROE_Table4[[#This Row],[Interest Rate (%)]]-GY_ROE_Table4[[#This Row],[BBB Fee (%)]])</f>
        <v>26748.480000000003</v>
      </c>
      <c r="BK1199" s="24">
        <f>GY_ROE_Table4[[#This Row],[Arrangement Fee]]+GY_ROE_Table4[[#This Row],[Exit Fee]]-GY_ROE_Table4[[#This Row],[Introducer Fee]]+GY_ROE_Table4[[#This Row],[Legal Admin Fee]]</f>
        <v>11500</v>
      </c>
      <c r="BL1199" s="24">
        <f>GY_ROE_Table4[[#This Row],[Estimated Undrawn balance]]*GY_ROE_Table4[[#This Row],[Tenure (Yrs.)]]*GY_ROE_Table4[[#This Row],[Non-UT Fee (%)]]</f>
        <v>0</v>
      </c>
      <c r="BM1199" s="24">
        <f>GY_ROE_Table4[[#This Row],[Fee Income (net of Introducer fee and Non-UT fee)]]+GY_ROE_Table4[[#This Row],[Non-UT fee]]</f>
        <v>11500</v>
      </c>
      <c r="BN1199" s="30">
        <f>IFERROR(GY_ROE_Table4[[#This Row],[Total Fee]]/GY_ROE_Table4[[#This Row],[Facility Amount]],0)</f>
        <v>1.15E-2</v>
      </c>
      <c r="BO1199" s="29">
        <f>GY_ROE_Table4[[#This Row],[Interest Income over life (net of BBB cost)]]+GY_ROE_Table4[[#This Row],[Total Fee]]</f>
        <v>38248.480000000003</v>
      </c>
      <c r="BP1199" s="29">
        <f>GY_ROE_Table4[[#This Row],[Total Fee]]+GY_ROE_Table4[[#This Row],[Margin Income over life (net of BBB cost)]]</f>
        <v>36460.479999999996</v>
      </c>
      <c r="BQ1199" s="29">
        <f>(GY_ROE_Table4[[#This Row],[Estimated Drawn Balance over-life]]*0.35%)+GY_ROE_Table4[[#This Row],[Margin + Fee over life]]</f>
        <v>37712.079999999994</v>
      </c>
      <c r="BR1199" s="24">
        <f>GY_ROE_Table4[[#This Row],[Estimated Drawn Balance]]*GY_ROE_Table4[[#This Row],[Tenure (Yrs.)]]</f>
        <v>357600</v>
      </c>
      <c r="BS1199" s="31">
        <f>IFERROR(GY_ROE_Table4[[#This Row],[Margin + Fee over life]]/GY_ROE_Table4[[#This Row],[Estimated Drawn Balance over-life]],0)</f>
        <v>0.10195883668903802</v>
      </c>
      <c r="BT1199" s="22">
        <f>IFERROR(GY_ROE_Table4[[#This Row],[Total Income over life]]/GY_ROE_Table4[[#This Row],[Estimated Drawn Balance over-life]],0)</f>
        <v>0.10695883668903804</v>
      </c>
      <c r="BU1199" s="26">
        <f>GY_ROE_Table4[[#This Row],[Tenure (Yrs.)]]*GY_ROE_Table4[[#This Row],[Estimated Drawn Balance]]*GY_ROE_Table4[[#This Row],[Interest Rate (%)]]</f>
        <v>26748.480000000003</v>
      </c>
      <c r="BV1199" s="26">
        <f>-GY_ROE_Table4[[#This Row],[Tenure (Yrs.)]]*GY_ROE_Table4[[#This Row],[Estimated Drawn Balance]]*GY_ROE_Table4[[#This Row],[Funding Cost (%)]]*(1-'[32]ROE Inputs'!$K$5)</f>
        <v>-4559.3999999999996</v>
      </c>
      <c r="BW1199" s="26">
        <f>GY_ROE_Table4[[#This Row],[Total Fee]]</f>
        <v>11500</v>
      </c>
      <c r="BX1199" s="26">
        <f>-GY_ROE_Table4[[#This Row],[Tenure (Yrs.)]]*GY_ROE_Table4[[#This Row],[Estimated Drawn Balance]]*GY_ROE_Table4[[#This Row],[BBB Fee (%)]]</f>
        <v>0</v>
      </c>
      <c r="BY1199" s="26">
        <f>SUM(Table185[[#This Row],[Gross Interest Income]:[BBB Fee Cost]])</f>
        <v>33689.08</v>
      </c>
      <c r="BZ11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</v>
      </c>
      <c r="CA1199" s="26">
        <f>Table185[[#This Row],[Operating Income]]+Table185[[#This Row],[Operating Expenses]]</f>
        <v>27689.08</v>
      </c>
      <c r="CB1199" s="26">
        <f>-GY_ROE_Table4[[#This Row],[Estimated Drawn Balance]]*GY_ROE_Table4[[#This Row],[LGD (%)]]*GY_ROE_Table4[[#This Row],[PD (%)]]*MIN(1,GY_ROE_Table4[[#This Row],[Tenure (Yrs.)]])</f>
        <v>-407.66399999999999</v>
      </c>
      <c r="CC1199" s="26">
        <f>Table185[[#This Row],[Income before loan losses]]+Table185[[#This Row],[Loan Losses (Year 1)]]</f>
        <v>27281.416000000001</v>
      </c>
      <c r="CD1199" s="164">
        <f>-'[32]ROE Inputs'!$I$6*Table185[[#This Row],[PBT]]</f>
        <v>-7365.982320000001</v>
      </c>
      <c r="CE1199" s="26">
        <f>Table185[[#This Row],[PBT]]+Table185[[#This Row],[Tax]]</f>
        <v>19915.433680000002</v>
      </c>
      <c r="CF1199" s="26">
        <f>IFERROR(VLOOKUP(GY_ROE_Table4[[#This Row],[Loan Name]],'[32]US loans'!$E:CD,78,0),0)</f>
        <v>0</v>
      </c>
      <c r="CG11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6918.43333333335</v>
      </c>
      <c r="CH1199" s="26">
        <f>Table185[[#This Row],[Avg EAD]]*GY_ROE_Table4[[#This Row],[RW (%)]]</f>
        <v>736918.43333333335</v>
      </c>
      <c r="CI1199" s="26">
        <f>Table185[[#This Row],[Avg RWA]]*'[32]ROE Inputs'!$K$5</f>
        <v>110537.765</v>
      </c>
      <c r="CJ1199" s="26">
        <f>Table185[[#This Row],[CET 1 Required]]*GY_ROE_Table4[[#This Row],[Tenure (Yrs.)]]</f>
        <v>44215.106</v>
      </c>
      <c r="CK1199" s="26">
        <f>IFERROR(VLOOKUP(GY_ROE_Table4[[#This Row],[Loan Name]],'[32]US loans'!$E:CH,82,0),0)</f>
        <v>0</v>
      </c>
      <c r="CL1199" s="31">
        <f>Table185[[#This Row],[PAT]]/Table185[[#This Row],[CET 1 Required]]/GY_ROE_Table4[[#This Row],[Tenure (Yrs.)]]</f>
        <v>0.45042148445827546</v>
      </c>
      <c r="CN1199" s="26"/>
      <c r="CO1199" s="46"/>
      <c r="CP1199" s="26"/>
      <c r="CQ1199" s="26"/>
      <c r="CR1199" s="26"/>
      <c r="CS1199" s="26"/>
      <c r="CT11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1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1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99" s="26" t="str">
        <f>_xlfn.XLOOKUP(GY_ROE_Table4[[#This Row],[Loan No.]],'[50]Current Loanbook'!$B$2:$B$618,'[50]Current Loanbook'!$ES$2:$ES$618,"N/A",0,1)</f>
        <v>N/A</v>
      </c>
      <c r="CX1199" s="26" t="str">
        <f>_xlfn.XLOOKUP(GY_ROE_Table4[[#This Row],[Loan No.]],'[50]Current Loanbook'!$B$2:$B$618,'[50]Current Loanbook'!$ET$2:$ET$618,"N/A",0,1)</f>
        <v>N/A</v>
      </c>
      <c r="CY1199" s="26" t="str">
        <f>_xlfn.XLOOKUP(GY_ROE_Table4[[#This Row],[Loan No.]],'[50]Current Loanbook'!$B$2:$B$618,'[50]Current Loanbook'!$EU$2:$EU$618,"N/A",0,1)</f>
        <v>N/A</v>
      </c>
      <c r="CZ1199" s="26" t="str">
        <f t="shared" si="54"/>
        <v>Transitional_Land_and_Buildings-Residential_Trans</v>
      </c>
      <c r="DA1199" s="26" t="str">
        <f t="shared" si="55"/>
        <v>Transitional_Land_and_Buildings-Residential_Trans-Residential_accommodation</v>
      </c>
      <c r="DB1199" s="26"/>
      <c r="DC1199" s="26">
        <f>Table185[[#This Row],[Avg RWA]]*GY_ROE_Table4[[#This Row],[Tenure (Yrs.)]]</f>
        <v>294767.37333333335</v>
      </c>
      <c r="DD1199" s="58">
        <f>DC1199/GY_ROE_Table4[[#This Row],[Estimated Drawn Balance over-life]]</f>
        <v>0.82429354958985834</v>
      </c>
    </row>
    <row r="1200" spans="2:108" s="2" customFormat="1" ht="57.6" x14ac:dyDescent="0.3">
      <c r="B1200" s="5">
        <f t="shared" si="56"/>
        <v>65</v>
      </c>
      <c r="C1200" s="5"/>
      <c r="D1200" s="2">
        <f>'[32]Active Loanbook_Sorted'!P1200</f>
        <v>2100000273</v>
      </c>
      <c r="E1200" s="2" t="str">
        <f>'[32]Active Loanbook_Sorted'!B1200</f>
        <v>PLHC Group - Spring House Farm Developments Limited - Property Development</v>
      </c>
      <c r="F1200" s="2" t="str">
        <f>'[32]Active Loanbook_Sorted'!BA1200</f>
        <v>Non-CBILS</v>
      </c>
      <c r="G1200" s="2" t="str">
        <f>'[32]Active Loanbook_Sorted'!I1200</f>
        <v>OakNorth Bank plc</v>
      </c>
      <c r="H1200" s="2" t="str">
        <f>'[32]Active Loanbook_Sorted'!J1200</f>
        <v>Spring House Farm Developments Limited</v>
      </c>
      <c r="I1200" s="2" t="str">
        <f>'[32]Active Loanbook_Sorted'!K1200</f>
        <v>The PLHC Group Limited</v>
      </c>
      <c r="J1200" s="2" t="str">
        <f>'[32]Active Loanbook_Sorted'!BK1200</f>
        <v>Facility Increase</v>
      </c>
      <c r="K1200" s="2" t="str">
        <f>'[32]Active Loanbook_Sorted'!BB1200</f>
        <v xml:space="preserve">Property Development </v>
      </c>
      <c r="L1200" s="2" t="str">
        <f>GY_ROE_Table4[[#This Row],[Product Type]]</f>
        <v xml:space="preserve">Property Development </v>
      </c>
      <c r="M1200" s="19">
        <f>'[32]Active Loanbook_Sorted'!BF1200</f>
        <v>0</v>
      </c>
      <c r="N1200" s="19">
        <f>'[32]Active Loanbook_Sorted'!BG1200</f>
        <v>0</v>
      </c>
      <c r="O1200" s="19">
        <f>'[32]Active Loanbook_Sorted'!BH1200</f>
        <v>0</v>
      </c>
      <c r="P1200" s="19">
        <f>'[32]Active Loanbook_Sorted'!BI1200</f>
        <v>0</v>
      </c>
      <c r="Q1200" s="19">
        <f>'[32]Active Loanbook_Sorted'!BJ1200</f>
        <v>0</v>
      </c>
      <c r="R1200" s="2" t="str">
        <f>'[32]Active Loanbook_Sorted'!AA1200</f>
        <v>Care Homes - Freehold</v>
      </c>
      <c r="S1200" s="2" t="str">
        <f>CONCATENATE(GY_ROE_Table4[[#This Row],[Product Type]],":",GY_ROE_Table4[[#This Row],[Sector]])</f>
        <v>Property Development :Care Homes - Freehold</v>
      </c>
      <c r="T1200" s="2" t="str">
        <f>IFERROR(VLOOKUP(GY_ROE_Table4[[#This Row],[Product type + Sector]],'[32]Product Grid Match'!$D$5:$G$98,4,0),"-")</f>
        <v>Development_Real_Estate</v>
      </c>
      <c r="U1200" s="2" t="str">
        <f>IFERROR(VLOOKUP(GY_ROE_Table4[[#This Row],[Product type + Sector]],'[32]Product Grid Match'!$D$5:$H$98,5,0),"-")</f>
        <v>Commercial_Dev</v>
      </c>
      <c r="V1200" s="2" t="str">
        <f>IFERROR(VLOOKUP(GY_ROE_Table4[[#This Row],[Product type + Sector]],'[32]Product Grid Match'!$D$5:$F$98,3,0),"-")</f>
        <v>Development_Real_Estate-Commercial_Dev-Care_home</v>
      </c>
      <c r="W1200" s="2" t="str">
        <f>'[32]Active Loanbook_Sorted'!AT1200</f>
        <v>James Espley</v>
      </c>
      <c r="X1200" s="20">
        <f>'[32]Active Loanbook_Sorted'!AX1200</f>
        <v>44635</v>
      </c>
      <c r="Y1200" s="20">
        <f>'[32]Active Loanbook_Sorted'!AY1200</f>
        <v>45229</v>
      </c>
      <c r="Z1200" s="5" t="str">
        <f>'[32]Active Loanbook_Sorted'!AZ1200</f>
        <v>Mar 22</v>
      </c>
      <c r="AA1200" s="5" t="str">
        <f>TEXT(GY_ROE_Table4[[#This Row],[Closing Date]],"YYYY")</f>
        <v>2022</v>
      </c>
      <c r="AB1200" s="21">
        <f>ROUND(YEARFRAC(GY_ROE_Table4[[#This Row],[Closing Date]],GY_ROE_Table4[[#This Row],[Maturity Date]]),1)</f>
        <v>1.6</v>
      </c>
      <c r="AC1200" s="32">
        <f>GY_ROE_Table4[[#This Row],[Tenure (Yrs.)]]*12</f>
        <v>19.200000000000003</v>
      </c>
      <c r="AD1200" s="21"/>
      <c r="AE1200" s="1">
        <f>'[32]Active Loanbook_Sorted'!W1200</f>
        <v>200000</v>
      </c>
      <c r="AF1200" s="1">
        <v>100000</v>
      </c>
      <c r="AG1200" s="1">
        <f>GY_ROE_Table4[[#This Row],[Facility Amount]]*GY_ROE_Table4[[#This Row],[Tenure (Yrs.)]]</f>
        <v>320000</v>
      </c>
      <c r="AH1200" s="1">
        <f>GY_ROE_Table4[[#This Row],[Facility Amount]]-GY_ROE_Table4[[#This Row],[Estimated Drawn Balance]]</f>
        <v>100000</v>
      </c>
      <c r="AI1200" s="22">
        <v>1E-3</v>
      </c>
      <c r="AJ1200" s="33">
        <v>5.0000000000000001E-3</v>
      </c>
      <c r="AK1200" s="22">
        <v>6.5000000000000002E-2</v>
      </c>
      <c r="AL1200" s="23">
        <f>MAX(GY_ROE_Table4[[#This Row],[Rate Floor]],GY_ROE_Table4[[#This Row],[Reference / Index Rate (%)]])+GY_ROE_Table4[[#This Row],[Spread (%)]]</f>
        <v>7.0000000000000007E-2</v>
      </c>
      <c r="AM1200" s="22">
        <v>0</v>
      </c>
      <c r="AN1200" s="24">
        <v>2000</v>
      </c>
      <c r="AO1200" s="25">
        <f>IFERROR(GY_ROE_Table4[[#This Row],[Arrangement Fee]]/GY_ROE_Table4[[#This Row],[Facility Amount]],0)</f>
        <v>0.01</v>
      </c>
      <c r="AP1200" s="24">
        <v>2000</v>
      </c>
      <c r="AQ1200" s="25">
        <f>IFERROR(GY_ROE_Table4[[#This Row],[Exit Fee]]/GY_ROE_Table4[[#This Row],[Facility Amount]],0)</f>
        <v>0.01</v>
      </c>
      <c r="AR1200" s="26">
        <v>0</v>
      </c>
      <c r="AS1200" s="22">
        <v>0</v>
      </c>
      <c r="AT1200" s="24">
        <v>1500</v>
      </c>
      <c r="AU1200" s="22">
        <v>0.05</v>
      </c>
      <c r="AV1200" s="22">
        <v>1.78E-2</v>
      </c>
      <c r="AW1200" s="22">
        <v>1.8499999999999999E-2</v>
      </c>
      <c r="AX1200" s="27" t="s">
        <v>430</v>
      </c>
      <c r="AY1200" s="27"/>
      <c r="AZ1200" s="22" t="b">
        <v>1</v>
      </c>
      <c r="BA1200" s="22" t="str">
        <f>"Q" &amp; ROUNDUP(MONTH(GY_ROE_Table4[[#This Row],[Closing Date]])/3,0) &amp;" " &amp; TEXT(GY_ROE_Table4[[#This Row],[Closing Date]],"YY")</f>
        <v>Q1 22</v>
      </c>
      <c r="BB1200" s="22"/>
      <c r="BC1200" s="58">
        <f>GY_ROE_Table4[[#This Row],[LGD (%)]]*GY_ROE_Table4[[#This Row],[PD (%)]]</f>
        <v>8.9000000000000006E-4</v>
      </c>
      <c r="BD1200" s="26">
        <f>GY_ROE_Table4[[#This Row],[Tenure (Yrs.)]]*GY_ROE_Table4[[#This Row],[Estimated Drawn Balance]]*(GY_ROE_Table4[[#This Row],[Spread (%)]]-GY_ROE_Table4[[#This Row],[BBB Fee (%)]])</f>
        <v>10400</v>
      </c>
      <c r="BE1200" s="26">
        <f>GY_ROE_Table4[[#This Row],[Interest Income over life (net of BBB cost)]]-GY_ROE_Table4[[#This Row],[Margin Income over life (net of BBB cost)]]</f>
        <v>800.00000000000182</v>
      </c>
      <c r="BF1200" s="29">
        <f>GY_ROE_Table4[[#This Row],[Arrangement Fee]]+GY_ROE_Table4[[#This Row],[Exit Fee]]-GY_ROE_Table4[[#This Row],[Introducer Fee]]</f>
        <v>4000</v>
      </c>
      <c r="BG1200" s="30">
        <f>IFERROR(GY_ROE_Table4[[#This Row],[AF+EF-IF]]/GY_ROE_Table4[[#This Row],[Facility Amount]],0)</f>
        <v>0.02</v>
      </c>
      <c r="BH1200" s="29">
        <f>GY_ROE_Table4[[#This Row],[Total Fee]]-GY_ROE_Table4[[#This Row],[AF+EF-IF]]</f>
        <v>1500</v>
      </c>
      <c r="BI1200" s="29">
        <f>GY_ROE_Table4[[#This Row],[Tenure (Yrs.)]]*GY_ROE_Table4[[#This Row],[Estimated Drawn Balance]]*(GY_ROE_Table4[[#This Row],[Interest Rate (%)]]-GY_ROE_Table4[[#This Row],[BBB Fee (%)]]-GY_ROE_Table4[[#This Row],[Funding Cost (%)]])</f>
        <v>8240</v>
      </c>
      <c r="BJ1200" s="24">
        <f>GY_ROE_Table4[[#This Row],[Tenure (Yrs.)]]*GY_ROE_Table4[[#This Row],[Estimated Drawn Balance]]*(GY_ROE_Table4[[#This Row],[Interest Rate (%)]]-GY_ROE_Table4[[#This Row],[BBB Fee (%)]])</f>
        <v>11200.000000000002</v>
      </c>
      <c r="BK1200" s="24">
        <f>GY_ROE_Table4[[#This Row],[Arrangement Fee]]+GY_ROE_Table4[[#This Row],[Exit Fee]]-GY_ROE_Table4[[#This Row],[Introducer Fee]]+GY_ROE_Table4[[#This Row],[Legal Admin Fee]]</f>
        <v>5500</v>
      </c>
      <c r="BL1200" s="24">
        <f>GY_ROE_Table4[[#This Row],[Estimated Undrawn balance]]*GY_ROE_Table4[[#This Row],[Tenure (Yrs.)]]*GY_ROE_Table4[[#This Row],[Non-UT Fee (%)]]</f>
        <v>0</v>
      </c>
      <c r="BM1200" s="24">
        <f>GY_ROE_Table4[[#This Row],[Fee Income (net of Introducer fee and Non-UT fee)]]+GY_ROE_Table4[[#This Row],[Non-UT fee]]</f>
        <v>5500</v>
      </c>
      <c r="BN1200" s="30">
        <f>IFERROR(GY_ROE_Table4[[#This Row],[Total Fee]]/GY_ROE_Table4[[#This Row],[Facility Amount]],0)</f>
        <v>2.75E-2</v>
      </c>
      <c r="BO1200" s="29">
        <f>GY_ROE_Table4[[#This Row],[Interest Income over life (net of BBB cost)]]+GY_ROE_Table4[[#This Row],[Total Fee]]</f>
        <v>16700</v>
      </c>
      <c r="BP1200" s="29">
        <f>GY_ROE_Table4[[#This Row],[Total Fee]]+GY_ROE_Table4[[#This Row],[Margin Income over life (net of BBB cost)]]</f>
        <v>15900</v>
      </c>
      <c r="BQ1200" s="29">
        <f>(GY_ROE_Table4[[#This Row],[Estimated Drawn Balance over-life]]*0.35%)+GY_ROE_Table4[[#This Row],[Margin + Fee over life]]</f>
        <v>16460</v>
      </c>
      <c r="BR1200" s="24">
        <f>GY_ROE_Table4[[#This Row],[Estimated Drawn Balance]]*GY_ROE_Table4[[#This Row],[Tenure (Yrs.)]]</f>
        <v>160000</v>
      </c>
      <c r="BS1200" s="31">
        <f>IFERROR(GY_ROE_Table4[[#This Row],[Margin + Fee over life]]/GY_ROE_Table4[[#This Row],[Estimated Drawn Balance over-life]],0)</f>
        <v>9.9375000000000005E-2</v>
      </c>
      <c r="BT1200" s="22">
        <f>IFERROR(GY_ROE_Table4[[#This Row],[Total Income over life]]/GY_ROE_Table4[[#This Row],[Estimated Drawn Balance over-life]],0)</f>
        <v>0.104375</v>
      </c>
      <c r="BU1200" s="26">
        <f>GY_ROE_Table4[[#This Row],[Tenure (Yrs.)]]*GY_ROE_Table4[[#This Row],[Estimated Drawn Balance]]*GY_ROE_Table4[[#This Row],[Interest Rate (%)]]</f>
        <v>11200.000000000002</v>
      </c>
      <c r="BV1200" s="26">
        <f>-GY_ROE_Table4[[#This Row],[Tenure (Yrs.)]]*GY_ROE_Table4[[#This Row],[Estimated Drawn Balance]]*GY_ROE_Table4[[#This Row],[Funding Cost (%)]]*(1-'[32]ROE Inputs'!$K$5)</f>
        <v>-2516</v>
      </c>
      <c r="BW1200" s="26">
        <f>GY_ROE_Table4[[#This Row],[Total Fee]]</f>
        <v>5500</v>
      </c>
      <c r="BX1200" s="26">
        <f>-GY_ROE_Table4[[#This Row],[Tenure (Yrs.)]]*GY_ROE_Table4[[#This Row],[Estimated Drawn Balance]]*GY_ROE_Table4[[#This Row],[BBB Fee (%)]]</f>
        <v>0</v>
      </c>
      <c r="BY1200" s="26">
        <f>SUM(Table185[[#This Row],[Gross Interest Income]:[BBB Fee Cost]])</f>
        <v>14184.000000000002</v>
      </c>
      <c r="BZ12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00</v>
      </c>
      <c r="CA1200" s="26">
        <f>Table185[[#This Row],[Operating Income]]+Table185[[#This Row],[Operating Expenses]]</f>
        <v>9384.0000000000018</v>
      </c>
      <c r="CB1200" s="26">
        <f>-GY_ROE_Table4[[#This Row],[Estimated Drawn Balance]]*GY_ROE_Table4[[#This Row],[LGD (%)]]*GY_ROE_Table4[[#This Row],[PD (%)]]*MIN(1,GY_ROE_Table4[[#This Row],[Tenure (Yrs.)]])</f>
        <v>-89</v>
      </c>
      <c r="CC1200" s="26">
        <f>Table185[[#This Row],[Income before loan losses]]+Table185[[#This Row],[Loan Losses (Year 1)]]</f>
        <v>9295.0000000000018</v>
      </c>
      <c r="CD1200" s="164">
        <f>-'[32]ROE Inputs'!$I$6*Table185[[#This Row],[PBT]]</f>
        <v>-2509.6500000000005</v>
      </c>
      <c r="CE1200" s="26">
        <f>Table185[[#This Row],[PBT]]+Table185[[#This Row],[Tax]]</f>
        <v>6785.3500000000013</v>
      </c>
      <c r="CF1200" s="26">
        <f>IFERROR(VLOOKUP(GY_ROE_Table4[[#This Row],[Loan Name]],'[32]US loans'!$E:CD,78,0),0)</f>
        <v>0</v>
      </c>
      <c r="CG12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5661.458333333343</v>
      </c>
      <c r="CH1200" s="26">
        <f>Table185[[#This Row],[Avg EAD]]*GY_ROE_Table4[[#This Row],[RW (%)]]</f>
        <v>143492.1875</v>
      </c>
      <c r="CI1200" s="26">
        <f>Table185[[#This Row],[Avg RWA]]*'[32]ROE Inputs'!$K$5</f>
        <v>21523.828125</v>
      </c>
      <c r="CJ1200" s="26">
        <f>Table185[[#This Row],[CET 1 Required]]*GY_ROE_Table4[[#This Row],[Tenure (Yrs.)]]</f>
        <v>34438.125</v>
      </c>
      <c r="CK1200" s="26">
        <f>IFERROR(VLOOKUP(GY_ROE_Table4[[#This Row],[Loan Name]],'[32]US loans'!$E:CH,82,0),0)</f>
        <v>0</v>
      </c>
      <c r="CL1200" s="31">
        <f>Table185[[#This Row],[PAT]]/Table185[[#This Row],[CET 1 Required]]/GY_ROE_Table4[[#This Row],[Tenure (Yrs.)]]</f>
        <v>0.19703018094045482</v>
      </c>
      <c r="CN1200" s="26"/>
      <c r="CO1200" s="46"/>
      <c r="CP1200" s="26"/>
      <c r="CQ1200" s="26"/>
      <c r="CR1200" s="26"/>
      <c r="CS1200" s="26"/>
      <c r="CT12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12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00" s="26" t="str">
        <f>_xlfn.XLOOKUP(GY_ROE_Table4[[#This Row],[Loan No.]],'[50]Current Loanbook'!$B$2:$B$618,'[50]Current Loanbook'!$ES$2:$ES$618,"N/A",0,1)</f>
        <v>N/A</v>
      </c>
      <c r="CX1200" s="26" t="str">
        <f>_xlfn.XLOOKUP(GY_ROE_Table4[[#This Row],[Loan No.]],'[50]Current Loanbook'!$B$2:$B$618,'[50]Current Loanbook'!$ET$2:$ET$618,"N/A",0,1)</f>
        <v>N/A</v>
      </c>
      <c r="CY1200" s="26" t="str">
        <f>_xlfn.XLOOKUP(GY_ROE_Table4[[#This Row],[Loan No.]],'[50]Current Loanbook'!$B$2:$B$618,'[50]Current Loanbook'!$EU$2:$EU$618,"N/A",0,1)</f>
        <v>N/A</v>
      </c>
      <c r="CZ1200" s="26" t="str">
        <f t="shared" si="54"/>
        <v>Development_Real_Estate-Healthcare_Dev</v>
      </c>
      <c r="DA1200" s="26" t="str">
        <f t="shared" si="55"/>
        <v>Development_Real_Estate-Healthcare_Dev-Care_home</v>
      </c>
      <c r="DB1200" s="26"/>
      <c r="DC1200" s="26">
        <f>Table185[[#This Row],[Avg RWA]]*GY_ROE_Table4[[#This Row],[Tenure (Yrs.)]]</f>
        <v>229587.5</v>
      </c>
      <c r="DD1200" s="58">
        <f>DC1200/GY_ROE_Table4[[#This Row],[Estimated Drawn Balance over-life]]</f>
        <v>1.4349218749999999</v>
      </c>
    </row>
    <row r="1201" spans="2:108" s="2" customFormat="1" ht="72" x14ac:dyDescent="0.3">
      <c r="B1201" s="5">
        <f t="shared" si="56"/>
        <v>66</v>
      </c>
      <c r="C1201" s="5"/>
      <c r="D1201" s="2">
        <f>'[32]Active Loanbook_Sorted'!P1201</f>
        <v>4100000253</v>
      </c>
      <c r="E1201" s="2" t="str">
        <f>'[32]Active Loanbook_Sorted'!B1201</f>
        <v>Landmark Weybridge Limited - Property Investment Facility (Increase)</v>
      </c>
      <c r="F1201" s="2" t="str">
        <f>'[32]Active Loanbook_Sorted'!BA1201</f>
        <v>Non-CBILS</v>
      </c>
      <c r="G1201" s="2" t="str">
        <f>'[32]Active Loanbook_Sorted'!I1201</f>
        <v>OakNorth Bank plc</v>
      </c>
      <c r="H1201" s="2" t="str">
        <f>'[32]Active Loanbook_Sorted'!J1201</f>
        <v>Landmark Weybridge Limited</v>
      </c>
      <c r="I1201" s="2" t="str">
        <f>'[32]Active Loanbook_Sorted'!K1201</f>
        <v>Landmark Weybridge Limited</v>
      </c>
      <c r="J1201" s="2" t="str">
        <f>'[32]Active Loanbook_Sorted'!BK1201</f>
        <v>Facility Increase</v>
      </c>
      <c r="K1201" s="2" t="str">
        <f>'[32]Active Loanbook_Sorted'!BB1201</f>
        <v>Property Investment 35%</v>
      </c>
      <c r="L1201" s="2" t="str">
        <f>GY_ROE_Table4[[#This Row],[Product Type]]</f>
        <v>Property Investment 35%</v>
      </c>
      <c r="M1201" s="19">
        <f>'[32]Active Loanbook_Sorted'!BF1201</f>
        <v>0</v>
      </c>
      <c r="N1201" s="19">
        <f>'[32]Active Loanbook_Sorted'!BG1201</f>
        <v>0</v>
      </c>
      <c r="O1201" s="19">
        <f>'[32]Active Loanbook_Sorted'!BH1201</f>
        <v>0</v>
      </c>
      <c r="P1201" s="19">
        <f>'[32]Active Loanbook_Sorted'!BI1201</f>
        <v>0</v>
      </c>
      <c r="Q1201" s="19">
        <f>'[32]Active Loanbook_Sorted'!BJ1201</f>
        <v>0</v>
      </c>
      <c r="R1201" s="2" t="str">
        <f>'[32]Active Loanbook_Sorted'!AA1201</f>
        <v>Residential Property Investment</v>
      </c>
      <c r="S1201" s="2" t="str">
        <f>CONCATENATE(GY_ROE_Table4[[#This Row],[Product Type]],":",GY_ROE_Table4[[#This Row],[Sector]])</f>
        <v>Property Investment 35%:Residential Property Investment</v>
      </c>
      <c r="T1201" s="2" t="str">
        <f>IFERROR(VLOOKUP(GY_ROE_Table4[[#This Row],[Product type + Sector]],'[32]Product Grid Match'!$D$5:$G$98,4,0),"-")</f>
        <v>Investment_Real_Estate</v>
      </c>
      <c r="U1201" s="2" t="str">
        <f>IFERROR(VLOOKUP(GY_ROE_Table4[[#This Row],[Product type + Sector]],'[32]Product Grid Match'!$D$5:$H$98,5,0),"-")</f>
        <v>Residential_Inv</v>
      </c>
      <c r="V1201" s="2" t="str">
        <f>IFERROR(VLOOKUP(GY_ROE_Table4[[#This Row],[Product type + Sector]],'[32]Product Grid Match'!$D$5:$F$98,3,0),"-")</f>
        <v>Investment_Real_Estate-Residential_Inv-0</v>
      </c>
      <c r="W1201" s="2" t="str">
        <f>'[32]Active Loanbook_Sorted'!AT1201</f>
        <v>Martin Williams</v>
      </c>
      <c r="X1201" s="20">
        <f>'[32]Active Loanbook_Sorted'!AX1201</f>
        <v>44636</v>
      </c>
      <c r="Y1201" s="20">
        <f>'[32]Active Loanbook_Sorted'!AY1201</f>
        <v>46391</v>
      </c>
      <c r="Z1201" s="5" t="str">
        <f>'[32]Active Loanbook_Sorted'!AZ1201</f>
        <v>Mar 22</v>
      </c>
      <c r="AA1201" s="5" t="str">
        <f>TEXT(GY_ROE_Table4[[#This Row],[Closing Date]],"YYYY")</f>
        <v>2022</v>
      </c>
      <c r="AB1201" s="21">
        <f>ROUND(YEARFRAC(GY_ROE_Table4[[#This Row],[Closing Date]],GY_ROE_Table4[[#This Row],[Maturity Date]]),1)</f>
        <v>4.8</v>
      </c>
      <c r="AC1201" s="32">
        <f>GY_ROE_Table4[[#This Row],[Tenure (Yrs.)]]*12</f>
        <v>57.599999999999994</v>
      </c>
      <c r="AD1201" s="21"/>
      <c r="AE1201" s="1">
        <f>'[32]Active Loanbook_Sorted'!W1201</f>
        <v>24995</v>
      </c>
      <c r="AF1201" s="1">
        <v>21645.67</v>
      </c>
      <c r="AG1201" s="1">
        <f>GY_ROE_Table4[[#This Row],[Facility Amount]]*GY_ROE_Table4[[#This Row],[Tenure (Yrs.)]]</f>
        <v>119976</v>
      </c>
      <c r="AH1201" s="1">
        <f>GY_ROE_Table4[[#This Row],[Facility Amount]]-GY_ROE_Table4[[#This Row],[Estimated Drawn Balance]]</f>
        <v>3349.3300000000017</v>
      </c>
      <c r="AI1201" s="22">
        <v>5.0000000000000001E-3</v>
      </c>
      <c r="AJ1201" s="33">
        <v>5.0000000000000001E-3</v>
      </c>
      <c r="AK1201" s="22">
        <v>3.7499999999999999E-2</v>
      </c>
      <c r="AL1201" s="23">
        <f>MAX(GY_ROE_Table4[[#This Row],[Rate Floor]],GY_ROE_Table4[[#This Row],[Reference / Index Rate (%)]])+GY_ROE_Table4[[#This Row],[Spread (%)]]</f>
        <v>4.2499999999999996E-2</v>
      </c>
      <c r="AM1201" s="22">
        <v>0</v>
      </c>
      <c r="AN1201" s="24">
        <v>0</v>
      </c>
      <c r="AO1201" s="25">
        <f>IFERROR(GY_ROE_Table4[[#This Row],[Arrangement Fee]]/GY_ROE_Table4[[#This Row],[Facility Amount]],0)</f>
        <v>0</v>
      </c>
      <c r="AP1201" s="24">
        <v>581</v>
      </c>
      <c r="AQ1201" s="25">
        <f>IFERROR(GY_ROE_Table4[[#This Row],[Exit Fee]]/GY_ROE_Table4[[#This Row],[Facility Amount]],0)</f>
        <v>2.3244648929785956E-2</v>
      </c>
      <c r="AR1201" s="26">
        <v>0</v>
      </c>
      <c r="AS1201" s="22">
        <v>0</v>
      </c>
      <c r="AT1201" s="24">
        <v>0</v>
      </c>
      <c r="AU1201" s="158">
        <v>0.05</v>
      </c>
      <c r="AV1201" s="158">
        <v>1.89E-2</v>
      </c>
      <c r="AW1201" s="158">
        <v>2.35E-2</v>
      </c>
      <c r="AX1201" s="159" t="s">
        <v>415</v>
      </c>
      <c r="AY1201" s="27"/>
      <c r="AZ1201" s="22" t="b">
        <v>0</v>
      </c>
      <c r="BA1201" s="22" t="str">
        <f>"Q" &amp; ROUNDUP(MONTH(GY_ROE_Table4[[#This Row],[Closing Date]])/3,0) &amp;" " &amp; TEXT(GY_ROE_Table4[[#This Row],[Closing Date]],"YY")</f>
        <v>Q1 22</v>
      </c>
      <c r="BB1201" s="22"/>
      <c r="BC1201" s="58">
        <f>GY_ROE_Table4[[#This Row],[LGD (%)]]*GY_ROE_Table4[[#This Row],[PD (%)]]</f>
        <v>9.4500000000000009E-4</v>
      </c>
      <c r="BD1201" s="26">
        <f>GY_ROE_Table4[[#This Row],[Tenure (Yrs.)]]*GY_ROE_Table4[[#This Row],[Estimated Drawn Balance]]*(GY_ROE_Table4[[#This Row],[Spread (%)]]-GY_ROE_Table4[[#This Row],[BBB Fee (%)]])</f>
        <v>3896.2205999999992</v>
      </c>
      <c r="BE1201" s="26">
        <f>GY_ROE_Table4[[#This Row],[Interest Income over life (net of BBB cost)]]-GY_ROE_Table4[[#This Row],[Margin Income over life (net of BBB cost)]]</f>
        <v>519.49607999999944</v>
      </c>
      <c r="BF1201" s="29">
        <f>GY_ROE_Table4[[#This Row],[Arrangement Fee]]+GY_ROE_Table4[[#This Row],[Exit Fee]]-GY_ROE_Table4[[#This Row],[Introducer Fee]]</f>
        <v>581</v>
      </c>
      <c r="BG1201" s="30">
        <f>IFERROR(GY_ROE_Table4[[#This Row],[AF+EF-IF]]/GY_ROE_Table4[[#This Row],[Facility Amount]],0)</f>
        <v>2.3244648929785956E-2</v>
      </c>
      <c r="BH1201" s="29">
        <f>GY_ROE_Table4[[#This Row],[Total Fee]]-GY_ROE_Table4[[#This Row],[AF+EF-IF]]</f>
        <v>0</v>
      </c>
      <c r="BI1201" s="29">
        <f>GY_ROE_Table4[[#This Row],[Tenure (Yrs.)]]*GY_ROE_Table4[[#This Row],[Estimated Drawn Balance]]*(GY_ROE_Table4[[#This Row],[Interest Rate (%)]]-GY_ROE_Table4[[#This Row],[BBB Fee (%)]]-GY_ROE_Table4[[#This Row],[Funding Cost (%)]])</f>
        <v>1974.0851039999993</v>
      </c>
      <c r="BJ1201" s="24">
        <f>GY_ROE_Table4[[#This Row],[Tenure (Yrs.)]]*GY_ROE_Table4[[#This Row],[Estimated Drawn Balance]]*(GY_ROE_Table4[[#This Row],[Interest Rate (%)]]-GY_ROE_Table4[[#This Row],[BBB Fee (%)]])</f>
        <v>4415.7166799999986</v>
      </c>
      <c r="BK1201" s="24">
        <f>GY_ROE_Table4[[#This Row],[Arrangement Fee]]+GY_ROE_Table4[[#This Row],[Exit Fee]]-GY_ROE_Table4[[#This Row],[Introducer Fee]]+GY_ROE_Table4[[#This Row],[Legal Admin Fee]]</f>
        <v>581</v>
      </c>
      <c r="BL1201" s="24">
        <f>GY_ROE_Table4[[#This Row],[Estimated Undrawn balance]]*GY_ROE_Table4[[#This Row],[Tenure (Yrs.)]]*GY_ROE_Table4[[#This Row],[Non-UT Fee (%)]]</f>
        <v>0</v>
      </c>
      <c r="BM1201" s="24">
        <f>GY_ROE_Table4[[#This Row],[Fee Income (net of Introducer fee and Non-UT fee)]]+GY_ROE_Table4[[#This Row],[Non-UT fee]]</f>
        <v>581</v>
      </c>
      <c r="BN1201" s="30">
        <f>IFERROR(GY_ROE_Table4[[#This Row],[Total Fee]]/GY_ROE_Table4[[#This Row],[Facility Amount]],0)</f>
        <v>2.3244648929785956E-2</v>
      </c>
      <c r="BO1201" s="29">
        <f>GY_ROE_Table4[[#This Row],[Interest Income over life (net of BBB cost)]]+GY_ROE_Table4[[#This Row],[Total Fee]]</f>
        <v>4996.7166799999986</v>
      </c>
      <c r="BP1201" s="29">
        <f>GY_ROE_Table4[[#This Row],[Total Fee]]+GY_ROE_Table4[[#This Row],[Margin Income over life (net of BBB cost)]]</f>
        <v>4477.2205999999987</v>
      </c>
      <c r="BQ1201" s="29">
        <f>(GY_ROE_Table4[[#This Row],[Estimated Drawn Balance over-life]]*0.35%)+GY_ROE_Table4[[#This Row],[Margin + Fee over life]]</f>
        <v>4840.8678559999989</v>
      </c>
      <c r="BR1201" s="24">
        <f>GY_ROE_Table4[[#This Row],[Estimated Drawn Balance]]*GY_ROE_Table4[[#This Row],[Tenure (Yrs.)]]</f>
        <v>103899.21599999999</v>
      </c>
      <c r="BS1201" s="31">
        <f>IFERROR(GY_ROE_Table4[[#This Row],[Margin + Fee over life]]/GY_ROE_Table4[[#This Row],[Estimated Drawn Balance over-life]],0)</f>
        <v>4.3091957498505085E-2</v>
      </c>
      <c r="BT1201" s="22">
        <f>IFERROR(GY_ROE_Table4[[#This Row],[Total Income over life]]/GY_ROE_Table4[[#This Row],[Estimated Drawn Balance over-life]],0)</f>
        <v>4.8091957498505082E-2</v>
      </c>
      <c r="BU1201" s="26">
        <f>GY_ROE_Table4[[#This Row],[Tenure (Yrs.)]]*GY_ROE_Table4[[#This Row],[Estimated Drawn Balance]]*GY_ROE_Table4[[#This Row],[Interest Rate (%)]]</f>
        <v>4415.7166799999986</v>
      </c>
      <c r="BV1201" s="26">
        <f>-GY_ROE_Table4[[#This Row],[Tenure (Yrs.)]]*GY_ROE_Table4[[#This Row],[Estimated Drawn Balance]]*GY_ROE_Table4[[#This Row],[Funding Cost (%)]]*(1-'[32]ROE Inputs'!$K$5)</f>
        <v>-2075.3868395999998</v>
      </c>
      <c r="BW1201" s="26">
        <f>GY_ROE_Table4[[#This Row],[Total Fee]]</f>
        <v>581</v>
      </c>
      <c r="BX1201" s="26">
        <f>-GY_ROE_Table4[[#This Row],[Tenure (Yrs.)]]*GY_ROE_Table4[[#This Row],[Estimated Drawn Balance]]*GY_ROE_Table4[[#This Row],[BBB Fee (%)]]</f>
        <v>0</v>
      </c>
      <c r="BY1201" s="26">
        <f>SUM(Table185[[#This Row],[Gross Interest Income]:[BBB Fee Cost]])</f>
        <v>2921.3298403999988</v>
      </c>
      <c r="BZ12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99.64</v>
      </c>
      <c r="CA1201" s="26">
        <f>Table185[[#This Row],[Operating Income]]+Table185[[#This Row],[Operating Expenses]]</f>
        <v>1121.6898403999987</v>
      </c>
      <c r="CB1201" s="26">
        <f>-GY_ROE_Table4[[#This Row],[Estimated Drawn Balance]]*GY_ROE_Table4[[#This Row],[LGD (%)]]*GY_ROE_Table4[[#This Row],[PD (%)]]*MIN(1,GY_ROE_Table4[[#This Row],[Tenure (Yrs.)]])</f>
        <v>-20.455158149999999</v>
      </c>
      <c r="CC1201" s="26">
        <f>Table185[[#This Row],[Income before loan losses]]+Table185[[#This Row],[Loan Losses (Year 1)]]</f>
        <v>1101.2346822499987</v>
      </c>
      <c r="CD1201" s="164">
        <f>-'[32]ROE Inputs'!$I$6*Table185[[#This Row],[PBT]]</f>
        <v>-297.3333642074997</v>
      </c>
      <c r="CE1201" s="26">
        <f>Table185[[#This Row],[PBT]]+Table185[[#This Row],[Tax]]</f>
        <v>803.90131804249904</v>
      </c>
      <c r="CF1201" s="26">
        <f>IFERROR(VLOOKUP(GY_ROE_Table4[[#This Row],[Loan Name]],'[32]US loans'!$E:CD,78,0),0)</f>
        <v>0</v>
      </c>
      <c r="CG12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031.290671527775</v>
      </c>
      <c r="CH1201" s="26">
        <f>Table185[[#This Row],[Avg EAD]]*GY_ROE_Table4[[#This Row],[RW (%)]]</f>
        <v>8060.9517350347205</v>
      </c>
      <c r="CI1201" s="26">
        <f>Table185[[#This Row],[Avg RWA]]*'[32]ROE Inputs'!$K$5</f>
        <v>1209.142760255208</v>
      </c>
      <c r="CJ1201" s="26">
        <f>Table185[[#This Row],[CET 1 Required]]*GY_ROE_Table4[[#This Row],[Tenure (Yrs.)]]</f>
        <v>5803.885249224998</v>
      </c>
      <c r="CK1201" s="26">
        <f>IFERROR(VLOOKUP(GY_ROE_Table4[[#This Row],[Loan Name]],'[32]US loans'!$E:CH,82,0),0)</f>
        <v>0</v>
      </c>
      <c r="CL1201" s="31">
        <f>Table185[[#This Row],[PAT]]/Table185[[#This Row],[CET 1 Required]]/GY_ROE_Table4[[#This Row],[Tenure (Yrs.)]]</f>
        <v>0.13851089115689275</v>
      </c>
      <c r="CN1201" s="26"/>
      <c r="CO1201" s="46"/>
      <c r="CP1201" s="26"/>
      <c r="CQ1201" s="26"/>
      <c r="CR1201" s="26"/>
      <c r="CS1201" s="26"/>
      <c r="CT12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1" s="26" t="str">
        <f>_xlfn.XLOOKUP(GY_ROE_Table4[[#This Row],[Loan No.]],'[50]Current Loanbook'!$B$2:$B$618,'[50]Current Loanbook'!$ES$2:$ES$618,"N/A",0,1)</f>
        <v>N/A</v>
      </c>
      <c r="CX1201" s="26" t="str">
        <f>_xlfn.XLOOKUP(GY_ROE_Table4[[#This Row],[Loan No.]],'[50]Current Loanbook'!$B$2:$B$618,'[50]Current Loanbook'!$ET$2:$ET$618,"N/A",0,1)</f>
        <v>N/A</v>
      </c>
      <c r="CY1201" s="26" t="str">
        <f>_xlfn.XLOOKUP(GY_ROE_Table4[[#This Row],[Loan No.]],'[50]Current Loanbook'!$B$2:$B$618,'[50]Current Loanbook'!$EU$2:$EU$618,"N/A",0,1)</f>
        <v>N/A</v>
      </c>
      <c r="CZ1201" s="26" t="str">
        <f t="shared" si="54"/>
        <v>Investment_Real_Estate-Residential_Inv</v>
      </c>
      <c r="DA1201" s="26" t="str">
        <f t="shared" si="55"/>
        <v>Investment_Real_Estate-Residential_Inv-Residential_accommodation</v>
      </c>
      <c r="DB1201" s="26"/>
      <c r="DC1201" s="26">
        <f>Table185[[#This Row],[Avg RWA]]*GY_ROE_Table4[[#This Row],[Tenure (Yrs.)]]</f>
        <v>38692.568328166657</v>
      </c>
      <c r="DD1201" s="58">
        <f>DC1201/GY_ROE_Table4[[#This Row],[Estimated Drawn Balance over-life]]</f>
        <v>0.37240481514477125</v>
      </c>
    </row>
    <row r="1202" spans="2:108" s="2" customFormat="1" ht="72" x14ac:dyDescent="0.3">
      <c r="B1202" s="5">
        <f t="shared" si="56"/>
        <v>67</v>
      </c>
      <c r="C1202" s="5"/>
      <c r="D1202" s="2">
        <f>'[32]Active Loanbook_Sorted'!P1202</f>
        <v>2100000104</v>
      </c>
      <c r="E1202" s="2" t="str">
        <f>'[32]Active Loanbook_Sorted'!B1202</f>
        <v>Chaddha Family - Clapham House Limited - Property Development (Increase)</v>
      </c>
      <c r="F1202" s="2" t="str">
        <f>'[32]Active Loanbook_Sorted'!BA1202</f>
        <v>Non-CBILS</v>
      </c>
      <c r="G1202" s="2" t="str">
        <f>'[32]Active Loanbook_Sorted'!I1202</f>
        <v>OakNorth Bank plc</v>
      </c>
      <c r="H1202" s="2" t="str">
        <f>'[32]Active Loanbook_Sorted'!J1202</f>
        <v>Clapham House Limited</v>
      </c>
      <c r="I1202" s="2" t="str">
        <f>'[32]Active Loanbook_Sorted'!K1202</f>
        <v>Chaddha Family</v>
      </c>
      <c r="J1202" s="2" t="str">
        <f>'[32]Active Loanbook_Sorted'!BK1202</f>
        <v>Facility Increase</v>
      </c>
      <c r="K1202" s="2" t="str">
        <f>'[32]Active Loanbook_Sorted'!BB1202</f>
        <v xml:space="preserve">Property Development </v>
      </c>
      <c r="L1202" s="2" t="str">
        <f>GY_ROE_Table4[[#This Row],[Product Type]]</f>
        <v xml:space="preserve">Property Development </v>
      </c>
      <c r="M1202" s="19">
        <f>'[32]Active Loanbook_Sorted'!BF1202</f>
        <v>0</v>
      </c>
      <c r="N1202" s="19">
        <f>'[32]Active Loanbook_Sorted'!BG1202</f>
        <v>0</v>
      </c>
      <c r="O1202" s="19">
        <f>'[32]Active Loanbook_Sorted'!BH1202</f>
        <v>0</v>
      </c>
      <c r="P1202" s="19">
        <f>'[32]Active Loanbook_Sorted'!BI1202</f>
        <v>0</v>
      </c>
      <c r="Q1202" s="19">
        <f>'[32]Active Loanbook_Sorted'!BJ1202</f>
        <v>0</v>
      </c>
      <c r="R1202" s="2" t="str">
        <f>'[32]Active Loanbook_Sorted'!AA1202</f>
        <v>Residential Property Development</v>
      </c>
      <c r="S1202" s="2" t="str">
        <f>CONCATENATE(GY_ROE_Table4[[#This Row],[Product Type]],":",GY_ROE_Table4[[#This Row],[Sector]])</f>
        <v>Property Development :Residential Property Development</v>
      </c>
      <c r="T1202" s="2" t="str">
        <f>IFERROR(VLOOKUP(GY_ROE_Table4[[#This Row],[Product type + Sector]],'[32]Product Grid Match'!$D$5:$G$98,4,0),"-")</f>
        <v>Development_Real_Estate</v>
      </c>
      <c r="U1202" s="2" t="str">
        <f>IFERROR(VLOOKUP(GY_ROE_Table4[[#This Row],[Product type + Sector]],'[32]Product Grid Match'!$D$5:$H$98,5,0),"-")</f>
        <v>Residential_Dev</v>
      </c>
      <c r="V1202" s="2" t="str">
        <f>IFERROR(VLOOKUP(GY_ROE_Table4[[#This Row],[Product type + Sector]],'[32]Product Grid Match'!$D$5:$F$98,3,0),"-")</f>
        <v>Development_Real_Estate-Residential_Dev-0</v>
      </c>
      <c r="W1202" s="2" t="str">
        <f>'[32]Active Loanbook_Sorted'!AT1202</f>
        <v>Priya Chauhan</v>
      </c>
      <c r="X1202" s="20">
        <f>'[32]Active Loanbook_Sorted'!AX1202</f>
        <v>44650</v>
      </c>
      <c r="Y1202" s="20">
        <f>'[32]Active Loanbook_Sorted'!AY1202</f>
        <v>44881</v>
      </c>
      <c r="Z1202" s="5" t="str">
        <f>'[32]Active Loanbook_Sorted'!AZ1202</f>
        <v>Mar 22</v>
      </c>
      <c r="AA1202" s="5" t="str">
        <f>TEXT(GY_ROE_Table4[[#This Row],[Closing Date]],"YYYY")</f>
        <v>2022</v>
      </c>
      <c r="AB1202" s="21">
        <f>ROUND(YEARFRAC(GY_ROE_Table4[[#This Row],[Closing Date]],GY_ROE_Table4[[#This Row],[Maturity Date]]),1)</f>
        <v>0.6</v>
      </c>
      <c r="AC1202" s="32">
        <f>GY_ROE_Table4[[#This Row],[Tenure (Yrs.)]]*12</f>
        <v>7.1999999999999993</v>
      </c>
      <c r="AD1202" s="21"/>
      <c r="AE1202" s="1">
        <f>'[32]Active Loanbook_Sorted'!W1202</f>
        <v>536646.25</v>
      </c>
      <c r="AF1202" s="1">
        <v>268323.125</v>
      </c>
      <c r="AG1202" s="1">
        <f>GY_ROE_Table4[[#This Row],[Facility Amount]]*GY_ROE_Table4[[#This Row],[Tenure (Yrs.)]]</f>
        <v>321987.75</v>
      </c>
      <c r="AH1202" s="1">
        <f>GY_ROE_Table4[[#This Row],[Facility Amount]]-GY_ROE_Table4[[#This Row],[Estimated Drawn Balance]]</f>
        <v>268323.125</v>
      </c>
      <c r="AI1202" s="22">
        <v>1E-3</v>
      </c>
      <c r="AJ1202" s="33">
        <v>7.4999999999999997E-3</v>
      </c>
      <c r="AK1202" s="22">
        <v>6.6299999999999998E-2</v>
      </c>
      <c r="AL1202" s="23">
        <f>MAX(GY_ROE_Table4[[#This Row],[Rate Floor]],GY_ROE_Table4[[#This Row],[Reference / Index Rate (%)]])+GY_ROE_Table4[[#This Row],[Spread (%)]]</f>
        <v>7.3800000000000004E-2</v>
      </c>
      <c r="AM1202" s="22">
        <v>0</v>
      </c>
      <c r="AN1202" s="24">
        <v>0</v>
      </c>
      <c r="AO1202" s="25">
        <f>IFERROR(GY_ROE_Table4[[#This Row],[Arrangement Fee]]/GY_ROE_Table4[[#This Row],[Facility Amount]],0)</f>
        <v>0</v>
      </c>
      <c r="AP1202" s="24">
        <v>0</v>
      </c>
      <c r="AQ1202" s="25">
        <f>IFERROR(GY_ROE_Table4[[#This Row],[Exit Fee]]/GY_ROE_Table4[[#This Row],[Facility Amount]],0)</f>
        <v>0</v>
      </c>
      <c r="AR1202" s="26">
        <v>0</v>
      </c>
      <c r="AS1202" s="22">
        <v>0</v>
      </c>
      <c r="AT1202" s="24">
        <v>750</v>
      </c>
      <c r="AU1202" s="22">
        <v>0.05</v>
      </c>
      <c r="AV1202" s="22">
        <v>2.2499999999999999E-2</v>
      </c>
      <c r="AW1202" s="22">
        <v>1.4999999999999999E-2</v>
      </c>
      <c r="AX1202" s="27" t="s">
        <v>420</v>
      </c>
      <c r="AY1202" s="27"/>
      <c r="AZ1202" s="22" t="b">
        <v>1</v>
      </c>
      <c r="BA1202" s="22" t="str">
        <f>"Q" &amp; ROUNDUP(MONTH(GY_ROE_Table4[[#This Row],[Closing Date]])/3,0) &amp;" " &amp; TEXT(GY_ROE_Table4[[#This Row],[Closing Date]],"YY")</f>
        <v>Q1 22</v>
      </c>
      <c r="BB1202" s="22"/>
      <c r="BC1202" s="58">
        <f>GY_ROE_Table4[[#This Row],[LGD (%)]]*GY_ROE_Table4[[#This Row],[PD (%)]]</f>
        <v>1.1249999999999999E-3</v>
      </c>
      <c r="BD1202" s="26">
        <f>GY_ROE_Table4[[#This Row],[Tenure (Yrs.)]]*GY_ROE_Table4[[#This Row],[Estimated Drawn Balance]]*(GY_ROE_Table4[[#This Row],[Spread (%)]]-GY_ROE_Table4[[#This Row],[BBB Fee (%)]])</f>
        <v>10673.8939125</v>
      </c>
      <c r="BE1202" s="26">
        <f>GY_ROE_Table4[[#This Row],[Interest Income over life (net of BBB cost)]]-GY_ROE_Table4[[#This Row],[Margin Income over life (net of BBB cost)]]</f>
        <v>1207.4540625000009</v>
      </c>
      <c r="BF1202" s="29">
        <f>GY_ROE_Table4[[#This Row],[Arrangement Fee]]+GY_ROE_Table4[[#This Row],[Exit Fee]]-GY_ROE_Table4[[#This Row],[Introducer Fee]]</f>
        <v>0</v>
      </c>
      <c r="BG1202" s="30">
        <f>IFERROR(GY_ROE_Table4[[#This Row],[AF+EF-IF]]/GY_ROE_Table4[[#This Row],[Facility Amount]],0)</f>
        <v>0</v>
      </c>
      <c r="BH1202" s="29">
        <f>GY_ROE_Table4[[#This Row],[Total Fee]]-GY_ROE_Table4[[#This Row],[AF+EF-IF]]</f>
        <v>750</v>
      </c>
      <c r="BI1202" s="29">
        <f>GY_ROE_Table4[[#This Row],[Tenure (Yrs.)]]*GY_ROE_Table4[[#This Row],[Estimated Drawn Balance]]*(GY_ROE_Table4[[#This Row],[Interest Rate (%)]]-GY_ROE_Table4[[#This Row],[BBB Fee (%)]]-GY_ROE_Table4[[#This Row],[Funding Cost (%)]])</f>
        <v>9466.4398500000007</v>
      </c>
      <c r="BJ1202" s="24">
        <f>GY_ROE_Table4[[#This Row],[Tenure (Yrs.)]]*GY_ROE_Table4[[#This Row],[Estimated Drawn Balance]]*(GY_ROE_Table4[[#This Row],[Interest Rate (%)]]-GY_ROE_Table4[[#This Row],[BBB Fee (%)]])</f>
        <v>11881.347975000001</v>
      </c>
      <c r="BK1202" s="24">
        <f>GY_ROE_Table4[[#This Row],[Arrangement Fee]]+GY_ROE_Table4[[#This Row],[Exit Fee]]-GY_ROE_Table4[[#This Row],[Introducer Fee]]+GY_ROE_Table4[[#This Row],[Legal Admin Fee]]</f>
        <v>750</v>
      </c>
      <c r="BL1202" s="24">
        <f>GY_ROE_Table4[[#This Row],[Estimated Undrawn balance]]*GY_ROE_Table4[[#This Row],[Tenure (Yrs.)]]*GY_ROE_Table4[[#This Row],[Non-UT Fee (%)]]</f>
        <v>0</v>
      </c>
      <c r="BM1202" s="24">
        <f>GY_ROE_Table4[[#This Row],[Fee Income (net of Introducer fee and Non-UT fee)]]+GY_ROE_Table4[[#This Row],[Non-UT fee]]</f>
        <v>750</v>
      </c>
      <c r="BN1202" s="30">
        <f>IFERROR(GY_ROE_Table4[[#This Row],[Total Fee]]/GY_ROE_Table4[[#This Row],[Facility Amount]],0)</f>
        <v>1.3975686963246272E-3</v>
      </c>
      <c r="BO1202" s="29">
        <f>GY_ROE_Table4[[#This Row],[Interest Income over life (net of BBB cost)]]+GY_ROE_Table4[[#This Row],[Total Fee]]</f>
        <v>12631.347975000001</v>
      </c>
      <c r="BP1202" s="29">
        <f>GY_ROE_Table4[[#This Row],[Total Fee]]+GY_ROE_Table4[[#This Row],[Margin Income over life (net of BBB cost)]]</f>
        <v>11423.8939125</v>
      </c>
      <c r="BQ1202" s="29">
        <f>(GY_ROE_Table4[[#This Row],[Estimated Drawn Balance over-life]]*0.35%)+GY_ROE_Table4[[#This Row],[Margin + Fee over life]]</f>
        <v>11987.372475</v>
      </c>
      <c r="BR1202" s="24">
        <f>GY_ROE_Table4[[#This Row],[Estimated Drawn Balance]]*GY_ROE_Table4[[#This Row],[Tenure (Yrs.)]]</f>
        <v>160993.875</v>
      </c>
      <c r="BS1202" s="31">
        <f>IFERROR(GY_ROE_Table4[[#This Row],[Margin + Fee over life]]/GY_ROE_Table4[[#This Row],[Estimated Drawn Balance over-life]],0)</f>
        <v>7.0958562321082094E-2</v>
      </c>
      <c r="BT1202" s="22">
        <f>IFERROR(GY_ROE_Table4[[#This Row],[Total Income over life]]/GY_ROE_Table4[[#This Row],[Estimated Drawn Balance over-life]],0)</f>
        <v>7.8458562321082101E-2</v>
      </c>
      <c r="BU1202" s="26">
        <f>GY_ROE_Table4[[#This Row],[Tenure (Yrs.)]]*GY_ROE_Table4[[#This Row],[Estimated Drawn Balance]]*GY_ROE_Table4[[#This Row],[Interest Rate (%)]]</f>
        <v>11881.347975000001</v>
      </c>
      <c r="BV1202" s="26">
        <f>-GY_ROE_Table4[[#This Row],[Tenure (Yrs.)]]*GY_ROE_Table4[[#This Row],[Estimated Drawn Balance]]*GY_ROE_Table4[[#This Row],[Funding Cost (%)]]*(1-'[32]ROE Inputs'!$K$5)</f>
        <v>-2052.6719062499997</v>
      </c>
      <c r="BW1202" s="26">
        <f>GY_ROE_Table4[[#This Row],[Total Fee]]</f>
        <v>750</v>
      </c>
      <c r="BX1202" s="26">
        <f>-GY_ROE_Table4[[#This Row],[Tenure (Yrs.)]]*GY_ROE_Table4[[#This Row],[Estimated Drawn Balance]]*GY_ROE_Table4[[#This Row],[BBB Fee (%)]]</f>
        <v>0</v>
      </c>
      <c r="BY1202" s="26">
        <f>SUM(Table185[[#This Row],[Gross Interest Income]:[BBB Fee Cost]])</f>
        <v>10578.676068750001</v>
      </c>
      <c r="BZ12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29.8162499999999</v>
      </c>
      <c r="CA1202" s="26">
        <f>Table185[[#This Row],[Operating Income]]+Table185[[#This Row],[Operating Expenses]]</f>
        <v>5748.8598187500011</v>
      </c>
      <c r="CB1202" s="26">
        <f>-GY_ROE_Table4[[#This Row],[Estimated Drawn Balance]]*GY_ROE_Table4[[#This Row],[LGD (%)]]*GY_ROE_Table4[[#This Row],[PD (%)]]*MIN(1,GY_ROE_Table4[[#This Row],[Tenure (Yrs.)]])</f>
        <v>-181.11810937499999</v>
      </c>
      <c r="CC1202" s="26">
        <f>Table185[[#This Row],[Income before loan losses]]+Table185[[#This Row],[Loan Losses (Year 1)]]</f>
        <v>5567.7417093750009</v>
      </c>
      <c r="CD1202" s="164">
        <f>-'[32]ROE Inputs'!$I$6*Table185[[#This Row],[PBT]]</f>
        <v>-1503.2902615312503</v>
      </c>
      <c r="CE1202" s="26">
        <f>Table185[[#This Row],[PBT]]+Table185[[#This Row],[Tax]]</f>
        <v>4064.4514478437504</v>
      </c>
      <c r="CF1202" s="26">
        <f>IFERROR(VLOOKUP(GY_ROE_Table4[[#This Row],[Loan Name]],'[32]US loans'!$E:CD,78,0),0)</f>
        <v>0</v>
      </c>
      <c r="CG12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2810.3781909722</v>
      </c>
      <c r="CH1202" s="26">
        <f>Table185[[#This Row],[Avg EAD]]*GY_ROE_Table4[[#This Row],[RW (%)]]</f>
        <v>232810.3781909722</v>
      </c>
      <c r="CI1202" s="26">
        <f>Table185[[#This Row],[Avg RWA]]*'[32]ROE Inputs'!$K$5</f>
        <v>34921.556728645832</v>
      </c>
      <c r="CJ1202" s="26">
        <f>Table185[[#This Row],[CET 1 Required]]*GY_ROE_Table4[[#This Row],[Tenure (Yrs.)]]</f>
        <v>20952.934037187497</v>
      </c>
      <c r="CK1202" s="26">
        <f>IFERROR(VLOOKUP(GY_ROE_Table4[[#This Row],[Loan Name]],'[32]US loans'!$E:CH,82,0),0)</f>
        <v>0</v>
      </c>
      <c r="CL1202" s="31">
        <f>Table185[[#This Row],[PAT]]/Table185[[#This Row],[CET 1 Required]]/GY_ROE_Table4[[#This Row],[Tenure (Yrs.)]]</f>
        <v>0.19398006220179556</v>
      </c>
      <c r="CN1202" s="26"/>
      <c r="CO1202" s="46"/>
      <c r="CP1202" s="26"/>
      <c r="CQ1202" s="26"/>
      <c r="CR1202" s="26"/>
      <c r="CS1202" s="26"/>
      <c r="CT12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2" s="26" t="str">
        <f>_xlfn.XLOOKUP(GY_ROE_Table4[[#This Row],[Loan No.]],'[50]Current Loanbook'!$B$2:$B$618,'[50]Current Loanbook'!$ES$2:$ES$618,"N/A",0,1)</f>
        <v>N/A</v>
      </c>
      <c r="CX1202" s="26" t="str">
        <f>_xlfn.XLOOKUP(GY_ROE_Table4[[#This Row],[Loan No.]],'[50]Current Loanbook'!$B$2:$B$618,'[50]Current Loanbook'!$ET$2:$ET$618,"N/A",0,1)</f>
        <v>N/A</v>
      </c>
      <c r="CY1202" s="26" t="str">
        <f>_xlfn.XLOOKUP(GY_ROE_Table4[[#This Row],[Loan No.]],'[50]Current Loanbook'!$B$2:$B$618,'[50]Current Loanbook'!$EU$2:$EU$618,"N/A",0,1)</f>
        <v>N/A</v>
      </c>
      <c r="CZ1202" s="26" t="str">
        <f t="shared" si="54"/>
        <v>Development_Real_Estate-Residential_Dev</v>
      </c>
      <c r="DA1202" s="26" t="str">
        <f t="shared" si="55"/>
        <v>Development_Real_Estate-Residential_Dev-Residential_accommodation</v>
      </c>
      <c r="DB1202" s="26"/>
      <c r="DC1202" s="26">
        <f>Table185[[#This Row],[Avg RWA]]*GY_ROE_Table4[[#This Row],[Tenure (Yrs.)]]</f>
        <v>139686.22691458333</v>
      </c>
      <c r="DD1202" s="58">
        <f>DC1202/GY_ROE_Table4[[#This Row],[Estimated Drawn Balance over-life]]</f>
        <v>0.86764932463786792</v>
      </c>
    </row>
    <row r="1203" spans="2:108" s="2" customFormat="1" ht="72" x14ac:dyDescent="0.3">
      <c r="B1203" s="5">
        <f t="shared" si="56"/>
        <v>68</v>
      </c>
      <c r="C1203" s="5"/>
      <c r="D1203" s="2">
        <f>'[32]Active Loanbook_Sorted'!P1203</f>
        <v>2100000239</v>
      </c>
      <c r="E1203" s="2" t="str">
        <f>'[32]Active Loanbook_Sorted'!B1203</f>
        <v>Assaf Laznik - DPMM / Harley / Dudden Hill Dev - Property Development</v>
      </c>
      <c r="F1203" s="2" t="str">
        <f>'[32]Active Loanbook_Sorted'!BA1203</f>
        <v>Non-CBILS</v>
      </c>
      <c r="G1203" s="2" t="str">
        <f>'[32]Active Loanbook_Sorted'!I1203</f>
        <v>OakNorth Bank plc</v>
      </c>
      <c r="H1203" s="2" t="str">
        <f>'[32]Active Loanbook_Sorted'!J1203</f>
        <v>DPMM Enterprises Limited</v>
      </c>
      <c r="I1203" s="2" t="str">
        <f>'[32]Active Loanbook_Sorted'!K1203</f>
        <v>Assaf Laznik</v>
      </c>
      <c r="J1203" s="2" t="str">
        <f>'[32]Active Loanbook_Sorted'!BK1203</f>
        <v>Facility Increase</v>
      </c>
      <c r="K1203" s="2" t="str">
        <f>'[32]Active Loanbook_Sorted'!BB1203</f>
        <v xml:space="preserve">Property Development </v>
      </c>
      <c r="L1203" s="2" t="str">
        <f>GY_ROE_Table4[[#This Row],[Product Type]]</f>
        <v xml:space="preserve">Property Development </v>
      </c>
      <c r="M1203" s="19">
        <f>'[32]Active Loanbook_Sorted'!BF1203</f>
        <v>0</v>
      </c>
      <c r="N1203" s="19">
        <f>'[32]Active Loanbook_Sorted'!BG1203</f>
        <v>0</v>
      </c>
      <c r="O1203" s="19">
        <f>'[32]Active Loanbook_Sorted'!BH1203</f>
        <v>0</v>
      </c>
      <c r="P1203" s="19">
        <f>'[32]Active Loanbook_Sorted'!BI1203</f>
        <v>0</v>
      </c>
      <c r="Q1203" s="19">
        <f>'[32]Active Loanbook_Sorted'!BJ1203</f>
        <v>0</v>
      </c>
      <c r="R1203" s="2" t="str">
        <f>'[32]Active Loanbook_Sorted'!AA1203</f>
        <v>Residential Property Development</v>
      </c>
      <c r="S1203" s="2" t="str">
        <f>CONCATENATE(GY_ROE_Table4[[#This Row],[Product Type]],":",GY_ROE_Table4[[#This Row],[Sector]])</f>
        <v>Property Development :Residential Property Development</v>
      </c>
      <c r="T1203" s="2" t="str">
        <f>IFERROR(VLOOKUP(GY_ROE_Table4[[#This Row],[Product type + Sector]],'[32]Product Grid Match'!$D$5:$G$98,4,0),"-")</f>
        <v>Development_Real_Estate</v>
      </c>
      <c r="U1203" s="2" t="str">
        <f>IFERROR(VLOOKUP(GY_ROE_Table4[[#This Row],[Product type + Sector]],'[32]Product Grid Match'!$D$5:$H$98,5,0),"-")</f>
        <v>Residential_Dev</v>
      </c>
      <c r="V1203" s="2" t="str">
        <f>IFERROR(VLOOKUP(GY_ROE_Table4[[#This Row],[Product type + Sector]],'[32]Product Grid Match'!$D$5:$F$98,3,0),"-")</f>
        <v>Development_Real_Estate-Residential_Dev-0</v>
      </c>
      <c r="W1203" s="2" t="str">
        <f>'[32]Active Loanbook_Sorted'!AT1203</f>
        <v>Damien Hughes</v>
      </c>
      <c r="X1203" s="20">
        <f>'[32]Active Loanbook_Sorted'!AX1203</f>
        <v>44648</v>
      </c>
      <c r="Y1203" s="20">
        <f>'[32]Active Loanbook_Sorted'!AY1203</f>
        <v>44804</v>
      </c>
      <c r="Z1203" s="5" t="str">
        <f>'[32]Active Loanbook_Sorted'!AZ1203</f>
        <v>Mar 22</v>
      </c>
      <c r="AA1203" s="5" t="str">
        <f>TEXT(GY_ROE_Table4[[#This Row],[Closing Date]],"YYYY")</f>
        <v>2022</v>
      </c>
      <c r="AB1203" s="21">
        <f>ROUND(YEARFRAC(GY_ROE_Table4[[#This Row],[Closing Date]],GY_ROE_Table4[[#This Row],[Maturity Date]]),1)</f>
        <v>0.4</v>
      </c>
      <c r="AC1203" s="32">
        <f>GY_ROE_Table4[[#This Row],[Tenure (Yrs.)]]*12</f>
        <v>4.8000000000000007</v>
      </c>
      <c r="AD1203" s="21"/>
      <c r="AE1203" s="1">
        <f>'[32]Active Loanbook_Sorted'!W1203</f>
        <v>158968.5400000005</v>
      </c>
      <c r="AF1203" s="1">
        <v>79484.270000000251</v>
      </c>
      <c r="AG1203" s="1">
        <f>GY_ROE_Table4[[#This Row],[Facility Amount]]*GY_ROE_Table4[[#This Row],[Tenure (Yrs.)]]</f>
        <v>63587.416000000201</v>
      </c>
      <c r="AH1203" s="1">
        <f>GY_ROE_Table4[[#This Row],[Facility Amount]]-GY_ROE_Table4[[#This Row],[Estimated Drawn Balance]]</f>
        <v>79484.270000000251</v>
      </c>
      <c r="AI1203" s="22">
        <v>8.5000000000000006E-3</v>
      </c>
      <c r="AJ1203" s="33">
        <v>7.4999999999999997E-3</v>
      </c>
      <c r="AK1203" s="22">
        <v>5.0300000000000004E-2</v>
      </c>
      <c r="AL1203" s="23">
        <f>MAX(GY_ROE_Table4[[#This Row],[Rate Floor]],GY_ROE_Table4[[#This Row],[Reference / Index Rate (%)]])+GY_ROE_Table4[[#This Row],[Spread (%)]]</f>
        <v>5.8800000000000005E-2</v>
      </c>
      <c r="AM1203" s="22">
        <v>0</v>
      </c>
      <c r="AN1203" s="24">
        <v>0</v>
      </c>
      <c r="AO1203" s="25">
        <f>IFERROR(GY_ROE_Table4[[#This Row],[Arrangement Fee]]/GY_ROE_Table4[[#This Row],[Facility Amount]],0)</f>
        <v>0</v>
      </c>
      <c r="AP1203" s="24">
        <v>0</v>
      </c>
      <c r="AQ1203" s="25">
        <f>IFERROR(GY_ROE_Table4[[#This Row],[Exit Fee]]/GY_ROE_Table4[[#This Row],[Facility Amount]],0)</f>
        <v>0</v>
      </c>
      <c r="AR1203" s="26">
        <v>0</v>
      </c>
      <c r="AS1203" s="22">
        <v>0</v>
      </c>
      <c r="AT1203" s="24">
        <v>0</v>
      </c>
      <c r="AU1203" s="22">
        <v>0.1656</v>
      </c>
      <c r="AV1203" s="22">
        <v>2.2799999999999997E-2</v>
      </c>
      <c r="AW1203" s="22">
        <v>1.4999999999999999E-2</v>
      </c>
      <c r="AX1203" s="27" t="s">
        <v>430</v>
      </c>
      <c r="AY1203" s="27"/>
      <c r="AZ1203" s="22" t="b">
        <v>1</v>
      </c>
      <c r="BA1203" s="22" t="str">
        <f>"Q" &amp; ROUNDUP(MONTH(GY_ROE_Table4[[#This Row],[Closing Date]])/3,0) &amp;" " &amp; TEXT(GY_ROE_Table4[[#This Row],[Closing Date]],"YY")</f>
        <v>Q1 22</v>
      </c>
      <c r="BB1203" s="22"/>
      <c r="BC1203" s="58">
        <f>GY_ROE_Table4[[#This Row],[LGD (%)]]*GY_ROE_Table4[[#This Row],[PD (%)]]</f>
        <v>3.7756799999999996E-3</v>
      </c>
      <c r="BD1203" s="26">
        <f>GY_ROE_Table4[[#This Row],[Tenure (Yrs.)]]*GY_ROE_Table4[[#This Row],[Estimated Drawn Balance]]*(GY_ROE_Table4[[#This Row],[Spread (%)]]-GY_ROE_Table4[[#This Row],[BBB Fee (%)]])</f>
        <v>1599.2235124000051</v>
      </c>
      <c r="BE1203" s="26">
        <f>GY_ROE_Table4[[#This Row],[Interest Income over life (net of BBB cost)]]-GY_ROE_Table4[[#This Row],[Margin Income over life (net of BBB cost)]]</f>
        <v>270.24651800000106</v>
      </c>
      <c r="BF1203" s="29">
        <f>GY_ROE_Table4[[#This Row],[Arrangement Fee]]+GY_ROE_Table4[[#This Row],[Exit Fee]]-GY_ROE_Table4[[#This Row],[Introducer Fee]]</f>
        <v>0</v>
      </c>
      <c r="BG1203" s="30">
        <f>IFERROR(GY_ROE_Table4[[#This Row],[AF+EF-IF]]/GY_ROE_Table4[[#This Row],[Facility Amount]],0)</f>
        <v>0</v>
      </c>
      <c r="BH1203" s="29">
        <f>GY_ROE_Table4[[#This Row],[Total Fee]]-GY_ROE_Table4[[#This Row],[AF+EF-IF]]</f>
        <v>0</v>
      </c>
      <c r="BI1203" s="29">
        <f>GY_ROE_Table4[[#This Row],[Tenure (Yrs.)]]*GY_ROE_Table4[[#This Row],[Estimated Drawn Balance]]*(GY_ROE_Table4[[#This Row],[Interest Rate (%)]]-GY_ROE_Table4[[#This Row],[BBB Fee (%)]]-GY_ROE_Table4[[#This Row],[Funding Cost (%)]])</f>
        <v>1392.5644104000046</v>
      </c>
      <c r="BJ1203" s="24">
        <f>GY_ROE_Table4[[#This Row],[Tenure (Yrs.)]]*GY_ROE_Table4[[#This Row],[Estimated Drawn Balance]]*(GY_ROE_Table4[[#This Row],[Interest Rate (%)]]-GY_ROE_Table4[[#This Row],[BBB Fee (%)]])</f>
        <v>1869.4700304000062</v>
      </c>
      <c r="BK1203" s="24">
        <f>GY_ROE_Table4[[#This Row],[Arrangement Fee]]+GY_ROE_Table4[[#This Row],[Exit Fee]]-GY_ROE_Table4[[#This Row],[Introducer Fee]]+GY_ROE_Table4[[#This Row],[Legal Admin Fee]]</f>
        <v>0</v>
      </c>
      <c r="BL1203" s="24">
        <f>GY_ROE_Table4[[#This Row],[Estimated Undrawn balance]]*GY_ROE_Table4[[#This Row],[Tenure (Yrs.)]]*GY_ROE_Table4[[#This Row],[Non-UT Fee (%)]]</f>
        <v>0</v>
      </c>
      <c r="BM1203" s="24">
        <f>GY_ROE_Table4[[#This Row],[Fee Income (net of Introducer fee and Non-UT fee)]]+GY_ROE_Table4[[#This Row],[Non-UT fee]]</f>
        <v>0</v>
      </c>
      <c r="BN1203" s="30">
        <f>IFERROR(GY_ROE_Table4[[#This Row],[Total Fee]]/GY_ROE_Table4[[#This Row],[Facility Amount]],0)</f>
        <v>0</v>
      </c>
      <c r="BO1203" s="29">
        <f>GY_ROE_Table4[[#This Row],[Interest Income over life (net of BBB cost)]]+GY_ROE_Table4[[#This Row],[Total Fee]]</f>
        <v>1869.4700304000062</v>
      </c>
      <c r="BP1203" s="29">
        <f>GY_ROE_Table4[[#This Row],[Total Fee]]+GY_ROE_Table4[[#This Row],[Margin Income over life (net of BBB cost)]]</f>
        <v>1599.2235124000051</v>
      </c>
      <c r="BQ1203" s="29">
        <f>(GY_ROE_Table4[[#This Row],[Estimated Drawn Balance over-life]]*0.35%)+GY_ROE_Table4[[#This Row],[Margin + Fee over life]]</f>
        <v>1710.5014904000054</v>
      </c>
      <c r="BR1203" s="24">
        <f>GY_ROE_Table4[[#This Row],[Estimated Drawn Balance]]*GY_ROE_Table4[[#This Row],[Tenure (Yrs.)]]</f>
        <v>31793.708000000101</v>
      </c>
      <c r="BS1203" s="31">
        <f>IFERROR(GY_ROE_Table4[[#This Row],[Margin + Fee over life]]/GY_ROE_Table4[[#This Row],[Estimated Drawn Balance over-life]],0)</f>
        <v>5.0300000000000004E-2</v>
      </c>
      <c r="BT1203" s="22">
        <f>IFERROR(GY_ROE_Table4[[#This Row],[Total Income over life]]/GY_ROE_Table4[[#This Row],[Estimated Drawn Balance over-life]],0)</f>
        <v>5.8800000000000005E-2</v>
      </c>
      <c r="BU1203" s="26">
        <f>GY_ROE_Table4[[#This Row],[Tenure (Yrs.)]]*GY_ROE_Table4[[#This Row],[Estimated Drawn Balance]]*GY_ROE_Table4[[#This Row],[Interest Rate (%)]]</f>
        <v>1869.4700304000062</v>
      </c>
      <c r="BV1203" s="26">
        <f>-GY_ROE_Table4[[#This Row],[Tenure (Yrs.)]]*GY_ROE_Table4[[#This Row],[Estimated Drawn Balance]]*GY_ROE_Table4[[#This Row],[Funding Cost (%)]]*(1-'[32]ROE Inputs'!$K$5)</f>
        <v>-405.36977700000125</v>
      </c>
      <c r="BW1203" s="26">
        <f>GY_ROE_Table4[[#This Row],[Total Fee]]</f>
        <v>0</v>
      </c>
      <c r="BX1203" s="26">
        <f>-GY_ROE_Table4[[#This Row],[Tenure (Yrs.)]]*GY_ROE_Table4[[#This Row],[Estimated Drawn Balance]]*GY_ROE_Table4[[#This Row],[BBB Fee (%)]]</f>
        <v>0</v>
      </c>
      <c r="BY1203" s="26">
        <f>SUM(Table185[[#This Row],[Gross Interest Income]:[BBB Fee Cost]])</f>
        <v>1464.1002534000049</v>
      </c>
      <c r="BZ12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53.81124000000295</v>
      </c>
      <c r="CA1203" s="26">
        <f>Table185[[#This Row],[Operating Income]]+Table185[[#This Row],[Operating Expenses]]</f>
        <v>510.28901340000198</v>
      </c>
      <c r="CB1203" s="26">
        <f>-GY_ROE_Table4[[#This Row],[Estimated Drawn Balance]]*GY_ROE_Table4[[#This Row],[LGD (%)]]*GY_ROE_Table4[[#This Row],[PD (%)]]*MIN(1,GY_ROE_Table4[[#This Row],[Tenure (Yrs.)]])</f>
        <v>-120.04286742144036</v>
      </c>
      <c r="CC1203" s="26">
        <f>Table185[[#This Row],[Income before loan losses]]+Table185[[#This Row],[Loan Losses (Year 1)]]</f>
        <v>390.24614597856163</v>
      </c>
      <c r="CD1203" s="164">
        <f>-'[32]ROE Inputs'!$I$6*Table185[[#This Row],[PBT]]</f>
        <v>-105.36645941421165</v>
      </c>
      <c r="CE1203" s="26">
        <f>Table185[[#This Row],[PBT]]+Table185[[#This Row],[Tax]]</f>
        <v>284.87968656434998</v>
      </c>
      <c r="CF1203" s="26">
        <f>IFERROR(VLOOKUP(GY_ROE_Table4[[#This Row],[Loan Name]],'[32]US loans'!$E:CD,78,0),0)</f>
        <v>0</v>
      </c>
      <c r="CG12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3314.520006333536</v>
      </c>
      <c r="CH1203" s="26">
        <f>Table185[[#This Row],[Avg EAD]]*GY_ROE_Table4[[#This Row],[RW (%)]]</f>
        <v>94971.780009500304</v>
      </c>
      <c r="CI1203" s="26">
        <f>Table185[[#This Row],[Avg RWA]]*'[32]ROE Inputs'!$K$5</f>
        <v>14245.767001425045</v>
      </c>
      <c r="CJ1203" s="26">
        <f>Table185[[#This Row],[CET 1 Required]]*GY_ROE_Table4[[#This Row],[Tenure (Yrs.)]]</f>
        <v>5698.3068005700188</v>
      </c>
      <c r="CK1203" s="26">
        <f>IFERROR(VLOOKUP(GY_ROE_Table4[[#This Row],[Loan Name]],'[32]US loans'!$E:CH,82,0),0)</f>
        <v>0</v>
      </c>
      <c r="CL1203" s="31">
        <f>Table185[[#This Row],[PAT]]/Table185[[#This Row],[CET 1 Required]]/GY_ROE_Table4[[#This Row],[Tenure (Yrs.)]]</f>
        <v>4.9993743147675483E-2</v>
      </c>
      <c r="CN1203" s="26"/>
      <c r="CO1203" s="46"/>
      <c r="CP1203" s="26"/>
      <c r="CQ1203" s="26"/>
      <c r="CR1203" s="26"/>
      <c r="CS1203" s="26"/>
      <c r="CT12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3" s="26" t="str">
        <f>_xlfn.XLOOKUP(GY_ROE_Table4[[#This Row],[Loan No.]],'[50]Current Loanbook'!$B$2:$B$618,'[50]Current Loanbook'!$ES$2:$ES$618,"N/A",0,1)</f>
        <v>N/A</v>
      </c>
      <c r="CX1203" s="26" t="str">
        <f>_xlfn.XLOOKUP(GY_ROE_Table4[[#This Row],[Loan No.]],'[50]Current Loanbook'!$B$2:$B$618,'[50]Current Loanbook'!$ET$2:$ET$618,"N/A",0,1)</f>
        <v>N/A</v>
      </c>
      <c r="CY1203" s="26" t="str">
        <f>_xlfn.XLOOKUP(GY_ROE_Table4[[#This Row],[Loan No.]],'[50]Current Loanbook'!$B$2:$B$618,'[50]Current Loanbook'!$EU$2:$EU$618,"N/A",0,1)</f>
        <v>N/A</v>
      </c>
      <c r="CZ1203" s="26" t="str">
        <f t="shared" si="54"/>
        <v>Development_Real_Estate-Residential_Dev</v>
      </c>
      <c r="DA1203" s="26" t="str">
        <f t="shared" si="55"/>
        <v>Development_Real_Estate-Residential_Dev-Residential_accommodation</v>
      </c>
      <c r="DB1203" s="26"/>
      <c r="DC1203" s="26">
        <f>Table185[[#This Row],[Avg RWA]]*GY_ROE_Table4[[#This Row],[Tenure (Yrs.)]]</f>
        <v>37988.712003800123</v>
      </c>
      <c r="DD1203" s="58">
        <f>DC1203/GY_ROE_Table4[[#This Row],[Estimated Drawn Balance over-life]]</f>
        <v>1.1948500000000002</v>
      </c>
    </row>
    <row r="1204" spans="2:108" s="2" customFormat="1" ht="86.4" x14ac:dyDescent="0.3">
      <c r="B1204" s="5">
        <f t="shared" si="56"/>
        <v>69</v>
      </c>
      <c r="C1204" s="5"/>
      <c r="D1204" s="2">
        <f>'[32]Active Loanbook_Sorted'!P1204</f>
        <v>3100000128</v>
      </c>
      <c r="E1204" s="2" t="str">
        <f>'[32]Active Loanbook_Sorted'!B1204</f>
        <v>330 Grays Inn Road Ltd - Holding Development - ASK/Groveworld (Increase)</v>
      </c>
      <c r="F1204" s="2" t="str">
        <f>'[32]Active Loanbook_Sorted'!BA1204</f>
        <v>Non-CBILS</v>
      </c>
      <c r="G1204" s="2" t="str">
        <f>'[32]Active Loanbook_Sorted'!I1204</f>
        <v>OakNorth Bank plc</v>
      </c>
      <c r="H1204" s="2" t="str">
        <f>'[32]Active Loanbook_Sorted'!J1204</f>
        <v>330 Grays Inn Road Limited</v>
      </c>
      <c r="I1204" s="2" t="str">
        <f>'[32]Active Loanbook_Sorted'!K1204</f>
        <v>330 Grays Inn Road Limited</v>
      </c>
      <c r="J1204" s="2" t="str">
        <f>'[32]Active Loanbook_Sorted'!BK1204</f>
        <v>Facility Increase</v>
      </c>
      <c r="K1204" s="2" t="str">
        <f>'[32]Active Loanbook_Sorted'!BB1204</f>
        <v xml:space="preserve">Property Holding Development </v>
      </c>
      <c r="L1204" s="2" t="str">
        <f>GY_ROE_Table4[[#This Row],[Product Type]]</f>
        <v xml:space="preserve">Property Holding Development </v>
      </c>
      <c r="M1204" s="19">
        <f>'[32]Active Loanbook_Sorted'!BF1204</f>
        <v>0</v>
      </c>
      <c r="N1204" s="19">
        <f>'[32]Active Loanbook_Sorted'!BG1204</f>
        <v>0</v>
      </c>
      <c r="O1204" s="19">
        <f>'[32]Active Loanbook_Sorted'!BH1204</f>
        <v>0</v>
      </c>
      <c r="P1204" s="19">
        <f>'[32]Active Loanbook_Sorted'!BI1204</f>
        <v>0</v>
      </c>
      <c r="Q1204" s="19">
        <f>'[32]Active Loanbook_Sorted'!BJ1204</f>
        <v>0</v>
      </c>
      <c r="R1204" s="2" t="str">
        <f>'[32]Active Loanbook_Sorted'!AA1204</f>
        <v>Commercial Property Development</v>
      </c>
      <c r="S1204" s="2" t="str">
        <f>CONCATENATE(GY_ROE_Table4[[#This Row],[Product Type]],":",GY_ROE_Table4[[#This Row],[Sector]])</f>
        <v>Property Holding Development :Commercial Property Development</v>
      </c>
      <c r="T1204" s="2" t="str">
        <f>IFERROR(VLOOKUP(GY_ROE_Table4[[#This Row],[Product type + Sector]],'[32]Product Grid Match'!$D$5:$G$98,4,0),"-")</f>
        <v>Transitional_Land_and_Buildings</v>
      </c>
      <c r="U1204" s="2" t="str">
        <f>IFERROR(VLOOKUP(GY_ROE_Table4[[#This Row],[Product type + Sector]],'[32]Product Grid Match'!$D$5:$H$98,5,0),"-")</f>
        <v>Commercial_Trans</v>
      </c>
      <c r="V1204" s="2" t="str">
        <f>IFERROR(VLOOKUP(GY_ROE_Table4[[#This Row],[Product type + Sector]],'[32]Product Grid Match'!$D$5:$F$98,3,0),"-")</f>
        <v>Transitional_Land_and_Buildings-Commercial_Trans-0</v>
      </c>
      <c r="W1204" s="2" t="str">
        <f>'[32]Active Loanbook_Sorted'!AT1204</f>
        <v xml:space="preserve">Hemesh Patel </v>
      </c>
      <c r="X1204" s="20">
        <f>'[32]Active Loanbook_Sorted'!AX1204</f>
        <v>44651</v>
      </c>
      <c r="Y1204" s="20">
        <f>'[32]Active Loanbook_Sorted'!AY1204</f>
        <v>44914</v>
      </c>
      <c r="Z1204" s="5" t="str">
        <f>'[32]Active Loanbook_Sorted'!AZ1204</f>
        <v>Mar 22</v>
      </c>
      <c r="AA1204" s="5" t="str">
        <f>TEXT(GY_ROE_Table4[[#This Row],[Closing Date]],"YYYY")</f>
        <v>2022</v>
      </c>
      <c r="AB1204" s="21">
        <f>ROUND(YEARFRAC(GY_ROE_Table4[[#This Row],[Closing Date]],GY_ROE_Table4[[#This Row],[Maturity Date]]),1)</f>
        <v>0.7</v>
      </c>
      <c r="AC1204" s="32">
        <f>GY_ROE_Table4[[#This Row],[Tenure (Yrs.)]]*12</f>
        <v>8.3999999999999986</v>
      </c>
      <c r="AD1204" s="21"/>
      <c r="AE1204" s="1">
        <f>'[32]Active Loanbook_Sorted'!W1204</f>
        <v>120620.03999999911</v>
      </c>
      <c r="AF1204" s="1">
        <v>114950.89811999914</v>
      </c>
      <c r="AG1204" s="1">
        <f>GY_ROE_Table4[[#This Row],[Facility Amount]]*GY_ROE_Table4[[#This Row],[Tenure (Yrs.)]]</f>
        <v>84434.027999999365</v>
      </c>
      <c r="AH1204" s="1">
        <f>GY_ROE_Table4[[#This Row],[Facility Amount]]-GY_ROE_Table4[[#This Row],[Estimated Drawn Balance]]</f>
        <v>5669.1418799999665</v>
      </c>
      <c r="AI1204" s="22">
        <v>2.5000000000000001E-3</v>
      </c>
      <c r="AJ1204" s="33">
        <v>7.4999999999999997E-3</v>
      </c>
      <c r="AK1204" s="22">
        <v>0.05</v>
      </c>
      <c r="AL1204" s="23">
        <f>MAX(GY_ROE_Table4[[#This Row],[Rate Floor]],GY_ROE_Table4[[#This Row],[Reference / Index Rate (%)]])+GY_ROE_Table4[[#This Row],[Spread (%)]]</f>
        <v>5.7500000000000002E-2</v>
      </c>
      <c r="AM1204" s="22">
        <v>0</v>
      </c>
      <c r="AN1204" s="24">
        <v>0</v>
      </c>
      <c r="AO1204" s="25">
        <f>IFERROR(GY_ROE_Table4[[#This Row],[Arrangement Fee]]/GY_ROE_Table4[[#This Row],[Facility Amount]],0)</f>
        <v>0</v>
      </c>
      <c r="AP1204" s="24">
        <v>0</v>
      </c>
      <c r="AQ1204" s="25">
        <f>IFERROR(GY_ROE_Table4[[#This Row],[Exit Fee]]/GY_ROE_Table4[[#This Row],[Facility Amount]],0)</f>
        <v>0</v>
      </c>
      <c r="AR1204" s="26">
        <v>0</v>
      </c>
      <c r="AS1204" s="22">
        <v>0</v>
      </c>
      <c r="AT1204" s="24">
        <v>0</v>
      </c>
      <c r="AU1204" s="158">
        <v>0.05</v>
      </c>
      <c r="AV1204" s="158">
        <v>2.1000000000000001E-2</v>
      </c>
      <c r="AW1204" s="158">
        <v>1.4999999999999999E-2</v>
      </c>
      <c r="AX1204" s="159" t="s">
        <v>420</v>
      </c>
      <c r="AY1204" s="27"/>
      <c r="AZ1204" s="22" t="b">
        <v>0</v>
      </c>
      <c r="BA1204" s="22" t="str">
        <f>"Q" &amp; ROUNDUP(MONTH(GY_ROE_Table4[[#This Row],[Closing Date]])/3,0) &amp;" " &amp; TEXT(GY_ROE_Table4[[#This Row],[Closing Date]],"YY")</f>
        <v>Q1 22</v>
      </c>
      <c r="BB1204" s="22"/>
      <c r="BC1204" s="58">
        <f>GY_ROE_Table4[[#This Row],[LGD (%)]]*GY_ROE_Table4[[#This Row],[PD (%)]]</f>
        <v>1.0500000000000002E-3</v>
      </c>
      <c r="BD1204" s="26">
        <f>GY_ROE_Table4[[#This Row],[Tenure (Yrs.)]]*GY_ROE_Table4[[#This Row],[Estimated Drawn Balance]]*(GY_ROE_Table4[[#This Row],[Spread (%)]]-GY_ROE_Table4[[#This Row],[BBB Fee (%)]])</f>
        <v>4023.2814341999701</v>
      </c>
      <c r="BE1204" s="26">
        <f>GY_ROE_Table4[[#This Row],[Interest Income over life (net of BBB cost)]]-GY_ROE_Table4[[#This Row],[Margin Income over life (net of BBB cost)]]</f>
        <v>603.4922151299952</v>
      </c>
      <c r="BF1204" s="29">
        <f>GY_ROE_Table4[[#This Row],[Arrangement Fee]]+GY_ROE_Table4[[#This Row],[Exit Fee]]-GY_ROE_Table4[[#This Row],[Introducer Fee]]</f>
        <v>0</v>
      </c>
      <c r="BG1204" s="30">
        <f>IFERROR(GY_ROE_Table4[[#This Row],[AF+EF-IF]]/GY_ROE_Table4[[#This Row],[Facility Amount]],0)</f>
        <v>0</v>
      </c>
      <c r="BH1204" s="29">
        <f>GY_ROE_Table4[[#This Row],[Total Fee]]-GY_ROE_Table4[[#This Row],[AF+EF-IF]]</f>
        <v>0</v>
      </c>
      <c r="BI1204" s="29">
        <f>GY_ROE_Table4[[#This Row],[Tenure (Yrs.)]]*GY_ROE_Table4[[#This Row],[Estimated Drawn Balance]]*(GY_ROE_Table4[[#This Row],[Interest Rate (%)]]-GY_ROE_Table4[[#This Row],[BBB Fee (%)]]-GY_ROE_Table4[[#This Row],[Funding Cost (%)]])</f>
        <v>3419.7892190699749</v>
      </c>
      <c r="BJ1204" s="24">
        <f>GY_ROE_Table4[[#This Row],[Tenure (Yrs.)]]*GY_ROE_Table4[[#This Row],[Estimated Drawn Balance]]*(GY_ROE_Table4[[#This Row],[Interest Rate (%)]]-GY_ROE_Table4[[#This Row],[BBB Fee (%)]])</f>
        <v>4626.7736493299653</v>
      </c>
      <c r="BK1204" s="24">
        <f>GY_ROE_Table4[[#This Row],[Arrangement Fee]]+GY_ROE_Table4[[#This Row],[Exit Fee]]-GY_ROE_Table4[[#This Row],[Introducer Fee]]+GY_ROE_Table4[[#This Row],[Legal Admin Fee]]</f>
        <v>0</v>
      </c>
      <c r="BL1204" s="24">
        <f>GY_ROE_Table4[[#This Row],[Estimated Undrawn balance]]*GY_ROE_Table4[[#This Row],[Tenure (Yrs.)]]*GY_ROE_Table4[[#This Row],[Non-UT Fee (%)]]</f>
        <v>0</v>
      </c>
      <c r="BM1204" s="24">
        <f>GY_ROE_Table4[[#This Row],[Fee Income (net of Introducer fee and Non-UT fee)]]+GY_ROE_Table4[[#This Row],[Non-UT fee]]</f>
        <v>0</v>
      </c>
      <c r="BN1204" s="30">
        <f>IFERROR(GY_ROE_Table4[[#This Row],[Total Fee]]/GY_ROE_Table4[[#This Row],[Facility Amount]],0)</f>
        <v>0</v>
      </c>
      <c r="BO1204" s="29">
        <f>GY_ROE_Table4[[#This Row],[Interest Income over life (net of BBB cost)]]+GY_ROE_Table4[[#This Row],[Total Fee]]</f>
        <v>4626.7736493299653</v>
      </c>
      <c r="BP1204" s="29">
        <f>GY_ROE_Table4[[#This Row],[Total Fee]]+GY_ROE_Table4[[#This Row],[Margin Income over life (net of BBB cost)]]</f>
        <v>4023.2814341999701</v>
      </c>
      <c r="BQ1204" s="29">
        <f>(GY_ROE_Table4[[#This Row],[Estimated Drawn Balance over-life]]*0.35%)+GY_ROE_Table4[[#This Row],[Margin + Fee over life]]</f>
        <v>4304.9111345939682</v>
      </c>
      <c r="BR1204" s="24">
        <f>GY_ROE_Table4[[#This Row],[Estimated Drawn Balance]]*GY_ROE_Table4[[#This Row],[Tenure (Yrs.)]]</f>
        <v>80465.628683999399</v>
      </c>
      <c r="BS1204" s="31">
        <f>IFERROR(GY_ROE_Table4[[#This Row],[Margin + Fee over life]]/GY_ROE_Table4[[#This Row],[Estimated Drawn Balance over-life]],0)</f>
        <v>0.05</v>
      </c>
      <c r="BT1204" s="22">
        <f>IFERROR(GY_ROE_Table4[[#This Row],[Total Income over life]]/GY_ROE_Table4[[#This Row],[Estimated Drawn Balance over-life]],0)</f>
        <v>5.7499999999999996E-2</v>
      </c>
      <c r="BU1204" s="26">
        <f>GY_ROE_Table4[[#This Row],[Tenure (Yrs.)]]*GY_ROE_Table4[[#This Row],[Estimated Drawn Balance]]*GY_ROE_Table4[[#This Row],[Interest Rate (%)]]</f>
        <v>4626.7736493299653</v>
      </c>
      <c r="BV1204" s="26">
        <f>-GY_ROE_Table4[[#This Row],[Tenure (Yrs.)]]*GY_ROE_Table4[[#This Row],[Estimated Drawn Balance]]*GY_ROE_Table4[[#This Row],[Funding Cost (%)]]*(1-'[32]ROE Inputs'!$K$5)</f>
        <v>-1025.9367657209923</v>
      </c>
      <c r="BW1204" s="26">
        <f>GY_ROE_Table4[[#This Row],[Total Fee]]</f>
        <v>0</v>
      </c>
      <c r="BX1204" s="26">
        <f>-GY_ROE_Table4[[#This Row],[Tenure (Yrs.)]]*GY_ROE_Table4[[#This Row],[Estimated Drawn Balance]]*GY_ROE_Table4[[#This Row],[BBB Fee (%)]]</f>
        <v>0</v>
      </c>
      <c r="BY1204" s="26">
        <f>SUM(Table185[[#This Row],[Gross Interest Income]:[BBB Fee Cost]])</f>
        <v>3600.836883608973</v>
      </c>
      <c r="BZ12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66.5104199999905</v>
      </c>
      <c r="CA1204" s="26">
        <f>Table185[[#This Row],[Operating Income]]+Table185[[#This Row],[Operating Expenses]]</f>
        <v>2334.3264636089825</v>
      </c>
      <c r="CB1204" s="26">
        <f>-GY_ROE_Table4[[#This Row],[Estimated Drawn Balance]]*GY_ROE_Table4[[#This Row],[LGD (%)]]*GY_ROE_Table4[[#This Row],[PD (%)]]*MIN(1,GY_ROE_Table4[[#This Row],[Tenure (Yrs.)]])</f>
        <v>-84.488910118199371</v>
      </c>
      <c r="CC1204" s="26">
        <f>Table185[[#This Row],[Income before loan losses]]+Table185[[#This Row],[Loan Losses (Year 1)]]</f>
        <v>2249.8375534907832</v>
      </c>
      <c r="CD1204" s="164">
        <f>-'[32]ROE Inputs'!$I$6*Table185[[#This Row],[PBT]]</f>
        <v>-607.45613944251147</v>
      </c>
      <c r="CE1204" s="26">
        <f>Table185[[#This Row],[PBT]]+Table185[[#This Row],[Tax]]</f>
        <v>1642.3814140482718</v>
      </c>
      <c r="CF1204" s="26">
        <f>IFERROR(VLOOKUP(GY_ROE_Table4[[#This Row],[Loan Name]],'[32]US loans'!$E:CD,78,0),0)</f>
        <v>0</v>
      </c>
      <c r="CG12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2950.90215425281</v>
      </c>
      <c r="CH1204" s="26">
        <f>Table185[[#This Row],[Avg EAD]]*GY_ROE_Table4[[#This Row],[RW (%)]]</f>
        <v>102950.90215425281</v>
      </c>
      <c r="CI1204" s="26">
        <f>Table185[[#This Row],[Avg RWA]]*'[32]ROE Inputs'!$K$5</f>
        <v>15442.63532313792</v>
      </c>
      <c r="CJ1204" s="26">
        <f>Table185[[#This Row],[CET 1 Required]]*GY_ROE_Table4[[#This Row],[Tenure (Yrs.)]]</f>
        <v>10809.844726196543</v>
      </c>
      <c r="CK1204" s="26">
        <f>IFERROR(VLOOKUP(GY_ROE_Table4[[#This Row],[Loan Name]],'[32]US loans'!$E:CH,82,0),0)</f>
        <v>0</v>
      </c>
      <c r="CL1204" s="31">
        <f>Table185[[#This Row],[PAT]]/Table185[[#This Row],[CET 1 Required]]/GY_ROE_Table4[[#This Row],[Tenure (Yrs.)]]</f>
        <v>0.15193385803850909</v>
      </c>
      <c r="CN1204" s="26"/>
      <c r="CO1204" s="46"/>
      <c r="CP1204" s="26"/>
      <c r="CQ1204" s="26"/>
      <c r="CR1204" s="26"/>
      <c r="CS1204" s="26"/>
      <c r="CT12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Trans</v>
      </c>
      <c r="CV12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1204" s="26" t="str">
        <f>_xlfn.XLOOKUP(GY_ROE_Table4[[#This Row],[Loan No.]],'[50]Current Loanbook'!$B$2:$B$618,'[50]Current Loanbook'!$ES$2:$ES$618,"N/A",0,1)</f>
        <v>Transitional Real Estate</v>
      </c>
      <c r="CX1204" s="26" t="str">
        <f>_xlfn.XLOOKUP(GY_ROE_Table4[[#This Row],[Loan No.]],'[50]Current Loanbook'!$B$2:$B$618,'[50]Current Loanbook'!$ET$2:$ET$618,"N/A",0,1)</f>
        <v>Healthcare</v>
      </c>
      <c r="CY1204" s="26" t="str">
        <f>_xlfn.XLOOKUP(GY_ROE_Table4[[#This Row],[Loan No.]],'[50]Current Loanbook'!$B$2:$B$618,'[50]Current Loanbook'!$EU$2:$EU$618,"N/A",0,1)</f>
        <v>Hospital / Medical Center</v>
      </c>
      <c r="CZ1204" s="26" t="str">
        <f t="shared" si="54"/>
        <v>Transitional_Land_and_Buildings-Healthcare_Trans</v>
      </c>
      <c r="DA1204" s="26" t="str">
        <f t="shared" si="55"/>
        <v>Transitional_Land_and_Buildings-Healthcare_Trans-Hospital/Medical_center</v>
      </c>
      <c r="DB1204" s="26"/>
      <c r="DC1204" s="26">
        <f>Table185[[#This Row],[Avg RWA]]*GY_ROE_Table4[[#This Row],[Tenure (Yrs.)]]</f>
        <v>72065.631507976956</v>
      </c>
      <c r="DD1204" s="58">
        <f>DC1204/GY_ROE_Table4[[#This Row],[Estimated Drawn Balance over-life]]</f>
        <v>0.89560763628641371</v>
      </c>
    </row>
    <row r="1205" spans="2:108" s="2" customFormat="1" ht="72" x14ac:dyDescent="0.3">
      <c r="B1205" s="5">
        <f t="shared" si="56"/>
        <v>70</v>
      </c>
      <c r="C1205" s="5"/>
      <c r="D1205" s="2">
        <f>'[32]Active Loanbook_Sorted'!P1205</f>
        <v>4100000261</v>
      </c>
      <c r="E1205" s="2" t="str">
        <f>'[32]Active Loanbook_Sorted'!B1205</f>
        <v>Gr33n Group Ltd - Property Investment - Refinance of CBILS Facility</v>
      </c>
      <c r="F1205" s="2" t="str">
        <f>'[32]Active Loanbook_Sorted'!BA1205</f>
        <v>Non-CBILS</v>
      </c>
      <c r="G1205" s="2" t="str">
        <f>'[32]Active Loanbook_Sorted'!I1205</f>
        <v>OakNorth Bank plc</v>
      </c>
      <c r="H1205" s="2" t="str">
        <f>'[32]Active Loanbook_Sorted'!J1205</f>
        <v>Gr33n Group Limited</v>
      </c>
      <c r="I1205" s="2" t="str">
        <f>'[32]Active Loanbook_Sorted'!K1205</f>
        <v>Gr33n Group Limited</v>
      </c>
      <c r="J1205" s="2" t="str">
        <f>'[32]Active Loanbook_Sorted'!BK1205</f>
        <v>New Volume</v>
      </c>
      <c r="K1205" s="2" t="str">
        <f>'[32]Active Loanbook_Sorted'!BB1205</f>
        <v>Property Investment 35%</v>
      </c>
      <c r="L1205" s="2" t="str">
        <f>GY_ROE_Table4[[#This Row],[Product Type]]</f>
        <v>Property Investment 35%</v>
      </c>
      <c r="M1205" s="19">
        <f>'[32]Active Loanbook_Sorted'!BF1205</f>
        <v>0</v>
      </c>
      <c r="N1205" s="19">
        <f>'[32]Active Loanbook_Sorted'!BG1205</f>
        <v>0</v>
      </c>
      <c r="O1205" s="19">
        <f>'[32]Active Loanbook_Sorted'!BH1205</f>
        <v>0</v>
      </c>
      <c r="P1205" s="19">
        <f>'[32]Active Loanbook_Sorted'!BI1205</f>
        <v>0</v>
      </c>
      <c r="Q1205" s="19">
        <f>'[32]Active Loanbook_Sorted'!BJ1205</f>
        <v>0</v>
      </c>
      <c r="R1205" s="2" t="str">
        <f>'[32]Active Loanbook_Sorted'!AA1205</f>
        <v>Residential Property Investment</v>
      </c>
      <c r="S1205" s="2" t="str">
        <f>CONCATENATE(GY_ROE_Table4[[#This Row],[Product Type]],":",GY_ROE_Table4[[#This Row],[Sector]])</f>
        <v>Property Investment 35%:Residential Property Investment</v>
      </c>
      <c r="T1205" s="2" t="str">
        <f>IFERROR(VLOOKUP(GY_ROE_Table4[[#This Row],[Product type + Sector]],'[32]Product Grid Match'!$D$5:$G$98,4,0),"-")</f>
        <v>Investment_Real_Estate</v>
      </c>
      <c r="U1205" s="2" t="str">
        <f>IFERROR(VLOOKUP(GY_ROE_Table4[[#This Row],[Product type + Sector]],'[32]Product Grid Match'!$D$5:$H$98,5,0),"-")</f>
        <v>Residential_Inv</v>
      </c>
      <c r="V1205" s="2" t="str">
        <f>IFERROR(VLOOKUP(GY_ROE_Table4[[#This Row],[Product type + Sector]],'[32]Product Grid Match'!$D$5:$F$98,3,0),"-")</f>
        <v>Investment_Real_Estate-Residential_Inv-0</v>
      </c>
      <c r="W1205" s="2" t="str">
        <f>'[32]Active Loanbook_Sorted'!AT1205</f>
        <v>James Espley</v>
      </c>
      <c r="X1205" s="20">
        <f>'[32]Active Loanbook_Sorted'!AX1205</f>
        <v>44665</v>
      </c>
      <c r="Y1205" s="20">
        <f>'[32]Active Loanbook_Sorted'!AY1205</f>
        <v>45761</v>
      </c>
      <c r="Z1205" s="5" t="str">
        <f>'[32]Active Loanbook_Sorted'!AZ1205</f>
        <v>Apr 22</v>
      </c>
      <c r="AA1205" s="5" t="str">
        <f>TEXT(GY_ROE_Table4[[#This Row],[Closing Date]],"YYYY")</f>
        <v>2022</v>
      </c>
      <c r="AB1205" s="21">
        <f>ROUND(YEARFRAC(GY_ROE_Table4[[#This Row],[Closing Date]],GY_ROE_Table4[[#This Row],[Maturity Date]]),1)</f>
        <v>3</v>
      </c>
      <c r="AC1205" s="32">
        <f>GY_ROE_Table4[[#This Row],[Tenure (Yrs.)]]*12</f>
        <v>36</v>
      </c>
      <c r="AD1205" s="21"/>
      <c r="AE1205" s="1">
        <f>'[32]Active Loanbook_Sorted'!W1205</f>
        <v>959596</v>
      </c>
      <c r="AF1205" s="1">
        <v>831010.13599999994</v>
      </c>
      <c r="AG1205" s="1">
        <f>GY_ROE_Table4[[#This Row],[Facility Amount]]*GY_ROE_Table4[[#This Row],[Tenure (Yrs.)]]</f>
        <v>2878788</v>
      </c>
      <c r="AH1205" s="1">
        <f>GY_ROE_Table4[[#This Row],[Facility Amount]]-GY_ROE_Table4[[#This Row],[Estimated Drawn Balance]]</f>
        <v>128585.86400000006</v>
      </c>
      <c r="AI1205" s="22">
        <v>7.4999999999999997E-3</v>
      </c>
      <c r="AJ1205" s="33">
        <v>7.4999999999999997E-3</v>
      </c>
      <c r="AK1205" s="22">
        <v>0.04</v>
      </c>
      <c r="AL1205" s="23">
        <f>MAX(GY_ROE_Table4[[#This Row],[Rate Floor]],GY_ROE_Table4[[#This Row],[Reference / Index Rate (%)]])+GY_ROE_Table4[[#This Row],[Spread (%)]]</f>
        <v>4.7500000000000001E-2</v>
      </c>
      <c r="AM1205" s="22">
        <v>0</v>
      </c>
      <c r="AN1205" s="24">
        <v>9596</v>
      </c>
      <c r="AO1205" s="25">
        <f>IFERROR(GY_ROE_Table4[[#This Row],[Arrangement Fee]]/GY_ROE_Table4[[#This Row],[Facility Amount]],0)</f>
        <v>1.0000041684208771E-2</v>
      </c>
      <c r="AP1205" s="24">
        <v>0</v>
      </c>
      <c r="AQ1205" s="25">
        <f>IFERROR(GY_ROE_Table4[[#This Row],[Exit Fee]]/GY_ROE_Table4[[#This Row],[Facility Amount]],0)</f>
        <v>0</v>
      </c>
      <c r="AR1205" s="26">
        <v>0</v>
      </c>
      <c r="AS1205" s="22">
        <v>0</v>
      </c>
      <c r="AT1205" s="24">
        <v>4000</v>
      </c>
      <c r="AU1205" s="158">
        <v>7.46E-2</v>
      </c>
      <c r="AV1205" s="158">
        <v>2.0400000000000001E-2</v>
      </c>
      <c r="AW1205" s="158">
        <v>2.1299999999999999E-2</v>
      </c>
      <c r="AX1205" s="159" t="s">
        <v>415</v>
      </c>
      <c r="AY1205" s="27"/>
      <c r="AZ1205" s="22" t="b">
        <v>0</v>
      </c>
      <c r="BA1205" s="22" t="str">
        <f>"Q" &amp; ROUNDUP(MONTH(GY_ROE_Table4[[#This Row],[Closing Date]])/3,0) &amp;" " &amp; TEXT(GY_ROE_Table4[[#This Row],[Closing Date]],"YY")</f>
        <v>Q2 22</v>
      </c>
      <c r="BB1205" s="22"/>
      <c r="BC1205" s="58">
        <f>GY_ROE_Table4[[#This Row],[LGD (%)]]*GY_ROE_Table4[[#This Row],[PD (%)]]</f>
        <v>1.52184E-3</v>
      </c>
      <c r="BD1205" s="26">
        <f>GY_ROE_Table4[[#This Row],[Tenure (Yrs.)]]*GY_ROE_Table4[[#This Row],[Estimated Drawn Balance]]*(GY_ROE_Table4[[#This Row],[Spread (%)]]-GY_ROE_Table4[[#This Row],[BBB Fee (%)]])</f>
        <v>99721.216319999992</v>
      </c>
      <c r="BE1205" s="26">
        <f>GY_ROE_Table4[[#This Row],[Interest Income over life (net of BBB cost)]]-GY_ROE_Table4[[#This Row],[Margin Income over life (net of BBB cost)]]</f>
        <v>18697.728059999994</v>
      </c>
      <c r="BF1205" s="29">
        <f>GY_ROE_Table4[[#This Row],[Arrangement Fee]]+GY_ROE_Table4[[#This Row],[Exit Fee]]-GY_ROE_Table4[[#This Row],[Introducer Fee]]</f>
        <v>9596</v>
      </c>
      <c r="BG1205" s="30">
        <f>IFERROR(GY_ROE_Table4[[#This Row],[AF+EF-IF]]/GY_ROE_Table4[[#This Row],[Facility Amount]],0)</f>
        <v>1.0000041684208771E-2</v>
      </c>
      <c r="BH1205" s="29">
        <f>GY_ROE_Table4[[#This Row],[Total Fee]]-GY_ROE_Table4[[#This Row],[AF+EF-IF]]</f>
        <v>4000</v>
      </c>
      <c r="BI1205" s="29">
        <f>GY_ROE_Table4[[#This Row],[Tenure (Yrs.)]]*GY_ROE_Table4[[#This Row],[Estimated Drawn Balance]]*(GY_ROE_Table4[[#This Row],[Interest Rate (%)]]-GY_ROE_Table4[[#This Row],[BBB Fee (%)]]-GY_ROE_Table4[[#This Row],[Funding Cost (%)]])</f>
        <v>65317.396689599998</v>
      </c>
      <c r="BJ1205" s="24">
        <f>GY_ROE_Table4[[#This Row],[Tenure (Yrs.)]]*GY_ROE_Table4[[#This Row],[Estimated Drawn Balance]]*(GY_ROE_Table4[[#This Row],[Interest Rate (%)]]-GY_ROE_Table4[[#This Row],[BBB Fee (%)]])</f>
        <v>118418.94437999999</v>
      </c>
      <c r="BK1205" s="24">
        <f>GY_ROE_Table4[[#This Row],[Arrangement Fee]]+GY_ROE_Table4[[#This Row],[Exit Fee]]-GY_ROE_Table4[[#This Row],[Introducer Fee]]+GY_ROE_Table4[[#This Row],[Legal Admin Fee]]</f>
        <v>13596</v>
      </c>
      <c r="BL1205" s="24">
        <f>GY_ROE_Table4[[#This Row],[Estimated Undrawn balance]]*GY_ROE_Table4[[#This Row],[Tenure (Yrs.)]]*GY_ROE_Table4[[#This Row],[Non-UT Fee (%)]]</f>
        <v>0</v>
      </c>
      <c r="BM1205" s="24">
        <f>GY_ROE_Table4[[#This Row],[Fee Income (net of Introducer fee and Non-UT fee)]]+GY_ROE_Table4[[#This Row],[Non-UT fee]]</f>
        <v>13596</v>
      </c>
      <c r="BN1205" s="30">
        <f>IFERROR(GY_ROE_Table4[[#This Row],[Total Fee]]/GY_ROE_Table4[[#This Row],[Facility Amount]],0)</f>
        <v>1.4168462561327892E-2</v>
      </c>
      <c r="BO1205" s="29">
        <f>GY_ROE_Table4[[#This Row],[Interest Income over life (net of BBB cost)]]+GY_ROE_Table4[[#This Row],[Total Fee]]</f>
        <v>132014.94438</v>
      </c>
      <c r="BP1205" s="29">
        <f>GY_ROE_Table4[[#This Row],[Total Fee]]+GY_ROE_Table4[[#This Row],[Margin Income over life (net of BBB cost)]]</f>
        <v>113317.21631999999</v>
      </c>
      <c r="BQ1205" s="29">
        <f>(GY_ROE_Table4[[#This Row],[Estimated Drawn Balance over-life]]*0.35%)+GY_ROE_Table4[[#This Row],[Margin + Fee over life]]</f>
        <v>122042.82274799999</v>
      </c>
      <c r="BR1205" s="24">
        <f>GY_ROE_Table4[[#This Row],[Estimated Drawn Balance]]*GY_ROE_Table4[[#This Row],[Tenure (Yrs.)]]</f>
        <v>2493030.4079999998</v>
      </c>
      <c r="BS1205" s="31">
        <f>IFERROR(GY_ROE_Table4[[#This Row],[Margin + Fee over life]]/GY_ROE_Table4[[#This Row],[Estimated Drawn Balance over-life]],0)</f>
        <v>4.5453603757247073E-2</v>
      </c>
      <c r="BT1205" s="22">
        <f>IFERROR(GY_ROE_Table4[[#This Row],[Total Income over life]]/GY_ROE_Table4[[#This Row],[Estimated Drawn Balance over-life]],0)</f>
        <v>5.2953603757247072E-2</v>
      </c>
      <c r="BU1205" s="26">
        <f>GY_ROE_Table4[[#This Row],[Tenure (Yrs.)]]*GY_ROE_Table4[[#This Row],[Estimated Drawn Balance]]*GY_ROE_Table4[[#This Row],[Interest Rate (%)]]</f>
        <v>118418.94437999999</v>
      </c>
      <c r="BV1205" s="26">
        <f>-GY_ROE_Table4[[#This Row],[Tenure (Yrs.)]]*GY_ROE_Table4[[#This Row],[Estimated Drawn Balance]]*GY_ROE_Table4[[#This Row],[Funding Cost (%)]]*(1-'[32]ROE Inputs'!$K$5)</f>
        <v>-45136.315536839997</v>
      </c>
      <c r="BW1205" s="26">
        <f>GY_ROE_Table4[[#This Row],[Total Fee]]</f>
        <v>13596</v>
      </c>
      <c r="BX1205" s="26">
        <f>-GY_ROE_Table4[[#This Row],[Tenure (Yrs.)]]*GY_ROE_Table4[[#This Row],[Estimated Drawn Balance]]*GY_ROE_Table4[[#This Row],[BBB Fee (%)]]</f>
        <v>0</v>
      </c>
      <c r="BY1205" s="26">
        <f>SUM(Table185[[#This Row],[Gross Interest Income]:[BBB Fee Cost]])</f>
        <v>86878.628843159997</v>
      </c>
      <c r="BZ12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181.819999999992</v>
      </c>
      <c r="CA1205" s="26">
        <f>Table185[[#This Row],[Operating Income]]+Table185[[#This Row],[Operating Expenses]]</f>
        <v>43696.808843160004</v>
      </c>
      <c r="CB1205" s="26">
        <f>-GY_ROE_Table4[[#This Row],[Estimated Drawn Balance]]*GY_ROE_Table4[[#This Row],[LGD (%)]]*GY_ROE_Table4[[#This Row],[PD (%)]]*MIN(1,GY_ROE_Table4[[#This Row],[Tenure (Yrs.)]])</f>
        <v>-1264.6644653702399</v>
      </c>
      <c r="CC1205" s="26">
        <f>Table185[[#This Row],[Income before loan losses]]+Table185[[#This Row],[Loan Losses (Year 1)]]</f>
        <v>42432.144377789766</v>
      </c>
      <c r="CD1205" s="164">
        <f>-'[32]ROE Inputs'!$I$6*Table185[[#This Row],[PBT]]</f>
        <v>-11456.678982003237</v>
      </c>
      <c r="CE1205" s="26">
        <f>Table185[[#This Row],[PBT]]+Table185[[#This Row],[Tax]]</f>
        <v>30975.46539578653</v>
      </c>
      <c r="CF1205" s="26">
        <f>IFERROR(VLOOKUP(GY_ROE_Table4[[#This Row],[Loan Name]],'[32]US loans'!$E:CD,78,0),0)</f>
        <v>0</v>
      </c>
      <c r="CG12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5886.53489944444</v>
      </c>
      <c r="CH1205" s="26">
        <f>Table185[[#This Row],[Avg EAD]]*GY_ROE_Table4[[#This Row],[RW (%)]]</f>
        <v>306560.28721480555</v>
      </c>
      <c r="CI1205" s="26">
        <f>Table185[[#This Row],[Avg RWA]]*'[32]ROE Inputs'!$K$5</f>
        <v>45984.043082220829</v>
      </c>
      <c r="CJ1205" s="26">
        <f>Table185[[#This Row],[CET 1 Required]]*GY_ROE_Table4[[#This Row],[Tenure (Yrs.)]]</f>
        <v>137952.12924666249</v>
      </c>
      <c r="CK1205" s="26">
        <f>IFERROR(VLOOKUP(GY_ROE_Table4[[#This Row],[Loan Name]],'[32]US loans'!$E:CH,82,0),0)</f>
        <v>0</v>
      </c>
      <c r="CL1205" s="31">
        <f>Table185[[#This Row],[PAT]]/Table185[[#This Row],[CET 1 Required]]/GY_ROE_Table4[[#This Row],[Tenure (Yrs.)]]</f>
        <v>0.22453778397578394</v>
      </c>
      <c r="CN1205" s="26"/>
      <c r="CO1205" s="46"/>
      <c r="CP1205" s="26"/>
      <c r="CQ1205" s="26"/>
      <c r="CR1205" s="26"/>
      <c r="CS1205" s="26"/>
      <c r="CT12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5" s="26" t="str">
        <f>_xlfn.XLOOKUP(GY_ROE_Table4[[#This Row],[Loan No.]],'[50]Current Loanbook'!$B$2:$B$618,'[50]Current Loanbook'!$ES$2:$ES$618,"N/A",0,1)</f>
        <v>N/A</v>
      </c>
      <c r="CX1205" s="26" t="str">
        <f>_xlfn.XLOOKUP(GY_ROE_Table4[[#This Row],[Loan No.]],'[50]Current Loanbook'!$B$2:$B$618,'[50]Current Loanbook'!$ET$2:$ET$618,"N/A",0,1)</f>
        <v>N/A</v>
      </c>
      <c r="CY1205" s="26" t="str">
        <f>_xlfn.XLOOKUP(GY_ROE_Table4[[#This Row],[Loan No.]],'[50]Current Loanbook'!$B$2:$B$618,'[50]Current Loanbook'!$EU$2:$EU$618,"N/A",0,1)</f>
        <v>N/A</v>
      </c>
      <c r="CZ1205" s="26" t="str">
        <f t="shared" si="54"/>
        <v>Investment_Real_Estate-Residential_Inv</v>
      </c>
      <c r="DA1205" s="26" t="str">
        <f t="shared" si="55"/>
        <v>Investment_Real_Estate-Residential_Inv-Residential_accommodation</v>
      </c>
      <c r="DB1205" s="26"/>
      <c r="DC1205" s="26">
        <f>Table185[[#This Row],[Avg RWA]]*GY_ROE_Table4[[#This Row],[Tenure (Yrs.)]]</f>
        <v>919680.86164441658</v>
      </c>
      <c r="DD1205" s="58">
        <f>DC1205/GY_ROE_Table4[[#This Row],[Estimated Drawn Balance over-life]]</f>
        <v>0.36890077982731795</v>
      </c>
    </row>
    <row r="1206" spans="2:108" s="2" customFormat="1" ht="72" x14ac:dyDescent="0.3">
      <c r="B1206" s="5">
        <f t="shared" si="56"/>
        <v>71</v>
      </c>
      <c r="C1206" s="5"/>
      <c r="D1206" s="2">
        <f>'[32]Active Loanbook_Sorted'!P1206</f>
        <v>2100000234</v>
      </c>
      <c r="E1206" s="2" t="str">
        <f>'[32]Active Loanbook_Sorted'!B1206</f>
        <v>Ocea - Bagshot Manor Developments Ltd - Development Facility B (ON Share)</v>
      </c>
      <c r="F1206" s="2" t="str">
        <f>'[32]Active Loanbook_Sorted'!BA1206</f>
        <v>Non-CBILS</v>
      </c>
      <c r="G1206" s="2" t="str">
        <f>'[32]Active Loanbook_Sorted'!I1206</f>
        <v>OakNorth Bank plc</v>
      </c>
      <c r="H1206" s="2" t="str">
        <f>'[32]Active Loanbook_Sorted'!J1206</f>
        <v>Bagshot Manor Developments Limited</v>
      </c>
      <c r="I1206" s="2" t="str">
        <f>'[32]Active Loanbook_Sorted'!K1206</f>
        <v>Ocea Group Limited</v>
      </c>
      <c r="J1206" s="2" t="str">
        <f>'[32]Active Loanbook_Sorted'!BK1206</f>
        <v>Facility Increase</v>
      </c>
      <c r="K1206" s="2" t="str">
        <f>'[32]Active Loanbook_Sorted'!BB1206</f>
        <v xml:space="preserve">Property Development </v>
      </c>
      <c r="L1206" s="2" t="str">
        <f>GY_ROE_Table4[[#This Row],[Product Type]]</f>
        <v xml:space="preserve">Property Development </v>
      </c>
      <c r="M1206" s="19">
        <f>'[32]Active Loanbook_Sorted'!BF1206</f>
        <v>0</v>
      </c>
      <c r="N1206" s="19">
        <f>'[32]Active Loanbook_Sorted'!BG1206</f>
        <v>0</v>
      </c>
      <c r="O1206" s="19">
        <f>'[32]Active Loanbook_Sorted'!BH1206</f>
        <v>0</v>
      </c>
      <c r="P1206" s="19">
        <f>'[32]Active Loanbook_Sorted'!BI1206</f>
        <v>0</v>
      </c>
      <c r="Q1206" s="19">
        <f>'[32]Active Loanbook_Sorted'!BJ1206</f>
        <v>0</v>
      </c>
      <c r="R1206" s="2" t="str">
        <f>'[32]Active Loanbook_Sorted'!AA1206</f>
        <v>Residential Property Development</v>
      </c>
      <c r="S1206" s="2" t="str">
        <f>CONCATENATE(GY_ROE_Table4[[#This Row],[Product Type]],":",GY_ROE_Table4[[#This Row],[Sector]])</f>
        <v>Property Development :Residential Property Development</v>
      </c>
      <c r="T1206" s="2" t="str">
        <f>IFERROR(VLOOKUP(GY_ROE_Table4[[#This Row],[Product type + Sector]],'[32]Product Grid Match'!$D$5:$G$98,4,0),"-")</f>
        <v>Development_Real_Estate</v>
      </c>
      <c r="U1206" s="2" t="str">
        <f>IFERROR(VLOOKUP(GY_ROE_Table4[[#This Row],[Product type + Sector]],'[32]Product Grid Match'!$D$5:$H$98,5,0),"-")</f>
        <v>Residential_Dev</v>
      </c>
      <c r="V1206" s="2" t="str">
        <f>IFERROR(VLOOKUP(GY_ROE_Table4[[#This Row],[Product type + Sector]],'[32]Product Grid Match'!$D$5:$F$98,3,0),"-")</f>
        <v>Development_Real_Estate-Residential_Dev-0</v>
      </c>
      <c r="W1206" s="2" t="str">
        <f>'[32]Active Loanbook_Sorted'!AT1206</f>
        <v>Damien Hughes</v>
      </c>
      <c r="X1206" s="20">
        <f>'[32]Active Loanbook_Sorted'!AX1206</f>
        <v>44747</v>
      </c>
      <c r="Y1206" s="20">
        <f>'[32]Active Loanbook_Sorted'!AY1206</f>
        <v>44773</v>
      </c>
      <c r="Z1206" s="5" t="str">
        <f>'[32]Active Loanbook_Sorted'!AZ1206</f>
        <v>Jul 22</v>
      </c>
      <c r="AA1206" s="5" t="str">
        <f>TEXT(GY_ROE_Table4[[#This Row],[Closing Date]],"YYYY")</f>
        <v>2022</v>
      </c>
      <c r="AB1206" s="21">
        <f>ROUND(YEARFRAC(GY_ROE_Table4[[#This Row],[Closing Date]],GY_ROE_Table4[[#This Row],[Maturity Date]]),1)</f>
        <v>0.1</v>
      </c>
      <c r="AC1206" s="32">
        <f>GY_ROE_Table4[[#This Row],[Tenure (Yrs.)]]*12</f>
        <v>1.2000000000000002</v>
      </c>
      <c r="AD1206" s="21"/>
      <c r="AE1206" s="1">
        <f>'[32]Active Loanbook_Sorted'!W1206</f>
        <v>17566</v>
      </c>
      <c r="AF1206" s="1">
        <v>8783</v>
      </c>
      <c r="AG1206" s="1">
        <f>GY_ROE_Table4[[#This Row],[Facility Amount]]*GY_ROE_Table4[[#This Row],[Tenure (Yrs.)]]</f>
        <v>1756.6000000000001</v>
      </c>
      <c r="AH1206" s="1">
        <f>GY_ROE_Table4[[#This Row],[Facility Amount]]-GY_ROE_Table4[[#This Row],[Estimated Drawn Balance]]</f>
        <v>8783</v>
      </c>
      <c r="AI1206" s="22">
        <v>6.6E-3</v>
      </c>
      <c r="AJ1206" s="33">
        <v>1.2500000000000001E-2</v>
      </c>
      <c r="AK1206" s="22">
        <v>8.4000000000000005E-2</v>
      </c>
      <c r="AL1206" s="23">
        <f>MAX(GY_ROE_Table4[[#This Row],[Rate Floor]],GY_ROE_Table4[[#This Row],[Reference / Index Rate (%)]])+GY_ROE_Table4[[#This Row],[Spread (%)]]</f>
        <v>9.6500000000000002E-2</v>
      </c>
      <c r="AM1206" s="22">
        <v>0</v>
      </c>
      <c r="AN1206" s="24">
        <v>0</v>
      </c>
      <c r="AO1206" s="25">
        <f>IFERROR(GY_ROE_Table4[[#This Row],[Arrangement Fee]]/GY_ROE_Table4[[#This Row],[Facility Amount]],0)</f>
        <v>0</v>
      </c>
      <c r="AP1206" s="24">
        <v>175</v>
      </c>
      <c r="AQ1206" s="25">
        <f>IFERROR(GY_ROE_Table4[[#This Row],[Exit Fee]]/GY_ROE_Table4[[#This Row],[Facility Amount]],0)</f>
        <v>9.9624274166002502E-3</v>
      </c>
      <c r="AR1206" s="26">
        <v>0</v>
      </c>
      <c r="AS1206" s="22">
        <v>0</v>
      </c>
      <c r="AT1206" s="24">
        <v>0</v>
      </c>
      <c r="AU1206" s="22">
        <v>0.1522</v>
      </c>
      <c r="AV1206" s="22">
        <v>2.1600000000000001E-2</v>
      </c>
      <c r="AW1206" s="22">
        <v>2.4399999999999998E-2</v>
      </c>
      <c r="AX1206" s="27" t="s">
        <v>430</v>
      </c>
      <c r="AY1206" s="27"/>
      <c r="AZ1206" s="22" t="b">
        <v>1</v>
      </c>
      <c r="BA1206" s="22" t="str">
        <f>"Q" &amp; ROUNDUP(MONTH(GY_ROE_Table4[[#This Row],[Closing Date]])/3,0) &amp;" " &amp; TEXT(GY_ROE_Table4[[#This Row],[Closing Date]],"YY")</f>
        <v>Q3 22</v>
      </c>
      <c r="BB1206" s="22"/>
      <c r="BC1206" s="58">
        <f>GY_ROE_Table4[[#This Row],[LGD (%)]]*GY_ROE_Table4[[#This Row],[PD (%)]]</f>
        <v>3.2875200000000004E-3</v>
      </c>
      <c r="BD1206" s="26">
        <f>GY_ROE_Table4[[#This Row],[Tenure (Yrs.)]]*GY_ROE_Table4[[#This Row],[Estimated Drawn Balance]]*(GY_ROE_Table4[[#This Row],[Spread (%)]]-GY_ROE_Table4[[#This Row],[BBB Fee (%)]])</f>
        <v>73.777200000000008</v>
      </c>
      <c r="BE1206" s="26">
        <f>GY_ROE_Table4[[#This Row],[Interest Income over life (net of BBB cost)]]-GY_ROE_Table4[[#This Row],[Margin Income over life (net of BBB cost)]]</f>
        <v>10.978750000000005</v>
      </c>
      <c r="BF1206" s="29">
        <f>GY_ROE_Table4[[#This Row],[Arrangement Fee]]+GY_ROE_Table4[[#This Row],[Exit Fee]]-GY_ROE_Table4[[#This Row],[Introducer Fee]]</f>
        <v>175</v>
      </c>
      <c r="BG1206" s="30">
        <f>IFERROR(GY_ROE_Table4[[#This Row],[AF+EF-IF]]/GY_ROE_Table4[[#This Row],[Facility Amount]],0)</f>
        <v>9.9624274166002502E-3</v>
      </c>
      <c r="BH1206" s="29">
        <f>GY_ROE_Table4[[#This Row],[Total Fee]]-GY_ROE_Table4[[#This Row],[AF+EF-IF]]</f>
        <v>0</v>
      </c>
      <c r="BI1206" s="29">
        <f>GY_ROE_Table4[[#This Row],[Tenure (Yrs.)]]*GY_ROE_Table4[[#This Row],[Estimated Drawn Balance]]*(GY_ROE_Table4[[#This Row],[Interest Rate (%)]]-GY_ROE_Table4[[#This Row],[BBB Fee (%)]]-GY_ROE_Table4[[#This Row],[Funding Cost (%)]])</f>
        <v>63.325430000000004</v>
      </c>
      <c r="BJ1206" s="24">
        <f>GY_ROE_Table4[[#This Row],[Tenure (Yrs.)]]*GY_ROE_Table4[[#This Row],[Estimated Drawn Balance]]*(GY_ROE_Table4[[#This Row],[Interest Rate (%)]]-GY_ROE_Table4[[#This Row],[BBB Fee (%)]])</f>
        <v>84.755950000000013</v>
      </c>
      <c r="BK1206" s="24">
        <f>GY_ROE_Table4[[#This Row],[Arrangement Fee]]+GY_ROE_Table4[[#This Row],[Exit Fee]]-GY_ROE_Table4[[#This Row],[Introducer Fee]]+GY_ROE_Table4[[#This Row],[Legal Admin Fee]]</f>
        <v>175</v>
      </c>
      <c r="BL1206" s="24">
        <f>GY_ROE_Table4[[#This Row],[Estimated Undrawn balance]]*GY_ROE_Table4[[#This Row],[Tenure (Yrs.)]]*GY_ROE_Table4[[#This Row],[Non-UT Fee (%)]]</f>
        <v>0</v>
      </c>
      <c r="BM1206" s="24">
        <f>GY_ROE_Table4[[#This Row],[Fee Income (net of Introducer fee and Non-UT fee)]]+GY_ROE_Table4[[#This Row],[Non-UT fee]]</f>
        <v>175</v>
      </c>
      <c r="BN1206" s="30">
        <f>IFERROR(GY_ROE_Table4[[#This Row],[Total Fee]]/GY_ROE_Table4[[#This Row],[Facility Amount]],0)</f>
        <v>9.9624274166002502E-3</v>
      </c>
      <c r="BO1206" s="29">
        <f>GY_ROE_Table4[[#This Row],[Interest Income over life (net of BBB cost)]]+GY_ROE_Table4[[#This Row],[Total Fee]]</f>
        <v>259.75594999999998</v>
      </c>
      <c r="BP1206" s="29">
        <f>GY_ROE_Table4[[#This Row],[Total Fee]]+GY_ROE_Table4[[#This Row],[Margin Income over life (net of BBB cost)]]</f>
        <v>248.77719999999999</v>
      </c>
      <c r="BQ1206" s="29">
        <f>(GY_ROE_Table4[[#This Row],[Estimated Drawn Balance over-life]]*0.35%)+GY_ROE_Table4[[#This Row],[Margin + Fee over life]]</f>
        <v>251.85124999999999</v>
      </c>
      <c r="BR1206" s="24">
        <f>GY_ROE_Table4[[#This Row],[Estimated Drawn Balance]]*GY_ROE_Table4[[#This Row],[Tenure (Yrs.)]]</f>
        <v>878.30000000000007</v>
      </c>
      <c r="BS1206" s="31">
        <f>IFERROR(GY_ROE_Table4[[#This Row],[Margin + Fee over life]]/GY_ROE_Table4[[#This Row],[Estimated Drawn Balance over-life]],0)</f>
        <v>0.28324854833200497</v>
      </c>
      <c r="BT1206" s="22">
        <f>IFERROR(GY_ROE_Table4[[#This Row],[Total Income over life]]/GY_ROE_Table4[[#This Row],[Estimated Drawn Balance over-life]],0)</f>
        <v>0.29574854833200498</v>
      </c>
      <c r="BU1206" s="26">
        <f>GY_ROE_Table4[[#This Row],[Tenure (Yrs.)]]*GY_ROE_Table4[[#This Row],[Estimated Drawn Balance]]*GY_ROE_Table4[[#This Row],[Interest Rate (%)]]</f>
        <v>84.755950000000013</v>
      </c>
      <c r="BV1206" s="26">
        <f>-GY_ROE_Table4[[#This Row],[Tenure (Yrs.)]]*GY_ROE_Table4[[#This Row],[Estimated Drawn Balance]]*GY_ROE_Table4[[#This Row],[Funding Cost (%)]]*(1-'[32]ROE Inputs'!$K$5)</f>
        <v>-18.215942000000002</v>
      </c>
      <c r="BW1206" s="26">
        <f>GY_ROE_Table4[[#This Row],[Total Fee]]</f>
        <v>175</v>
      </c>
      <c r="BX1206" s="26">
        <f>-GY_ROE_Table4[[#This Row],[Tenure (Yrs.)]]*GY_ROE_Table4[[#This Row],[Estimated Drawn Balance]]*GY_ROE_Table4[[#This Row],[BBB Fee (%)]]</f>
        <v>0</v>
      </c>
      <c r="BY1206" s="26">
        <f>SUM(Table185[[#This Row],[Gross Interest Income]:[BBB Fee Cost]])</f>
        <v>241.540008</v>
      </c>
      <c r="BZ12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.349000000000004</v>
      </c>
      <c r="CA1206" s="26">
        <f>Table185[[#This Row],[Operating Income]]+Table185[[#This Row],[Operating Expenses]]</f>
        <v>215.19100800000001</v>
      </c>
      <c r="CB1206" s="26">
        <f>-GY_ROE_Table4[[#This Row],[Estimated Drawn Balance]]*GY_ROE_Table4[[#This Row],[LGD (%)]]*GY_ROE_Table4[[#This Row],[PD (%)]]*MIN(1,GY_ROE_Table4[[#This Row],[Tenure (Yrs.)]])</f>
        <v>-2.8874288160000003</v>
      </c>
      <c r="CC1206" s="26">
        <f>Table185[[#This Row],[Income before loan losses]]+Table185[[#This Row],[Loan Losses (Year 1)]]</f>
        <v>212.303579184</v>
      </c>
      <c r="CD1206" s="164">
        <f>-'[32]ROE Inputs'!$I$6*Table185[[#This Row],[PBT]]</f>
        <v>-57.321966379680006</v>
      </c>
      <c r="CE1206" s="26">
        <f>Table185[[#This Row],[PBT]]+Table185[[#This Row],[Tax]]</f>
        <v>154.98161280431998</v>
      </c>
      <c r="CF1206" s="26">
        <f>IFERROR(VLOOKUP(GY_ROE_Table4[[#This Row],[Loan Name]],'[32]US loans'!$E:CD,78,0),0)</f>
        <v>0</v>
      </c>
      <c r="CG12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80.2966250000011</v>
      </c>
      <c r="CH1206" s="26">
        <f>Table185[[#This Row],[Avg EAD]]*GY_ROE_Table4[[#This Row],[RW (%)]]</f>
        <v>2520.4449375000017</v>
      </c>
      <c r="CI1206" s="26">
        <f>Table185[[#This Row],[Avg RWA]]*'[32]ROE Inputs'!$K$5</f>
        <v>378.06674062500025</v>
      </c>
      <c r="CJ1206" s="26">
        <f>Table185[[#This Row],[CET 1 Required]]*GY_ROE_Table4[[#This Row],[Tenure (Yrs.)]]</f>
        <v>37.806674062500029</v>
      </c>
      <c r="CK1206" s="26">
        <f>IFERROR(VLOOKUP(GY_ROE_Table4[[#This Row],[Loan Name]],'[32]US loans'!$E:CH,82,0),0)</f>
        <v>0</v>
      </c>
      <c r="CL1206" s="31">
        <f>Table185[[#This Row],[PAT]]/Table185[[#This Row],[CET 1 Required]]/GY_ROE_Table4[[#This Row],[Tenure (Yrs.)]]</f>
        <v>4.099318880791059</v>
      </c>
      <c r="CN1206" s="26"/>
      <c r="CO1206" s="46"/>
      <c r="CP1206" s="26"/>
      <c r="CQ1206" s="26"/>
      <c r="CR1206" s="26"/>
      <c r="CS1206" s="26"/>
      <c r="CT12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6" s="26" t="str">
        <f>_xlfn.XLOOKUP(GY_ROE_Table4[[#This Row],[Loan No.]],'[50]Current Loanbook'!$B$2:$B$618,'[50]Current Loanbook'!$ES$2:$ES$618,"N/A",0,1)</f>
        <v>N/A</v>
      </c>
      <c r="CX1206" s="26" t="str">
        <f>_xlfn.XLOOKUP(GY_ROE_Table4[[#This Row],[Loan No.]],'[50]Current Loanbook'!$B$2:$B$618,'[50]Current Loanbook'!$ET$2:$ET$618,"N/A",0,1)</f>
        <v>N/A</v>
      </c>
      <c r="CY1206" s="26" t="str">
        <f>_xlfn.XLOOKUP(GY_ROE_Table4[[#This Row],[Loan No.]],'[50]Current Loanbook'!$B$2:$B$618,'[50]Current Loanbook'!$EU$2:$EU$618,"N/A",0,1)</f>
        <v>N/A</v>
      </c>
      <c r="CZ1206" s="26" t="str">
        <f t="shared" si="54"/>
        <v>Development_Real_Estate-Residential_Dev</v>
      </c>
      <c r="DA1206" s="26" t="str">
        <f t="shared" si="55"/>
        <v>Development_Real_Estate-Residential_Dev-Residential_accommodation</v>
      </c>
      <c r="DB1206" s="26"/>
      <c r="DC1206" s="26">
        <f>Table185[[#This Row],[Avg RWA]]*GY_ROE_Table4[[#This Row],[Tenure (Yrs.)]]</f>
        <v>252.04449375000019</v>
      </c>
      <c r="DD1206" s="58">
        <f>DC1206/GY_ROE_Table4[[#This Row],[Estimated Drawn Balance over-life]]</f>
        <v>0.28696856854150082</v>
      </c>
    </row>
    <row r="1207" spans="2:108" s="2" customFormat="1" ht="72" x14ac:dyDescent="0.3">
      <c r="B1207" s="5">
        <f t="shared" si="56"/>
        <v>72</v>
      </c>
      <c r="C1207" s="5"/>
      <c r="D1207" s="2">
        <f>'[32]Active Loanbook_Sorted'!P1207</f>
        <v>2100000214</v>
      </c>
      <c r="E1207" s="2" t="str">
        <f>'[32]Active Loanbook_Sorted'!B1207</f>
        <v>111 Invest - 111TW Limited - Property Development - Tunbridge Wells (Increase)</v>
      </c>
      <c r="F1207" s="2" t="str">
        <f>'[32]Active Loanbook_Sorted'!BA1207</f>
        <v>Non-CBILS</v>
      </c>
      <c r="G1207" s="2" t="str">
        <f>'[32]Active Loanbook_Sorted'!I1207</f>
        <v>OakNorth Bank plc</v>
      </c>
      <c r="H1207" s="2" t="str">
        <f>'[32]Active Loanbook_Sorted'!J1207</f>
        <v>111TW Limited</v>
      </c>
      <c r="I1207" s="2" t="str">
        <f>'[32]Active Loanbook_Sorted'!K1207</f>
        <v>111 Invest Limited</v>
      </c>
      <c r="J1207" s="2" t="str">
        <f>'[32]Active Loanbook_Sorted'!BK1207</f>
        <v>Facility Increase</v>
      </c>
      <c r="K1207" s="2" t="str">
        <f>'[32]Active Loanbook_Sorted'!BB1207</f>
        <v xml:space="preserve">Property Development </v>
      </c>
      <c r="L1207" s="2" t="str">
        <f>GY_ROE_Table4[[#This Row],[Product Type]]</f>
        <v xml:space="preserve">Property Development </v>
      </c>
      <c r="M1207" s="19">
        <f>'[32]Active Loanbook_Sorted'!BF1207</f>
        <v>0</v>
      </c>
      <c r="N1207" s="19">
        <f>'[32]Active Loanbook_Sorted'!BG1207</f>
        <v>0</v>
      </c>
      <c r="O1207" s="19">
        <f>'[32]Active Loanbook_Sorted'!BH1207</f>
        <v>0</v>
      </c>
      <c r="P1207" s="19">
        <f>'[32]Active Loanbook_Sorted'!BI1207</f>
        <v>0</v>
      </c>
      <c r="Q1207" s="19">
        <f>'[32]Active Loanbook_Sorted'!BJ1207</f>
        <v>0</v>
      </c>
      <c r="R1207" s="2" t="str">
        <f>'[32]Active Loanbook_Sorted'!AA1207</f>
        <v>Residential Property Development</v>
      </c>
      <c r="S1207" s="2" t="str">
        <f>CONCATENATE(GY_ROE_Table4[[#This Row],[Product Type]],":",GY_ROE_Table4[[#This Row],[Sector]])</f>
        <v>Property Development :Residential Property Development</v>
      </c>
      <c r="T1207" s="2" t="str">
        <f>IFERROR(VLOOKUP(GY_ROE_Table4[[#This Row],[Product type + Sector]],'[32]Product Grid Match'!$D$5:$G$98,4,0),"-")</f>
        <v>Development_Real_Estate</v>
      </c>
      <c r="U1207" s="2" t="str">
        <f>IFERROR(VLOOKUP(GY_ROE_Table4[[#This Row],[Product type + Sector]],'[32]Product Grid Match'!$D$5:$H$98,5,0),"-")</f>
        <v>Residential_Dev</v>
      </c>
      <c r="V1207" s="2" t="str">
        <f>IFERROR(VLOOKUP(GY_ROE_Table4[[#This Row],[Product type + Sector]],'[32]Product Grid Match'!$D$5:$F$98,3,0),"-")</f>
        <v>Development_Real_Estate-Residential_Dev-0</v>
      </c>
      <c r="W1207" s="2" t="str">
        <f>'[32]Active Loanbook_Sorted'!AT1207</f>
        <v>Matt Leahy</v>
      </c>
      <c r="X1207" s="20">
        <f>'[32]Active Loanbook_Sorted'!AX1207</f>
        <v>44573</v>
      </c>
      <c r="Y1207" s="20">
        <f>'[32]Active Loanbook_Sorted'!AY1207</f>
        <v>44743</v>
      </c>
      <c r="Z1207" s="5" t="str">
        <f>'[32]Active Loanbook_Sorted'!AZ1207</f>
        <v>Jan 22</v>
      </c>
      <c r="AA1207" s="5" t="str">
        <f>TEXT(GY_ROE_Table4[[#This Row],[Closing Date]],"YYYY")</f>
        <v>2022</v>
      </c>
      <c r="AB1207" s="21">
        <f>ROUND(YEARFRAC(GY_ROE_Table4[[#This Row],[Closing Date]],GY_ROE_Table4[[#This Row],[Maturity Date]]),1)</f>
        <v>0.5</v>
      </c>
      <c r="AC1207" s="32">
        <f>GY_ROE_Table4[[#This Row],[Tenure (Yrs.)]]*12</f>
        <v>6</v>
      </c>
      <c r="AD1207" s="21"/>
      <c r="AE1207" s="1">
        <f>'[32]Active Loanbook_Sorted'!W1207</f>
        <v>193310.66000000015</v>
      </c>
      <c r="AF1207" s="1">
        <v>96655.330000000075</v>
      </c>
      <c r="AG1207" s="1">
        <f>GY_ROE_Table4[[#This Row],[Facility Amount]]*GY_ROE_Table4[[#This Row],[Tenure (Yrs.)]]</f>
        <v>96655.330000000075</v>
      </c>
      <c r="AH1207" s="1">
        <f>GY_ROE_Table4[[#This Row],[Facility Amount]]-GY_ROE_Table4[[#This Row],[Estimated Drawn Balance]]</f>
        <v>96655.330000000075</v>
      </c>
      <c r="AI1207" s="22">
        <v>8.0000000000000002E-3</v>
      </c>
      <c r="AJ1207" s="33">
        <v>2.5000000000000001E-3</v>
      </c>
      <c r="AK1207" s="22">
        <v>7.0000000000000007E-2</v>
      </c>
      <c r="AL1207" s="23">
        <f>MAX(GY_ROE_Table4[[#This Row],[Rate Floor]],GY_ROE_Table4[[#This Row],[Reference / Index Rate (%)]])+GY_ROE_Table4[[#This Row],[Spread (%)]]</f>
        <v>7.8000000000000014E-2</v>
      </c>
      <c r="AM1207" s="22">
        <v>0</v>
      </c>
      <c r="AN1207" s="24">
        <v>0</v>
      </c>
      <c r="AO1207" s="25">
        <f>IFERROR(GY_ROE_Table4[[#This Row],[Arrangement Fee]]/GY_ROE_Table4[[#This Row],[Facility Amount]],0)</f>
        <v>0</v>
      </c>
      <c r="AP1207" s="24">
        <v>0</v>
      </c>
      <c r="AQ1207" s="25">
        <f>IFERROR(GY_ROE_Table4[[#This Row],[Exit Fee]]/GY_ROE_Table4[[#This Row],[Facility Amount]],0)</f>
        <v>0</v>
      </c>
      <c r="AR1207" s="26">
        <v>0</v>
      </c>
      <c r="AS1207" s="22">
        <v>0</v>
      </c>
      <c r="AT1207" s="24">
        <v>500</v>
      </c>
      <c r="AU1207" s="22">
        <v>0.1333</v>
      </c>
      <c r="AV1207" s="22">
        <v>2.2799999999999997E-2</v>
      </c>
      <c r="AW1207" s="22">
        <v>1.2500000000000001E-2</v>
      </c>
      <c r="AX1207" s="27" t="s">
        <v>430</v>
      </c>
      <c r="AY1207" s="27"/>
      <c r="AZ1207" s="22" t="b">
        <v>1</v>
      </c>
      <c r="BA1207" s="22" t="str">
        <f>"Q" &amp; ROUNDUP(MONTH(GY_ROE_Table4[[#This Row],[Closing Date]])/3,0) &amp;" " &amp; TEXT(GY_ROE_Table4[[#This Row],[Closing Date]],"YY")</f>
        <v>Q1 22</v>
      </c>
      <c r="BB1207" s="22"/>
      <c r="BC1207" s="58">
        <f>GY_ROE_Table4[[#This Row],[LGD (%)]]*GY_ROE_Table4[[#This Row],[PD (%)]]</f>
        <v>3.0392399999999995E-3</v>
      </c>
      <c r="BD1207" s="26">
        <f>GY_ROE_Table4[[#This Row],[Tenure (Yrs.)]]*GY_ROE_Table4[[#This Row],[Estimated Drawn Balance]]*(GY_ROE_Table4[[#This Row],[Spread (%)]]-GY_ROE_Table4[[#This Row],[BBB Fee (%)]])</f>
        <v>3382.9365500000031</v>
      </c>
      <c r="BE1207" s="26">
        <f>GY_ROE_Table4[[#This Row],[Interest Income over life (net of BBB cost)]]-GY_ROE_Table4[[#This Row],[Margin Income over life (net of BBB cost)]]</f>
        <v>386.62132000000065</v>
      </c>
      <c r="BF1207" s="29">
        <f>GY_ROE_Table4[[#This Row],[Arrangement Fee]]+GY_ROE_Table4[[#This Row],[Exit Fee]]-GY_ROE_Table4[[#This Row],[Introducer Fee]]</f>
        <v>0</v>
      </c>
      <c r="BG1207" s="30">
        <f>IFERROR(GY_ROE_Table4[[#This Row],[AF+EF-IF]]/GY_ROE_Table4[[#This Row],[Facility Amount]],0)</f>
        <v>0</v>
      </c>
      <c r="BH1207" s="29">
        <f>GY_ROE_Table4[[#This Row],[Total Fee]]-GY_ROE_Table4[[#This Row],[AF+EF-IF]]</f>
        <v>500</v>
      </c>
      <c r="BI1207" s="29">
        <f>GY_ROE_Table4[[#This Row],[Tenure (Yrs.)]]*GY_ROE_Table4[[#This Row],[Estimated Drawn Balance]]*(GY_ROE_Table4[[#This Row],[Interest Rate (%)]]-GY_ROE_Table4[[#This Row],[BBB Fee (%)]]-GY_ROE_Table4[[#This Row],[Funding Cost (%)]])</f>
        <v>3165.4620575000031</v>
      </c>
      <c r="BJ1207" s="24">
        <f>GY_ROE_Table4[[#This Row],[Tenure (Yrs.)]]*GY_ROE_Table4[[#This Row],[Estimated Drawn Balance]]*(GY_ROE_Table4[[#This Row],[Interest Rate (%)]]-GY_ROE_Table4[[#This Row],[BBB Fee (%)]])</f>
        <v>3769.5578700000037</v>
      </c>
      <c r="BK1207" s="24">
        <f>GY_ROE_Table4[[#This Row],[Arrangement Fee]]+GY_ROE_Table4[[#This Row],[Exit Fee]]-GY_ROE_Table4[[#This Row],[Introducer Fee]]+GY_ROE_Table4[[#This Row],[Legal Admin Fee]]</f>
        <v>500</v>
      </c>
      <c r="BL1207" s="24">
        <f>GY_ROE_Table4[[#This Row],[Estimated Undrawn balance]]*GY_ROE_Table4[[#This Row],[Tenure (Yrs.)]]*GY_ROE_Table4[[#This Row],[Non-UT Fee (%)]]</f>
        <v>0</v>
      </c>
      <c r="BM1207" s="24">
        <f>GY_ROE_Table4[[#This Row],[Fee Income (net of Introducer fee and Non-UT fee)]]+GY_ROE_Table4[[#This Row],[Non-UT fee]]</f>
        <v>500</v>
      </c>
      <c r="BN1207" s="30">
        <f>IFERROR(GY_ROE_Table4[[#This Row],[Total Fee]]/GY_ROE_Table4[[#This Row],[Facility Amount]],0)</f>
        <v>2.5865102317689029E-3</v>
      </c>
      <c r="BO1207" s="29">
        <f>GY_ROE_Table4[[#This Row],[Interest Income over life (net of BBB cost)]]+GY_ROE_Table4[[#This Row],[Total Fee]]</f>
        <v>4269.5578700000042</v>
      </c>
      <c r="BP1207" s="29">
        <f>GY_ROE_Table4[[#This Row],[Total Fee]]+GY_ROE_Table4[[#This Row],[Margin Income over life (net of BBB cost)]]</f>
        <v>3882.9365500000031</v>
      </c>
      <c r="BQ1207" s="29">
        <f>(GY_ROE_Table4[[#This Row],[Estimated Drawn Balance over-life]]*0.35%)+GY_ROE_Table4[[#This Row],[Margin + Fee over life]]</f>
        <v>4052.0833775000033</v>
      </c>
      <c r="BR1207" s="24">
        <f>GY_ROE_Table4[[#This Row],[Estimated Drawn Balance]]*GY_ROE_Table4[[#This Row],[Tenure (Yrs.)]]</f>
        <v>48327.665000000037</v>
      </c>
      <c r="BS1207" s="31">
        <f>IFERROR(GY_ROE_Table4[[#This Row],[Margin + Fee over life]]/GY_ROE_Table4[[#This Row],[Estimated Drawn Balance over-life]],0)</f>
        <v>8.0346040927075618E-2</v>
      </c>
      <c r="BT1207" s="22">
        <f>IFERROR(GY_ROE_Table4[[#This Row],[Total Income over life]]/GY_ROE_Table4[[#This Row],[Estimated Drawn Balance over-life]],0)</f>
        <v>8.8346040927075639E-2</v>
      </c>
      <c r="BU1207" s="26">
        <f>GY_ROE_Table4[[#This Row],[Tenure (Yrs.)]]*GY_ROE_Table4[[#This Row],[Estimated Drawn Balance]]*GY_ROE_Table4[[#This Row],[Interest Rate (%)]]</f>
        <v>3769.5578700000037</v>
      </c>
      <c r="BV1207" s="26">
        <f>-GY_ROE_Table4[[#This Row],[Tenure (Yrs.)]]*GY_ROE_Table4[[#This Row],[Estimated Drawn Balance]]*GY_ROE_Table4[[#This Row],[Funding Cost (%)]]*(1-'[32]ROE Inputs'!$K$5)</f>
        <v>-513.48144062500046</v>
      </c>
      <c r="BW1207" s="26">
        <f>GY_ROE_Table4[[#This Row],[Total Fee]]</f>
        <v>500</v>
      </c>
      <c r="BX1207" s="26">
        <f>-GY_ROE_Table4[[#This Row],[Tenure (Yrs.)]]*GY_ROE_Table4[[#This Row],[Estimated Drawn Balance]]*GY_ROE_Table4[[#This Row],[BBB Fee (%)]]</f>
        <v>0</v>
      </c>
      <c r="BY1207" s="26">
        <f>SUM(Table185[[#This Row],[Gross Interest Income]:[BBB Fee Cost]])</f>
        <v>3756.0764293750035</v>
      </c>
      <c r="BZ12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49.829950000001</v>
      </c>
      <c r="CA1207" s="26">
        <f>Table185[[#This Row],[Operating Income]]+Table185[[#This Row],[Operating Expenses]]</f>
        <v>2306.2464793750023</v>
      </c>
      <c r="CB1207" s="26">
        <f>-GY_ROE_Table4[[#This Row],[Estimated Drawn Balance]]*GY_ROE_Table4[[#This Row],[LGD (%)]]*GY_ROE_Table4[[#This Row],[PD (%)]]*MIN(1,GY_ROE_Table4[[#This Row],[Tenure (Yrs.)]])</f>
        <v>-146.8793725746001</v>
      </c>
      <c r="CC1207" s="26">
        <f>Table185[[#This Row],[Income before loan losses]]+Table185[[#This Row],[Loan Losses (Year 1)]]</f>
        <v>2159.3671068004023</v>
      </c>
      <c r="CD1207" s="164">
        <f>-'[32]ROE Inputs'!$I$6*Table185[[#This Row],[PBT]]</f>
        <v>-583.02911883610864</v>
      </c>
      <c r="CE1207" s="26">
        <f>Table185[[#This Row],[PBT]]+Table185[[#This Row],[Tax]]</f>
        <v>1576.3379879642937</v>
      </c>
      <c r="CF1207" s="26">
        <f>IFERROR(VLOOKUP(GY_ROE_Table4[[#This Row],[Loan Name]],'[32]US loans'!$E:CD,78,0),0)</f>
        <v>0</v>
      </c>
      <c r="CG12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1257.701311666722</v>
      </c>
      <c r="CH1207" s="26">
        <f>Table185[[#This Row],[Avg EAD]]*GY_ROE_Table4[[#This Row],[RW (%)]]</f>
        <v>121886.55196750008</v>
      </c>
      <c r="CI1207" s="26">
        <f>Table185[[#This Row],[Avg RWA]]*'[32]ROE Inputs'!$K$5</f>
        <v>18282.982795125012</v>
      </c>
      <c r="CJ1207" s="26">
        <f>Table185[[#This Row],[CET 1 Required]]*GY_ROE_Table4[[#This Row],[Tenure (Yrs.)]]</f>
        <v>9141.4913975625059</v>
      </c>
      <c r="CK1207" s="26">
        <f>IFERROR(VLOOKUP(GY_ROE_Table4[[#This Row],[Loan Name]],'[32]US loans'!$E:CH,82,0),0)</f>
        <v>0</v>
      </c>
      <c r="CL1207" s="31">
        <f>Table185[[#This Row],[PAT]]/Table185[[#This Row],[CET 1 Required]]/GY_ROE_Table4[[#This Row],[Tenure (Yrs.)]]</f>
        <v>0.17243772590374146</v>
      </c>
      <c r="CN1207" s="26"/>
      <c r="CO1207" s="46"/>
      <c r="CP1207" s="26"/>
      <c r="CQ1207" s="26"/>
      <c r="CR1207" s="26"/>
      <c r="CS1207" s="26"/>
      <c r="CT12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7" s="26" t="str">
        <f>_xlfn.XLOOKUP(GY_ROE_Table4[[#This Row],[Loan No.]],'[50]Current Loanbook'!$B$2:$B$618,'[50]Current Loanbook'!$ES$2:$ES$618,"N/A",0,1)</f>
        <v>N/A</v>
      </c>
      <c r="CX1207" s="26" t="str">
        <f>_xlfn.XLOOKUP(GY_ROE_Table4[[#This Row],[Loan No.]],'[50]Current Loanbook'!$B$2:$B$618,'[50]Current Loanbook'!$ET$2:$ET$618,"N/A",0,1)</f>
        <v>N/A</v>
      </c>
      <c r="CY1207" s="26" t="str">
        <f>_xlfn.XLOOKUP(GY_ROE_Table4[[#This Row],[Loan No.]],'[50]Current Loanbook'!$B$2:$B$618,'[50]Current Loanbook'!$EU$2:$EU$618,"N/A",0,1)</f>
        <v>N/A</v>
      </c>
      <c r="CZ1207" s="26" t="str">
        <f t="shared" si="54"/>
        <v>Development_Real_Estate-Residential_Dev</v>
      </c>
      <c r="DA1207" s="26" t="str">
        <f t="shared" si="55"/>
        <v>Development_Real_Estate-Residential_Dev-Residential_accommodation</v>
      </c>
      <c r="DB1207" s="26"/>
      <c r="DC1207" s="26">
        <f>Table185[[#This Row],[Avg RWA]]*GY_ROE_Table4[[#This Row],[Tenure (Yrs.)]]</f>
        <v>60943.275983750042</v>
      </c>
      <c r="DD1207" s="58">
        <f>DC1207/GY_ROE_Table4[[#This Row],[Estimated Drawn Balance over-life]]</f>
        <v>1.2610432551158843</v>
      </c>
    </row>
    <row r="1208" spans="2:108" s="2" customFormat="1" ht="43.2" x14ac:dyDescent="0.3">
      <c r="B1208" s="5">
        <f t="shared" si="56"/>
        <v>73</v>
      </c>
      <c r="C1208" s="5"/>
      <c r="D1208" s="2">
        <f>'[32]Active Loanbook_Sorted'!P1208</f>
        <v>1100000328</v>
      </c>
      <c r="E1208" s="2" t="str">
        <f>'[32]Active Loanbook_Sorted'!B1208</f>
        <v>Eccleston Square Hotel Holdings Limited - Business Trading Facility</v>
      </c>
      <c r="F1208" s="2" t="str">
        <f>'[32]Active Loanbook_Sorted'!BA1208</f>
        <v>Non-CBILS</v>
      </c>
      <c r="G1208" s="2" t="str">
        <f>'[32]Active Loanbook_Sorted'!I1208</f>
        <v>OakNorth Bank plc</v>
      </c>
      <c r="H1208" s="2" t="str">
        <f>'[32]Active Loanbook_Sorted'!J1208</f>
        <v>Eccleston Square Hotel Holdings Limited</v>
      </c>
      <c r="I1208" s="2" t="str">
        <f>'[32]Active Loanbook_Sorted'!K1208</f>
        <v>Eccleston Square Hotel Holdings Limited</v>
      </c>
      <c r="J1208" s="2" t="str">
        <f>'[32]Active Loanbook_Sorted'!BK1208</f>
        <v>New Volume</v>
      </c>
      <c r="K1208" s="2" t="str">
        <f>'[32]Active Loanbook_Sorted'!BB1208</f>
        <v xml:space="preserve">Business Trading </v>
      </c>
      <c r="L1208" s="2" t="str">
        <f>GY_ROE_Table4[[#This Row],[Product Type]]</f>
        <v xml:space="preserve">Business Trading </v>
      </c>
      <c r="M1208" s="19">
        <f>'[32]Active Loanbook_Sorted'!BF1208</f>
        <v>0</v>
      </c>
      <c r="N1208" s="19">
        <f>'[32]Active Loanbook_Sorted'!BG1208</f>
        <v>0</v>
      </c>
      <c r="O1208" s="19">
        <f>'[32]Active Loanbook_Sorted'!BH1208</f>
        <v>0</v>
      </c>
      <c r="P1208" s="19">
        <f>'[32]Active Loanbook_Sorted'!BI1208</f>
        <v>0</v>
      </c>
      <c r="Q1208" s="19">
        <f>'[32]Active Loanbook_Sorted'!BJ1208</f>
        <v>0</v>
      </c>
      <c r="R1208" s="2" t="str">
        <f>'[32]Active Loanbook_Sorted'!AA1208</f>
        <v>Hospitality - Hotels - Freehold</v>
      </c>
      <c r="S1208" s="2" t="str">
        <f>CONCATENATE(GY_ROE_Table4[[#This Row],[Product Type]],":",GY_ROE_Table4[[#This Row],[Sector]])</f>
        <v>Business Trading :Hospitality - Hotels - Freehold</v>
      </c>
      <c r="T1208" s="2" t="str">
        <f>IFERROR(VLOOKUP(GY_ROE_Table4[[#This Row],[Product type + Sector]],'[32]Product Grid Match'!$D$5:$G$98,4,0),"-")</f>
        <v>Business_Loans</v>
      </c>
      <c r="U1208" s="2" t="str">
        <f>IFERROR(VLOOKUP(GY_ROE_Table4[[#This Row],[Product type + Sector]],'[32]Product Grid Match'!$D$5:$H$98,5,0),"-")</f>
        <v>Hospitality_and_Leisure</v>
      </c>
      <c r="V1208" s="2" t="str">
        <f>IFERROR(VLOOKUP(GY_ROE_Table4[[#This Row],[Product type + Sector]],'[32]Product Grid Match'!$D$5:$F$98,3,0),"-")</f>
        <v>Business_Loans-Hospitality_and_Leisure-Hotel</v>
      </c>
      <c r="W1208" s="2" t="str">
        <f>'[32]Active Loanbook_Sorted'!AT1208</f>
        <v xml:space="preserve">Hilton Foster </v>
      </c>
      <c r="X1208" s="20">
        <f>'[32]Active Loanbook_Sorted'!AX1208</f>
        <v>44867</v>
      </c>
      <c r="Y1208" s="20">
        <f>'[32]Active Loanbook_Sorted'!AY1208</f>
        <v>46702</v>
      </c>
      <c r="Z1208" s="5" t="str">
        <f>'[32]Active Loanbook_Sorted'!AZ1208</f>
        <v>Nov 22</v>
      </c>
      <c r="AA1208" s="5" t="str">
        <f>TEXT(GY_ROE_Table4[[#This Row],[Closing Date]],"YYYY")</f>
        <v>2022</v>
      </c>
      <c r="AB1208" s="21">
        <f>ROUND(YEARFRAC(GY_ROE_Table4[[#This Row],[Closing Date]],GY_ROE_Table4[[#This Row],[Maturity Date]]),1)</f>
        <v>5</v>
      </c>
      <c r="AC1208" s="32">
        <f>GY_ROE_Table4[[#This Row],[Tenure (Yrs.)]]*12</f>
        <v>60</v>
      </c>
      <c r="AD1208" s="21"/>
      <c r="AE1208" s="1">
        <f>'[32]Active Loanbook_Sorted'!W1208</f>
        <v>9800000</v>
      </c>
      <c r="AF1208" s="1">
        <v>7614600</v>
      </c>
      <c r="AG1208" s="1">
        <f>GY_ROE_Table4[[#This Row],[Facility Amount]]*GY_ROE_Table4[[#This Row],[Tenure (Yrs.)]]</f>
        <v>49000000</v>
      </c>
      <c r="AH1208" s="1">
        <f>GY_ROE_Table4[[#This Row],[Facility Amount]]-GY_ROE_Table4[[#This Row],[Estimated Drawn Balance]]</f>
        <v>2185400</v>
      </c>
      <c r="AI1208" s="22">
        <v>1.4999999999999999E-2</v>
      </c>
      <c r="AJ1208" s="33">
        <v>0.03</v>
      </c>
      <c r="AK1208" s="22">
        <v>0.04</v>
      </c>
      <c r="AL1208" s="23">
        <f>MAX(GY_ROE_Table4[[#This Row],[Rate Floor]],GY_ROE_Table4[[#This Row],[Reference / Index Rate (%)]])+GY_ROE_Table4[[#This Row],[Spread (%)]]</f>
        <v>7.0000000000000007E-2</v>
      </c>
      <c r="AM1208" s="22">
        <v>0</v>
      </c>
      <c r="AN1208" s="24">
        <v>100000</v>
      </c>
      <c r="AO1208" s="25">
        <f>IFERROR(GY_ROE_Table4[[#This Row],[Arrangement Fee]]/GY_ROE_Table4[[#This Row],[Facility Amount]],0)</f>
        <v>1.020408163265306E-2</v>
      </c>
      <c r="AP1208" s="24">
        <v>200000</v>
      </c>
      <c r="AQ1208" s="25">
        <f>IFERROR(GY_ROE_Table4[[#This Row],[Exit Fee]]/GY_ROE_Table4[[#This Row],[Facility Amount]],0)</f>
        <v>2.0408163265306121E-2</v>
      </c>
      <c r="AR1208" s="26">
        <v>0</v>
      </c>
      <c r="AS1208" s="22">
        <v>0</v>
      </c>
      <c r="AT1208" s="24">
        <v>3500</v>
      </c>
      <c r="AU1208" s="158">
        <v>0.10369999999999999</v>
      </c>
      <c r="AV1208" s="158">
        <v>2.75E-2</v>
      </c>
      <c r="AW1208" s="158">
        <v>4.3799999999999999E-2</v>
      </c>
      <c r="AX1208" s="159" t="s">
        <v>420</v>
      </c>
      <c r="AY1208" s="27"/>
      <c r="AZ1208" s="22" t="b">
        <v>0</v>
      </c>
      <c r="BA1208" s="22" t="str">
        <f>"Q" &amp; ROUNDUP(MONTH(GY_ROE_Table4[[#This Row],[Closing Date]])/3,0) &amp;" " &amp; TEXT(GY_ROE_Table4[[#This Row],[Closing Date]],"YY")</f>
        <v>Q4 22</v>
      </c>
      <c r="BB1208" s="22"/>
      <c r="BC1208" s="58">
        <f>GY_ROE_Table4[[#This Row],[LGD (%)]]*GY_ROE_Table4[[#This Row],[PD (%)]]</f>
        <v>2.8517499999999997E-3</v>
      </c>
      <c r="BD1208" s="26">
        <f>GY_ROE_Table4[[#This Row],[Tenure (Yrs.)]]*GY_ROE_Table4[[#This Row],[Estimated Drawn Balance]]*(GY_ROE_Table4[[#This Row],[Spread (%)]]-GY_ROE_Table4[[#This Row],[BBB Fee (%)]])</f>
        <v>1522920</v>
      </c>
      <c r="BE1208" s="26">
        <f>GY_ROE_Table4[[#This Row],[Interest Income over life (net of BBB cost)]]-GY_ROE_Table4[[#This Row],[Margin Income over life (net of BBB cost)]]</f>
        <v>1142190.0000000005</v>
      </c>
      <c r="BF1208" s="29">
        <f>GY_ROE_Table4[[#This Row],[Arrangement Fee]]+GY_ROE_Table4[[#This Row],[Exit Fee]]-GY_ROE_Table4[[#This Row],[Introducer Fee]]</f>
        <v>300000</v>
      </c>
      <c r="BG1208" s="30">
        <f>IFERROR(GY_ROE_Table4[[#This Row],[AF+EF-IF]]/GY_ROE_Table4[[#This Row],[Facility Amount]],0)</f>
        <v>3.0612244897959183E-2</v>
      </c>
      <c r="BH1208" s="29">
        <f>GY_ROE_Table4[[#This Row],[Total Fee]]-GY_ROE_Table4[[#This Row],[AF+EF-IF]]</f>
        <v>3500</v>
      </c>
      <c r="BI1208" s="29">
        <f>GY_ROE_Table4[[#This Row],[Tenure (Yrs.)]]*GY_ROE_Table4[[#This Row],[Estimated Drawn Balance]]*(GY_ROE_Table4[[#This Row],[Interest Rate (%)]]-GY_ROE_Table4[[#This Row],[BBB Fee (%)]]-GY_ROE_Table4[[#This Row],[Funding Cost (%)]])</f>
        <v>997512.60000000033</v>
      </c>
      <c r="BJ1208" s="24">
        <f>GY_ROE_Table4[[#This Row],[Tenure (Yrs.)]]*GY_ROE_Table4[[#This Row],[Estimated Drawn Balance]]*(GY_ROE_Table4[[#This Row],[Interest Rate (%)]]-GY_ROE_Table4[[#This Row],[BBB Fee (%)]])</f>
        <v>2665110.0000000005</v>
      </c>
      <c r="BK1208" s="24">
        <f>GY_ROE_Table4[[#This Row],[Arrangement Fee]]+GY_ROE_Table4[[#This Row],[Exit Fee]]-GY_ROE_Table4[[#This Row],[Introducer Fee]]+GY_ROE_Table4[[#This Row],[Legal Admin Fee]]</f>
        <v>303500</v>
      </c>
      <c r="BL1208" s="24">
        <f>GY_ROE_Table4[[#This Row],[Estimated Undrawn balance]]*GY_ROE_Table4[[#This Row],[Tenure (Yrs.)]]*GY_ROE_Table4[[#This Row],[Non-UT Fee (%)]]</f>
        <v>0</v>
      </c>
      <c r="BM1208" s="24">
        <f>GY_ROE_Table4[[#This Row],[Fee Income (net of Introducer fee and Non-UT fee)]]+GY_ROE_Table4[[#This Row],[Non-UT fee]]</f>
        <v>303500</v>
      </c>
      <c r="BN1208" s="30">
        <f>IFERROR(GY_ROE_Table4[[#This Row],[Total Fee]]/GY_ROE_Table4[[#This Row],[Facility Amount]],0)</f>
        <v>3.0969387755102041E-2</v>
      </c>
      <c r="BO1208" s="29">
        <f>GY_ROE_Table4[[#This Row],[Interest Income over life (net of BBB cost)]]+GY_ROE_Table4[[#This Row],[Total Fee]]</f>
        <v>2968610.0000000005</v>
      </c>
      <c r="BP1208" s="29">
        <f>GY_ROE_Table4[[#This Row],[Total Fee]]+GY_ROE_Table4[[#This Row],[Margin Income over life (net of BBB cost)]]</f>
        <v>1826420</v>
      </c>
      <c r="BQ1208" s="29">
        <f>(GY_ROE_Table4[[#This Row],[Estimated Drawn Balance over-life]]*0.35%)+GY_ROE_Table4[[#This Row],[Margin + Fee over life]]</f>
        <v>1959675.5</v>
      </c>
      <c r="BR1208" s="24">
        <f>GY_ROE_Table4[[#This Row],[Estimated Drawn Balance]]*GY_ROE_Table4[[#This Row],[Tenure (Yrs.)]]</f>
        <v>38073000</v>
      </c>
      <c r="BS1208" s="31">
        <f>IFERROR(GY_ROE_Table4[[#This Row],[Margin + Fee over life]]/GY_ROE_Table4[[#This Row],[Estimated Drawn Balance over-life]],0)</f>
        <v>4.7971528379691646E-2</v>
      </c>
      <c r="BT1208" s="22">
        <f>IFERROR(GY_ROE_Table4[[#This Row],[Total Income over life]]/GY_ROE_Table4[[#This Row],[Estimated Drawn Balance over-life]],0)</f>
        <v>7.7971528379691651E-2</v>
      </c>
      <c r="BU1208" s="26">
        <f>GY_ROE_Table4[[#This Row],[Tenure (Yrs.)]]*GY_ROE_Table4[[#This Row],[Estimated Drawn Balance]]*GY_ROE_Table4[[#This Row],[Interest Rate (%)]]</f>
        <v>2665110.0000000005</v>
      </c>
      <c r="BV1208" s="26">
        <f>-GY_ROE_Table4[[#This Row],[Tenure (Yrs.)]]*GY_ROE_Table4[[#This Row],[Estimated Drawn Balance]]*GY_ROE_Table4[[#This Row],[Funding Cost (%)]]*(1-'[32]ROE Inputs'!$K$5*GY_ROE_Table4[[#This Row],[RW (%)]])</f>
        <v>-1417457.7899999998</v>
      </c>
      <c r="BW1208" s="26">
        <f>GY_ROE_Table4[[#This Row],[Total Fee]]</f>
        <v>303500</v>
      </c>
      <c r="BX1208" s="26">
        <f>-GY_ROE_Table4[[#This Row],[Tenure (Yrs.)]]*GY_ROE_Table4[[#This Row],[Estimated Drawn Balance]]*GY_ROE_Table4[[#This Row],[BBB Fee (%)]]</f>
        <v>0</v>
      </c>
      <c r="BY1208" s="26">
        <f>SUM(Table185[[#This Row],[Gross Interest Income]:[BBB Fee Cost]])</f>
        <v>1551152.2100000007</v>
      </c>
      <c r="BZ12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35000</v>
      </c>
      <c r="CA1208" s="26">
        <f>Table185[[#This Row],[Operating Income]]+Table185[[#This Row],[Operating Expenses]]</f>
        <v>816152.21000000066</v>
      </c>
      <c r="CB1208" s="26">
        <f>-GY_ROE_Table4[[#This Row],[Estimated Drawn Balance]]*GY_ROE_Table4[[#This Row],[LGD (%)]]*GY_ROE_Table4[[#This Row],[PD (%)]]*MIN(1,GY_ROE_Table4[[#This Row],[Tenure (Yrs.)]])</f>
        <v>-21714.935549999998</v>
      </c>
      <c r="CC1208" s="26">
        <f>Table185[[#This Row],[Income before loan losses]]+Table185[[#This Row],[Loan Losses (Year 1)]]</f>
        <v>794437.27445000061</v>
      </c>
      <c r="CD1208" s="164">
        <f>-'[32]ROE Inputs'!$I$6*Table185[[#This Row],[PBT]]</f>
        <v>-214498.06410150017</v>
      </c>
      <c r="CE1208" s="26">
        <f>Table185[[#This Row],[PBT]]+Table185[[#This Row],[Tax]]</f>
        <v>579939.2103485004</v>
      </c>
      <c r="CF1208" s="26">
        <f>IFERROR(VLOOKUP(GY_ROE_Table4[[#This Row],[Loan Name]],'[32]US loans'!$E:CD,78,0),0)</f>
        <v>0</v>
      </c>
      <c r="CG12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29866.8333333321</v>
      </c>
      <c r="CH1208" s="26">
        <f>Table185[[#This Row],[Avg EAD]]*GY_ROE_Table4[[#This Row],[RW (%)]]</f>
        <v>8629866.8333333321</v>
      </c>
      <c r="CI1208" s="26">
        <f>Table185[[#This Row],[Avg RWA]]*'[32]ROE Inputs'!$K$5</f>
        <v>1294480.0249999997</v>
      </c>
      <c r="CJ1208" s="26">
        <f>Table185[[#This Row],[CET 1 Required]]*GY_ROE_Table4[[#This Row],[Tenure (Yrs.)]]</f>
        <v>6472400.1249999981</v>
      </c>
      <c r="CK1208" s="26">
        <f>IFERROR(VLOOKUP(GY_ROE_Table4[[#This Row],[Loan Name]],'[32]US loans'!$E:CH,82,0),0)</f>
        <v>0</v>
      </c>
      <c r="CL1208" s="31">
        <f>Table185[[#This Row],[PAT]]/Table185[[#This Row],[CET 1 Required]]/GY_ROE_Table4[[#This Row],[Tenure (Yrs.)]]</f>
        <v>8.9601878615083383E-2</v>
      </c>
      <c r="CN1208" s="26"/>
      <c r="CO1208" s="46"/>
      <c r="CP1208" s="26"/>
      <c r="CQ1208" s="26"/>
      <c r="CR1208" s="26"/>
      <c r="CS1208" s="26"/>
      <c r="CT12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08" s="26" t="str">
        <f>_xlfn.XLOOKUP(GY_ROE_Table4[[#This Row],[Loan No.]],'[50]Current Loanbook'!$B$2:$B$618,'[50]Current Loanbook'!$ES$2:$ES$618,"N/A",0,1)</f>
        <v>Business Loans</v>
      </c>
      <c r="CX1208" s="26" t="str">
        <f>_xlfn.XLOOKUP(GY_ROE_Table4[[#This Row],[Loan No.]],'[50]Current Loanbook'!$B$2:$B$618,'[50]Current Loanbook'!$ET$2:$ET$618,"N/A",0,1)</f>
        <v>Hospitality &amp; Leisure</v>
      </c>
      <c r="CY1208" s="26" t="str">
        <f>_xlfn.XLOOKUP(GY_ROE_Table4[[#This Row],[Loan No.]],'[50]Current Loanbook'!$B$2:$B$618,'[50]Current Loanbook'!$EU$2:$EU$618,"N/A",0,1)</f>
        <v>Hotels</v>
      </c>
      <c r="CZ1208" s="26" t="str">
        <f t="shared" si="54"/>
        <v>Business_Loans-Hospitality_and_Leisure</v>
      </c>
      <c r="DA1208" s="26" t="str">
        <f t="shared" si="55"/>
        <v>Business_Loans-Hospitality_and_Leisure-Hotel</v>
      </c>
      <c r="DB1208" s="26" t="s">
        <v>2973</v>
      </c>
      <c r="DC1208" s="26">
        <f>Table185[[#This Row],[Avg RWA]]*GY_ROE_Table4[[#This Row],[Tenure (Yrs.)]]</f>
        <v>43149334.166666657</v>
      </c>
      <c r="DD1208" s="58">
        <f>DC1208/GY_ROE_Table4[[#This Row],[Estimated Drawn Balance over-life]]</f>
        <v>1.133331604198951</v>
      </c>
    </row>
    <row r="1209" spans="2:108" s="2" customFormat="1" ht="72" x14ac:dyDescent="0.3">
      <c r="B1209" s="5">
        <f t="shared" si="56"/>
        <v>74</v>
      </c>
      <c r="C1209" s="5"/>
      <c r="D1209" s="2">
        <f>'[32]Active Loanbook_Sorted'!P1209</f>
        <v>2100000370</v>
      </c>
      <c r="E1209" s="2" t="str">
        <f>'[32]Active Loanbook_Sorted'!B1209</f>
        <v>Bulsara Property Limited - Property Development - Non-CBILS Facility</v>
      </c>
      <c r="F1209" s="2" t="str">
        <f>'[32]Active Loanbook_Sorted'!BA1209</f>
        <v>Non-CBILS</v>
      </c>
      <c r="G1209" s="2" t="str">
        <f>'[32]Active Loanbook_Sorted'!I1209</f>
        <v>OakNorth Bank plc</v>
      </c>
      <c r="H1209" s="2" t="str">
        <f>'[32]Active Loanbook_Sorted'!J1209</f>
        <v>Bulsara Property Limited</v>
      </c>
      <c r="I1209" s="2" t="str">
        <f>'[32]Active Loanbook_Sorted'!K1209</f>
        <v>Bulsara Property Limited</v>
      </c>
      <c r="J1209" s="2" t="str">
        <f>'[32]Active Loanbook_Sorted'!BK1209</f>
        <v>Refinanced</v>
      </c>
      <c r="K1209" s="2" t="str">
        <f>'[32]Active Loanbook_Sorted'!BB1209</f>
        <v xml:space="preserve">Property Development </v>
      </c>
      <c r="L1209" s="2" t="str">
        <f>GY_ROE_Table4[[#This Row],[Product Type]]</f>
        <v xml:space="preserve">Property Development </v>
      </c>
      <c r="M1209" s="19">
        <f>'[32]Active Loanbook_Sorted'!BF1209</f>
        <v>0</v>
      </c>
      <c r="N1209" s="19">
        <f>'[32]Active Loanbook_Sorted'!BG1209</f>
        <v>0</v>
      </c>
      <c r="O1209" s="19">
        <f>'[32]Active Loanbook_Sorted'!BH1209</f>
        <v>0</v>
      </c>
      <c r="P1209" s="19">
        <f>'[32]Active Loanbook_Sorted'!BI1209</f>
        <v>0</v>
      </c>
      <c r="Q1209" s="19">
        <f>'[32]Active Loanbook_Sorted'!BJ1209</f>
        <v>0</v>
      </c>
      <c r="R1209" s="2" t="str">
        <f>'[32]Active Loanbook_Sorted'!AA1209</f>
        <v>Residential Property Development</v>
      </c>
      <c r="S1209" s="2" t="str">
        <f>CONCATENATE(GY_ROE_Table4[[#This Row],[Product Type]],":",GY_ROE_Table4[[#This Row],[Sector]])</f>
        <v>Property Development :Residential Property Development</v>
      </c>
      <c r="T1209" s="2" t="str">
        <f>IFERROR(VLOOKUP(GY_ROE_Table4[[#This Row],[Product type + Sector]],'[32]Product Grid Match'!$D$5:$G$98,4,0),"-")</f>
        <v>Development_Real_Estate</v>
      </c>
      <c r="U1209" s="2" t="str">
        <f>IFERROR(VLOOKUP(GY_ROE_Table4[[#This Row],[Product type + Sector]],'[32]Product Grid Match'!$D$5:$H$98,5,0),"-")</f>
        <v>Residential_Dev</v>
      </c>
      <c r="V1209" s="2" t="str">
        <f>IFERROR(VLOOKUP(GY_ROE_Table4[[#This Row],[Product type + Sector]],'[32]Product Grid Match'!$D$5:$F$98,3,0),"-")</f>
        <v>Development_Real_Estate-Residential_Dev-0</v>
      </c>
      <c r="W1209" s="2" t="str">
        <f>'[32]Active Loanbook_Sorted'!AT1209</f>
        <v>Max Saidman</v>
      </c>
      <c r="X1209" s="20">
        <f>'[32]Active Loanbook_Sorted'!AX1209</f>
        <v>44868</v>
      </c>
      <c r="Y1209" s="20">
        <f>'[32]Active Loanbook_Sorted'!AY1209</f>
        <v>45415</v>
      </c>
      <c r="Z1209" s="5" t="str">
        <f>'[32]Active Loanbook_Sorted'!AZ1209</f>
        <v>Nov 22</v>
      </c>
      <c r="AA1209" s="5" t="str">
        <f>TEXT(GY_ROE_Table4[[#This Row],[Closing Date]],"YYYY")</f>
        <v>2022</v>
      </c>
      <c r="AB1209" s="21">
        <f>ROUND(YEARFRAC(GY_ROE_Table4[[#This Row],[Closing Date]],GY_ROE_Table4[[#This Row],[Maturity Date]]),1)</f>
        <v>1.5</v>
      </c>
      <c r="AC1209" s="32">
        <f>GY_ROE_Table4[[#This Row],[Tenure (Yrs.)]]*12</f>
        <v>18</v>
      </c>
      <c r="AD1209" s="21"/>
      <c r="AE1209" s="1">
        <f>'[32]Active Loanbook_Sorted'!W1209</f>
        <v>63879</v>
      </c>
      <c r="AF1209" s="1">
        <v>31939.5</v>
      </c>
      <c r="AG1209" s="1">
        <f>GY_ROE_Table4[[#This Row],[Facility Amount]]*GY_ROE_Table4[[#This Row],[Tenure (Yrs.)]]</f>
        <v>95818.5</v>
      </c>
      <c r="AH1209" s="1">
        <f>GY_ROE_Table4[[#This Row],[Facility Amount]]-GY_ROE_Table4[[#This Row],[Estimated Drawn Balance]]</f>
        <v>31939.5</v>
      </c>
      <c r="AI1209" s="22">
        <v>2.2499999999999999E-2</v>
      </c>
      <c r="AJ1209" s="33">
        <v>0.03</v>
      </c>
      <c r="AK1209" s="22">
        <v>6.2699999999999992E-2</v>
      </c>
      <c r="AL1209" s="23">
        <f>MAX(GY_ROE_Table4[[#This Row],[Rate Floor]],GY_ROE_Table4[[#This Row],[Reference / Index Rate (%)]])+GY_ROE_Table4[[#This Row],[Spread (%)]]</f>
        <v>9.2699999999999991E-2</v>
      </c>
      <c r="AM1209" s="22">
        <v>0</v>
      </c>
      <c r="AN1209" s="24">
        <v>0</v>
      </c>
      <c r="AO1209" s="25">
        <f>IFERROR(GY_ROE_Table4[[#This Row],[Arrangement Fee]]/GY_ROE_Table4[[#This Row],[Facility Amount]],0)</f>
        <v>0</v>
      </c>
      <c r="AP1209" s="24">
        <v>0</v>
      </c>
      <c r="AQ1209" s="25">
        <f>IFERROR(GY_ROE_Table4[[#This Row],[Exit Fee]]/GY_ROE_Table4[[#This Row],[Facility Amount]],0)</f>
        <v>0</v>
      </c>
      <c r="AR1209" s="26">
        <v>0</v>
      </c>
      <c r="AS1209" s="22">
        <v>0</v>
      </c>
      <c r="AT1209" s="24">
        <v>0</v>
      </c>
      <c r="AU1209" s="22">
        <v>0.05</v>
      </c>
      <c r="AV1209" s="22">
        <v>1.8799999999999997E-2</v>
      </c>
      <c r="AW1209" s="22">
        <v>4.1700000000000001E-2</v>
      </c>
      <c r="AX1209" s="27" t="s">
        <v>430</v>
      </c>
      <c r="AY1209" s="27"/>
      <c r="AZ1209" s="22" t="b">
        <v>1</v>
      </c>
      <c r="BA1209" s="22" t="str">
        <f>"Q" &amp; ROUNDUP(MONTH(GY_ROE_Table4[[#This Row],[Closing Date]])/3,0) &amp;" " &amp; TEXT(GY_ROE_Table4[[#This Row],[Closing Date]],"YY")</f>
        <v>Q4 22</v>
      </c>
      <c r="BB1209" s="22"/>
      <c r="BC1209" s="58">
        <f>GY_ROE_Table4[[#This Row],[LGD (%)]]*GY_ROE_Table4[[#This Row],[PD (%)]]</f>
        <v>9.3999999999999986E-4</v>
      </c>
      <c r="BD1209" s="26">
        <f>GY_ROE_Table4[[#This Row],[Tenure (Yrs.)]]*GY_ROE_Table4[[#This Row],[Estimated Drawn Balance]]*(GY_ROE_Table4[[#This Row],[Spread (%)]]-GY_ROE_Table4[[#This Row],[BBB Fee (%)]])</f>
        <v>3003.9099749999996</v>
      </c>
      <c r="BE1209" s="26">
        <f>GY_ROE_Table4[[#This Row],[Interest Income over life (net of BBB cost)]]-GY_ROE_Table4[[#This Row],[Margin Income over life (net of BBB cost)]]</f>
        <v>1437.2775000000001</v>
      </c>
      <c r="BF1209" s="29">
        <f>GY_ROE_Table4[[#This Row],[Arrangement Fee]]+GY_ROE_Table4[[#This Row],[Exit Fee]]-GY_ROE_Table4[[#This Row],[Introducer Fee]]</f>
        <v>0</v>
      </c>
      <c r="BG1209" s="30">
        <f>IFERROR(GY_ROE_Table4[[#This Row],[AF+EF-IF]]/GY_ROE_Table4[[#This Row],[Facility Amount]],0)</f>
        <v>0</v>
      </c>
      <c r="BH1209" s="29">
        <f>GY_ROE_Table4[[#This Row],[Total Fee]]-GY_ROE_Table4[[#This Row],[AF+EF-IF]]</f>
        <v>0</v>
      </c>
      <c r="BI1209" s="29">
        <f>GY_ROE_Table4[[#This Row],[Tenure (Yrs.)]]*GY_ROE_Table4[[#This Row],[Estimated Drawn Balance]]*(GY_ROE_Table4[[#This Row],[Interest Rate (%)]]-GY_ROE_Table4[[#This Row],[BBB Fee (%)]]-GY_ROE_Table4[[#This Row],[Funding Cost (%)]])</f>
        <v>2443.3717499999993</v>
      </c>
      <c r="BJ1209" s="24">
        <f>GY_ROE_Table4[[#This Row],[Tenure (Yrs.)]]*GY_ROE_Table4[[#This Row],[Estimated Drawn Balance]]*(GY_ROE_Table4[[#This Row],[Interest Rate (%)]]-GY_ROE_Table4[[#This Row],[BBB Fee (%)]])</f>
        <v>4441.1874749999997</v>
      </c>
      <c r="BK1209" s="24">
        <f>GY_ROE_Table4[[#This Row],[Arrangement Fee]]+GY_ROE_Table4[[#This Row],[Exit Fee]]-GY_ROE_Table4[[#This Row],[Introducer Fee]]+GY_ROE_Table4[[#This Row],[Legal Admin Fee]]</f>
        <v>0</v>
      </c>
      <c r="BL1209" s="24">
        <f>GY_ROE_Table4[[#This Row],[Estimated Undrawn balance]]*GY_ROE_Table4[[#This Row],[Tenure (Yrs.)]]*GY_ROE_Table4[[#This Row],[Non-UT Fee (%)]]</f>
        <v>0</v>
      </c>
      <c r="BM1209" s="24">
        <f>GY_ROE_Table4[[#This Row],[Fee Income (net of Introducer fee and Non-UT fee)]]+GY_ROE_Table4[[#This Row],[Non-UT fee]]</f>
        <v>0</v>
      </c>
      <c r="BN1209" s="30">
        <f>IFERROR(GY_ROE_Table4[[#This Row],[Total Fee]]/GY_ROE_Table4[[#This Row],[Facility Amount]],0)</f>
        <v>0</v>
      </c>
      <c r="BO1209" s="29">
        <f>GY_ROE_Table4[[#This Row],[Interest Income over life (net of BBB cost)]]+GY_ROE_Table4[[#This Row],[Total Fee]]</f>
        <v>4441.1874749999997</v>
      </c>
      <c r="BP1209" s="29">
        <f>GY_ROE_Table4[[#This Row],[Total Fee]]+GY_ROE_Table4[[#This Row],[Margin Income over life (net of BBB cost)]]</f>
        <v>3003.9099749999996</v>
      </c>
      <c r="BQ1209" s="29">
        <f>(GY_ROE_Table4[[#This Row],[Estimated Drawn Balance over-life]]*0.35%)+GY_ROE_Table4[[#This Row],[Margin + Fee over life]]</f>
        <v>3171.5923499999994</v>
      </c>
      <c r="BR1209" s="24">
        <f>GY_ROE_Table4[[#This Row],[Estimated Drawn Balance]]*GY_ROE_Table4[[#This Row],[Tenure (Yrs.)]]</f>
        <v>47909.25</v>
      </c>
      <c r="BS1209" s="31">
        <f>IFERROR(GY_ROE_Table4[[#This Row],[Margin + Fee over life]]/GY_ROE_Table4[[#This Row],[Estimated Drawn Balance over-life]],0)</f>
        <v>6.2699999999999992E-2</v>
      </c>
      <c r="BT1209" s="22">
        <f>IFERROR(GY_ROE_Table4[[#This Row],[Total Income over life]]/GY_ROE_Table4[[#This Row],[Estimated Drawn Balance over-life]],0)</f>
        <v>9.2699999999999991E-2</v>
      </c>
      <c r="BU1209" s="26">
        <f>GY_ROE_Table4[[#This Row],[Tenure (Yrs.)]]*GY_ROE_Table4[[#This Row],[Estimated Drawn Balance]]*GY_ROE_Table4[[#This Row],[Interest Rate (%)]]</f>
        <v>4441.1874749999997</v>
      </c>
      <c r="BV1209" s="26">
        <f>-GY_ROE_Table4[[#This Row],[Tenure (Yrs.)]]*GY_ROE_Table4[[#This Row],[Estimated Drawn Balance]]*GY_ROE_Table4[[#This Row],[Funding Cost (%)]]*(1-'[32]ROE Inputs'!$K$5*GY_ROE_Table4[[#This Row],[RW (%)]])</f>
        <v>-1548.3071868750001</v>
      </c>
      <c r="BW1209" s="26">
        <f>GY_ROE_Table4[[#This Row],[Total Fee]]</f>
        <v>0</v>
      </c>
      <c r="BX1209" s="26">
        <f>-GY_ROE_Table4[[#This Row],[Tenure (Yrs.)]]*GY_ROE_Table4[[#This Row],[Estimated Drawn Balance]]*GY_ROE_Table4[[#This Row],[BBB Fee (%)]]</f>
        <v>0</v>
      </c>
      <c r="BY1209" s="26">
        <f>SUM(Table185[[#This Row],[Gross Interest Income]:[BBB Fee Cost]])</f>
        <v>2892.8802881249994</v>
      </c>
      <c r="BZ12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37.2774999999999</v>
      </c>
      <c r="CA1209" s="26">
        <f>Table185[[#This Row],[Operating Income]]+Table185[[#This Row],[Operating Expenses]]</f>
        <v>1455.6027881249995</v>
      </c>
      <c r="CB1209" s="26">
        <f>-GY_ROE_Table4[[#This Row],[Estimated Drawn Balance]]*GY_ROE_Table4[[#This Row],[LGD (%)]]*GY_ROE_Table4[[#This Row],[PD (%)]]*MIN(1,GY_ROE_Table4[[#This Row],[Tenure (Yrs.)]])</f>
        <v>-30.023129999999998</v>
      </c>
      <c r="CC1209" s="26">
        <f>Table185[[#This Row],[Income before loan losses]]+Table185[[#This Row],[Loan Losses (Year 1)]]</f>
        <v>1425.5796581249995</v>
      </c>
      <c r="CD1209" s="164">
        <f>-'[32]ROE Inputs'!$I$6*Table185[[#This Row],[PBT]]</f>
        <v>-384.90650769374986</v>
      </c>
      <c r="CE1209" s="26">
        <f>Table185[[#This Row],[PBT]]+Table185[[#This Row],[Tax]]</f>
        <v>1040.6731504312497</v>
      </c>
      <c r="CF1209" s="26">
        <f>IFERROR(VLOOKUP(GY_ROE_Table4[[#This Row],[Loan Name]],'[32]US loans'!$E:CD,78,0),0)</f>
        <v>0</v>
      </c>
      <c r="CG12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411.815970833333</v>
      </c>
      <c r="CH1209" s="26">
        <f>Table185[[#This Row],[Avg EAD]]*GY_ROE_Table4[[#This Row],[RW (%)]]</f>
        <v>45617.723956250004</v>
      </c>
      <c r="CI1209" s="26">
        <f>Table185[[#This Row],[Avg RWA]]*'[32]ROE Inputs'!$K$5</f>
        <v>6842.6585934375007</v>
      </c>
      <c r="CJ1209" s="26">
        <f>Table185[[#This Row],[CET 1 Required]]*GY_ROE_Table4[[#This Row],[Tenure (Yrs.)]]</f>
        <v>10263.987890156252</v>
      </c>
      <c r="CK1209" s="26">
        <f>IFERROR(VLOOKUP(GY_ROE_Table4[[#This Row],[Loan Name]],'[32]US loans'!$E:CH,82,0),0)</f>
        <v>0</v>
      </c>
      <c r="CL1209" s="31">
        <f>Table185[[#This Row],[PAT]]/Table185[[#This Row],[CET 1 Required]]/GY_ROE_Table4[[#This Row],[Tenure (Yrs.)]]</f>
        <v>0.10139072274523185</v>
      </c>
      <c r="CN1209" s="26"/>
      <c r="CO1209" s="46"/>
      <c r="CP1209" s="26"/>
      <c r="CQ1209" s="26"/>
      <c r="CR1209" s="26"/>
      <c r="CS1209" s="26"/>
      <c r="CT12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9" s="26" t="str">
        <f>_xlfn.XLOOKUP(GY_ROE_Table4[[#This Row],[Loan No.]],'[50]Current Loanbook'!$B$2:$B$618,'[50]Current Loanbook'!$ES$2:$ES$618,"N/A",0,1)</f>
        <v>Development Real Estate</v>
      </c>
      <c r="CX1209" s="26" t="str">
        <f>_xlfn.XLOOKUP(GY_ROE_Table4[[#This Row],[Loan No.]],'[50]Current Loanbook'!$B$2:$B$618,'[50]Current Loanbook'!$ET$2:$ET$618,"N/A",0,1)</f>
        <v>Residential</v>
      </c>
      <c r="CY1209" s="26" t="str">
        <f>_xlfn.XLOOKUP(GY_ROE_Table4[[#This Row],[Loan No.]],'[50]Current Loanbook'!$B$2:$B$618,'[50]Current Loanbook'!$EU$2:$EU$618,"N/A",0,1)</f>
        <v>Residential Accommodation</v>
      </c>
      <c r="CZ1209" s="26" t="str">
        <f t="shared" si="54"/>
        <v>Development_Real_Estate-Residential_Dev</v>
      </c>
      <c r="DA1209" s="26" t="str">
        <f t="shared" si="55"/>
        <v>Development_Real_Estate-Residential_Dev-Residential_accommodation</v>
      </c>
      <c r="DB1209" s="26"/>
      <c r="DC1209" s="26">
        <f>Table185[[#This Row],[Avg RWA]]*GY_ROE_Table4[[#This Row],[Tenure (Yrs.)]]</f>
        <v>68426.585934375005</v>
      </c>
      <c r="DD1209" s="58">
        <f>DC1209/GY_ROE_Table4[[#This Row],[Estimated Drawn Balance over-life]]</f>
        <v>1.4282541666666668</v>
      </c>
    </row>
    <row r="1210" spans="2:108" s="2" customFormat="1" ht="57.6" x14ac:dyDescent="0.3">
      <c r="B1210" s="5">
        <f t="shared" si="56"/>
        <v>75</v>
      </c>
      <c r="C1210" s="5"/>
      <c r="D1210" s="2">
        <f>'[32]Active Loanbook_Sorted'!P1210</f>
        <v>4100000244</v>
      </c>
      <c r="E1210" s="2" t="str">
        <f>'[32]Active Loanbook_Sorted'!B1210</f>
        <v>A &amp; J Newbould &amp; Sons - Property Investment Facility (Increase)</v>
      </c>
      <c r="F1210" s="2" t="str">
        <f>'[32]Active Loanbook_Sorted'!BA1210</f>
        <v>Non-CBILS</v>
      </c>
      <c r="G1210" s="2" t="str">
        <f>'[32]Active Loanbook_Sorted'!I1210</f>
        <v>OakNorth Bank plc</v>
      </c>
      <c r="H1210" s="2" t="str">
        <f>'[32]Active Loanbook_Sorted'!J1210</f>
        <v>A &amp; J Newbould &amp; Sons</v>
      </c>
      <c r="I1210" s="2" t="str">
        <f>'[32]Active Loanbook_Sorted'!K1210</f>
        <v>A &amp; J Newbould &amp; Sons</v>
      </c>
      <c r="J1210" s="2" t="str">
        <f>'[32]Active Loanbook_Sorted'!BK1210</f>
        <v>Facility Increase</v>
      </c>
      <c r="K1210" s="2" t="str">
        <f>'[32]Active Loanbook_Sorted'!BB1210</f>
        <v>Property Investment 100%</v>
      </c>
      <c r="L1210" s="2" t="str">
        <f>GY_ROE_Table4[[#This Row],[Product Type]]</f>
        <v>Property Investment 100%</v>
      </c>
      <c r="M1210" s="19">
        <f>'[32]Active Loanbook_Sorted'!BF1210</f>
        <v>0</v>
      </c>
      <c r="N1210" s="19">
        <f>'[32]Active Loanbook_Sorted'!BG1210</f>
        <v>0</v>
      </c>
      <c r="O1210" s="19">
        <f>'[32]Active Loanbook_Sorted'!BH1210</f>
        <v>0</v>
      </c>
      <c r="P1210" s="19">
        <f>'[32]Active Loanbook_Sorted'!BI1210</f>
        <v>0</v>
      </c>
      <c r="Q1210" s="19">
        <f>'[32]Active Loanbook_Sorted'!BJ1210</f>
        <v>0</v>
      </c>
      <c r="R1210" s="2" t="str">
        <f>'[32]Active Loanbook_Sorted'!AA1210</f>
        <v>Commercial Property Investment</v>
      </c>
      <c r="S1210" s="2" t="str">
        <f>CONCATENATE(GY_ROE_Table4[[#This Row],[Product Type]],":",GY_ROE_Table4[[#This Row],[Sector]])</f>
        <v>Property Investment 100%:Commercial Property Investment</v>
      </c>
      <c r="T1210" s="2" t="str">
        <f>IFERROR(VLOOKUP(GY_ROE_Table4[[#This Row],[Product type + Sector]],'[32]Product Grid Match'!$D$5:$G$98,4,0),"-")</f>
        <v>Investment_Real_Estate</v>
      </c>
      <c r="U1210" s="2" t="str">
        <f>IFERROR(VLOOKUP(GY_ROE_Table4[[#This Row],[Product type + Sector]],'[32]Product Grid Match'!$D$5:$H$98,5,0),"-")</f>
        <v>Commercial_Inv</v>
      </c>
      <c r="V1210" s="2" t="str">
        <f>IFERROR(VLOOKUP(GY_ROE_Table4[[#This Row],[Product type + Sector]],'[32]Product Grid Match'!$D$5:$F$98,3,0),"-")</f>
        <v>Investment_Real_Estate-Commercial_Inv-0</v>
      </c>
      <c r="W1210" s="2" t="str">
        <f>'[32]Active Loanbook_Sorted'!AT1210</f>
        <v>James Espley</v>
      </c>
      <c r="X1210" s="20">
        <f>'[32]Active Loanbook_Sorted'!AX1210</f>
        <v>44872</v>
      </c>
      <c r="Y1210" s="20">
        <f>'[32]Active Loanbook_Sorted'!AY1210</f>
        <v>46331</v>
      </c>
      <c r="Z1210" s="5" t="str">
        <f>'[32]Active Loanbook_Sorted'!AZ1210</f>
        <v>Nov 22</v>
      </c>
      <c r="AA1210" s="5" t="str">
        <f>TEXT(GY_ROE_Table4[[#This Row],[Closing Date]],"YYYY")</f>
        <v>2022</v>
      </c>
      <c r="AB1210" s="21">
        <f>ROUND(YEARFRAC(GY_ROE_Table4[[#This Row],[Closing Date]],GY_ROE_Table4[[#This Row],[Maturity Date]]),1)</f>
        <v>4</v>
      </c>
      <c r="AC1210" s="32">
        <f>GY_ROE_Table4[[#This Row],[Tenure (Yrs.)]]*12</f>
        <v>48</v>
      </c>
      <c r="AD1210" s="21"/>
      <c r="AE1210" s="1">
        <f>'[32]Active Loanbook_Sorted'!W1210</f>
        <v>460000</v>
      </c>
      <c r="AF1210" s="1">
        <v>398360</v>
      </c>
      <c r="AG1210" s="1">
        <f>GY_ROE_Table4[[#This Row],[Facility Amount]]*GY_ROE_Table4[[#This Row],[Tenure (Yrs.)]]</f>
        <v>1840000</v>
      </c>
      <c r="AH1210" s="1">
        <f>GY_ROE_Table4[[#This Row],[Facility Amount]]-GY_ROE_Table4[[#This Row],[Estimated Drawn Balance]]</f>
        <v>61640</v>
      </c>
      <c r="AI1210" s="22">
        <v>2.2499999999999999E-2</v>
      </c>
      <c r="AJ1210" s="33">
        <v>0.03</v>
      </c>
      <c r="AK1210" s="22">
        <v>4.4999999999999998E-2</v>
      </c>
      <c r="AL1210" s="23">
        <f>MAX(GY_ROE_Table4[[#This Row],[Rate Floor]],GY_ROE_Table4[[#This Row],[Reference / Index Rate (%)]])+GY_ROE_Table4[[#This Row],[Spread (%)]]</f>
        <v>7.4999999999999997E-2</v>
      </c>
      <c r="AM1210" s="22">
        <v>0</v>
      </c>
      <c r="AN1210" s="24">
        <v>4000</v>
      </c>
      <c r="AO1210" s="25">
        <f>IFERROR(GY_ROE_Table4[[#This Row],[Arrangement Fee]]/GY_ROE_Table4[[#This Row],[Facility Amount]],0)</f>
        <v>8.6956521739130436E-3</v>
      </c>
      <c r="AP1210" s="24">
        <v>0</v>
      </c>
      <c r="AQ1210" s="25">
        <f>IFERROR(GY_ROE_Table4[[#This Row],[Exit Fee]]/GY_ROE_Table4[[#This Row],[Facility Amount]],0)</f>
        <v>0</v>
      </c>
      <c r="AR1210" s="26">
        <v>0</v>
      </c>
      <c r="AS1210" s="22">
        <v>0</v>
      </c>
      <c r="AT1210" s="24">
        <v>500</v>
      </c>
      <c r="AU1210" s="158">
        <v>0.05</v>
      </c>
      <c r="AV1210" s="158">
        <v>1.8100000000000002E-2</v>
      </c>
      <c r="AW1210" s="158">
        <v>4.3099999999999999E-2</v>
      </c>
      <c r="AX1210" s="159" t="s">
        <v>420</v>
      </c>
      <c r="AY1210" s="27"/>
      <c r="AZ1210" s="22" t="b">
        <v>0</v>
      </c>
      <c r="BA1210" s="22" t="str">
        <f>"Q" &amp; ROUNDUP(MONTH(GY_ROE_Table4[[#This Row],[Closing Date]])/3,0) &amp;" " &amp; TEXT(GY_ROE_Table4[[#This Row],[Closing Date]],"YY")</f>
        <v>Q4 22</v>
      </c>
      <c r="BB1210" s="22"/>
      <c r="BC1210" s="58">
        <f>GY_ROE_Table4[[#This Row],[LGD (%)]]*GY_ROE_Table4[[#This Row],[PD (%)]]</f>
        <v>9.050000000000001E-4</v>
      </c>
      <c r="BD1210" s="26">
        <f>GY_ROE_Table4[[#This Row],[Tenure (Yrs.)]]*GY_ROE_Table4[[#This Row],[Estimated Drawn Balance]]*(GY_ROE_Table4[[#This Row],[Spread (%)]]-GY_ROE_Table4[[#This Row],[BBB Fee (%)]])</f>
        <v>71704.800000000003</v>
      </c>
      <c r="BE1210" s="26">
        <f>GY_ROE_Table4[[#This Row],[Interest Income over life (net of BBB cost)]]-GY_ROE_Table4[[#This Row],[Margin Income over life (net of BBB cost)]]</f>
        <v>47803.199999999997</v>
      </c>
      <c r="BF1210" s="29">
        <f>GY_ROE_Table4[[#This Row],[Arrangement Fee]]+GY_ROE_Table4[[#This Row],[Exit Fee]]-GY_ROE_Table4[[#This Row],[Introducer Fee]]</f>
        <v>4000</v>
      </c>
      <c r="BG1210" s="30">
        <f>IFERROR(GY_ROE_Table4[[#This Row],[AF+EF-IF]]/GY_ROE_Table4[[#This Row],[Facility Amount]],0)</f>
        <v>8.6956521739130436E-3</v>
      </c>
      <c r="BH1210" s="29">
        <f>GY_ROE_Table4[[#This Row],[Total Fee]]-GY_ROE_Table4[[#This Row],[AF+EF-IF]]</f>
        <v>500</v>
      </c>
      <c r="BI1210" s="29">
        <f>GY_ROE_Table4[[#This Row],[Tenure (Yrs.)]]*GY_ROE_Table4[[#This Row],[Estimated Drawn Balance]]*(GY_ROE_Table4[[#This Row],[Interest Rate (%)]]-GY_ROE_Table4[[#This Row],[BBB Fee (%)]]-GY_ROE_Table4[[#This Row],[Funding Cost (%)]])</f>
        <v>50830.735999999997</v>
      </c>
      <c r="BJ1210" s="24">
        <f>GY_ROE_Table4[[#This Row],[Tenure (Yrs.)]]*GY_ROE_Table4[[#This Row],[Estimated Drawn Balance]]*(GY_ROE_Table4[[#This Row],[Interest Rate (%)]]-GY_ROE_Table4[[#This Row],[BBB Fee (%)]])</f>
        <v>119508</v>
      </c>
      <c r="BK1210" s="24">
        <f>GY_ROE_Table4[[#This Row],[Arrangement Fee]]+GY_ROE_Table4[[#This Row],[Exit Fee]]-GY_ROE_Table4[[#This Row],[Introducer Fee]]+GY_ROE_Table4[[#This Row],[Legal Admin Fee]]</f>
        <v>4500</v>
      </c>
      <c r="BL1210" s="24">
        <f>GY_ROE_Table4[[#This Row],[Estimated Undrawn balance]]*GY_ROE_Table4[[#This Row],[Tenure (Yrs.)]]*GY_ROE_Table4[[#This Row],[Non-UT Fee (%)]]</f>
        <v>0</v>
      </c>
      <c r="BM1210" s="24">
        <f>GY_ROE_Table4[[#This Row],[Fee Income (net of Introducer fee and Non-UT fee)]]+GY_ROE_Table4[[#This Row],[Non-UT fee]]</f>
        <v>4500</v>
      </c>
      <c r="BN1210" s="30">
        <f>IFERROR(GY_ROE_Table4[[#This Row],[Total Fee]]/GY_ROE_Table4[[#This Row],[Facility Amount]],0)</f>
        <v>9.7826086956521747E-3</v>
      </c>
      <c r="BO1210" s="29">
        <f>GY_ROE_Table4[[#This Row],[Interest Income over life (net of BBB cost)]]+GY_ROE_Table4[[#This Row],[Total Fee]]</f>
        <v>124008</v>
      </c>
      <c r="BP1210" s="29">
        <f>GY_ROE_Table4[[#This Row],[Total Fee]]+GY_ROE_Table4[[#This Row],[Margin Income over life (net of BBB cost)]]</f>
        <v>76204.800000000003</v>
      </c>
      <c r="BQ1210" s="29">
        <f>(GY_ROE_Table4[[#This Row],[Estimated Drawn Balance over-life]]*0.35%)+GY_ROE_Table4[[#This Row],[Margin + Fee over life]]</f>
        <v>81781.84</v>
      </c>
      <c r="BR1210" s="24">
        <f>GY_ROE_Table4[[#This Row],[Estimated Drawn Balance]]*GY_ROE_Table4[[#This Row],[Tenure (Yrs.)]]</f>
        <v>1593440</v>
      </c>
      <c r="BS1210" s="31">
        <f>IFERROR(GY_ROE_Table4[[#This Row],[Margin + Fee over life]]/GY_ROE_Table4[[#This Row],[Estimated Drawn Balance over-life]],0)</f>
        <v>4.7824078722763334E-2</v>
      </c>
      <c r="BT1210" s="22">
        <f>IFERROR(GY_ROE_Table4[[#This Row],[Total Income over life]]/GY_ROE_Table4[[#This Row],[Estimated Drawn Balance over-life]],0)</f>
        <v>7.7824078722763326E-2</v>
      </c>
      <c r="BU1210" s="26">
        <f>GY_ROE_Table4[[#This Row],[Tenure (Yrs.)]]*GY_ROE_Table4[[#This Row],[Estimated Drawn Balance]]*GY_ROE_Table4[[#This Row],[Interest Rate (%)]]</f>
        <v>119508</v>
      </c>
      <c r="BV1210" s="26">
        <f>-GY_ROE_Table4[[#This Row],[Tenure (Yrs.)]]*GY_ROE_Table4[[#This Row],[Estimated Drawn Balance]]*GY_ROE_Table4[[#This Row],[Funding Cost (%)]]*(1-'[32]ROE Inputs'!$K$5*GY_ROE_Table4[[#This Row],[RW (%)]])</f>
        <v>-58375.674399999996</v>
      </c>
      <c r="BW1210" s="26">
        <f>GY_ROE_Table4[[#This Row],[Total Fee]]</f>
        <v>4500</v>
      </c>
      <c r="BX1210" s="26">
        <f>-GY_ROE_Table4[[#This Row],[Tenure (Yrs.)]]*GY_ROE_Table4[[#This Row],[Estimated Drawn Balance]]*GY_ROE_Table4[[#This Row],[BBB Fee (%)]]</f>
        <v>0</v>
      </c>
      <c r="BY1210" s="26">
        <f>SUM(Table185[[#This Row],[Gross Interest Income]:[BBB Fee Cost]])</f>
        <v>65632.325600000011</v>
      </c>
      <c r="BZ12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600</v>
      </c>
      <c r="CA1210" s="26">
        <f>Table185[[#This Row],[Operating Income]]+Table185[[#This Row],[Operating Expenses]]</f>
        <v>38032.325600000011</v>
      </c>
      <c r="CB1210" s="26">
        <f>-GY_ROE_Table4[[#This Row],[Estimated Drawn Balance]]*GY_ROE_Table4[[#This Row],[LGD (%)]]*GY_ROE_Table4[[#This Row],[PD (%)]]*MIN(1,GY_ROE_Table4[[#This Row],[Tenure (Yrs.)]])</f>
        <v>-360.51580000000001</v>
      </c>
      <c r="CC1210" s="26">
        <f>Table185[[#This Row],[Income before loan losses]]+Table185[[#This Row],[Loan Losses (Year 1)]]</f>
        <v>37671.80980000001</v>
      </c>
      <c r="CD1210" s="164">
        <f>-'[32]ROE Inputs'!$I$6*Table185[[#This Row],[PBT]]</f>
        <v>-10171.388646000003</v>
      </c>
      <c r="CE1210" s="26">
        <f>Table185[[#This Row],[PBT]]+Table185[[#This Row],[Tax]]</f>
        <v>27500.421154000007</v>
      </c>
      <c r="CF1210" s="26">
        <f>IFERROR(VLOOKUP(GY_ROE_Table4[[#This Row],[Loan Name]],'[32]US loans'!$E:CD,78,0),0)</f>
        <v>0</v>
      </c>
      <c r="CG12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3464.33333333331</v>
      </c>
      <c r="CH1210" s="26">
        <f>Table185[[#This Row],[Avg EAD]]*GY_ROE_Table4[[#This Row],[RW (%)]]</f>
        <v>423464.33333333331</v>
      </c>
      <c r="CI1210" s="26">
        <f>Table185[[#This Row],[Avg RWA]]*'[32]ROE Inputs'!$K$5</f>
        <v>63519.649999999994</v>
      </c>
      <c r="CJ1210" s="26">
        <f>Table185[[#This Row],[CET 1 Required]]*GY_ROE_Table4[[#This Row],[Tenure (Yrs.)]]</f>
        <v>254078.59999999998</v>
      </c>
      <c r="CK1210" s="26">
        <f>IFERROR(VLOOKUP(GY_ROE_Table4[[#This Row],[Loan Name]],'[32]US loans'!$E:CH,82,0),0)</f>
        <v>0</v>
      </c>
      <c r="CL1210" s="31">
        <f>Table185[[#This Row],[PAT]]/Table185[[#This Row],[CET 1 Required]]/GY_ROE_Table4[[#This Row],[Tenure (Yrs.)]]</f>
        <v>0.10823588115646107</v>
      </c>
      <c r="CN1210" s="26"/>
      <c r="CO1210" s="46"/>
      <c r="CP1210" s="26"/>
      <c r="CQ1210" s="26"/>
      <c r="CR1210" s="26"/>
      <c r="CS1210" s="26"/>
      <c r="CT12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210" s="26" t="str">
        <f>_xlfn.XLOOKUP(GY_ROE_Table4[[#This Row],[Loan No.]],'[50]Current Loanbook'!$B$2:$B$618,'[50]Current Loanbook'!$ES$2:$ES$618,"N/A",0,1)</f>
        <v>Investment Real Estate</v>
      </c>
      <c r="CX1210" s="26" t="str">
        <f>_xlfn.XLOOKUP(GY_ROE_Table4[[#This Row],[Loan No.]],'[50]Current Loanbook'!$B$2:$B$618,'[50]Current Loanbook'!$ET$2:$ET$618,"N/A",0,1)</f>
        <v>Commercial</v>
      </c>
      <c r="CY1210" s="26" t="str">
        <f>_xlfn.XLOOKUP(GY_ROE_Table4[[#This Row],[Loan No.]],'[50]Current Loanbook'!$B$2:$B$618,'[50]Current Loanbook'!$EU$2:$EU$618,"N/A",0,1)</f>
        <v>Industrial/Warehouse</v>
      </c>
      <c r="CZ1210" s="26" t="str">
        <f t="shared" si="54"/>
        <v>Investment_Real_Estate-Commercial_Inv</v>
      </c>
      <c r="DA1210" s="26" t="str">
        <f t="shared" si="55"/>
        <v>Investment_Real_Estate-Commercial_Inv-Industrial/Warehouse</v>
      </c>
      <c r="DB1210" s="26"/>
      <c r="DC1210" s="26">
        <f>Table185[[#This Row],[Avg RWA]]*GY_ROE_Table4[[#This Row],[Tenure (Yrs.)]]</f>
        <v>1693857.3333333333</v>
      </c>
      <c r="DD1210" s="58">
        <f>DC1210/GY_ROE_Table4[[#This Row],[Estimated Drawn Balance over-life]]</f>
        <v>1.0630192121029554</v>
      </c>
    </row>
    <row r="1211" spans="2:108" s="2" customFormat="1" ht="86.4" x14ac:dyDescent="0.3">
      <c r="B1211" s="5">
        <f t="shared" si="56"/>
        <v>76</v>
      </c>
      <c r="C1211" s="5"/>
      <c r="D1211" s="2">
        <f>'[32]Active Loanbook_Sorted'!P1211</f>
        <v>3100000132</v>
      </c>
      <c r="E1211" s="2" t="str">
        <f>'[32]Active Loanbook_Sorted'!B1211</f>
        <v>EZI-HHH Wensleydale Ltd - Property Holding Development Facility</v>
      </c>
      <c r="F1211" s="2" t="str">
        <f>'[32]Active Loanbook_Sorted'!BA1211</f>
        <v>Non-CBILS</v>
      </c>
      <c r="G1211" s="2" t="str">
        <f>'[32]Active Loanbook_Sorted'!I1211</f>
        <v>OakNorth Bank plc</v>
      </c>
      <c r="H1211" s="2" t="str">
        <f>'[32]Active Loanbook_Sorted'!J1211</f>
        <v>EZI-HHH Wensleydale Ltd</v>
      </c>
      <c r="I1211" s="2" t="str">
        <f>'[32]Active Loanbook_Sorted'!K1211</f>
        <v>EZI-HHH Wensleydale Ltd</v>
      </c>
      <c r="J1211" s="2" t="str">
        <f>'[32]Active Loanbook_Sorted'!BK1211</f>
        <v>New Volume</v>
      </c>
      <c r="K1211" s="2" t="str">
        <f>'[32]Active Loanbook_Sorted'!BB1211</f>
        <v xml:space="preserve">Property Holding Development </v>
      </c>
      <c r="L1211" s="2" t="str">
        <f>GY_ROE_Table4[[#This Row],[Product Type]]</f>
        <v xml:space="preserve">Property Holding Development </v>
      </c>
      <c r="M1211" s="19">
        <f>'[32]Active Loanbook_Sorted'!BF1211</f>
        <v>0</v>
      </c>
      <c r="N1211" s="19">
        <f>'[32]Active Loanbook_Sorted'!BG1211</f>
        <v>0</v>
      </c>
      <c r="O1211" s="19">
        <f>'[32]Active Loanbook_Sorted'!BH1211</f>
        <v>0</v>
      </c>
      <c r="P1211" s="19">
        <f>'[32]Active Loanbook_Sorted'!BI1211</f>
        <v>0</v>
      </c>
      <c r="Q1211" s="19">
        <f>'[32]Active Loanbook_Sorted'!BJ1211</f>
        <v>0</v>
      </c>
      <c r="R1211" s="2" t="str">
        <f>'[32]Active Loanbook_Sorted'!AA1211</f>
        <v>Residential Property Development</v>
      </c>
      <c r="S1211" s="2" t="str">
        <f>CONCATENATE(GY_ROE_Table4[[#This Row],[Product Type]],":",GY_ROE_Table4[[#This Row],[Sector]])</f>
        <v>Property Holding Development :Residential Property Development</v>
      </c>
      <c r="T1211" s="2" t="str">
        <f>IFERROR(VLOOKUP(GY_ROE_Table4[[#This Row],[Product type + Sector]],'[32]Product Grid Match'!$D$5:$G$98,4,0),"-")</f>
        <v>Transitional_Land_and_Buildings</v>
      </c>
      <c r="U1211" s="2" t="str">
        <f>IFERROR(VLOOKUP(GY_ROE_Table4[[#This Row],[Product type + Sector]],'[32]Product Grid Match'!$D$5:$H$98,5,0),"-")</f>
        <v>Residential_Trans</v>
      </c>
      <c r="V1211" s="2" t="str">
        <f>IFERROR(VLOOKUP(GY_ROE_Table4[[#This Row],[Product type + Sector]],'[32]Product Grid Match'!$D$5:$F$98,3,0),"-")</f>
        <v>Transitional_Land_and_Buildings-Residential_Trans-0</v>
      </c>
      <c r="W1211" s="2" t="str">
        <f>'[32]Active Loanbook_Sorted'!AT1211</f>
        <v>Max Saidman</v>
      </c>
      <c r="X1211" s="20">
        <f>'[32]Active Loanbook_Sorted'!AX1211</f>
        <v>44872</v>
      </c>
      <c r="Y1211" s="20">
        <f>'[32]Active Loanbook_Sorted'!AY1211</f>
        <v>45237</v>
      </c>
      <c r="Z1211" s="5" t="str">
        <f>'[32]Active Loanbook_Sorted'!AZ1211</f>
        <v>Nov 22</v>
      </c>
      <c r="AA1211" s="5" t="str">
        <f>TEXT(GY_ROE_Table4[[#This Row],[Closing Date]],"YYYY")</f>
        <v>2022</v>
      </c>
      <c r="AB1211" s="21">
        <f>ROUND(YEARFRAC(GY_ROE_Table4[[#This Row],[Closing Date]],GY_ROE_Table4[[#This Row],[Maturity Date]]),1)</f>
        <v>1</v>
      </c>
      <c r="AC1211" s="32">
        <f>GY_ROE_Table4[[#This Row],[Tenure (Yrs.)]]*12</f>
        <v>12</v>
      </c>
      <c r="AD1211" s="21"/>
      <c r="AE1211" s="1">
        <f>'[32]Active Loanbook_Sorted'!W1211</f>
        <v>597000</v>
      </c>
      <c r="AF1211" s="1">
        <v>568941</v>
      </c>
      <c r="AG1211" s="1">
        <f>GY_ROE_Table4[[#This Row],[Facility Amount]]*GY_ROE_Table4[[#This Row],[Tenure (Yrs.)]]</f>
        <v>597000</v>
      </c>
      <c r="AH1211" s="1">
        <f>GY_ROE_Table4[[#This Row],[Facility Amount]]-GY_ROE_Table4[[#This Row],[Estimated Drawn Balance]]</f>
        <v>28059</v>
      </c>
      <c r="AI1211" s="22">
        <v>2.2499999999999999E-2</v>
      </c>
      <c r="AJ1211" s="33">
        <v>0.03</v>
      </c>
      <c r="AK1211" s="22">
        <v>5.7500000000000002E-2</v>
      </c>
      <c r="AL1211" s="23">
        <f>MAX(GY_ROE_Table4[[#This Row],[Rate Floor]],GY_ROE_Table4[[#This Row],[Reference / Index Rate (%)]])+GY_ROE_Table4[[#This Row],[Spread (%)]]</f>
        <v>8.7499999999999994E-2</v>
      </c>
      <c r="AM1211" s="22">
        <v>0</v>
      </c>
      <c r="AN1211" s="24">
        <v>5970</v>
      </c>
      <c r="AO1211" s="25">
        <f>IFERROR(GY_ROE_Table4[[#This Row],[Arrangement Fee]]/GY_ROE_Table4[[#This Row],[Facility Amount]],0)</f>
        <v>0.01</v>
      </c>
      <c r="AP1211" s="24">
        <v>5970</v>
      </c>
      <c r="AQ1211" s="25">
        <f>IFERROR(GY_ROE_Table4[[#This Row],[Exit Fee]]/GY_ROE_Table4[[#This Row],[Facility Amount]],0)</f>
        <v>0.01</v>
      </c>
      <c r="AR1211" s="26">
        <v>0</v>
      </c>
      <c r="AS1211" s="22">
        <v>0</v>
      </c>
      <c r="AT1211" s="24">
        <v>3500</v>
      </c>
      <c r="AU1211" s="158">
        <v>0.15140000000000001</v>
      </c>
      <c r="AV1211" s="158">
        <v>2.1600000000000001E-2</v>
      </c>
      <c r="AW1211" s="158">
        <v>4.1000000000000002E-2</v>
      </c>
      <c r="AX1211" s="159" t="s">
        <v>420</v>
      </c>
      <c r="AY1211" s="27"/>
      <c r="AZ1211" s="22" t="b">
        <v>0</v>
      </c>
      <c r="BA1211" s="22" t="str">
        <f>"Q" &amp; ROUNDUP(MONTH(GY_ROE_Table4[[#This Row],[Closing Date]])/3,0) &amp;" " &amp; TEXT(GY_ROE_Table4[[#This Row],[Closing Date]],"YY")</f>
        <v>Q4 22</v>
      </c>
      <c r="BB1211" s="22"/>
      <c r="BC1211" s="58">
        <f>GY_ROE_Table4[[#This Row],[LGD (%)]]*GY_ROE_Table4[[#This Row],[PD (%)]]</f>
        <v>3.2702400000000002E-3</v>
      </c>
      <c r="BD1211" s="26">
        <f>GY_ROE_Table4[[#This Row],[Tenure (Yrs.)]]*GY_ROE_Table4[[#This Row],[Estimated Drawn Balance]]*(GY_ROE_Table4[[#This Row],[Spread (%)]]-GY_ROE_Table4[[#This Row],[BBB Fee (%)]])</f>
        <v>32714.107500000002</v>
      </c>
      <c r="BE1211" s="26">
        <f>GY_ROE_Table4[[#This Row],[Interest Income over life (net of BBB cost)]]-GY_ROE_Table4[[#This Row],[Margin Income over life (net of BBB cost)]]</f>
        <v>17068.229999999992</v>
      </c>
      <c r="BF1211" s="29">
        <f>GY_ROE_Table4[[#This Row],[Arrangement Fee]]+GY_ROE_Table4[[#This Row],[Exit Fee]]-GY_ROE_Table4[[#This Row],[Introducer Fee]]</f>
        <v>11940</v>
      </c>
      <c r="BG1211" s="30">
        <f>IFERROR(GY_ROE_Table4[[#This Row],[AF+EF-IF]]/GY_ROE_Table4[[#This Row],[Facility Amount]],0)</f>
        <v>0.02</v>
      </c>
      <c r="BH1211" s="29">
        <f>GY_ROE_Table4[[#This Row],[Total Fee]]-GY_ROE_Table4[[#This Row],[AF+EF-IF]]</f>
        <v>3500</v>
      </c>
      <c r="BI1211" s="29">
        <f>GY_ROE_Table4[[#This Row],[Tenure (Yrs.)]]*GY_ROE_Table4[[#This Row],[Estimated Drawn Balance]]*(GY_ROE_Table4[[#This Row],[Interest Rate (%)]]-GY_ROE_Table4[[#This Row],[BBB Fee (%)]]-GY_ROE_Table4[[#This Row],[Funding Cost (%)]])</f>
        <v>26455.756499999996</v>
      </c>
      <c r="BJ1211" s="24">
        <f>GY_ROE_Table4[[#This Row],[Tenure (Yrs.)]]*GY_ROE_Table4[[#This Row],[Estimated Drawn Balance]]*(GY_ROE_Table4[[#This Row],[Interest Rate (%)]]-GY_ROE_Table4[[#This Row],[BBB Fee (%)]])</f>
        <v>49782.337499999994</v>
      </c>
      <c r="BK1211" s="24">
        <f>GY_ROE_Table4[[#This Row],[Arrangement Fee]]+GY_ROE_Table4[[#This Row],[Exit Fee]]-GY_ROE_Table4[[#This Row],[Introducer Fee]]+GY_ROE_Table4[[#This Row],[Legal Admin Fee]]</f>
        <v>15440</v>
      </c>
      <c r="BL1211" s="24">
        <f>GY_ROE_Table4[[#This Row],[Estimated Undrawn balance]]*GY_ROE_Table4[[#This Row],[Tenure (Yrs.)]]*GY_ROE_Table4[[#This Row],[Non-UT Fee (%)]]</f>
        <v>0</v>
      </c>
      <c r="BM1211" s="24">
        <f>GY_ROE_Table4[[#This Row],[Fee Income (net of Introducer fee and Non-UT fee)]]+GY_ROE_Table4[[#This Row],[Non-UT fee]]</f>
        <v>15440</v>
      </c>
      <c r="BN1211" s="30">
        <f>IFERROR(GY_ROE_Table4[[#This Row],[Total Fee]]/GY_ROE_Table4[[#This Row],[Facility Amount]],0)</f>
        <v>2.5862646566164153E-2</v>
      </c>
      <c r="BO1211" s="29">
        <f>GY_ROE_Table4[[#This Row],[Interest Income over life (net of BBB cost)]]+GY_ROE_Table4[[#This Row],[Total Fee]]</f>
        <v>65222.337499999994</v>
      </c>
      <c r="BP1211" s="29">
        <f>GY_ROE_Table4[[#This Row],[Total Fee]]+GY_ROE_Table4[[#This Row],[Margin Income over life (net of BBB cost)]]</f>
        <v>48154.107499999998</v>
      </c>
      <c r="BQ1211" s="29">
        <f>(GY_ROE_Table4[[#This Row],[Estimated Drawn Balance over-life]]*0.35%)+GY_ROE_Table4[[#This Row],[Margin + Fee over life]]</f>
        <v>50145.400999999998</v>
      </c>
      <c r="BR1211" s="24">
        <f>GY_ROE_Table4[[#This Row],[Estimated Drawn Balance]]*GY_ROE_Table4[[#This Row],[Tenure (Yrs.)]]</f>
        <v>568941</v>
      </c>
      <c r="BS1211" s="31">
        <f>IFERROR(GY_ROE_Table4[[#This Row],[Margin + Fee over life]]/GY_ROE_Table4[[#This Row],[Estimated Drawn Balance over-life]],0)</f>
        <v>8.4638139104054724E-2</v>
      </c>
      <c r="BT1211" s="22">
        <f>IFERROR(GY_ROE_Table4[[#This Row],[Total Income over life]]/GY_ROE_Table4[[#This Row],[Estimated Drawn Balance over-life]],0)</f>
        <v>0.11463813910405471</v>
      </c>
      <c r="BU1211" s="26">
        <f>GY_ROE_Table4[[#This Row],[Tenure (Yrs.)]]*GY_ROE_Table4[[#This Row],[Estimated Drawn Balance]]*GY_ROE_Table4[[#This Row],[Interest Rate (%)]]</f>
        <v>49782.337499999994</v>
      </c>
      <c r="BV1211" s="26">
        <f>-GY_ROE_Table4[[#This Row],[Tenure (Yrs.)]]*GY_ROE_Table4[[#This Row],[Estimated Drawn Balance]]*GY_ROE_Table4[[#This Row],[Funding Cost (%)]]*(1-'[32]ROE Inputs'!$K$5*GY_ROE_Table4[[#This Row],[RW (%)]])</f>
        <v>-19827.593850000001</v>
      </c>
      <c r="BW1211" s="26">
        <f>GY_ROE_Table4[[#This Row],[Total Fee]]</f>
        <v>15440</v>
      </c>
      <c r="BX1211" s="26">
        <f>-GY_ROE_Table4[[#This Row],[Tenure (Yrs.)]]*GY_ROE_Table4[[#This Row],[Estimated Drawn Balance]]*GY_ROE_Table4[[#This Row],[BBB Fee (%)]]</f>
        <v>0</v>
      </c>
      <c r="BY1211" s="26">
        <f>SUM(Table185[[#This Row],[Gross Interest Income]:[BBB Fee Cost]])</f>
        <v>45394.743649999989</v>
      </c>
      <c r="BZ12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955</v>
      </c>
      <c r="CA1211" s="26">
        <f>Table185[[#This Row],[Operating Income]]+Table185[[#This Row],[Operating Expenses]]</f>
        <v>36439.743649999989</v>
      </c>
      <c r="CB1211" s="26">
        <f>-GY_ROE_Table4[[#This Row],[Estimated Drawn Balance]]*GY_ROE_Table4[[#This Row],[LGD (%)]]*GY_ROE_Table4[[#This Row],[PD (%)]]*MIN(1,GY_ROE_Table4[[#This Row],[Tenure (Yrs.)]])</f>
        <v>-1860.5736158400002</v>
      </c>
      <c r="CC1211" s="26">
        <f>Table185[[#This Row],[Income before loan losses]]+Table185[[#This Row],[Loan Losses (Year 1)]]</f>
        <v>34579.170034159986</v>
      </c>
      <c r="CD1211" s="164">
        <f>-'[32]ROE Inputs'!$I$6*Table185[[#This Row],[PBT]]</f>
        <v>-9336.3759092231976</v>
      </c>
      <c r="CE1211" s="26">
        <f>Table185[[#This Row],[PBT]]+Table185[[#This Row],[Tax]]</f>
        <v>25242.794124936787</v>
      </c>
      <c r="CF1211" s="26">
        <f>IFERROR(VLOOKUP(GY_ROE_Table4[[#This Row],[Loan Name]],'[32]US loans'!$E:CD,78,0),0)</f>
        <v>0</v>
      </c>
      <c r="CG12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2576.24479166674</v>
      </c>
      <c r="CH1211" s="26">
        <f>Table185[[#This Row],[Avg EAD]]*GY_ROE_Table4[[#This Row],[RW (%)]]</f>
        <v>532576.24479166674</v>
      </c>
      <c r="CI1211" s="26">
        <f>Table185[[#This Row],[Avg RWA]]*'[32]ROE Inputs'!$K$5</f>
        <v>79886.436718750003</v>
      </c>
      <c r="CJ1211" s="26">
        <f>Table185[[#This Row],[CET 1 Required]]*GY_ROE_Table4[[#This Row],[Tenure (Yrs.)]]</f>
        <v>79886.436718750003</v>
      </c>
      <c r="CK1211" s="26">
        <f>IFERROR(VLOOKUP(GY_ROE_Table4[[#This Row],[Loan Name]],'[32]US loans'!$E:CH,82,0),0)</f>
        <v>0</v>
      </c>
      <c r="CL1211" s="31">
        <f>Table185[[#This Row],[PAT]]/Table185[[#This Row],[CET 1 Required]]/GY_ROE_Table4[[#This Row],[Tenure (Yrs.)]]</f>
        <v>0.31598347806908872</v>
      </c>
      <c r="CN1211" s="26"/>
      <c r="CO1211" s="46"/>
      <c r="CP1211" s="26"/>
      <c r="CQ1211" s="26"/>
      <c r="CR1211" s="26"/>
      <c r="CS1211" s="26"/>
      <c r="CT12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11" s="26" t="str">
        <f>_xlfn.XLOOKUP(GY_ROE_Table4[[#This Row],[Loan No.]],'[50]Current Loanbook'!$B$2:$B$618,'[50]Current Loanbook'!$ES$2:$ES$618,"N/A",0,1)</f>
        <v>N/A</v>
      </c>
      <c r="CX1211" s="26" t="str">
        <f>_xlfn.XLOOKUP(GY_ROE_Table4[[#This Row],[Loan No.]],'[50]Current Loanbook'!$B$2:$B$618,'[50]Current Loanbook'!$ET$2:$ET$618,"N/A",0,1)</f>
        <v>N/A</v>
      </c>
      <c r="CY1211" s="26" t="str">
        <f>_xlfn.XLOOKUP(GY_ROE_Table4[[#This Row],[Loan No.]],'[50]Current Loanbook'!$B$2:$B$618,'[50]Current Loanbook'!$EU$2:$EU$618,"N/A",0,1)</f>
        <v>N/A</v>
      </c>
      <c r="CZ1211" s="26" t="str">
        <f t="shared" si="54"/>
        <v>Transitional_Land_and_Buildings-Residential_Trans</v>
      </c>
      <c r="DA1211" s="26" t="str">
        <f t="shared" si="55"/>
        <v>Transitional_Land_and_Buildings-Residential_Trans-Residential_accommodation</v>
      </c>
      <c r="DB1211" s="26"/>
      <c r="DC1211" s="26">
        <f>Table185[[#This Row],[Avg RWA]]*GY_ROE_Table4[[#This Row],[Tenure (Yrs.)]]</f>
        <v>532576.24479166674</v>
      </c>
      <c r="DD1211" s="58">
        <f>DC1211/GY_ROE_Table4[[#This Row],[Estimated Drawn Balance over-life]]</f>
        <v>0.93608343359270429</v>
      </c>
    </row>
    <row r="1212" spans="2:108" s="2" customFormat="1" ht="72" x14ac:dyDescent="0.3">
      <c r="B1212" s="5">
        <f t="shared" si="56"/>
        <v>77</v>
      </c>
      <c r="C1212" s="5"/>
      <c r="D1212" s="2">
        <f>'[32]Active Loanbook_Sorted'!P1212</f>
        <v>2100000371</v>
      </c>
      <c r="E1212" s="2" t="str">
        <f>'[32]Active Loanbook_Sorted'!B1212</f>
        <v>Josal Property Development Ltd - Property Development Facility - Non CBIL</v>
      </c>
      <c r="F1212" s="2" t="str">
        <f>'[32]Active Loanbook_Sorted'!BA1212</f>
        <v>Non-CBILS</v>
      </c>
      <c r="G1212" s="2" t="str">
        <f>'[32]Active Loanbook_Sorted'!I1212</f>
        <v>OakNorth Bank plc</v>
      </c>
      <c r="H1212" s="2" t="str">
        <f>'[32]Active Loanbook_Sorted'!J1212</f>
        <v>Josal Property Development Limited</v>
      </c>
      <c r="I1212" s="2" t="str">
        <f>'[32]Active Loanbook_Sorted'!K1212</f>
        <v>Andrew Landesberg &amp; David Harry Hyman</v>
      </c>
      <c r="J1212" s="2" t="str">
        <f>'[32]Active Loanbook_Sorted'!BK1212</f>
        <v>New Volume</v>
      </c>
      <c r="K1212" s="2" t="str">
        <f>'[32]Active Loanbook_Sorted'!BB1212</f>
        <v xml:space="preserve">Property Development </v>
      </c>
      <c r="L1212" s="2" t="str">
        <f>GY_ROE_Table4[[#This Row],[Product Type]]</f>
        <v xml:space="preserve">Property Development </v>
      </c>
      <c r="M1212" s="19">
        <f>'[32]Active Loanbook_Sorted'!BF1212</f>
        <v>0</v>
      </c>
      <c r="N1212" s="19">
        <f>'[32]Active Loanbook_Sorted'!BG1212</f>
        <v>0</v>
      </c>
      <c r="O1212" s="19">
        <f>'[32]Active Loanbook_Sorted'!BH1212</f>
        <v>0</v>
      </c>
      <c r="P1212" s="19">
        <f>'[32]Active Loanbook_Sorted'!BI1212</f>
        <v>0</v>
      </c>
      <c r="Q1212" s="19">
        <f>'[32]Active Loanbook_Sorted'!BJ1212</f>
        <v>0</v>
      </c>
      <c r="R1212" s="2" t="str">
        <f>'[32]Active Loanbook_Sorted'!AA1212</f>
        <v>Residential Property Development</v>
      </c>
      <c r="S1212" s="2" t="str">
        <f>CONCATENATE(GY_ROE_Table4[[#This Row],[Product Type]],":",GY_ROE_Table4[[#This Row],[Sector]])</f>
        <v>Property Development :Residential Property Development</v>
      </c>
      <c r="T1212" s="2" t="str">
        <f>IFERROR(VLOOKUP(GY_ROE_Table4[[#This Row],[Product type + Sector]],'[32]Product Grid Match'!$D$5:$G$98,4,0),"-")</f>
        <v>Development_Real_Estate</v>
      </c>
      <c r="U1212" s="2" t="str">
        <f>IFERROR(VLOOKUP(GY_ROE_Table4[[#This Row],[Product type + Sector]],'[32]Product Grid Match'!$D$5:$H$98,5,0),"-")</f>
        <v>Residential_Dev</v>
      </c>
      <c r="V1212" s="2" t="str">
        <f>IFERROR(VLOOKUP(GY_ROE_Table4[[#This Row],[Product type + Sector]],'[32]Product Grid Match'!$D$5:$F$98,3,0),"-")</f>
        <v>Development_Real_Estate-Residential_Dev-0</v>
      </c>
      <c r="W1212" s="2" t="str">
        <f>'[32]Active Loanbook_Sorted'!AT1212</f>
        <v>Greg Manson</v>
      </c>
      <c r="X1212" s="20">
        <f>'[32]Active Loanbook_Sorted'!AX1212</f>
        <v>44872</v>
      </c>
      <c r="Y1212" s="20">
        <f>'[32]Active Loanbook_Sorted'!AY1212</f>
        <v>45492</v>
      </c>
      <c r="Z1212" s="5" t="str">
        <f>'[32]Active Loanbook_Sorted'!AZ1212</f>
        <v>Nov 22</v>
      </c>
      <c r="AA1212" s="5" t="str">
        <f>TEXT(GY_ROE_Table4[[#This Row],[Closing Date]],"YYYY")</f>
        <v>2022</v>
      </c>
      <c r="AB1212" s="21">
        <f>ROUND(YEARFRAC(GY_ROE_Table4[[#This Row],[Closing Date]],GY_ROE_Table4[[#This Row],[Maturity Date]]),1)</f>
        <v>1.7</v>
      </c>
      <c r="AC1212" s="32">
        <f>GY_ROE_Table4[[#This Row],[Tenure (Yrs.)]]*12</f>
        <v>20.399999999999999</v>
      </c>
      <c r="AD1212" s="21"/>
      <c r="AE1212" s="1">
        <f>'[32]Active Loanbook_Sorted'!W1212</f>
        <v>733729</v>
      </c>
      <c r="AF1212" s="1">
        <v>366864.5</v>
      </c>
      <c r="AG1212" s="1">
        <f>GY_ROE_Table4[[#This Row],[Facility Amount]]*GY_ROE_Table4[[#This Row],[Tenure (Yrs.)]]</f>
        <v>1247339.3</v>
      </c>
      <c r="AH1212" s="1">
        <f>GY_ROE_Table4[[#This Row],[Facility Amount]]-GY_ROE_Table4[[#This Row],[Estimated Drawn Balance]]</f>
        <v>366864.5</v>
      </c>
      <c r="AI1212" s="22">
        <v>1.2500000000000001E-2</v>
      </c>
      <c r="AJ1212" s="33">
        <v>0.03</v>
      </c>
      <c r="AK1212" s="22">
        <v>7.0400000000000004E-2</v>
      </c>
      <c r="AL1212" s="23">
        <f>MAX(GY_ROE_Table4[[#This Row],[Rate Floor]],GY_ROE_Table4[[#This Row],[Reference / Index Rate (%)]])+GY_ROE_Table4[[#This Row],[Spread (%)]]</f>
        <v>0.1004</v>
      </c>
      <c r="AM1212" s="22">
        <v>0</v>
      </c>
      <c r="AN1212" s="24">
        <v>7337</v>
      </c>
      <c r="AO1212" s="25">
        <f>IFERROR(GY_ROE_Table4[[#This Row],[Arrangement Fee]]/GY_ROE_Table4[[#This Row],[Facility Amount]],0)</f>
        <v>9.9996047587051894E-3</v>
      </c>
      <c r="AP1212" s="24">
        <v>7337</v>
      </c>
      <c r="AQ1212" s="25">
        <f>IFERROR(GY_ROE_Table4[[#This Row],[Exit Fee]]/GY_ROE_Table4[[#This Row],[Facility Amount]],0)</f>
        <v>9.9996047587051894E-3</v>
      </c>
      <c r="AR1212" s="26">
        <v>0</v>
      </c>
      <c r="AS1212" s="22">
        <v>0</v>
      </c>
      <c r="AT1212" s="24">
        <v>1500</v>
      </c>
      <c r="AU1212" s="22">
        <v>0.1333</v>
      </c>
      <c r="AV1212" s="22">
        <v>2.2799999999999997E-2</v>
      </c>
      <c r="AW1212" s="22">
        <v>4.1700000000000001E-2</v>
      </c>
      <c r="AX1212" s="27" t="s">
        <v>430</v>
      </c>
      <c r="AY1212" s="27"/>
      <c r="AZ1212" s="22" t="b">
        <v>1</v>
      </c>
      <c r="BA1212" s="22" t="str">
        <f>"Q" &amp; ROUNDUP(MONTH(GY_ROE_Table4[[#This Row],[Closing Date]])/3,0) &amp;" " &amp; TEXT(GY_ROE_Table4[[#This Row],[Closing Date]],"YY")</f>
        <v>Q4 22</v>
      </c>
      <c r="BB1212" s="22"/>
      <c r="BC1212" s="58">
        <f>GY_ROE_Table4[[#This Row],[LGD (%)]]*GY_ROE_Table4[[#This Row],[PD (%)]]</f>
        <v>3.0392399999999995E-3</v>
      </c>
      <c r="BD1212" s="26">
        <f>GY_ROE_Table4[[#This Row],[Tenure (Yrs.)]]*GY_ROE_Table4[[#This Row],[Estimated Drawn Balance]]*(GY_ROE_Table4[[#This Row],[Spread (%)]]-GY_ROE_Table4[[#This Row],[BBB Fee (%)]])</f>
        <v>43906.343360000006</v>
      </c>
      <c r="BE1212" s="26">
        <f>GY_ROE_Table4[[#This Row],[Interest Income over life (net of BBB cost)]]-GY_ROE_Table4[[#This Row],[Margin Income over life (net of BBB cost)]]</f>
        <v>18710.089499999995</v>
      </c>
      <c r="BF1212" s="29">
        <f>GY_ROE_Table4[[#This Row],[Arrangement Fee]]+GY_ROE_Table4[[#This Row],[Exit Fee]]-GY_ROE_Table4[[#This Row],[Introducer Fee]]</f>
        <v>14674</v>
      </c>
      <c r="BG1212" s="30">
        <f>IFERROR(GY_ROE_Table4[[#This Row],[AF+EF-IF]]/GY_ROE_Table4[[#This Row],[Facility Amount]],0)</f>
        <v>1.9999209517410379E-2</v>
      </c>
      <c r="BH1212" s="29">
        <f>GY_ROE_Table4[[#This Row],[Total Fee]]-GY_ROE_Table4[[#This Row],[AF+EF-IF]]</f>
        <v>1500</v>
      </c>
      <c r="BI1212" s="29">
        <f>GY_ROE_Table4[[#This Row],[Tenure (Yrs.)]]*GY_ROE_Table4[[#This Row],[Estimated Drawn Balance]]*(GY_ROE_Table4[[#This Row],[Interest Rate (%)]]-GY_ROE_Table4[[#This Row],[BBB Fee (%)]]-GY_ROE_Table4[[#This Row],[Funding Cost (%)]])</f>
        <v>36609.408455000004</v>
      </c>
      <c r="BJ1212" s="24">
        <f>GY_ROE_Table4[[#This Row],[Tenure (Yrs.)]]*GY_ROE_Table4[[#This Row],[Estimated Drawn Balance]]*(GY_ROE_Table4[[#This Row],[Interest Rate (%)]]-GY_ROE_Table4[[#This Row],[BBB Fee (%)]])</f>
        <v>62616.432860000001</v>
      </c>
      <c r="BK1212" s="24">
        <f>GY_ROE_Table4[[#This Row],[Arrangement Fee]]+GY_ROE_Table4[[#This Row],[Exit Fee]]-GY_ROE_Table4[[#This Row],[Introducer Fee]]+GY_ROE_Table4[[#This Row],[Legal Admin Fee]]</f>
        <v>16174</v>
      </c>
      <c r="BL1212" s="24">
        <f>GY_ROE_Table4[[#This Row],[Estimated Undrawn balance]]*GY_ROE_Table4[[#This Row],[Tenure (Yrs.)]]*GY_ROE_Table4[[#This Row],[Non-UT Fee (%)]]</f>
        <v>0</v>
      </c>
      <c r="BM1212" s="24">
        <f>GY_ROE_Table4[[#This Row],[Fee Income (net of Introducer fee and Non-UT fee)]]+GY_ROE_Table4[[#This Row],[Non-UT fee]]</f>
        <v>16174</v>
      </c>
      <c r="BN1212" s="30">
        <f>IFERROR(GY_ROE_Table4[[#This Row],[Total Fee]]/GY_ROE_Table4[[#This Row],[Facility Amount]],0)</f>
        <v>2.204356104229218E-2</v>
      </c>
      <c r="BO1212" s="29">
        <f>GY_ROE_Table4[[#This Row],[Interest Income over life (net of BBB cost)]]+GY_ROE_Table4[[#This Row],[Total Fee]]</f>
        <v>78790.432860000001</v>
      </c>
      <c r="BP1212" s="29">
        <f>GY_ROE_Table4[[#This Row],[Total Fee]]+GY_ROE_Table4[[#This Row],[Margin Income over life (net of BBB cost)]]</f>
        <v>60080.343360000006</v>
      </c>
      <c r="BQ1212" s="29">
        <f>(GY_ROE_Table4[[#This Row],[Estimated Drawn Balance over-life]]*0.35%)+GY_ROE_Table4[[#This Row],[Margin + Fee over life]]</f>
        <v>62263.187135000007</v>
      </c>
      <c r="BR1212" s="24">
        <f>GY_ROE_Table4[[#This Row],[Estimated Drawn Balance]]*GY_ROE_Table4[[#This Row],[Tenure (Yrs.)]]</f>
        <v>623669.65</v>
      </c>
      <c r="BS1212" s="31">
        <f>IFERROR(GY_ROE_Table4[[#This Row],[Margin + Fee over life]]/GY_ROE_Table4[[#This Row],[Estimated Drawn Balance over-life]],0)</f>
        <v>9.6333601226226098E-2</v>
      </c>
      <c r="BT1212" s="22">
        <f>IFERROR(GY_ROE_Table4[[#This Row],[Total Income over life]]/GY_ROE_Table4[[#This Row],[Estimated Drawn Balance over-life]],0)</f>
        <v>0.12633360122622608</v>
      </c>
      <c r="BU1212" s="26">
        <f>GY_ROE_Table4[[#This Row],[Tenure (Yrs.)]]*GY_ROE_Table4[[#This Row],[Estimated Drawn Balance]]*GY_ROE_Table4[[#This Row],[Interest Rate (%)]]</f>
        <v>62616.432860000001</v>
      </c>
      <c r="BV1212" s="26">
        <f>-GY_ROE_Table4[[#This Row],[Tenure (Yrs.)]]*GY_ROE_Table4[[#This Row],[Estimated Drawn Balance]]*GY_ROE_Table4[[#This Row],[Funding Cost (%)]]*(1-'[32]ROE Inputs'!$K$5*GY_ROE_Table4[[#This Row],[RW (%)]])</f>
        <v>-20155.443913875002</v>
      </c>
      <c r="BW1212" s="26">
        <f>GY_ROE_Table4[[#This Row],[Total Fee]]</f>
        <v>16174</v>
      </c>
      <c r="BX1212" s="26">
        <f>-GY_ROE_Table4[[#This Row],[Tenure (Yrs.)]]*GY_ROE_Table4[[#This Row],[Estimated Drawn Balance]]*GY_ROE_Table4[[#This Row],[BBB Fee (%)]]</f>
        <v>0</v>
      </c>
      <c r="BY1212" s="26">
        <f>SUM(Table185[[#This Row],[Gross Interest Income]:[BBB Fee Cost]])</f>
        <v>58634.988946124999</v>
      </c>
      <c r="BZ12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710.089499999998</v>
      </c>
      <c r="CA1212" s="26">
        <f>Table185[[#This Row],[Operating Income]]+Table185[[#This Row],[Operating Expenses]]</f>
        <v>39924.899446124997</v>
      </c>
      <c r="CB1212" s="26">
        <f>-GY_ROE_Table4[[#This Row],[Estimated Drawn Balance]]*GY_ROE_Table4[[#This Row],[LGD (%)]]*GY_ROE_Table4[[#This Row],[PD (%)]]*MIN(1,GY_ROE_Table4[[#This Row],[Tenure (Yrs.)]])</f>
        <v>-1114.9892629799999</v>
      </c>
      <c r="CC1212" s="26">
        <f>Table185[[#This Row],[Income before loan losses]]+Table185[[#This Row],[Loan Losses (Year 1)]]</f>
        <v>38809.910183144995</v>
      </c>
      <c r="CD1212" s="164">
        <f>-'[32]ROE Inputs'!$I$6*Table185[[#This Row],[PBT]]</f>
        <v>-10478.675749449148</v>
      </c>
      <c r="CE1212" s="26">
        <f>Table185[[#This Row],[PBT]]+Table185[[#This Row],[Tax]]</f>
        <v>28331.234433695849</v>
      </c>
      <c r="CF1212" s="26">
        <f>IFERROR(VLOOKUP(GY_ROE_Table4[[#This Row],[Loan Name]],'[32]US loans'!$E:CD,78,0),0)</f>
        <v>0</v>
      </c>
      <c r="CG12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2743.22219901963</v>
      </c>
      <c r="CH1212" s="26">
        <f>Table185[[#This Row],[Avg EAD]]*GY_ROE_Table4[[#This Row],[RW (%)]]</f>
        <v>529114.8332985295</v>
      </c>
      <c r="CI1212" s="26">
        <f>Table185[[#This Row],[Avg RWA]]*'[32]ROE Inputs'!$K$5</f>
        <v>79367.224994779419</v>
      </c>
      <c r="CJ1212" s="26">
        <f>Table185[[#This Row],[CET 1 Required]]*GY_ROE_Table4[[#This Row],[Tenure (Yrs.)]]</f>
        <v>134924.28249112502</v>
      </c>
      <c r="CK1212" s="26">
        <f>IFERROR(VLOOKUP(GY_ROE_Table4[[#This Row],[Loan Name]],'[32]US loans'!$E:CH,82,0),0)</f>
        <v>0</v>
      </c>
      <c r="CL1212" s="31">
        <f>Table185[[#This Row],[PAT]]/Table185[[#This Row],[CET 1 Required]]/GY_ROE_Table4[[#This Row],[Tenure (Yrs.)]]</f>
        <v>0.20997876668760057</v>
      </c>
      <c r="CN1212" s="26"/>
      <c r="CO1212" s="46"/>
      <c r="CP1212" s="26"/>
      <c r="CQ1212" s="26"/>
      <c r="CR1212" s="26"/>
      <c r="CS1212" s="26"/>
      <c r="CT12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12" s="26" t="str">
        <f>_xlfn.XLOOKUP(GY_ROE_Table4[[#This Row],[Loan No.]],'[50]Current Loanbook'!$B$2:$B$618,'[50]Current Loanbook'!$ES$2:$ES$618,"N/A",0,1)</f>
        <v>Development Real Estate</v>
      </c>
      <c r="CX1212" s="26" t="str">
        <f>_xlfn.XLOOKUP(GY_ROE_Table4[[#This Row],[Loan No.]],'[50]Current Loanbook'!$B$2:$B$618,'[50]Current Loanbook'!$ET$2:$ET$618,"N/A",0,1)</f>
        <v>Residential</v>
      </c>
      <c r="CY1212" s="26" t="str">
        <f>_xlfn.XLOOKUP(GY_ROE_Table4[[#This Row],[Loan No.]],'[50]Current Loanbook'!$B$2:$B$618,'[50]Current Loanbook'!$EU$2:$EU$618,"N/A",0,1)</f>
        <v>Residential Accommodation</v>
      </c>
      <c r="CZ1212" s="26" t="str">
        <f t="shared" si="54"/>
        <v>Development_Real_Estate-Residential_Dev</v>
      </c>
      <c r="DA1212" s="26" t="str">
        <f t="shared" si="55"/>
        <v>Development_Real_Estate-Residential_Dev-Residential_accommodation</v>
      </c>
      <c r="DB1212" s="26"/>
      <c r="DC1212" s="26">
        <f>Table185[[#This Row],[Avg RWA]]*GY_ROE_Table4[[#This Row],[Tenure (Yrs.)]]</f>
        <v>899495.2166075001</v>
      </c>
      <c r="DD1212" s="58">
        <f>DC1212/GY_ROE_Table4[[#This Row],[Estimated Drawn Balance over-life]]</f>
        <v>1.4422622883885725</v>
      </c>
    </row>
    <row r="1213" spans="2:108" s="2" customFormat="1" ht="72" x14ac:dyDescent="0.3">
      <c r="B1213" s="5">
        <f t="shared" si="56"/>
        <v>78</v>
      </c>
      <c r="C1213" s="5"/>
      <c r="D1213" s="2">
        <f>'[32]Active Loanbook_Sorted'!P1213</f>
        <v>4100000309</v>
      </c>
      <c r="E1213" s="2" t="str">
        <f>'[32]Active Loanbook_Sorted'!B1213</f>
        <v>Norham Holdings Limited - Property Investment Facility</v>
      </c>
      <c r="F1213" s="2" t="str">
        <f>'[32]Active Loanbook_Sorted'!BA1213</f>
        <v>Non-CBILS</v>
      </c>
      <c r="G1213" s="2" t="str">
        <f>'[32]Active Loanbook_Sorted'!I1213</f>
        <v>OakNorth Bank plc</v>
      </c>
      <c r="H1213" s="2" t="str">
        <f>'[32]Active Loanbook_Sorted'!J1213</f>
        <v>Norham Holdings Limited</v>
      </c>
      <c r="I1213" s="2" t="str">
        <f>'[32]Active Loanbook_Sorted'!K1213</f>
        <v>Norham Holdings Limited</v>
      </c>
      <c r="J1213" s="2" t="str">
        <f>'[32]Active Loanbook_Sorted'!BK1213</f>
        <v>New Volume</v>
      </c>
      <c r="K1213" s="2" t="str">
        <f>'[32]Active Loanbook_Sorted'!BB1213</f>
        <v>Property Investment 35%</v>
      </c>
      <c r="L1213" s="2" t="str">
        <f>GY_ROE_Table4[[#This Row],[Product Type]]</f>
        <v>Property Investment 35%</v>
      </c>
      <c r="M1213" s="19">
        <f>'[32]Active Loanbook_Sorted'!BF1213</f>
        <v>0</v>
      </c>
      <c r="N1213" s="19">
        <f>'[32]Active Loanbook_Sorted'!BG1213</f>
        <v>0</v>
      </c>
      <c r="O1213" s="19">
        <f>'[32]Active Loanbook_Sorted'!BH1213</f>
        <v>0</v>
      </c>
      <c r="P1213" s="19">
        <f>'[32]Active Loanbook_Sorted'!BI1213</f>
        <v>0</v>
      </c>
      <c r="Q1213" s="19">
        <f>'[32]Active Loanbook_Sorted'!BJ1213</f>
        <v>0</v>
      </c>
      <c r="R1213" s="2" t="str">
        <f>'[32]Active Loanbook_Sorted'!AA1213</f>
        <v>Residential Property Investment</v>
      </c>
      <c r="S1213" s="2" t="str">
        <f>CONCATENATE(GY_ROE_Table4[[#This Row],[Product Type]],":",GY_ROE_Table4[[#This Row],[Sector]])</f>
        <v>Property Investment 35%:Residential Property Investment</v>
      </c>
      <c r="T1213" s="2" t="str">
        <f>IFERROR(VLOOKUP(GY_ROE_Table4[[#This Row],[Product type + Sector]],'[32]Product Grid Match'!$D$5:$G$98,4,0),"-")</f>
        <v>Investment_Real_Estate</v>
      </c>
      <c r="U1213" s="2" t="str">
        <f>IFERROR(VLOOKUP(GY_ROE_Table4[[#This Row],[Product type + Sector]],'[32]Product Grid Match'!$D$5:$H$98,5,0),"-")</f>
        <v>Residential_Inv</v>
      </c>
      <c r="V1213" s="2" t="str">
        <f>IFERROR(VLOOKUP(GY_ROE_Table4[[#This Row],[Product type + Sector]],'[32]Product Grid Match'!$D$5:$F$98,3,0),"-")</f>
        <v>Investment_Real_Estate-Residential_Inv-0</v>
      </c>
      <c r="W1213" s="2" t="str">
        <f>'[32]Active Loanbook_Sorted'!AT1213</f>
        <v>James Espley</v>
      </c>
      <c r="X1213" s="20">
        <f>'[32]Active Loanbook_Sorted'!AX1213</f>
        <v>44873</v>
      </c>
      <c r="Y1213" s="20">
        <f>'[32]Active Loanbook_Sorted'!AY1213</f>
        <v>46699</v>
      </c>
      <c r="Z1213" s="5" t="str">
        <f>'[32]Active Loanbook_Sorted'!AZ1213</f>
        <v>Nov 22</v>
      </c>
      <c r="AA1213" s="5" t="str">
        <f>TEXT(GY_ROE_Table4[[#This Row],[Closing Date]],"YYYY")</f>
        <v>2022</v>
      </c>
      <c r="AB1213" s="21">
        <f>ROUND(YEARFRAC(GY_ROE_Table4[[#This Row],[Closing Date]],GY_ROE_Table4[[#This Row],[Maturity Date]]),1)</f>
        <v>5</v>
      </c>
      <c r="AC1213" s="32">
        <f>GY_ROE_Table4[[#This Row],[Tenure (Yrs.)]]*12</f>
        <v>60</v>
      </c>
      <c r="AD1213" s="21"/>
      <c r="AE1213" s="1">
        <f>'[32]Active Loanbook_Sorted'!W1213</f>
        <v>1800000</v>
      </c>
      <c r="AF1213" s="1">
        <v>1558800</v>
      </c>
      <c r="AG1213" s="1">
        <f>GY_ROE_Table4[[#This Row],[Facility Amount]]*GY_ROE_Table4[[#This Row],[Tenure (Yrs.)]]</f>
        <v>9000000</v>
      </c>
      <c r="AH1213" s="1">
        <f>GY_ROE_Table4[[#This Row],[Facility Amount]]-GY_ROE_Table4[[#This Row],[Estimated Drawn Balance]]</f>
        <v>241200</v>
      </c>
      <c r="AI1213" s="22">
        <v>2.2499999999999999E-2</v>
      </c>
      <c r="AJ1213" s="33">
        <v>0.03</v>
      </c>
      <c r="AK1213" s="22">
        <v>4.6500000000000007E-2</v>
      </c>
      <c r="AL1213" s="23">
        <f>MAX(GY_ROE_Table4[[#This Row],[Rate Floor]],GY_ROE_Table4[[#This Row],[Reference / Index Rate (%)]])+GY_ROE_Table4[[#This Row],[Spread (%)]]</f>
        <v>7.6500000000000012E-2</v>
      </c>
      <c r="AM1213" s="22">
        <v>0</v>
      </c>
      <c r="AN1213" s="24">
        <v>18000</v>
      </c>
      <c r="AO1213" s="25">
        <f>IFERROR(GY_ROE_Table4[[#This Row],[Arrangement Fee]]/GY_ROE_Table4[[#This Row],[Facility Amount]],0)</f>
        <v>0.01</v>
      </c>
      <c r="AP1213" s="24">
        <v>0</v>
      </c>
      <c r="AQ1213" s="25">
        <f>IFERROR(GY_ROE_Table4[[#This Row],[Exit Fee]]/GY_ROE_Table4[[#This Row],[Facility Amount]],0)</f>
        <v>0</v>
      </c>
      <c r="AR1213" s="26">
        <v>0</v>
      </c>
      <c r="AS1213" s="22">
        <v>0</v>
      </c>
      <c r="AT1213" s="24">
        <v>3500</v>
      </c>
      <c r="AU1213" s="158">
        <v>0.12869999999999998</v>
      </c>
      <c r="AV1213" s="158">
        <v>1.8600000000000002E-2</v>
      </c>
      <c r="AW1213" s="158">
        <v>4.3799999999999999E-2</v>
      </c>
      <c r="AX1213" s="159" t="s">
        <v>415</v>
      </c>
      <c r="AY1213" s="27"/>
      <c r="AZ1213" s="22" t="b">
        <v>0</v>
      </c>
      <c r="BA1213" s="22" t="str">
        <f>"Q" &amp; ROUNDUP(MONTH(GY_ROE_Table4[[#This Row],[Closing Date]])/3,0) &amp;" " &amp; TEXT(GY_ROE_Table4[[#This Row],[Closing Date]],"YY")</f>
        <v>Q4 22</v>
      </c>
      <c r="BB1213" s="22"/>
      <c r="BC1213" s="58">
        <f>GY_ROE_Table4[[#This Row],[LGD (%)]]*GY_ROE_Table4[[#This Row],[PD (%)]]</f>
        <v>2.3938200000000001E-3</v>
      </c>
      <c r="BD1213" s="26">
        <f>GY_ROE_Table4[[#This Row],[Tenure (Yrs.)]]*GY_ROE_Table4[[#This Row],[Estimated Drawn Balance]]*(GY_ROE_Table4[[#This Row],[Spread (%)]]-GY_ROE_Table4[[#This Row],[BBB Fee (%)]])</f>
        <v>362421.00000000006</v>
      </c>
      <c r="BE1213" s="26">
        <f>GY_ROE_Table4[[#This Row],[Interest Income over life (net of BBB cost)]]-GY_ROE_Table4[[#This Row],[Margin Income over life (net of BBB cost)]]</f>
        <v>233820.00000000006</v>
      </c>
      <c r="BF1213" s="29">
        <f>GY_ROE_Table4[[#This Row],[Arrangement Fee]]+GY_ROE_Table4[[#This Row],[Exit Fee]]-GY_ROE_Table4[[#This Row],[Introducer Fee]]</f>
        <v>18000</v>
      </c>
      <c r="BG1213" s="30">
        <f>IFERROR(GY_ROE_Table4[[#This Row],[AF+EF-IF]]/GY_ROE_Table4[[#This Row],[Facility Amount]],0)</f>
        <v>0.01</v>
      </c>
      <c r="BH1213" s="29">
        <f>GY_ROE_Table4[[#This Row],[Total Fee]]-GY_ROE_Table4[[#This Row],[AF+EF-IF]]</f>
        <v>3500</v>
      </c>
      <c r="BI1213" s="29">
        <f>GY_ROE_Table4[[#This Row],[Tenure (Yrs.)]]*GY_ROE_Table4[[#This Row],[Estimated Drawn Balance]]*(GY_ROE_Table4[[#This Row],[Interest Rate (%)]]-GY_ROE_Table4[[#This Row],[BBB Fee (%)]]-GY_ROE_Table4[[#This Row],[Funding Cost (%)]])</f>
        <v>254863.8000000001</v>
      </c>
      <c r="BJ1213" s="24">
        <f>GY_ROE_Table4[[#This Row],[Tenure (Yrs.)]]*GY_ROE_Table4[[#This Row],[Estimated Drawn Balance]]*(GY_ROE_Table4[[#This Row],[Interest Rate (%)]]-GY_ROE_Table4[[#This Row],[BBB Fee (%)]])</f>
        <v>596241.00000000012</v>
      </c>
      <c r="BK1213" s="24">
        <f>GY_ROE_Table4[[#This Row],[Arrangement Fee]]+GY_ROE_Table4[[#This Row],[Exit Fee]]-GY_ROE_Table4[[#This Row],[Introducer Fee]]+GY_ROE_Table4[[#This Row],[Legal Admin Fee]]</f>
        <v>21500</v>
      </c>
      <c r="BL1213" s="24">
        <f>GY_ROE_Table4[[#This Row],[Estimated Undrawn balance]]*GY_ROE_Table4[[#This Row],[Tenure (Yrs.)]]*GY_ROE_Table4[[#This Row],[Non-UT Fee (%)]]</f>
        <v>0</v>
      </c>
      <c r="BM1213" s="24">
        <f>GY_ROE_Table4[[#This Row],[Fee Income (net of Introducer fee and Non-UT fee)]]+GY_ROE_Table4[[#This Row],[Non-UT fee]]</f>
        <v>21500</v>
      </c>
      <c r="BN1213" s="30">
        <f>IFERROR(GY_ROE_Table4[[#This Row],[Total Fee]]/GY_ROE_Table4[[#This Row],[Facility Amount]],0)</f>
        <v>1.1944444444444445E-2</v>
      </c>
      <c r="BO1213" s="29">
        <f>GY_ROE_Table4[[#This Row],[Interest Income over life (net of BBB cost)]]+GY_ROE_Table4[[#This Row],[Total Fee]]</f>
        <v>617741.00000000012</v>
      </c>
      <c r="BP1213" s="29">
        <f>GY_ROE_Table4[[#This Row],[Total Fee]]+GY_ROE_Table4[[#This Row],[Margin Income over life (net of BBB cost)]]</f>
        <v>383921.00000000006</v>
      </c>
      <c r="BQ1213" s="29">
        <f>(GY_ROE_Table4[[#This Row],[Estimated Drawn Balance over-life]]*0.35%)+GY_ROE_Table4[[#This Row],[Margin + Fee over life]]</f>
        <v>411200.00000000006</v>
      </c>
      <c r="BR1213" s="24">
        <f>GY_ROE_Table4[[#This Row],[Estimated Drawn Balance]]*GY_ROE_Table4[[#This Row],[Tenure (Yrs.)]]</f>
        <v>7794000</v>
      </c>
      <c r="BS1213" s="31">
        <f>IFERROR(GY_ROE_Table4[[#This Row],[Margin + Fee over life]]/GY_ROE_Table4[[#This Row],[Estimated Drawn Balance over-life]],0)</f>
        <v>4.9258532204259693E-2</v>
      </c>
      <c r="BT1213" s="22">
        <f>IFERROR(GY_ROE_Table4[[#This Row],[Total Income over life]]/GY_ROE_Table4[[#This Row],[Estimated Drawn Balance over-life]],0)</f>
        <v>7.9258532204259699E-2</v>
      </c>
      <c r="BU1213" s="26">
        <f>GY_ROE_Table4[[#This Row],[Tenure (Yrs.)]]*GY_ROE_Table4[[#This Row],[Estimated Drawn Balance]]*GY_ROE_Table4[[#This Row],[Interest Rate (%)]]</f>
        <v>596241.00000000012</v>
      </c>
      <c r="BV1213" s="26">
        <f>-GY_ROE_Table4[[#This Row],[Tenure (Yrs.)]]*GY_ROE_Table4[[#This Row],[Estimated Drawn Balance]]*GY_ROE_Table4[[#This Row],[Funding Cost (%)]]*(1-'[32]ROE Inputs'!$K$5*GY_ROE_Table4[[#This Row],[RW (%)]])</f>
        <v>-323454.897</v>
      </c>
      <c r="BW1213" s="26">
        <f>GY_ROE_Table4[[#This Row],[Total Fee]]</f>
        <v>21500</v>
      </c>
      <c r="BX1213" s="26">
        <f>-GY_ROE_Table4[[#This Row],[Tenure (Yrs.)]]*GY_ROE_Table4[[#This Row],[Estimated Drawn Balance]]*GY_ROE_Table4[[#This Row],[BBB Fee (%)]]</f>
        <v>0</v>
      </c>
      <c r="BY1213" s="26">
        <f>SUM(Table185[[#This Row],[Gross Interest Income]:[BBB Fee Cost]])</f>
        <v>294286.10300000012</v>
      </c>
      <c r="BZ12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</v>
      </c>
      <c r="CA1213" s="26">
        <f>Table185[[#This Row],[Operating Income]]+Table185[[#This Row],[Operating Expenses]]</f>
        <v>159286.10300000012</v>
      </c>
      <c r="CB1213" s="26">
        <f>-GY_ROE_Table4[[#This Row],[Estimated Drawn Balance]]*GY_ROE_Table4[[#This Row],[LGD (%)]]*GY_ROE_Table4[[#This Row],[PD (%)]]*MIN(1,GY_ROE_Table4[[#This Row],[Tenure (Yrs.)]])</f>
        <v>-3731.4866159999997</v>
      </c>
      <c r="CC1213" s="26">
        <f>Table185[[#This Row],[Income before loan losses]]+Table185[[#This Row],[Loan Losses (Year 1)]]</f>
        <v>155554.61638400011</v>
      </c>
      <c r="CD1213" s="164">
        <f>-'[32]ROE Inputs'!$I$6*Table185[[#This Row],[PBT]]</f>
        <v>-41999.74642368003</v>
      </c>
      <c r="CE1213" s="26">
        <f>Table185[[#This Row],[PBT]]+Table185[[#This Row],[Tax]]</f>
        <v>113554.86996032008</v>
      </c>
      <c r="CF1213" s="26">
        <f>IFERROR(VLOOKUP(GY_ROE_Table4[[#This Row],[Loan Name]],'[32]US loans'!$E:CD,78,0),0)</f>
        <v>0</v>
      </c>
      <c r="CG12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63715.6833333333</v>
      </c>
      <c r="CH1213" s="26">
        <f>Table185[[#This Row],[Avg EAD]]*GY_ROE_Table4[[#This Row],[RW (%)]]</f>
        <v>582300.48916666664</v>
      </c>
      <c r="CI1213" s="26">
        <f>Table185[[#This Row],[Avg RWA]]*'[32]ROE Inputs'!$K$5</f>
        <v>87345.073374999993</v>
      </c>
      <c r="CJ1213" s="26">
        <f>Table185[[#This Row],[CET 1 Required]]*GY_ROE_Table4[[#This Row],[Tenure (Yrs.)]]</f>
        <v>436725.36687499995</v>
      </c>
      <c r="CK1213" s="26">
        <f>IFERROR(VLOOKUP(GY_ROE_Table4[[#This Row],[Loan Name]],'[32]US loans'!$E:CH,82,0),0)</f>
        <v>0</v>
      </c>
      <c r="CL1213" s="31">
        <f>Table185[[#This Row],[PAT]]/Table185[[#This Row],[CET 1 Required]]/GY_ROE_Table4[[#This Row],[Tenure (Yrs.)]]</f>
        <v>0.26001436731936362</v>
      </c>
      <c r="CN1213" s="26"/>
      <c r="CO1213" s="46"/>
      <c r="CP1213" s="26"/>
      <c r="CQ1213" s="26"/>
      <c r="CR1213" s="26"/>
      <c r="CS1213" s="26"/>
      <c r="CT12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13" s="26" t="str">
        <f>_xlfn.XLOOKUP(GY_ROE_Table4[[#This Row],[Loan No.]],'[50]Current Loanbook'!$B$2:$B$618,'[50]Current Loanbook'!$ES$2:$ES$618,"N/A",0,1)</f>
        <v>Investment Real Estate</v>
      </c>
      <c r="CX1213" s="26" t="str">
        <f>_xlfn.XLOOKUP(GY_ROE_Table4[[#This Row],[Loan No.]],'[50]Current Loanbook'!$B$2:$B$618,'[50]Current Loanbook'!$ET$2:$ET$618,"N/A",0,1)</f>
        <v>Residential</v>
      </c>
      <c r="CY1213" s="26" t="str">
        <f>_xlfn.XLOOKUP(GY_ROE_Table4[[#This Row],[Loan No.]],'[50]Current Loanbook'!$B$2:$B$618,'[50]Current Loanbook'!$EU$2:$EU$618,"N/A",0,1)</f>
        <v>Residential Accommodation</v>
      </c>
      <c r="CZ1213" s="26" t="str">
        <f t="shared" si="54"/>
        <v>Investment_Real_Estate-Residential_Inv</v>
      </c>
      <c r="DA1213" s="26" t="str">
        <f t="shared" si="55"/>
        <v>Investment_Real_Estate-Residential_Inv-Residential_accommodation</v>
      </c>
      <c r="DB1213" s="26"/>
      <c r="DC1213" s="26">
        <f>Table185[[#This Row],[Avg RWA]]*GY_ROE_Table4[[#This Row],[Tenure (Yrs.)]]</f>
        <v>2911502.4458333333</v>
      </c>
      <c r="DD1213" s="58">
        <f>DC1213/GY_ROE_Table4[[#This Row],[Estimated Drawn Balance over-life]]</f>
        <v>0.37355689579591139</v>
      </c>
    </row>
    <row r="1214" spans="2:108" s="2" customFormat="1" ht="57.6" x14ac:dyDescent="0.3">
      <c r="B1214" s="5">
        <f t="shared" si="56"/>
        <v>79</v>
      </c>
      <c r="C1214" s="5"/>
      <c r="D1214" s="2">
        <f>'[32]Active Loanbook_Sorted'!P1214</f>
        <v>4100000311</v>
      </c>
      <c r="E1214" s="2" t="str">
        <f>'[32]Active Loanbook_Sorted'!B1214</f>
        <v>Permitted Dev - Permitted Dev Inv No 18 &amp; BYM Barnet Market 1- Prop Inv - Spires Shopping Center</v>
      </c>
      <c r="F1214" s="2" t="str">
        <f>'[32]Active Loanbook_Sorted'!BA1214</f>
        <v>Non-CBILS</v>
      </c>
      <c r="G1214" s="2" t="str">
        <f>'[32]Active Loanbook_Sorted'!I1214</f>
        <v>OakNorth Bank plc</v>
      </c>
      <c r="H1214" s="2" t="str">
        <f>'[32]Active Loanbook_Sorted'!J1214</f>
        <v>Permitted Developments Investments No 18 Limited</v>
      </c>
      <c r="I1214" s="2" t="str">
        <f>'[32]Active Loanbook_Sorted'!K1214</f>
        <v>Permitted Developments Investments No 18 Limited</v>
      </c>
      <c r="J1214" s="2" t="str">
        <f>'[32]Active Loanbook_Sorted'!BK1214</f>
        <v>Refinanced</v>
      </c>
      <c r="K1214" s="2" t="str">
        <f>'[32]Active Loanbook_Sorted'!BB1214</f>
        <v>Property Investment 100%</v>
      </c>
      <c r="L1214" s="2" t="str">
        <f>GY_ROE_Table4[[#This Row],[Product Type]]</f>
        <v>Property Investment 100%</v>
      </c>
      <c r="M1214" s="19">
        <f>'[32]Active Loanbook_Sorted'!BF1214</f>
        <v>0</v>
      </c>
      <c r="N1214" s="19">
        <f>'[32]Active Loanbook_Sorted'!BG1214</f>
        <v>0</v>
      </c>
      <c r="O1214" s="19">
        <f>'[32]Active Loanbook_Sorted'!BH1214</f>
        <v>0</v>
      </c>
      <c r="P1214" s="19">
        <f>'[32]Active Loanbook_Sorted'!BI1214</f>
        <v>0</v>
      </c>
      <c r="Q1214" s="19">
        <f>'[32]Active Loanbook_Sorted'!BJ1214</f>
        <v>0</v>
      </c>
      <c r="R1214" s="2" t="str">
        <f>'[32]Active Loanbook_Sorted'!AA1214</f>
        <v>Commercial Property Investment</v>
      </c>
      <c r="S1214" s="2" t="str">
        <f>CONCATENATE(GY_ROE_Table4[[#This Row],[Product Type]],":",GY_ROE_Table4[[#This Row],[Sector]])</f>
        <v>Property Investment 100%:Commercial Property Investment</v>
      </c>
      <c r="T1214" s="2" t="str">
        <f>IFERROR(VLOOKUP(GY_ROE_Table4[[#This Row],[Product type + Sector]],'[32]Product Grid Match'!$D$5:$G$98,4,0),"-")</f>
        <v>Investment_Real_Estate</v>
      </c>
      <c r="U1214" s="2" t="str">
        <f>IFERROR(VLOOKUP(GY_ROE_Table4[[#This Row],[Product type + Sector]],'[32]Product Grid Match'!$D$5:$H$98,5,0),"-")</f>
        <v>Commercial_Inv</v>
      </c>
      <c r="V1214" s="2" t="str">
        <f>IFERROR(VLOOKUP(GY_ROE_Table4[[#This Row],[Product type + Sector]],'[32]Product Grid Match'!$D$5:$F$98,3,0),"-")</f>
        <v>Investment_Real_Estate-Commercial_Inv-0</v>
      </c>
      <c r="W1214" s="2" t="str">
        <f>'[32]Active Loanbook_Sorted'!AT1214</f>
        <v xml:space="preserve">Hemesh Patel </v>
      </c>
      <c r="X1214" s="20">
        <f>'[32]Active Loanbook_Sorted'!AX1214</f>
        <v>44876</v>
      </c>
      <c r="Y1214" s="20">
        <f>'[32]Active Loanbook_Sorted'!AY1214</f>
        <v>45607</v>
      </c>
      <c r="Z1214" s="5" t="str">
        <f>'[32]Active Loanbook_Sorted'!AZ1214</f>
        <v>Nov 22</v>
      </c>
      <c r="AA1214" s="5" t="str">
        <f>TEXT(GY_ROE_Table4[[#This Row],[Closing Date]],"YYYY")</f>
        <v>2022</v>
      </c>
      <c r="AB1214" s="21">
        <f>ROUND(YEARFRAC(GY_ROE_Table4[[#This Row],[Closing Date]],GY_ROE_Table4[[#This Row],[Maturity Date]]),1)</f>
        <v>2</v>
      </c>
      <c r="AC1214" s="32">
        <f>GY_ROE_Table4[[#This Row],[Tenure (Yrs.)]]*12</f>
        <v>24</v>
      </c>
      <c r="AD1214" s="21"/>
      <c r="AE1214" s="1">
        <f>'[32]Active Loanbook_Sorted'!W1214</f>
        <v>4840000</v>
      </c>
      <c r="AF1214" s="1">
        <v>4191440</v>
      </c>
      <c r="AG1214" s="1">
        <f>GY_ROE_Table4[[#This Row],[Facility Amount]]*GY_ROE_Table4[[#This Row],[Tenure (Yrs.)]]</f>
        <v>9680000</v>
      </c>
      <c r="AH1214" s="1">
        <f>GY_ROE_Table4[[#This Row],[Facility Amount]]-GY_ROE_Table4[[#This Row],[Estimated Drawn Balance]]</f>
        <v>648560</v>
      </c>
      <c r="AI1214" s="22">
        <v>2.2499999999999999E-2</v>
      </c>
      <c r="AJ1214" s="33">
        <v>0.03</v>
      </c>
      <c r="AK1214" s="22">
        <v>4.4999999999999998E-2</v>
      </c>
      <c r="AL1214" s="23">
        <f>MAX(GY_ROE_Table4[[#This Row],[Rate Floor]],GY_ROE_Table4[[#This Row],[Reference / Index Rate (%)]])+GY_ROE_Table4[[#This Row],[Spread (%)]]</f>
        <v>7.4999999999999997E-2</v>
      </c>
      <c r="AM1214" s="22">
        <v>0</v>
      </c>
      <c r="AN1214" s="24">
        <v>24200</v>
      </c>
      <c r="AO1214" s="25">
        <f>IFERROR(GY_ROE_Table4[[#This Row],[Arrangement Fee]]/GY_ROE_Table4[[#This Row],[Facility Amount]],0)</f>
        <v>5.0000000000000001E-3</v>
      </c>
      <c r="AP1214" s="24">
        <v>12100</v>
      </c>
      <c r="AQ1214" s="25">
        <f>IFERROR(GY_ROE_Table4[[#This Row],[Exit Fee]]/GY_ROE_Table4[[#This Row],[Facility Amount]],0)</f>
        <v>2.5000000000000001E-3</v>
      </c>
      <c r="AR1214" s="26">
        <v>0</v>
      </c>
      <c r="AS1214" s="22">
        <v>0</v>
      </c>
      <c r="AT1214" s="24">
        <v>0</v>
      </c>
      <c r="AU1214" s="158">
        <v>0.05</v>
      </c>
      <c r="AV1214" s="158">
        <v>0.02</v>
      </c>
      <c r="AW1214" s="158">
        <v>4.1700000000000001E-2</v>
      </c>
      <c r="AX1214" s="159" t="s">
        <v>420</v>
      </c>
      <c r="AY1214" s="27"/>
      <c r="AZ1214" s="22" t="b">
        <v>0</v>
      </c>
      <c r="BA1214" s="22" t="str">
        <f>"Q" &amp; ROUNDUP(MONTH(GY_ROE_Table4[[#This Row],[Closing Date]])/3,0) &amp;" " &amp; TEXT(GY_ROE_Table4[[#This Row],[Closing Date]],"YY")</f>
        <v>Q4 22</v>
      </c>
      <c r="BB1214" s="22"/>
      <c r="BC1214" s="58">
        <f>GY_ROE_Table4[[#This Row],[LGD (%)]]*GY_ROE_Table4[[#This Row],[PD (%)]]</f>
        <v>1E-3</v>
      </c>
      <c r="BD1214" s="26">
        <f>GY_ROE_Table4[[#This Row],[Tenure (Yrs.)]]*GY_ROE_Table4[[#This Row],[Estimated Drawn Balance]]*(GY_ROE_Table4[[#This Row],[Spread (%)]]-GY_ROE_Table4[[#This Row],[BBB Fee (%)]])</f>
        <v>377229.6</v>
      </c>
      <c r="BE1214" s="26">
        <f>GY_ROE_Table4[[#This Row],[Interest Income over life (net of BBB cost)]]-GY_ROE_Table4[[#This Row],[Margin Income over life (net of BBB cost)]]</f>
        <v>251486.40000000002</v>
      </c>
      <c r="BF1214" s="29">
        <f>GY_ROE_Table4[[#This Row],[Arrangement Fee]]+GY_ROE_Table4[[#This Row],[Exit Fee]]-GY_ROE_Table4[[#This Row],[Introducer Fee]]</f>
        <v>36300</v>
      </c>
      <c r="BG1214" s="30">
        <f>IFERROR(GY_ROE_Table4[[#This Row],[AF+EF-IF]]/GY_ROE_Table4[[#This Row],[Facility Amount]],0)</f>
        <v>7.4999999999999997E-3</v>
      </c>
      <c r="BH1214" s="29">
        <f>GY_ROE_Table4[[#This Row],[Total Fee]]-GY_ROE_Table4[[#This Row],[AF+EF-IF]]</f>
        <v>0</v>
      </c>
      <c r="BI1214" s="29">
        <f>GY_ROE_Table4[[#This Row],[Tenure (Yrs.)]]*GY_ROE_Table4[[#This Row],[Estimated Drawn Balance]]*(GY_ROE_Table4[[#This Row],[Interest Rate (%)]]-GY_ROE_Table4[[#This Row],[BBB Fee (%)]]-GY_ROE_Table4[[#This Row],[Funding Cost (%)]])</f>
        <v>279149.90399999998</v>
      </c>
      <c r="BJ1214" s="24">
        <f>GY_ROE_Table4[[#This Row],[Tenure (Yrs.)]]*GY_ROE_Table4[[#This Row],[Estimated Drawn Balance]]*(GY_ROE_Table4[[#This Row],[Interest Rate (%)]]-GY_ROE_Table4[[#This Row],[BBB Fee (%)]])</f>
        <v>628716</v>
      </c>
      <c r="BK1214" s="24">
        <f>GY_ROE_Table4[[#This Row],[Arrangement Fee]]+GY_ROE_Table4[[#This Row],[Exit Fee]]-GY_ROE_Table4[[#This Row],[Introducer Fee]]+GY_ROE_Table4[[#This Row],[Legal Admin Fee]]</f>
        <v>36300</v>
      </c>
      <c r="BL1214" s="24">
        <f>GY_ROE_Table4[[#This Row],[Estimated Undrawn balance]]*GY_ROE_Table4[[#This Row],[Tenure (Yrs.)]]*GY_ROE_Table4[[#This Row],[Non-UT Fee (%)]]</f>
        <v>0</v>
      </c>
      <c r="BM1214" s="24">
        <f>GY_ROE_Table4[[#This Row],[Fee Income (net of Introducer fee and Non-UT fee)]]+GY_ROE_Table4[[#This Row],[Non-UT fee]]</f>
        <v>36300</v>
      </c>
      <c r="BN1214" s="30">
        <f>IFERROR(GY_ROE_Table4[[#This Row],[Total Fee]]/GY_ROE_Table4[[#This Row],[Facility Amount]],0)</f>
        <v>7.4999999999999997E-3</v>
      </c>
      <c r="BO1214" s="29">
        <f>GY_ROE_Table4[[#This Row],[Interest Income over life (net of BBB cost)]]+GY_ROE_Table4[[#This Row],[Total Fee]]</f>
        <v>665016</v>
      </c>
      <c r="BP1214" s="29">
        <f>GY_ROE_Table4[[#This Row],[Total Fee]]+GY_ROE_Table4[[#This Row],[Margin Income over life (net of BBB cost)]]</f>
        <v>413529.59999999998</v>
      </c>
      <c r="BQ1214" s="29">
        <f>(GY_ROE_Table4[[#This Row],[Estimated Drawn Balance over-life]]*0.35%)+GY_ROE_Table4[[#This Row],[Margin + Fee over life]]</f>
        <v>442869.68</v>
      </c>
      <c r="BR1214" s="24">
        <f>GY_ROE_Table4[[#This Row],[Estimated Drawn Balance]]*GY_ROE_Table4[[#This Row],[Tenure (Yrs.)]]</f>
        <v>8382880</v>
      </c>
      <c r="BS1214" s="31">
        <f>IFERROR(GY_ROE_Table4[[#This Row],[Margin + Fee over life]]/GY_ROE_Table4[[#This Row],[Estimated Drawn Balance over-life]],0)</f>
        <v>4.9330254041570439E-2</v>
      </c>
      <c r="BT1214" s="22">
        <f>IFERROR(GY_ROE_Table4[[#This Row],[Total Income over life]]/GY_ROE_Table4[[#This Row],[Estimated Drawn Balance over-life]],0)</f>
        <v>7.9330254041570444E-2</v>
      </c>
      <c r="BU1214" s="26">
        <f>GY_ROE_Table4[[#This Row],[Tenure (Yrs.)]]*GY_ROE_Table4[[#This Row],[Estimated Drawn Balance]]*GY_ROE_Table4[[#This Row],[Interest Rate (%)]]</f>
        <v>628716</v>
      </c>
      <c r="BV1214" s="26">
        <f>-GY_ROE_Table4[[#This Row],[Tenure (Yrs.)]]*GY_ROE_Table4[[#This Row],[Estimated Drawn Balance]]*GY_ROE_Table4[[#This Row],[Funding Cost (%)]]*(1-'[32]ROE Inputs'!$K$5*GY_ROE_Table4[[#This Row],[RW (%)]])</f>
        <v>-297131.18160000001</v>
      </c>
      <c r="BW1214" s="26">
        <f>GY_ROE_Table4[[#This Row],[Total Fee]]</f>
        <v>36300</v>
      </c>
      <c r="BX1214" s="26">
        <f>-GY_ROE_Table4[[#This Row],[Tenure (Yrs.)]]*GY_ROE_Table4[[#This Row],[Estimated Drawn Balance]]*GY_ROE_Table4[[#This Row],[BBB Fee (%)]]</f>
        <v>0</v>
      </c>
      <c r="BY1214" s="26">
        <f>SUM(Table185[[#This Row],[Gross Interest Income]:[BBB Fee Cost]])</f>
        <v>367884.81839999999</v>
      </c>
      <c r="BZ12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5200</v>
      </c>
      <c r="CA1214" s="26">
        <f>Table185[[#This Row],[Operating Income]]+Table185[[#This Row],[Operating Expenses]]</f>
        <v>222684.81839999999</v>
      </c>
      <c r="CB1214" s="26">
        <f>-GY_ROE_Table4[[#This Row],[Estimated Drawn Balance]]*GY_ROE_Table4[[#This Row],[LGD (%)]]*GY_ROE_Table4[[#This Row],[PD (%)]]*MIN(1,GY_ROE_Table4[[#This Row],[Tenure (Yrs.)]])</f>
        <v>-4191.4400000000005</v>
      </c>
      <c r="CC1214" s="26">
        <f>Table185[[#This Row],[Income before loan losses]]+Table185[[#This Row],[Loan Losses (Year 1)]]</f>
        <v>218493.37839999999</v>
      </c>
      <c r="CD1214" s="164">
        <f>-'[32]ROE Inputs'!$I$6*Table185[[#This Row],[PBT]]</f>
        <v>-58993.212167999998</v>
      </c>
      <c r="CE1214" s="26">
        <f>Table185[[#This Row],[PBT]]+Table185[[#This Row],[Tax]]</f>
        <v>159500.16623199999</v>
      </c>
      <c r="CF1214" s="26">
        <f>IFERROR(VLOOKUP(GY_ROE_Table4[[#This Row],[Loan Name]],'[32]US loans'!$E:CD,78,0),0)</f>
        <v>0</v>
      </c>
      <c r="CG12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68785.666666666</v>
      </c>
      <c r="CH1214" s="26">
        <f>Table185[[#This Row],[Avg EAD]]*GY_ROE_Table4[[#This Row],[RW (%)]]</f>
        <v>4368785.666666666</v>
      </c>
      <c r="CI1214" s="26">
        <f>Table185[[#This Row],[Avg RWA]]*'[32]ROE Inputs'!$K$5</f>
        <v>655317.84999999986</v>
      </c>
      <c r="CJ1214" s="26">
        <f>Table185[[#This Row],[CET 1 Required]]*GY_ROE_Table4[[#This Row],[Tenure (Yrs.)]]</f>
        <v>1310635.6999999997</v>
      </c>
      <c r="CK1214" s="26">
        <f>IFERROR(VLOOKUP(GY_ROE_Table4[[#This Row],[Loan Name]],'[32]US loans'!$E:CH,82,0),0)</f>
        <v>0</v>
      </c>
      <c r="CL1214" s="31">
        <f>Table185[[#This Row],[PAT]]/Table185[[#This Row],[CET 1 Required]]/GY_ROE_Table4[[#This Row],[Tenure (Yrs.)]]</f>
        <v>0.1216967966247219</v>
      </c>
      <c r="CN1214" s="26"/>
      <c r="CO1214" s="46"/>
      <c r="CP1214" s="26"/>
      <c r="CQ1214" s="26"/>
      <c r="CR1214" s="26"/>
      <c r="CS1214" s="26"/>
      <c r="CT12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214" s="26" t="str">
        <f>_xlfn.XLOOKUP(GY_ROE_Table4[[#This Row],[Loan No.]],'[50]Current Loanbook'!$B$2:$B$618,'[50]Current Loanbook'!$ES$2:$ES$618,"N/A",0,1)</f>
        <v>Investment Real Estate</v>
      </c>
      <c r="CX1214" s="26" t="str">
        <f>_xlfn.XLOOKUP(GY_ROE_Table4[[#This Row],[Loan No.]],'[50]Current Loanbook'!$B$2:$B$618,'[50]Current Loanbook'!$ET$2:$ET$618,"N/A",0,1)</f>
        <v>Commercial</v>
      </c>
      <c r="CY1214" s="26" t="str">
        <f>_xlfn.XLOOKUP(GY_ROE_Table4[[#This Row],[Loan No.]],'[50]Current Loanbook'!$B$2:$B$618,'[50]Current Loanbook'!$EU$2:$EU$618,"N/A",0,1)</f>
        <v>Retail</v>
      </c>
      <c r="CZ1214" s="26" t="str">
        <f t="shared" si="54"/>
        <v>Investment_Real_Estate-Commercial_Inv</v>
      </c>
      <c r="DA1214" s="26" t="str">
        <f t="shared" si="55"/>
        <v>Investment_Real_Estate-Commercial_Inv-Retail</v>
      </c>
      <c r="DB1214" s="26"/>
      <c r="DC1214" s="26">
        <f>Table185[[#This Row],[Avg RWA]]*GY_ROE_Table4[[#This Row],[Tenure (Yrs.)]]</f>
        <v>8737571.3333333321</v>
      </c>
      <c r="DD1214" s="58">
        <f>DC1214/GY_ROE_Table4[[#This Row],[Estimated Drawn Balance over-life]]</f>
        <v>1.0423113933795225</v>
      </c>
    </row>
    <row r="1215" spans="2:108" s="2" customFormat="1" ht="72" x14ac:dyDescent="0.3">
      <c r="B1215" s="5">
        <f t="shared" si="56"/>
        <v>80</v>
      </c>
      <c r="C1215" s="5"/>
      <c r="D1215" s="2">
        <f>'[32]Active Loanbook_Sorted'!P1215</f>
        <v>2100000283</v>
      </c>
      <c r="E1215" s="2" t="str">
        <f>'[32]Active Loanbook_Sorted'!B1215</f>
        <v>Verto Homes - Mylor Bridge Project - Property Development Facility</v>
      </c>
      <c r="F1215" s="2" t="str">
        <f>'[32]Active Loanbook_Sorted'!BA1215</f>
        <v>Non-CBILS</v>
      </c>
      <c r="G1215" s="2" t="str">
        <f>'[32]Active Loanbook_Sorted'!I1215</f>
        <v>OakNorth Bank plc</v>
      </c>
      <c r="H1215" s="2" t="str">
        <f>'[32]Active Loanbook_Sorted'!J1215</f>
        <v>Mylor Bridge Project Limited</v>
      </c>
      <c r="I1215" s="2" t="str">
        <f>'[32]Active Loanbook_Sorted'!K1215</f>
        <v>Verto Homes Ltd</v>
      </c>
      <c r="J1215" s="2" t="str">
        <f>'[32]Active Loanbook_Sorted'!BK1215</f>
        <v>Facility Increase</v>
      </c>
      <c r="K1215" s="2" t="str">
        <f>'[32]Active Loanbook_Sorted'!BB1215</f>
        <v xml:space="preserve">Property Development </v>
      </c>
      <c r="L1215" s="2" t="str">
        <f>GY_ROE_Table4[[#This Row],[Product Type]]</f>
        <v xml:space="preserve">Property Development </v>
      </c>
      <c r="M1215" s="19">
        <f>'[32]Active Loanbook_Sorted'!BF1215</f>
        <v>0</v>
      </c>
      <c r="N1215" s="19">
        <f>'[32]Active Loanbook_Sorted'!BG1215</f>
        <v>0</v>
      </c>
      <c r="O1215" s="19">
        <f>'[32]Active Loanbook_Sorted'!BH1215</f>
        <v>0</v>
      </c>
      <c r="P1215" s="19">
        <f>'[32]Active Loanbook_Sorted'!BI1215</f>
        <v>0</v>
      </c>
      <c r="Q1215" s="19">
        <f>'[32]Active Loanbook_Sorted'!BJ1215</f>
        <v>0</v>
      </c>
      <c r="R1215" s="2" t="str">
        <f>'[32]Active Loanbook_Sorted'!AA1215</f>
        <v>Residential Property Development</v>
      </c>
      <c r="S1215" s="2" t="str">
        <f>CONCATENATE(GY_ROE_Table4[[#This Row],[Product Type]],":",GY_ROE_Table4[[#This Row],[Sector]])</f>
        <v>Property Development :Residential Property Development</v>
      </c>
      <c r="T1215" s="2" t="str">
        <f>IFERROR(VLOOKUP(GY_ROE_Table4[[#This Row],[Product type + Sector]],'[32]Product Grid Match'!$D$5:$G$98,4,0),"-")</f>
        <v>Development_Real_Estate</v>
      </c>
      <c r="U1215" s="2" t="str">
        <f>IFERROR(VLOOKUP(GY_ROE_Table4[[#This Row],[Product type + Sector]],'[32]Product Grid Match'!$D$5:$H$98,5,0),"-")</f>
        <v>Residential_Dev</v>
      </c>
      <c r="V1215" s="2" t="str">
        <f>IFERROR(VLOOKUP(GY_ROE_Table4[[#This Row],[Product type + Sector]],'[32]Product Grid Match'!$D$5:$F$98,3,0),"-")</f>
        <v>Development_Real_Estate-Residential_Dev-0</v>
      </c>
      <c r="W1215" s="2" t="str">
        <f>'[32]Active Loanbook_Sorted'!AT1215</f>
        <v xml:space="preserve">Hemesh Patel </v>
      </c>
      <c r="X1215" s="20">
        <f>'[32]Active Loanbook_Sorted'!AX1215</f>
        <v>44876</v>
      </c>
      <c r="Y1215" s="20">
        <f>'[32]Active Loanbook_Sorted'!AY1215</f>
        <v>44973</v>
      </c>
      <c r="Z1215" s="5" t="str">
        <f>'[32]Active Loanbook_Sorted'!AZ1215</f>
        <v>Nov 22</v>
      </c>
      <c r="AA1215" s="5" t="str">
        <f>TEXT(GY_ROE_Table4[[#This Row],[Closing Date]],"YYYY")</f>
        <v>2022</v>
      </c>
      <c r="AB1215" s="21">
        <f>ROUND(YEARFRAC(GY_ROE_Table4[[#This Row],[Closing Date]],GY_ROE_Table4[[#This Row],[Maturity Date]]),1)</f>
        <v>0.3</v>
      </c>
      <c r="AC1215" s="32">
        <f>GY_ROE_Table4[[#This Row],[Tenure (Yrs.)]]*12</f>
        <v>3.5999999999999996</v>
      </c>
      <c r="AD1215" s="21"/>
      <c r="AE1215" s="1">
        <f>'[32]Active Loanbook_Sorted'!W1215</f>
        <v>810000</v>
      </c>
      <c r="AF1215" s="1">
        <v>405000</v>
      </c>
      <c r="AG1215" s="1">
        <f>GY_ROE_Table4[[#This Row],[Facility Amount]]*GY_ROE_Table4[[#This Row],[Tenure (Yrs.)]]</f>
        <v>243000</v>
      </c>
      <c r="AH1215" s="1">
        <f>GY_ROE_Table4[[#This Row],[Facility Amount]]-GY_ROE_Table4[[#This Row],[Estimated Drawn Balance]]</f>
        <v>405000</v>
      </c>
      <c r="AI1215" s="22">
        <v>5.0000000000000001E-3</v>
      </c>
      <c r="AJ1215" s="33">
        <v>0.03</v>
      </c>
      <c r="AK1215" s="22">
        <v>6.6500000000000004E-2</v>
      </c>
      <c r="AL1215" s="23">
        <f>MAX(GY_ROE_Table4[[#This Row],[Rate Floor]],GY_ROE_Table4[[#This Row],[Reference / Index Rate (%)]])+GY_ROE_Table4[[#This Row],[Spread (%)]]</f>
        <v>9.6500000000000002E-2</v>
      </c>
      <c r="AM1215" s="22">
        <v>0</v>
      </c>
      <c r="AN1215" s="24">
        <v>10000</v>
      </c>
      <c r="AO1215" s="25">
        <f>IFERROR(GY_ROE_Table4[[#This Row],[Arrangement Fee]]/GY_ROE_Table4[[#This Row],[Facility Amount]],0)</f>
        <v>1.2345679012345678E-2</v>
      </c>
      <c r="AP1215" s="24">
        <v>0</v>
      </c>
      <c r="AQ1215" s="25">
        <f>IFERROR(GY_ROE_Table4[[#This Row],[Exit Fee]]/GY_ROE_Table4[[#This Row],[Facility Amount]],0)</f>
        <v>0</v>
      </c>
      <c r="AR1215" s="26">
        <v>0</v>
      </c>
      <c r="AS1215" s="22">
        <v>0</v>
      </c>
      <c r="AT1215" s="24">
        <v>1500</v>
      </c>
      <c r="AU1215" s="22">
        <v>0.16550000000000001</v>
      </c>
      <c r="AV1215" s="22">
        <v>2.3099999999999999E-2</v>
      </c>
      <c r="AW1215" s="22">
        <v>4.1000000000000002E-2</v>
      </c>
      <c r="AX1215" s="27" t="s">
        <v>430</v>
      </c>
      <c r="AY1215" s="27"/>
      <c r="AZ1215" s="22" t="b">
        <v>1</v>
      </c>
      <c r="BA1215" s="22" t="str">
        <f>"Q" &amp; ROUNDUP(MONTH(GY_ROE_Table4[[#This Row],[Closing Date]])/3,0) &amp;" " &amp; TEXT(GY_ROE_Table4[[#This Row],[Closing Date]],"YY")</f>
        <v>Q4 22</v>
      </c>
      <c r="BB1215" s="22"/>
      <c r="BC1215" s="58">
        <f>GY_ROE_Table4[[#This Row],[LGD (%)]]*GY_ROE_Table4[[#This Row],[PD (%)]]</f>
        <v>3.8230500000000001E-3</v>
      </c>
      <c r="BD1215" s="26">
        <f>GY_ROE_Table4[[#This Row],[Tenure (Yrs.)]]*GY_ROE_Table4[[#This Row],[Estimated Drawn Balance]]*(GY_ROE_Table4[[#This Row],[Spread (%)]]-GY_ROE_Table4[[#This Row],[BBB Fee (%)]])</f>
        <v>8079.75</v>
      </c>
      <c r="BE1215" s="26">
        <f>GY_ROE_Table4[[#This Row],[Interest Income over life (net of BBB cost)]]-GY_ROE_Table4[[#This Row],[Margin Income over life (net of BBB cost)]]</f>
        <v>3645</v>
      </c>
      <c r="BF1215" s="29">
        <f>GY_ROE_Table4[[#This Row],[Arrangement Fee]]+GY_ROE_Table4[[#This Row],[Exit Fee]]-GY_ROE_Table4[[#This Row],[Introducer Fee]]</f>
        <v>10000</v>
      </c>
      <c r="BG1215" s="30">
        <f>IFERROR(GY_ROE_Table4[[#This Row],[AF+EF-IF]]/GY_ROE_Table4[[#This Row],[Facility Amount]],0)</f>
        <v>1.2345679012345678E-2</v>
      </c>
      <c r="BH1215" s="29">
        <f>GY_ROE_Table4[[#This Row],[Total Fee]]-GY_ROE_Table4[[#This Row],[AF+EF-IF]]</f>
        <v>1500</v>
      </c>
      <c r="BI1215" s="29">
        <f>GY_ROE_Table4[[#This Row],[Tenure (Yrs.)]]*GY_ROE_Table4[[#This Row],[Estimated Drawn Balance]]*(GY_ROE_Table4[[#This Row],[Interest Rate (%)]]-GY_ROE_Table4[[#This Row],[BBB Fee (%)]]-GY_ROE_Table4[[#This Row],[Funding Cost (%)]])</f>
        <v>6743.25</v>
      </c>
      <c r="BJ1215" s="24">
        <f>GY_ROE_Table4[[#This Row],[Tenure (Yrs.)]]*GY_ROE_Table4[[#This Row],[Estimated Drawn Balance]]*(GY_ROE_Table4[[#This Row],[Interest Rate (%)]]-GY_ROE_Table4[[#This Row],[BBB Fee (%)]])</f>
        <v>11724.75</v>
      </c>
      <c r="BK1215" s="24">
        <f>GY_ROE_Table4[[#This Row],[Arrangement Fee]]+GY_ROE_Table4[[#This Row],[Exit Fee]]-GY_ROE_Table4[[#This Row],[Introducer Fee]]+GY_ROE_Table4[[#This Row],[Legal Admin Fee]]</f>
        <v>11500</v>
      </c>
      <c r="BL1215" s="24">
        <f>GY_ROE_Table4[[#This Row],[Estimated Undrawn balance]]*GY_ROE_Table4[[#This Row],[Tenure (Yrs.)]]*GY_ROE_Table4[[#This Row],[Non-UT Fee (%)]]</f>
        <v>0</v>
      </c>
      <c r="BM1215" s="24">
        <f>GY_ROE_Table4[[#This Row],[Fee Income (net of Introducer fee and Non-UT fee)]]+GY_ROE_Table4[[#This Row],[Non-UT fee]]</f>
        <v>11500</v>
      </c>
      <c r="BN1215" s="30">
        <f>IFERROR(GY_ROE_Table4[[#This Row],[Total Fee]]/GY_ROE_Table4[[#This Row],[Facility Amount]],0)</f>
        <v>1.4197530864197531E-2</v>
      </c>
      <c r="BO1215" s="29">
        <f>GY_ROE_Table4[[#This Row],[Interest Income over life (net of BBB cost)]]+GY_ROE_Table4[[#This Row],[Total Fee]]</f>
        <v>23224.75</v>
      </c>
      <c r="BP1215" s="29">
        <f>GY_ROE_Table4[[#This Row],[Total Fee]]+GY_ROE_Table4[[#This Row],[Margin Income over life (net of BBB cost)]]</f>
        <v>19579.75</v>
      </c>
      <c r="BQ1215" s="29">
        <f>(GY_ROE_Table4[[#This Row],[Estimated Drawn Balance over-life]]*0.35%)+GY_ROE_Table4[[#This Row],[Margin + Fee over life]]</f>
        <v>20005</v>
      </c>
      <c r="BR1215" s="24">
        <f>GY_ROE_Table4[[#This Row],[Estimated Drawn Balance]]*GY_ROE_Table4[[#This Row],[Tenure (Yrs.)]]</f>
        <v>121500</v>
      </c>
      <c r="BS1215" s="31">
        <f>IFERROR(GY_ROE_Table4[[#This Row],[Margin + Fee over life]]/GY_ROE_Table4[[#This Row],[Estimated Drawn Balance over-life]],0)</f>
        <v>0.16115020576131686</v>
      </c>
      <c r="BT1215" s="22">
        <f>IFERROR(GY_ROE_Table4[[#This Row],[Total Income over life]]/GY_ROE_Table4[[#This Row],[Estimated Drawn Balance over-life]],0)</f>
        <v>0.19115020576131686</v>
      </c>
      <c r="BU1215" s="26">
        <f>GY_ROE_Table4[[#This Row],[Tenure (Yrs.)]]*GY_ROE_Table4[[#This Row],[Estimated Drawn Balance]]*GY_ROE_Table4[[#This Row],[Interest Rate (%)]]</f>
        <v>11724.75</v>
      </c>
      <c r="BV1215" s="26">
        <f>-GY_ROE_Table4[[#This Row],[Tenure (Yrs.)]]*GY_ROE_Table4[[#This Row],[Estimated Drawn Balance]]*GY_ROE_Table4[[#This Row],[Funding Cost (%)]]*(1-'[32]ROE Inputs'!$K$5*GY_ROE_Table4[[#This Row],[RW (%)]])</f>
        <v>-3860.6624999999999</v>
      </c>
      <c r="BW1215" s="26">
        <f>GY_ROE_Table4[[#This Row],[Total Fee]]</f>
        <v>11500</v>
      </c>
      <c r="BX1215" s="26">
        <f>-GY_ROE_Table4[[#This Row],[Tenure (Yrs.)]]*GY_ROE_Table4[[#This Row],[Estimated Drawn Balance]]*GY_ROE_Table4[[#This Row],[BBB Fee (%)]]</f>
        <v>0</v>
      </c>
      <c r="BY1215" s="26">
        <f>SUM(Table185[[#This Row],[Gross Interest Income]:[BBB Fee Cost]])</f>
        <v>19364.087500000001</v>
      </c>
      <c r="BZ12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45</v>
      </c>
      <c r="CA1215" s="26">
        <f>Table185[[#This Row],[Operating Income]]+Table185[[#This Row],[Operating Expenses]]</f>
        <v>15719.087500000001</v>
      </c>
      <c r="CB1215" s="26">
        <f>-GY_ROE_Table4[[#This Row],[Estimated Drawn Balance]]*GY_ROE_Table4[[#This Row],[LGD (%)]]*GY_ROE_Table4[[#This Row],[PD (%)]]*MIN(1,GY_ROE_Table4[[#This Row],[Tenure (Yrs.)]])</f>
        <v>-464.50057499999991</v>
      </c>
      <c r="CC1215" s="26">
        <f>Table185[[#This Row],[Income before loan losses]]+Table185[[#This Row],[Loan Losses (Year 1)]]</f>
        <v>15254.586925000001</v>
      </c>
      <c r="CD1215" s="164">
        <f>-'[32]ROE Inputs'!$I$6*Table185[[#This Row],[PBT]]</f>
        <v>-4118.7384697500011</v>
      </c>
      <c r="CE1215" s="26">
        <f>Table185[[#This Row],[PBT]]+Table185[[#This Row],[Tax]]</f>
        <v>11135.848455250001</v>
      </c>
      <c r="CF1215" s="26">
        <f>IFERROR(VLOOKUP(GY_ROE_Table4[[#This Row],[Loan Name]],'[32]US loans'!$E:CD,78,0),0)</f>
        <v>0</v>
      </c>
      <c r="CG12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8951.31944444438</v>
      </c>
      <c r="CH1215" s="26">
        <f>Table185[[#This Row],[Avg EAD]]*GY_ROE_Table4[[#This Row],[RW (%)]]</f>
        <v>448426.97916666657</v>
      </c>
      <c r="CI1215" s="26">
        <f>Table185[[#This Row],[Avg RWA]]*'[32]ROE Inputs'!$K$5</f>
        <v>67264.046874999985</v>
      </c>
      <c r="CJ1215" s="26">
        <f>Table185[[#This Row],[CET 1 Required]]*GY_ROE_Table4[[#This Row],[Tenure (Yrs.)]]</f>
        <v>20179.214062499996</v>
      </c>
      <c r="CK1215" s="26">
        <f>IFERROR(VLOOKUP(GY_ROE_Table4[[#This Row],[Loan Name]],'[32]US loans'!$E:CH,82,0),0)</f>
        <v>0</v>
      </c>
      <c r="CL1215" s="31">
        <f>Table185[[#This Row],[PAT]]/Table185[[#This Row],[CET 1 Required]]/GY_ROE_Table4[[#This Row],[Tenure (Yrs.)]]</f>
        <v>0.55184748131218275</v>
      </c>
      <c r="CN1215" s="26"/>
      <c r="CO1215" s="46"/>
      <c r="CP1215" s="26"/>
      <c r="CQ1215" s="26"/>
      <c r="CR1215" s="26"/>
      <c r="CS1215" s="26"/>
      <c r="CT12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15" s="26" t="str">
        <f>_xlfn.XLOOKUP(GY_ROE_Table4[[#This Row],[Loan No.]],'[50]Current Loanbook'!$B$2:$B$618,'[50]Current Loanbook'!$ES$2:$ES$618,"N/A",0,1)</f>
        <v>Development Real Estate</v>
      </c>
      <c r="CX1215" s="26" t="str">
        <f>_xlfn.XLOOKUP(GY_ROE_Table4[[#This Row],[Loan No.]],'[50]Current Loanbook'!$B$2:$B$618,'[50]Current Loanbook'!$ET$2:$ET$618,"N/A",0,1)</f>
        <v>Residential</v>
      </c>
      <c r="CY1215" s="26" t="str">
        <f>_xlfn.XLOOKUP(GY_ROE_Table4[[#This Row],[Loan No.]],'[50]Current Loanbook'!$B$2:$B$618,'[50]Current Loanbook'!$EU$2:$EU$618,"N/A",0,1)</f>
        <v>Residential Accommodation</v>
      </c>
      <c r="CZ1215" s="26" t="str">
        <f t="shared" si="54"/>
        <v>Development_Real_Estate-Residential_Dev</v>
      </c>
      <c r="DA1215" s="26" t="str">
        <f t="shared" si="55"/>
        <v>Development_Real_Estate-Residential_Dev-Residential_accommodation</v>
      </c>
      <c r="DB1215" s="26"/>
      <c r="DC1215" s="26">
        <f>Table185[[#This Row],[Avg RWA]]*GY_ROE_Table4[[#This Row],[Tenure (Yrs.)]]</f>
        <v>134528.09374999997</v>
      </c>
      <c r="DD1215" s="58">
        <f>DC1215/GY_ROE_Table4[[#This Row],[Estimated Drawn Balance over-life]]</f>
        <v>1.1072271090534977</v>
      </c>
    </row>
    <row r="1216" spans="2:108" s="2" customFormat="1" ht="57.6" x14ac:dyDescent="0.3">
      <c r="B1216" s="5">
        <f t="shared" si="56"/>
        <v>81</v>
      </c>
      <c r="C1216" s="5"/>
      <c r="D1216" s="2">
        <f>'[32]Active Loanbook_Sorted'!P1216</f>
        <v>2100000124</v>
      </c>
      <c r="E1216" s="2" t="str">
        <f>'[32]Active Loanbook_Sorted'!B1216</f>
        <v>Galliard - Evolve (Colchester) Limited - Property Development (Increase)</v>
      </c>
      <c r="F1216" s="2" t="str">
        <f>'[32]Active Loanbook_Sorted'!BA1216</f>
        <v>Non-CBILS</v>
      </c>
      <c r="G1216" s="2" t="str">
        <f>'[32]Active Loanbook_Sorted'!I1216</f>
        <v>OakNorth Bank plc</v>
      </c>
      <c r="H1216" s="2" t="str">
        <f>'[32]Active Loanbook_Sorted'!J1216</f>
        <v>Evolve (Colchester) Limited</v>
      </c>
      <c r="I1216" s="2" t="str">
        <f>'[32]Active Loanbook_Sorted'!K1216</f>
        <v>Galliard Group Limited</v>
      </c>
      <c r="J1216" s="2" t="str">
        <f>'[32]Active Loanbook_Sorted'!BK1216</f>
        <v>Facility Increase</v>
      </c>
      <c r="K1216" s="2" t="str">
        <f>'[32]Active Loanbook_Sorted'!BB1216</f>
        <v xml:space="preserve">Property Development </v>
      </c>
      <c r="L1216" s="2" t="str">
        <f>GY_ROE_Table4[[#This Row],[Product Type]]</f>
        <v xml:space="preserve">Property Development </v>
      </c>
      <c r="M1216" s="19">
        <f>'[32]Active Loanbook_Sorted'!BF1216</f>
        <v>0</v>
      </c>
      <c r="N1216" s="19">
        <f>'[32]Active Loanbook_Sorted'!BG1216</f>
        <v>0</v>
      </c>
      <c r="O1216" s="19">
        <f>'[32]Active Loanbook_Sorted'!BH1216</f>
        <v>0</v>
      </c>
      <c r="P1216" s="19">
        <f>'[32]Active Loanbook_Sorted'!BI1216</f>
        <v>0</v>
      </c>
      <c r="Q1216" s="19">
        <f>'[32]Active Loanbook_Sorted'!BJ1216</f>
        <v>0</v>
      </c>
      <c r="R1216" s="2" t="str">
        <f>'[32]Active Loanbook_Sorted'!AA1216</f>
        <v>Commercial Property Development</v>
      </c>
      <c r="S1216" s="2" t="str">
        <f>CONCATENATE(GY_ROE_Table4[[#This Row],[Product Type]],":",GY_ROE_Table4[[#This Row],[Sector]])</f>
        <v>Property Development :Commercial Property Development</v>
      </c>
      <c r="T1216" s="2" t="str">
        <f>IFERROR(VLOOKUP(GY_ROE_Table4[[#This Row],[Product type + Sector]],'[32]Product Grid Match'!$D$5:$G$98,4,0),"-")</f>
        <v>Development_Real_Estate</v>
      </c>
      <c r="U1216" s="2" t="str">
        <f>IFERROR(VLOOKUP(GY_ROE_Table4[[#This Row],[Product type + Sector]],'[32]Product Grid Match'!$D$5:$H$98,5,0),"-")</f>
        <v>Commercial_Dev</v>
      </c>
      <c r="V1216" s="2" t="str">
        <f>IFERROR(VLOOKUP(GY_ROE_Table4[[#This Row],[Product type + Sector]],'[32]Product Grid Match'!$D$5:$F$98,3,0),"-")</f>
        <v>Development_Real_Estate-Commercial_Dev-0</v>
      </c>
      <c r="W1216" s="2" t="str">
        <f>'[32]Active Loanbook_Sorted'!AT1216</f>
        <v>Damien Hughes</v>
      </c>
      <c r="X1216" s="20">
        <f>'[32]Active Loanbook_Sorted'!AX1216</f>
        <v>44881</v>
      </c>
      <c r="Y1216" s="20">
        <f>'[32]Active Loanbook_Sorted'!AY1216</f>
        <v>45596</v>
      </c>
      <c r="Z1216" s="5" t="str">
        <f>'[32]Active Loanbook_Sorted'!AZ1216</f>
        <v>Nov 22</v>
      </c>
      <c r="AA1216" s="5" t="str">
        <f>TEXT(GY_ROE_Table4[[#This Row],[Closing Date]],"YYYY")</f>
        <v>2022</v>
      </c>
      <c r="AB1216" s="21">
        <f>ROUND(YEARFRAC(GY_ROE_Table4[[#This Row],[Closing Date]],GY_ROE_Table4[[#This Row],[Maturity Date]]),1)</f>
        <v>2</v>
      </c>
      <c r="AC1216" s="32">
        <f>GY_ROE_Table4[[#This Row],[Tenure (Yrs.)]]*12</f>
        <v>24</v>
      </c>
      <c r="AD1216" s="21"/>
      <c r="AE1216" s="1">
        <f>'[32]Active Loanbook_Sorted'!W1216</f>
        <v>1191505.5</v>
      </c>
      <c r="AF1216" s="1">
        <v>595752.75</v>
      </c>
      <c r="AG1216" s="1">
        <f>GY_ROE_Table4[[#This Row],[Facility Amount]]*GY_ROE_Table4[[#This Row],[Tenure (Yrs.)]]</f>
        <v>2383011</v>
      </c>
      <c r="AH1216" s="1">
        <f>GY_ROE_Table4[[#This Row],[Facility Amount]]-GY_ROE_Table4[[#This Row],[Estimated Drawn Balance]]</f>
        <v>595752.75</v>
      </c>
      <c r="AI1216" s="22">
        <v>1E-3</v>
      </c>
      <c r="AJ1216" s="33">
        <v>0.03</v>
      </c>
      <c r="AK1216" s="22">
        <v>0.06</v>
      </c>
      <c r="AL1216" s="23">
        <f>MAX(GY_ROE_Table4[[#This Row],[Rate Floor]],GY_ROE_Table4[[#This Row],[Reference / Index Rate (%)]])+GY_ROE_Table4[[#This Row],[Spread (%)]]</f>
        <v>0.09</v>
      </c>
      <c r="AM1216" s="22">
        <v>0</v>
      </c>
      <c r="AN1216" s="24">
        <v>7420</v>
      </c>
      <c r="AO1216" s="25">
        <f>IFERROR(GY_ROE_Table4[[#This Row],[Arrangement Fee]]/GY_ROE_Table4[[#This Row],[Facility Amount]],0)</f>
        <v>6.2274156518790725E-3</v>
      </c>
      <c r="AP1216" s="24">
        <v>8312</v>
      </c>
      <c r="AQ1216" s="25">
        <f>IFERROR(GY_ROE_Table4[[#This Row],[Exit Fee]]/GY_ROE_Table4[[#This Row],[Facility Amount]],0)</f>
        <v>6.9760483690591438E-3</v>
      </c>
      <c r="AR1216" s="26">
        <v>0</v>
      </c>
      <c r="AS1216" s="22">
        <v>0</v>
      </c>
      <c r="AT1216" s="24">
        <v>2000</v>
      </c>
      <c r="AU1216" s="158">
        <v>0.12710000000000002</v>
      </c>
      <c r="AV1216" s="158">
        <v>0.02</v>
      </c>
      <c r="AW1216" s="158">
        <v>4.1700000000000001E-2</v>
      </c>
      <c r="AX1216" s="159" t="s">
        <v>430</v>
      </c>
      <c r="AY1216" s="27"/>
      <c r="AZ1216" s="22" t="b">
        <v>0</v>
      </c>
      <c r="BA1216" s="22" t="str">
        <f>"Q" &amp; ROUNDUP(MONTH(GY_ROE_Table4[[#This Row],[Closing Date]])/3,0) &amp;" " &amp; TEXT(GY_ROE_Table4[[#This Row],[Closing Date]],"YY")</f>
        <v>Q4 22</v>
      </c>
      <c r="BB1216" s="22"/>
      <c r="BC1216" s="58">
        <f>GY_ROE_Table4[[#This Row],[LGD (%)]]*GY_ROE_Table4[[#This Row],[PD (%)]]</f>
        <v>2.5420000000000004E-3</v>
      </c>
      <c r="BD1216" s="26">
        <f>GY_ROE_Table4[[#This Row],[Tenure (Yrs.)]]*GY_ROE_Table4[[#This Row],[Estimated Drawn Balance]]*(GY_ROE_Table4[[#This Row],[Spread (%)]]-GY_ROE_Table4[[#This Row],[BBB Fee (%)]])</f>
        <v>71490.33</v>
      </c>
      <c r="BE1216" s="26">
        <f>GY_ROE_Table4[[#This Row],[Interest Income over life (net of BBB cost)]]-GY_ROE_Table4[[#This Row],[Margin Income over life (net of BBB cost)]]</f>
        <v>35745.164999999994</v>
      </c>
      <c r="BF1216" s="29">
        <f>GY_ROE_Table4[[#This Row],[Arrangement Fee]]+GY_ROE_Table4[[#This Row],[Exit Fee]]-GY_ROE_Table4[[#This Row],[Introducer Fee]]</f>
        <v>15732</v>
      </c>
      <c r="BG1216" s="30">
        <f>IFERROR(GY_ROE_Table4[[#This Row],[AF+EF-IF]]/GY_ROE_Table4[[#This Row],[Facility Amount]],0)</f>
        <v>1.3203464020938216E-2</v>
      </c>
      <c r="BH1216" s="29">
        <f>GY_ROE_Table4[[#This Row],[Total Fee]]-GY_ROE_Table4[[#This Row],[AF+EF-IF]]</f>
        <v>2000</v>
      </c>
      <c r="BI1216" s="29">
        <f>GY_ROE_Table4[[#This Row],[Tenure (Yrs.)]]*GY_ROE_Table4[[#This Row],[Estimated Drawn Balance]]*(GY_ROE_Table4[[#This Row],[Interest Rate (%)]]-GY_ROE_Table4[[#This Row],[BBB Fee (%)]]-GY_ROE_Table4[[#This Row],[Funding Cost (%)]])</f>
        <v>57549.715649999998</v>
      </c>
      <c r="BJ1216" s="24">
        <f>GY_ROE_Table4[[#This Row],[Tenure (Yrs.)]]*GY_ROE_Table4[[#This Row],[Estimated Drawn Balance]]*(GY_ROE_Table4[[#This Row],[Interest Rate (%)]]-GY_ROE_Table4[[#This Row],[BBB Fee (%)]])</f>
        <v>107235.495</v>
      </c>
      <c r="BK1216" s="24">
        <f>GY_ROE_Table4[[#This Row],[Arrangement Fee]]+GY_ROE_Table4[[#This Row],[Exit Fee]]-GY_ROE_Table4[[#This Row],[Introducer Fee]]+GY_ROE_Table4[[#This Row],[Legal Admin Fee]]</f>
        <v>17732</v>
      </c>
      <c r="BL1216" s="24">
        <f>GY_ROE_Table4[[#This Row],[Estimated Undrawn balance]]*GY_ROE_Table4[[#This Row],[Tenure (Yrs.)]]*GY_ROE_Table4[[#This Row],[Non-UT Fee (%)]]</f>
        <v>0</v>
      </c>
      <c r="BM1216" s="24">
        <f>GY_ROE_Table4[[#This Row],[Fee Income (net of Introducer fee and Non-UT fee)]]+GY_ROE_Table4[[#This Row],[Non-UT fee]]</f>
        <v>17732</v>
      </c>
      <c r="BN1216" s="30">
        <f>IFERROR(GY_ROE_Table4[[#This Row],[Total Fee]]/GY_ROE_Table4[[#This Row],[Facility Amount]],0)</f>
        <v>1.4882012714167076E-2</v>
      </c>
      <c r="BO1216" s="29">
        <f>GY_ROE_Table4[[#This Row],[Interest Income over life (net of BBB cost)]]+GY_ROE_Table4[[#This Row],[Total Fee]]</f>
        <v>124967.495</v>
      </c>
      <c r="BP1216" s="29">
        <f>GY_ROE_Table4[[#This Row],[Total Fee]]+GY_ROE_Table4[[#This Row],[Margin Income over life (net of BBB cost)]]</f>
        <v>89222.33</v>
      </c>
      <c r="BQ1216" s="29">
        <f>(GY_ROE_Table4[[#This Row],[Estimated Drawn Balance over-life]]*0.35%)+GY_ROE_Table4[[#This Row],[Margin + Fee over life]]</f>
        <v>93392.599249999999</v>
      </c>
      <c r="BR1216" s="24">
        <f>GY_ROE_Table4[[#This Row],[Estimated Drawn Balance]]*GY_ROE_Table4[[#This Row],[Tenure (Yrs.)]]</f>
        <v>1191505.5</v>
      </c>
      <c r="BS1216" s="31">
        <f>IFERROR(GY_ROE_Table4[[#This Row],[Margin + Fee over life]]/GY_ROE_Table4[[#This Row],[Estimated Drawn Balance over-life]],0)</f>
        <v>7.4882012714167084E-2</v>
      </c>
      <c r="BT1216" s="22">
        <f>IFERROR(GY_ROE_Table4[[#This Row],[Total Income over life]]/GY_ROE_Table4[[#This Row],[Estimated Drawn Balance over-life]],0)</f>
        <v>0.10488201271416707</v>
      </c>
      <c r="BU1216" s="26">
        <f>GY_ROE_Table4[[#This Row],[Tenure (Yrs.)]]*GY_ROE_Table4[[#This Row],[Estimated Drawn Balance]]*GY_ROE_Table4[[#This Row],[Interest Rate (%)]]</f>
        <v>107235.495</v>
      </c>
      <c r="BV1216" s="26">
        <f>-GY_ROE_Table4[[#This Row],[Tenure (Yrs.)]]*GY_ROE_Table4[[#This Row],[Estimated Drawn Balance]]*GY_ROE_Table4[[#This Row],[Funding Cost (%)]]*(1-'[32]ROE Inputs'!$K$5*GY_ROE_Table4[[#This Row],[RW (%)]])</f>
        <v>-38506.478996250007</v>
      </c>
      <c r="BW1216" s="26">
        <f>GY_ROE_Table4[[#This Row],[Total Fee]]</f>
        <v>17732</v>
      </c>
      <c r="BX1216" s="26">
        <f>-GY_ROE_Table4[[#This Row],[Tenure (Yrs.)]]*GY_ROE_Table4[[#This Row],[Estimated Drawn Balance]]*GY_ROE_Table4[[#This Row],[BBB Fee (%)]]</f>
        <v>0</v>
      </c>
      <c r="BY1216" s="26">
        <f>SUM(Table185[[#This Row],[Gross Interest Income]:[BBB Fee Cost]])</f>
        <v>86461.016003749988</v>
      </c>
      <c r="BZ12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745.165000000001</v>
      </c>
      <c r="CA1216" s="26">
        <f>Table185[[#This Row],[Operating Income]]+Table185[[#This Row],[Operating Expenses]]</f>
        <v>50715.851003749987</v>
      </c>
      <c r="CB1216" s="26">
        <f>-GY_ROE_Table4[[#This Row],[Estimated Drawn Balance]]*GY_ROE_Table4[[#This Row],[LGD (%)]]*GY_ROE_Table4[[#This Row],[PD (%)]]*MIN(1,GY_ROE_Table4[[#This Row],[Tenure (Yrs.)]])</f>
        <v>-1514.4034905000003</v>
      </c>
      <c r="CC1216" s="26">
        <f>Table185[[#This Row],[Income before loan losses]]+Table185[[#This Row],[Loan Losses (Year 1)]]</f>
        <v>49201.447513249987</v>
      </c>
      <c r="CD1216" s="164">
        <f>-'[32]ROE Inputs'!$I$6*Table185[[#This Row],[PBT]]</f>
        <v>-13284.390828577498</v>
      </c>
      <c r="CE1216" s="26">
        <f>Table185[[#This Row],[PBT]]+Table185[[#This Row],[Tax]]</f>
        <v>35917.056684672491</v>
      </c>
      <c r="CF1216" s="26">
        <f>IFERROR(VLOOKUP(GY_ROE_Table4[[#This Row],[Loan Name]],'[32]US loans'!$E:CD,78,0),0)</f>
        <v>0</v>
      </c>
      <c r="CG12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4013.07270833338</v>
      </c>
      <c r="CH1216" s="26">
        <f>Table185[[#This Row],[Avg EAD]]*GY_ROE_Table4[[#This Row],[RW (%)]]</f>
        <v>1311019.6090625001</v>
      </c>
      <c r="CI1216" s="26">
        <f>Table185[[#This Row],[Avg RWA]]*'[32]ROE Inputs'!$K$5</f>
        <v>196652.94135937499</v>
      </c>
      <c r="CJ1216" s="26">
        <f>Table185[[#This Row],[CET 1 Required]]*GY_ROE_Table4[[#This Row],[Tenure (Yrs.)]]</f>
        <v>393305.88271874998</v>
      </c>
      <c r="CK1216" s="26">
        <f>IFERROR(VLOOKUP(GY_ROE_Table4[[#This Row],[Loan Name]],'[32]US loans'!$E:CH,82,0),0)</f>
        <v>0</v>
      </c>
      <c r="CL1216" s="31">
        <f>Table185[[#This Row],[PAT]]/Table185[[#This Row],[CET 1 Required]]/GY_ROE_Table4[[#This Row],[Tenure (Yrs.)]]</f>
        <v>9.1320924152961377E-2</v>
      </c>
      <c r="CN1216" s="26"/>
      <c r="CO1216" s="46"/>
      <c r="CP1216" s="26"/>
      <c r="CQ1216" s="26"/>
      <c r="CR1216" s="26"/>
      <c r="CS1216" s="26"/>
      <c r="CT12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2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16" s="26" t="str">
        <f>_xlfn.XLOOKUP(GY_ROE_Table4[[#This Row],[Loan No.]],'[50]Current Loanbook'!$B$2:$B$618,'[50]Current Loanbook'!$ES$2:$ES$618,"N/A",0,1)</f>
        <v>Development Real Estate</v>
      </c>
      <c r="CX1216" s="26" t="str">
        <f>_xlfn.XLOOKUP(GY_ROE_Table4[[#This Row],[Loan No.]],'[50]Current Loanbook'!$B$2:$B$618,'[50]Current Loanbook'!$ET$2:$ET$618,"N/A",0,1)</f>
        <v>Commercial</v>
      </c>
      <c r="CY1216" s="26" t="str">
        <f>_xlfn.XLOOKUP(GY_ROE_Table4[[#This Row],[Loan No.]],'[50]Current Loanbook'!$B$2:$B$618,'[50]Current Loanbook'!$EU$2:$EU$618,"N/A",0,1)</f>
        <v>Offices</v>
      </c>
      <c r="CZ1216" s="26" t="str">
        <f t="shared" si="54"/>
        <v>Development_Real_Estate-Commercial_Dev</v>
      </c>
      <c r="DA1216" s="26" t="str">
        <f t="shared" si="55"/>
        <v>Development_Real_Estate-Commercial_Dev-Office</v>
      </c>
      <c r="DB1216" s="72" t="s">
        <v>2985</v>
      </c>
      <c r="DC1216" s="26">
        <f>Table185[[#This Row],[Avg RWA]]*GY_ROE_Table4[[#This Row],[Tenure (Yrs.)]]</f>
        <v>2622039.2181250001</v>
      </c>
      <c r="DD1216" s="58">
        <f>DC1216/GY_ROE_Table4[[#This Row],[Estimated Drawn Balance over-life]]</f>
        <v>2.2006102515892709</v>
      </c>
    </row>
    <row r="1217" spans="2:108" s="2" customFormat="1" ht="43.2" x14ac:dyDescent="0.3">
      <c r="B1217" s="5">
        <f t="shared" si="56"/>
        <v>82</v>
      </c>
      <c r="C1217" s="5"/>
      <c r="D1217" s="2">
        <f>'[32]Active Loanbook_Sorted'!P1217</f>
        <v>1100000329</v>
      </c>
      <c r="E1217" s="2" t="str">
        <f>'[32]Active Loanbook_Sorted'!B1217</f>
        <v>Seven Tides UK Holding Limited - Business Trading Facility A</v>
      </c>
      <c r="F1217" s="2" t="str">
        <f>'[32]Active Loanbook_Sorted'!BA1217</f>
        <v>Non-CBILS</v>
      </c>
      <c r="G1217" s="2" t="str">
        <f>'[32]Active Loanbook_Sorted'!I1217</f>
        <v>OakNorth Bank plc</v>
      </c>
      <c r="H1217" s="2" t="str">
        <f>'[32]Active Loanbook_Sorted'!J1217</f>
        <v>Seven Tides UK Holding Limited</v>
      </c>
      <c r="I1217" s="2" t="str">
        <f>'[32]Active Loanbook_Sorted'!K1217</f>
        <v>Seven Tides UK Holding Limited</v>
      </c>
      <c r="J1217" s="2" t="str">
        <f>'[32]Active Loanbook_Sorted'!BK1217</f>
        <v>New Volume</v>
      </c>
      <c r="K1217" s="2" t="str">
        <f>'[32]Active Loanbook_Sorted'!BB1217</f>
        <v xml:space="preserve">Business Trading </v>
      </c>
      <c r="L1217" s="2" t="str">
        <f>GY_ROE_Table4[[#This Row],[Product Type]]</f>
        <v xml:space="preserve">Business Trading </v>
      </c>
      <c r="M1217" s="19">
        <f>'[32]Active Loanbook_Sorted'!BF1217</f>
        <v>0</v>
      </c>
      <c r="N1217" s="19">
        <f>'[32]Active Loanbook_Sorted'!BG1217</f>
        <v>0</v>
      </c>
      <c r="O1217" s="19">
        <f>'[32]Active Loanbook_Sorted'!BH1217</f>
        <v>0</v>
      </c>
      <c r="P1217" s="19">
        <f>'[32]Active Loanbook_Sorted'!BI1217</f>
        <v>0</v>
      </c>
      <c r="Q1217" s="19">
        <f>'[32]Active Loanbook_Sorted'!BJ1217</f>
        <v>0</v>
      </c>
      <c r="R1217" s="2" t="str">
        <f>'[32]Active Loanbook_Sorted'!AA1217</f>
        <v>Hospitality - Hotels - Leasehold</v>
      </c>
      <c r="S1217" s="2" t="str">
        <f>CONCATENATE(GY_ROE_Table4[[#This Row],[Product Type]],":",GY_ROE_Table4[[#This Row],[Sector]])</f>
        <v>Business Trading :Hospitality - Hotels - Leasehold</v>
      </c>
      <c r="T1217" s="2" t="str">
        <f>IFERROR(VLOOKUP(GY_ROE_Table4[[#This Row],[Product type + Sector]],'[32]Product Grid Match'!$D$5:$G$98,4,0),"-")</f>
        <v>Business_Loans</v>
      </c>
      <c r="U1217" s="2" t="str">
        <f>IFERROR(VLOOKUP(GY_ROE_Table4[[#This Row],[Product type + Sector]],'[32]Product Grid Match'!$D$5:$H$98,5,0),"-")</f>
        <v>Hospitality_and_Leisure</v>
      </c>
      <c r="V1217" s="2" t="str">
        <f>IFERROR(VLOOKUP(GY_ROE_Table4[[#This Row],[Product type + Sector]],'[32]Product Grid Match'!$D$5:$F$98,3,0),"-")</f>
        <v>Business_Loans-Hospitality_and_Leisure-Hotel</v>
      </c>
      <c r="W1217" s="2" t="str">
        <f>'[32]Active Loanbook_Sorted'!AT1217</f>
        <v xml:space="preserve">Hilton Foster </v>
      </c>
      <c r="X1217" s="20">
        <f>'[32]Active Loanbook_Sorted'!AX1217</f>
        <v>44883</v>
      </c>
      <c r="Y1217" s="20">
        <f>'[32]Active Loanbook_Sorted'!AY1217</f>
        <v>45985</v>
      </c>
      <c r="Z1217" s="5" t="str">
        <f>'[32]Active Loanbook_Sorted'!AZ1217</f>
        <v>Nov 22</v>
      </c>
      <c r="AA1217" s="5" t="str">
        <f>TEXT(GY_ROE_Table4[[#This Row],[Closing Date]],"YYYY")</f>
        <v>2022</v>
      </c>
      <c r="AB1217" s="21">
        <f>ROUND(YEARFRAC(GY_ROE_Table4[[#This Row],[Closing Date]],GY_ROE_Table4[[#This Row],[Maturity Date]]),1)</f>
        <v>3</v>
      </c>
      <c r="AC1217" s="32">
        <f>GY_ROE_Table4[[#This Row],[Tenure (Yrs.)]]*12</f>
        <v>36</v>
      </c>
      <c r="AD1217" s="21"/>
      <c r="AE1217" s="1">
        <f>'[32]Active Loanbook_Sorted'!W1217</f>
        <v>27000000</v>
      </c>
      <c r="AF1217" s="1">
        <v>20979000</v>
      </c>
      <c r="AG1217" s="1">
        <f>GY_ROE_Table4[[#This Row],[Facility Amount]]*GY_ROE_Table4[[#This Row],[Tenure (Yrs.)]]</f>
        <v>81000000</v>
      </c>
      <c r="AH1217" s="1">
        <f>GY_ROE_Table4[[#This Row],[Facility Amount]]-GY_ROE_Table4[[#This Row],[Estimated Drawn Balance]]</f>
        <v>6021000</v>
      </c>
      <c r="AI1217" s="22">
        <v>1.4999999999999999E-2</v>
      </c>
      <c r="AJ1217" s="33">
        <v>0.03</v>
      </c>
      <c r="AK1217" s="22">
        <v>4.2300000000000004E-2</v>
      </c>
      <c r="AL1217" s="23">
        <f>MAX(GY_ROE_Table4[[#This Row],[Rate Floor]],GY_ROE_Table4[[#This Row],[Reference / Index Rate (%)]])+GY_ROE_Table4[[#This Row],[Spread (%)]]</f>
        <v>7.2300000000000003E-2</v>
      </c>
      <c r="AM1217" s="22">
        <v>0</v>
      </c>
      <c r="AN1217" s="24">
        <v>231428.57142857142</v>
      </c>
      <c r="AO1217" s="25">
        <f>IFERROR(GY_ROE_Table4[[#This Row],[Arrangement Fee]]/GY_ROE_Table4[[#This Row],[Facility Amount]],0)</f>
        <v>8.5714285714285719E-3</v>
      </c>
      <c r="AP1217" s="24">
        <v>405000</v>
      </c>
      <c r="AQ1217" s="25">
        <f>IFERROR(GY_ROE_Table4[[#This Row],[Exit Fee]]/GY_ROE_Table4[[#This Row],[Facility Amount]],0)</f>
        <v>1.4999999999999999E-2</v>
      </c>
      <c r="AR1217" s="26">
        <v>0</v>
      </c>
      <c r="AS1217" s="22">
        <v>0</v>
      </c>
      <c r="AT1217" s="24">
        <v>3500</v>
      </c>
      <c r="AU1217" s="22">
        <v>0.23019999999999999</v>
      </c>
      <c r="AV1217" s="22">
        <v>1.5800000000000002E-2</v>
      </c>
      <c r="AW1217" s="22">
        <v>4.24E-2</v>
      </c>
      <c r="AX1217" s="27" t="s">
        <v>420</v>
      </c>
      <c r="AY1217" s="27"/>
      <c r="AZ1217" s="22" t="b">
        <v>1</v>
      </c>
      <c r="BA1217" s="22" t="str">
        <f>"Q" &amp; ROUNDUP(MONTH(GY_ROE_Table4[[#This Row],[Closing Date]])/3,0) &amp;" " &amp; TEXT(GY_ROE_Table4[[#This Row],[Closing Date]],"YY")</f>
        <v>Q4 22</v>
      </c>
      <c r="BB1217" s="22"/>
      <c r="BC1217" s="58">
        <f>GY_ROE_Table4[[#This Row],[LGD (%)]]*GY_ROE_Table4[[#This Row],[PD (%)]]</f>
        <v>3.63716E-3</v>
      </c>
      <c r="BD1217" s="26">
        <f>GY_ROE_Table4[[#This Row],[Tenure (Yrs.)]]*GY_ROE_Table4[[#This Row],[Estimated Drawn Balance]]*(GY_ROE_Table4[[#This Row],[Spread (%)]]-GY_ROE_Table4[[#This Row],[BBB Fee (%)]])</f>
        <v>2662235.1</v>
      </c>
      <c r="BE1217" s="26">
        <f>GY_ROE_Table4[[#This Row],[Interest Income over life (net of BBB cost)]]-GY_ROE_Table4[[#This Row],[Margin Income over life (net of BBB cost)]]</f>
        <v>1888110.0000000005</v>
      </c>
      <c r="BF1217" s="29">
        <f>GY_ROE_Table4[[#This Row],[Arrangement Fee]]+GY_ROE_Table4[[#This Row],[Exit Fee]]-GY_ROE_Table4[[#This Row],[Introducer Fee]]</f>
        <v>636428.57142857136</v>
      </c>
      <c r="BG1217" s="30">
        <f>IFERROR(GY_ROE_Table4[[#This Row],[AF+EF-IF]]/GY_ROE_Table4[[#This Row],[Facility Amount]],0)</f>
        <v>2.357142857142857E-2</v>
      </c>
      <c r="BH1217" s="29">
        <f>GY_ROE_Table4[[#This Row],[Total Fee]]-GY_ROE_Table4[[#This Row],[AF+EF-IF]]</f>
        <v>3500</v>
      </c>
      <c r="BI1217" s="29">
        <f>GY_ROE_Table4[[#This Row],[Tenure (Yrs.)]]*GY_ROE_Table4[[#This Row],[Estimated Drawn Balance]]*(GY_ROE_Table4[[#This Row],[Interest Rate (%)]]-GY_ROE_Table4[[#This Row],[BBB Fee (%)]]-GY_ROE_Table4[[#This Row],[Funding Cost (%)]])</f>
        <v>1881816.3000000003</v>
      </c>
      <c r="BJ1217" s="24">
        <f>GY_ROE_Table4[[#This Row],[Tenure (Yrs.)]]*GY_ROE_Table4[[#This Row],[Estimated Drawn Balance]]*(GY_ROE_Table4[[#This Row],[Interest Rate (%)]]-GY_ROE_Table4[[#This Row],[BBB Fee (%)]])</f>
        <v>4550345.1000000006</v>
      </c>
      <c r="BK1217" s="24">
        <f>GY_ROE_Table4[[#This Row],[Arrangement Fee]]+GY_ROE_Table4[[#This Row],[Exit Fee]]-GY_ROE_Table4[[#This Row],[Introducer Fee]]+GY_ROE_Table4[[#This Row],[Legal Admin Fee]]</f>
        <v>639928.57142857136</v>
      </c>
      <c r="BL1217" s="24">
        <f>GY_ROE_Table4[[#This Row],[Estimated Undrawn balance]]*GY_ROE_Table4[[#This Row],[Tenure (Yrs.)]]*GY_ROE_Table4[[#This Row],[Non-UT Fee (%)]]</f>
        <v>0</v>
      </c>
      <c r="BM1217" s="24">
        <f>GY_ROE_Table4[[#This Row],[Fee Income (net of Introducer fee and Non-UT fee)]]+GY_ROE_Table4[[#This Row],[Non-UT fee]]</f>
        <v>639928.57142857136</v>
      </c>
      <c r="BN1217" s="30">
        <f>IFERROR(GY_ROE_Table4[[#This Row],[Total Fee]]/GY_ROE_Table4[[#This Row],[Facility Amount]],0)</f>
        <v>2.3701058201058198E-2</v>
      </c>
      <c r="BO1217" s="29">
        <f>GY_ROE_Table4[[#This Row],[Interest Income over life (net of BBB cost)]]+GY_ROE_Table4[[#This Row],[Total Fee]]</f>
        <v>5190273.6714285724</v>
      </c>
      <c r="BP1217" s="29">
        <f>GY_ROE_Table4[[#This Row],[Total Fee]]+GY_ROE_Table4[[#This Row],[Margin Income over life (net of BBB cost)]]</f>
        <v>3302163.6714285715</v>
      </c>
      <c r="BQ1217" s="29">
        <f>(GY_ROE_Table4[[#This Row],[Estimated Drawn Balance over-life]]*0.35%)+GY_ROE_Table4[[#This Row],[Margin + Fee over life]]</f>
        <v>3522443.1714285715</v>
      </c>
      <c r="BR1217" s="24">
        <f>GY_ROE_Table4[[#This Row],[Estimated Drawn Balance]]*GY_ROE_Table4[[#This Row],[Tenure (Yrs.)]]</f>
        <v>62937000</v>
      </c>
      <c r="BS1217" s="31">
        <f>IFERROR(GY_ROE_Table4[[#This Row],[Margin + Fee over life]]/GY_ROE_Table4[[#This Row],[Estimated Drawn Balance over-life]],0)</f>
        <v>5.2467764136018107E-2</v>
      </c>
      <c r="BT1217" s="22">
        <f>IFERROR(GY_ROE_Table4[[#This Row],[Total Income over life]]/GY_ROE_Table4[[#This Row],[Estimated Drawn Balance over-life]],0)</f>
        <v>8.2467764136018126E-2</v>
      </c>
      <c r="BU1217" s="26">
        <f>GY_ROE_Table4[[#This Row],[Tenure (Yrs.)]]*GY_ROE_Table4[[#This Row],[Estimated Drawn Balance]]*GY_ROE_Table4[[#This Row],[Interest Rate (%)]]</f>
        <v>4550345.1000000006</v>
      </c>
      <c r="BV1217" s="26">
        <f>-GY_ROE_Table4[[#This Row],[Tenure (Yrs.)]]*GY_ROE_Table4[[#This Row],[Estimated Drawn Balance]]*GY_ROE_Table4[[#This Row],[Funding Cost (%)]]*(1-'[32]ROE Inputs'!$K$5*GY_ROE_Table4[[#This Row],[RW (%)]])</f>
        <v>-2268249.48</v>
      </c>
      <c r="BW1217" s="26">
        <f>GY_ROE_Table4[[#This Row],[Total Fee]]</f>
        <v>639928.57142857136</v>
      </c>
      <c r="BX1217" s="26">
        <f>-GY_ROE_Table4[[#This Row],[Tenure (Yrs.)]]*GY_ROE_Table4[[#This Row],[Estimated Drawn Balance]]*GY_ROE_Table4[[#This Row],[BBB Fee (%)]]</f>
        <v>0</v>
      </c>
      <c r="BY1217" s="26">
        <f>SUM(Table185[[#This Row],[Gross Interest Income]:[BBB Fee Cost]])</f>
        <v>2922024.1914285719</v>
      </c>
      <c r="BZ12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15000</v>
      </c>
      <c r="CA1217" s="26">
        <f>Table185[[#This Row],[Operating Income]]+Table185[[#This Row],[Operating Expenses]]</f>
        <v>1707024.1914285719</v>
      </c>
      <c r="CB1217" s="26">
        <f>-GY_ROE_Table4[[#This Row],[Estimated Drawn Balance]]*GY_ROE_Table4[[#This Row],[LGD (%)]]*GY_ROE_Table4[[#This Row],[PD (%)]]*MIN(1,GY_ROE_Table4[[#This Row],[Tenure (Yrs.)]])</f>
        <v>-76303.979640000005</v>
      </c>
      <c r="CC1217" s="26">
        <f>Table185[[#This Row],[Income before loan losses]]+Table185[[#This Row],[Loan Losses (Year 1)]]</f>
        <v>1630720.2117885719</v>
      </c>
      <c r="CD1217" s="164">
        <f>-'[32]ROE Inputs'!$I$6*Table185[[#This Row],[PBT]]</f>
        <v>-440294.45718291443</v>
      </c>
      <c r="CE1217" s="26">
        <f>Table185[[#This Row],[PBT]]+Table185[[#This Row],[Tax]]</f>
        <v>1190425.7546056574</v>
      </c>
      <c r="CF1217" s="26">
        <f>IFERROR(VLOOKUP(GY_ROE_Table4[[#This Row],[Loan Name]],'[32]US loans'!$E:CD,78,0),0)</f>
        <v>0</v>
      </c>
      <c r="CG12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540424.268650793</v>
      </c>
      <c r="CH1217" s="26">
        <f>Table185[[#This Row],[Avg EAD]]*GY_ROE_Table4[[#This Row],[RW (%)]]</f>
        <v>20540424.268650793</v>
      </c>
      <c r="CI1217" s="26">
        <f>Table185[[#This Row],[Avg RWA]]*'[32]ROE Inputs'!$K$5</f>
        <v>3081063.6402976187</v>
      </c>
      <c r="CJ1217" s="26">
        <f>Table185[[#This Row],[CET 1 Required]]*GY_ROE_Table4[[#This Row],[Tenure (Yrs.)]]</f>
        <v>9243190.920892857</v>
      </c>
      <c r="CK1217" s="26">
        <f>IFERROR(VLOOKUP(GY_ROE_Table4[[#This Row],[Loan Name]],'[32]US loans'!$E:CH,82,0),0)</f>
        <v>0</v>
      </c>
      <c r="CL1217" s="31">
        <f>Table185[[#This Row],[PAT]]/Table185[[#This Row],[CET 1 Required]]/GY_ROE_Table4[[#This Row],[Tenure (Yrs.)]]</f>
        <v>0.12878948025566336</v>
      </c>
      <c r="CN1217" s="26"/>
      <c r="CO1217" s="46"/>
      <c r="CP1217" s="26"/>
      <c r="CQ1217" s="26"/>
      <c r="CR1217" s="26"/>
      <c r="CS1217" s="26"/>
      <c r="CT12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17" s="26" t="str">
        <f>_xlfn.XLOOKUP(GY_ROE_Table4[[#This Row],[Loan No.]],'[50]Current Loanbook'!$B$2:$B$618,'[50]Current Loanbook'!$ES$2:$ES$618,"N/A",0,1)</f>
        <v>Business Loans</v>
      </c>
      <c r="CX1217" s="26" t="str">
        <f>_xlfn.XLOOKUP(GY_ROE_Table4[[#This Row],[Loan No.]],'[50]Current Loanbook'!$B$2:$B$618,'[50]Current Loanbook'!$ET$2:$ET$618,"N/A",0,1)</f>
        <v>Hospitality &amp; Leisure</v>
      </c>
      <c r="CY1217" s="26" t="str">
        <f>_xlfn.XLOOKUP(GY_ROE_Table4[[#This Row],[Loan No.]],'[50]Current Loanbook'!$B$2:$B$618,'[50]Current Loanbook'!$EU$2:$EU$618,"N/A",0,1)</f>
        <v>Hotels</v>
      </c>
      <c r="CZ1217" s="26" t="str">
        <f t="shared" si="54"/>
        <v>Business_Loans-Hospitality_and_Leisure</v>
      </c>
      <c r="DA1217" s="26" t="str">
        <f t="shared" si="55"/>
        <v>Business_Loans-Hospitality_and_Leisure-Hotel</v>
      </c>
      <c r="DB1217" s="26"/>
      <c r="DC1217" s="26">
        <f>Table185[[#This Row],[Avg RWA]]*GY_ROE_Table4[[#This Row],[Tenure (Yrs.)]]</f>
        <v>61621272.805952378</v>
      </c>
      <c r="DD1217" s="58">
        <f>DC1217/GY_ROE_Table4[[#This Row],[Estimated Drawn Balance over-life]]</f>
        <v>0.97909453590022366</v>
      </c>
    </row>
    <row r="1218" spans="2:108" s="2" customFormat="1" ht="43.2" x14ac:dyDescent="0.3">
      <c r="B1218" s="5">
        <f t="shared" si="56"/>
        <v>83</v>
      </c>
      <c r="C1218" s="5"/>
      <c r="D1218" s="2">
        <f>'[32]Active Loanbook_Sorted'!P1218</f>
        <v>1100000330</v>
      </c>
      <c r="E1218" s="2" t="str">
        <f>'[32]Active Loanbook_Sorted'!B1218</f>
        <v>Seven Tides UK Holding Limited - Business Trading Facility B</v>
      </c>
      <c r="F1218" s="2" t="str">
        <f>'[32]Active Loanbook_Sorted'!BA1218</f>
        <v>Non-CBILS</v>
      </c>
      <c r="G1218" s="2" t="str">
        <f>'[32]Active Loanbook_Sorted'!I1218</f>
        <v>OakNorth Bank plc</v>
      </c>
      <c r="H1218" s="2" t="str">
        <f>'[32]Active Loanbook_Sorted'!J1218</f>
        <v>Seven Tides UK Holding Limited</v>
      </c>
      <c r="I1218" s="2" t="str">
        <f>'[32]Active Loanbook_Sorted'!K1218</f>
        <v>Seven Tides UK Holding Limited</v>
      </c>
      <c r="J1218" s="2" t="str">
        <f>'[32]Active Loanbook_Sorted'!BK1218</f>
        <v>New Volume</v>
      </c>
      <c r="K1218" s="2" t="str">
        <f>'[32]Active Loanbook_Sorted'!BB1218</f>
        <v xml:space="preserve">Business Trading </v>
      </c>
      <c r="L1218" s="2" t="str">
        <f>GY_ROE_Table4[[#This Row],[Product Type]]</f>
        <v xml:space="preserve">Business Trading </v>
      </c>
      <c r="M1218" s="19">
        <f>'[32]Active Loanbook_Sorted'!BF1218</f>
        <v>0</v>
      </c>
      <c r="N1218" s="19">
        <f>'[32]Active Loanbook_Sorted'!BG1218</f>
        <v>0</v>
      </c>
      <c r="O1218" s="19">
        <f>'[32]Active Loanbook_Sorted'!BH1218</f>
        <v>0</v>
      </c>
      <c r="P1218" s="19">
        <f>'[32]Active Loanbook_Sorted'!BI1218</f>
        <v>0</v>
      </c>
      <c r="Q1218" s="19">
        <f>'[32]Active Loanbook_Sorted'!BJ1218</f>
        <v>0</v>
      </c>
      <c r="R1218" s="2" t="str">
        <f>'[32]Active Loanbook_Sorted'!AA1218</f>
        <v>Hospitality - Hotels - Leasehold</v>
      </c>
      <c r="S1218" s="2" t="str">
        <f>CONCATENATE(GY_ROE_Table4[[#This Row],[Product Type]],":",GY_ROE_Table4[[#This Row],[Sector]])</f>
        <v>Business Trading :Hospitality - Hotels - Leasehold</v>
      </c>
      <c r="T1218" s="2" t="str">
        <f>IFERROR(VLOOKUP(GY_ROE_Table4[[#This Row],[Product type + Sector]],'[32]Product Grid Match'!$D$5:$G$98,4,0),"-")</f>
        <v>Business_Loans</v>
      </c>
      <c r="U1218" s="2" t="str">
        <f>IFERROR(VLOOKUP(GY_ROE_Table4[[#This Row],[Product type + Sector]],'[32]Product Grid Match'!$D$5:$H$98,5,0),"-")</f>
        <v>Hospitality_and_Leisure</v>
      </c>
      <c r="V1218" s="2" t="str">
        <f>IFERROR(VLOOKUP(GY_ROE_Table4[[#This Row],[Product type + Sector]],'[32]Product Grid Match'!$D$5:$F$98,3,0),"-")</f>
        <v>Business_Loans-Hospitality_and_Leisure-Hotel</v>
      </c>
      <c r="W1218" s="2" t="str">
        <f>'[32]Active Loanbook_Sorted'!AT1218</f>
        <v xml:space="preserve">Hilton Foster </v>
      </c>
      <c r="X1218" s="20">
        <f>'[32]Active Loanbook_Sorted'!AX1218</f>
        <v>44883</v>
      </c>
      <c r="Y1218" s="20">
        <f>'[32]Active Loanbook_Sorted'!AY1218</f>
        <v>45985</v>
      </c>
      <c r="Z1218" s="5" t="str">
        <f>'[32]Active Loanbook_Sorted'!AZ1218</f>
        <v>Nov 22</v>
      </c>
      <c r="AA1218" s="5" t="str">
        <f>TEXT(GY_ROE_Table4[[#This Row],[Closing Date]],"YYYY")</f>
        <v>2022</v>
      </c>
      <c r="AB1218" s="21">
        <f>ROUND(YEARFRAC(GY_ROE_Table4[[#This Row],[Closing Date]],GY_ROE_Table4[[#This Row],[Maturity Date]]),1)</f>
        <v>3</v>
      </c>
      <c r="AC1218" s="32">
        <f>GY_ROE_Table4[[#This Row],[Tenure (Yrs.)]]*12</f>
        <v>36</v>
      </c>
      <c r="AD1218" s="21"/>
      <c r="AE1218" s="1">
        <f>'[32]Active Loanbook_Sorted'!W1218</f>
        <v>8000000</v>
      </c>
      <c r="AF1218" s="1">
        <v>6216000</v>
      </c>
      <c r="AG1218" s="1">
        <f>GY_ROE_Table4[[#This Row],[Facility Amount]]*GY_ROE_Table4[[#This Row],[Tenure (Yrs.)]]</f>
        <v>24000000</v>
      </c>
      <c r="AH1218" s="1">
        <f>GY_ROE_Table4[[#This Row],[Facility Amount]]-GY_ROE_Table4[[#This Row],[Estimated Drawn Balance]]</f>
        <v>1784000</v>
      </c>
      <c r="AI1218" s="22">
        <v>1.4999999999999999E-2</v>
      </c>
      <c r="AJ1218" s="33">
        <v>0.03</v>
      </c>
      <c r="AK1218" s="22">
        <v>4.2300000000000004E-2</v>
      </c>
      <c r="AL1218" s="23">
        <f>MAX(GY_ROE_Table4[[#This Row],[Rate Floor]],GY_ROE_Table4[[#This Row],[Reference / Index Rate (%)]])+GY_ROE_Table4[[#This Row],[Spread (%)]]</f>
        <v>7.2300000000000003E-2</v>
      </c>
      <c r="AM1218" s="22">
        <v>0</v>
      </c>
      <c r="AN1218" s="24">
        <v>68571.428571428565</v>
      </c>
      <c r="AO1218" s="25">
        <f>IFERROR(GY_ROE_Table4[[#This Row],[Arrangement Fee]]/GY_ROE_Table4[[#This Row],[Facility Amount]],0)</f>
        <v>8.5714285714285701E-3</v>
      </c>
      <c r="AP1218" s="24">
        <v>120000</v>
      </c>
      <c r="AQ1218" s="25">
        <f>IFERROR(GY_ROE_Table4[[#This Row],[Exit Fee]]/GY_ROE_Table4[[#This Row],[Facility Amount]],0)</f>
        <v>1.4999999999999999E-2</v>
      </c>
      <c r="AR1218" s="26">
        <v>0</v>
      </c>
      <c r="AS1218" s="22">
        <v>0</v>
      </c>
      <c r="AT1218" s="24">
        <v>0</v>
      </c>
      <c r="AU1218" s="22">
        <v>0.12</v>
      </c>
      <c r="AV1218" s="22">
        <v>1.5800000000000002E-2</v>
      </c>
      <c r="AW1218" s="22">
        <v>4.24E-2</v>
      </c>
      <c r="AX1218" s="27" t="s">
        <v>420</v>
      </c>
      <c r="AY1218" s="27"/>
      <c r="AZ1218" s="22" t="b">
        <v>1</v>
      </c>
      <c r="BA1218" s="22" t="str">
        <f>"Q" &amp; ROUNDUP(MONTH(GY_ROE_Table4[[#This Row],[Closing Date]])/3,0) &amp;" " &amp; TEXT(GY_ROE_Table4[[#This Row],[Closing Date]],"YY")</f>
        <v>Q4 22</v>
      </c>
      <c r="BB1218" s="22"/>
      <c r="BC1218" s="58">
        <f>GY_ROE_Table4[[#This Row],[LGD (%)]]*GY_ROE_Table4[[#This Row],[PD (%)]]</f>
        <v>1.8960000000000001E-3</v>
      </c>
      <c r="BD1218" s="26">
        <f>GY_ROE_Table4[[#This Row],[Tenure (Yrs.)]]*GY_ROE_Table4[[#This Row],[Estimated Drawn Balance]]*(GY_ROE_Table4[[#This Row],[Spread (%)]]-GY_ROE_Table4[[#This Row],[BBB Fee (%)]])</f>
        <v>788810.4</v>
      </c>
      <c r="BE1218" s="26">
        <f>GY_ROE_Table4[[#This Row],[Interest Income over life (net of BBB cost)]]-GY_ROE_Table4[[#This Row],[Margin Income over life (net of BBB cost)]]</f>
        <v>559440.00000000012</v>
      </c>
      <c r="BF1218" s="29">
        <f>GY_ROE_Table4[[#This Row],[Arrangement Fee]]+GY_ROE_Table4[[#This Row],[Exit Fee]]-GY_ROE_Table4[[#This Row],[Introducer Fee]]</f>
        <v>188571.42857142858</v>
      </c>
      <c r="BG1218" s="30">
        <f>IFERROR(GY_ROE_Table4[[#This Row],[AF+EF-IF]]/GY_ROE_Table4[[#This Row],[Facility Amount]],0)</f>
        <v>2.3571428571428573E-2</v>
      </c>
      <c r="BH1218" s="29">
        <f>GY_ROE_Table4[[#This Row],[Total Fee]]-GY_ROE_Table4[[#This Row],[AF+EF-IF]]</f>
        <v>0</v>
      </c>
      <c r="BI1218" s="29">
        <f>GY_ROE_Table4[[#This Row],[Tenure (Yrs.)]]*GY_ROE_Table4[[#This Row],[Estimated Drawn Balance]]*(GY_ROE_Table4[[#This Row],[Interest Rate (%)]]-GY_ROE_Table4[[#This Row],[BBB Fee (%)]]-GY_ROE_Table4[[#This Row],[Funding Cost (%)]])</f>
        <v>557575.20000000007</v>
      </c>
      <c r="BJ1218" s="24">
        <f>GY_ROE_Table4[[#This Row],[Tenure (Yrs.)]]*GY_ROE_Table4[[#This Row],[Estimated Drawn Balance]]*(GY_ROE_Table4[[#This Row],[Interest Rate (%)]]-GY_ROE_Table4[[#This Row],[BBB Fee (%)]])</f>
        <v>1348250.4000000001</v>
      </c>
      <c r="BK1218" s="24">
        <f>GY_ROE_Table4[[#This Row],[Arrangement Fee]]+GY_ROE_Table4[[#This Row],[Exit Fee]]-GY_ROE_Table4[[#This Row],[Introducer Fee]]+GY_ROE_Table4[[#This Row],[Legal Admin Fee]]</f>
        <v>188571.42857142858</v>
      </c>
      <c r="BL1218" s="24">
        <f>GY_ROE_Table4[[#This Row],[Estimated Undrawn balance]]*GY_ROE_Table4[[#This Row],[Tenure (Yrs.)]]*GY_ROE_Table4[[#This Row],[Non-UT Fee (%)]]</f>
        <v>0</v>
      </c>
      <c r="BM1218" s="24">
        <f>GY_ROE_Table4[[#This Row],[Fee Income (net of Introducer fee and Non-UT fee)]]+GY_ROE_Table4[[#This Row],[Non-UT fee]]</f>
        <v>188571.42857142858</v>
      </c>
      <c r="BN1218" s="30">
        <f>IFERROR(GY_ROE_Table4[[#This Row],[Total Fee]]/GY_ROE_Table4[[#This Row],[Facility Amount]],0)</f>
        <v>2.3571428571428573E-2</v>
      </c>
      <c r="BO1218" s="29">
        <f>GY_ROE_Table4[[#This Row],[Interest Income over life (net of BBB cost)]]+GY_ROE_Table4[[#This Row],[Total Fee]]</f>
        <v>1536821.8285714288</v>
      </c>
      <c r="BP1218" s="29">
        <f>GY_ROE_Table4[[#This Row],[Total Fee]]+GY_ROE_Table4[[#This Row],[Margin Income over life (net of BBB cost)]]</f>
        <v>977381.82857142854</v>
      </c>
      <c r="BQ1218" s="29">
        <f>(GY_ROE_Table4[[#This Row],[Estimated Drawn Balance over-life]]*0.35%)+GY_ROE_Table4[[#This Row],[Margin + Fee over life]]</f>
        <v>1042649.8285714285</v>
      </c>
      <c r="BR1218" s="24">
        <f>GY_ROE_Table4[[#This Row],[Estimated Drawn Balance]]*GY_ROE_Table4[[#This Row],[Tenure (Yrs.)]]</f>
        <v>18648000</v>
      </c>
      <c r="BS1218" s="31">
        <f>IFERROR(GY_ROE_Table4[[#This Row],[Margin + Fee over life]]/GY_ROE_Table4[[#This Row],[Estimated Drawn Balance over-life]],0)</f>
        <v>5.2412152969295828E-2</v>
      </c>
      <c r="BT1218" s="22">
        <f>IFERROR(GY_ROE_Table4[[#This Row],[Total Income over life]]/GY_ROE_Table4[[#This Row],[Estimated Drawn Balance over-life]],0)</f>
        <v>8.241215296929584E-2</v>
      </c>
      <c r="BU1218" s="26">
        <f>GY_ROE_Table4[[#This Row],[Tenure (Yrs.)]]*GY_ROE_Table4[[#This Row],[Estimated Drawn Balance]]*GY_ROE_Table4[[#This Row],[Interest Rate (%)]]</f>
        <v>1348250.4000000001</v>
      </c>
      <c r="BV1218" s="26">
        <f>-GY_ROE_Table4[[#This Row],[Tenure (Yrs.)]]*GY_ROE_Table4[[#This Row],[Estimated Drawn Balance]]*GY_ROE_Table4[[#This Row],[Funding Cost (%)]]*(1-'[32]ROE Inputs'!$K$5*GY_ROE_Table4[[#This Row],[RW (%)]])</f>
        <v>-672073.91999999993</v>
      </c>
      <c r="BW1218" s="26">
        <f>GY_ROE_Table4[[#This Row],[Total Fee]]</f>
        <v>188571.42857142858</v>
      </c>
      <c r="BX1218" s="26">
        <f>-GY_ROE_Table4[[#This Row],[Tenure (Yrs.)]]*GY_ROE_Table4[[#This Row],[Estimated Drawn Balance]]*GY_ROE_Table4[[#This Row],[BBB Fee (%)]]</f>
        <v>0</v>
      </c>
      <c r="BY1218" s="26">
        <f>SUM(Table185[[#This Row],[Gross Interest Income]:[BBB Fee Cost]])</f>
        <v>864747.90857142885</v>
      </c>
      <c r="BZ12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0000</v>
      </c>
      <c r="CA1218" s="26">
        <f>Table185[[#This Row],[Operating Income]]+Table185[[#This Row],[Operating Expenses]]</f>
        <v>504747.90857142885</v>
      </c>
      <c r="CB1218" s="26">
        <f>-GY_ROE_Table4[[#This Row],[Estimated Drawn Balance]]*GY_ROE_Table4[[#This Row],[LGD (%)]]*GY_ROE_Table4[[#This Row],[PD (%)]]*MIN(1,GY_ROE_Table4[[#This Row],[Tenure (Yrs.)]])</f>
        <v>-11785.536000000002</v>
      </c>
      <c r="CC1218" s="26">
        <f>Table185[[#This Row],[Income before loan losses]]+Table185[[#This Row],[Loan Losses (Year 1)]]</f>
        <v>492962.37257142883</v>
      </c>
      <c r="CD1218" s="164">
        <f>-'[32]ROE Inputs'!$I$6*Table185[[#This Row],[PBT]]</f>
        <v>-133099.84059428578</v>
      </c>
      <c r="CE1218" s="26">
        <f>Table185[[#This Row],[PBT]]+Table185[[#This Row],[Tax]]</f>
        <v>359862.53197714302</v>
      </c>
      <c r="CF1218" s="26">
        <f>IFERROR(VLOOKUP(GY_ROE_Table4[[#This Row],[Loan Name]],'[32]US loans'!$E:CD,78,0),0)</f>
        <v>0</v>
      </c>
      <c r="CG12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86022.8285714285</v>
      </c>
      <c r="CH1218" s="26">
        <f>Table185[[#This Row],[Avg EAD]]*GY_ROE_Table4[[#This Row],[RW (%)]]</f>
        <v>6086022.8285714285</v>
      </c>
      <c r="CI1218" s="26">
        <f>Table185[[#This Row],[Avg RWA]]*'[32]ROE Inputs'!$K$5</f>
        <v>912903.42428571428</v>
      </c>
      <c r="CJ1218" s="26">
        <f>Table185[[#This Row],[CET 1 Required]]*GY_ROE_Table4[[#This Row],[Tenure (Yrs.)]]</f>
        <v>2738710.2728571426</v>
      </c>
      <c r="CK1218" s="26">
        <f>IFERROR(VLOOKUP(GY_ROE_Table4[[#This Row],[Loan Name]],'[32]US loans'!$E:CH,82,0),0)</f>
        <v>0</v>
      </c>
      <c r="CL1218" s="31">
        <f>Table185[[#This Row],[PAT]]/Table185[[#This Row],[CET 1 Required]]/GY_ROE_Table4[[#This Row],[Tenure (Yrs.)]]</f>
        <v>0.13139854023394693</v>
      </c>
      <c r="CN1218" s="26"/>
      <c r="CO1218" s="46"/>
      <c r="CP1218" s="26"/>
      <c r="CQ1218" s="26"/>
      <c r="CR1218" s="26"/>
      <c r="CS1218" s="26"/>
      <c r="CT12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18" s="26" t="str">
        <f>_xlfn.XLOOKUP(GY_ROE_Table4[[#This Row],[Loan No.]],'[50]Current Loanbook'!$B$2:$B$618,'[50]Current Loanbook'!$ES$2:$ES$618,"N/A",0,1)</f>
        <v>Business Loans</v>
      </c>
      <c r="CX1218" s="26" t="str">
        <f>_xlfn.XLOOKUP(GY_ROE_Table4[[#This Row],[Loan No.]],'[50]Current Loanbook'!$B$2:$B$618,'[50]Current Loanbook'!$ET$2:$ET$618,"N/A",0,1)</f>
        <v>Hospitality &amp; Leisure</v>
      </c>
      <c r="CY1218" s="26" t="str">
        <f>_xlfn.XLOOKUP(GY_ROE_Table4[[#This Row],[Loan No.]],'[50]Current Loanbook'!$B$2:$B$618,'[50]Current Loanbook'!$EU$2:$EU$618,"N/A",0,1)</f>
        <v>Hotels</v>
      </c>
      <c r="CZ1218" s="26" t="str">
        <f t="shared" si="54"/>
        <v>Business_Loans-Hospitality_and_Leisure</v>
      </c>
      <c r="DA1218" s="26" t="str">
        <f t="shared" si="55"/>
        <v>Business_Loans-Hospitality_and_Leisure-Hotel</v>
      </c>
      <c r="DB1218" s="26"/>
      <c r="DC1218" s="26">
        <f>Table185[[#This Row],[Avg RWA]]*GY_ROE_Table4[[#This Row],[Tenure (Yrs.)]]</f>
        <v>18258068.485714287</v>
      </c>
      <c r="DD1218" s="58">
        <f>DC1218/GY_ROE_Table4[[#This Row],[Estimated Drawn Balance over-life]]</f>
        <v>0.97908990163633025</v>
      </c>
    </row>
    <row r="1219" spans="2:108" s="2" customFormat="1" ht="57.6" x14ac:dyDescent="0.3">
      <c r="B1219" s="5">
        <f t="shared" si="56"/>
        <v>84</v>
      </c>
      <c r="C1219" s="5"/>
      <c r="D1219" s="2">
        <f>'[32]Active Loanbook_Sorted'!P1219</f>
        <v>1100000331</v>
      </c>
      <c r="E1219" s="2" t="str">
        <f>'[32]Active Loanbook_Sorted'!B1219</f>
        <v>FVC BPS Hotel Company Limited - Business Trading Facility A</v>
      </c>
      <c r="F1219" s="2" t="str">
        <f>'[32]Active Loanbook_Sorted'!BA1219</f>
        <v>Non-CBILS</v>
      </c>
      <c r="G1219" s="2" t="str">
        <f>'[32]Active Loanbook_Sorted'!I1219</f>
        <v>OakNorth Bank plc</v>
      </c>
      <c r="H1219" s="2" t="str">
        <f>'[32]Active Loanbook_Sorted'!J1219</f>
        <v>FVC BPS Hotel Company Limited</v>
      </c>
      <c r="I1219" s="2" t="str">
        <f>'[32]Active Loanbook_Sorted'!K1219</f>
        <v>FVC BPS Hotel Company Limited</v>
      </c>
      <c r="J1219" s="2" t="str">
        <f>'[32]Active Loanbook_Sorted'!BK1219</f>
        <v>New Volume</v>
      </c>
      <c r="K1219" s="2" t="str">
        <f>'[32]Active Loanbook_Sorted'!BB1219</f>
        <v xml:space="preserve">Business Trading </v>
      </c>
      <c r="L1219" s="2" t="str">
        <f>GY_ROE_Table4[[#This Row],[Product Type]]</f>
        <v xml:space="preserve">Business Trading </v>
      </c>
      <c r="M1219" s="19">
        <f>'[32]Active Loanbook_Sorted'!BF1219</f>
        <v>0</v>
      </c>
      <c r="N1219" s="19">
        <f>'[32]Active Loanbook_Sorted'!BG1219</f>
        <v>0</v>
      </c>
      <c r="O1219" s="19">
        <f>'[32]Active Loanbook_Sorted'!BH1219</f>
        <v>0</v>
      </c>
      <c r="P1219" s="19">
        <f>'[32]Active Loanbook_Sorted'!BI1219</f>
        <v>0</v>
      </c>
      <c r="Q1219" s="19">
        <f>'[32]Active Loanbook_Sorted'!BJ1219</f>
        <v>0</v>
      </c>
      <c r="R1219" s="2" t="str">
        <f>'[32]Active Loanbook_Sorted'!AA1219</f>
        <v>Hospitality - Hotels - Leasehold</v>
      </c>
      <c r="S1219" s="2" t="str">
        <f>CONCATENATE(GY_ROE_Table4[[#This Row],[Product Type]],":",GY_ROE_Table4[[#This Row],[Sector]])</f>
        <v>Business Trading :Hospitality - Hotels - Leasehold</v>
      </c>
      <c r="T1219" s="2" t="str">
        <f>IFERROR(VLOOKUP(GY_ROE_Table4[[#This Row],[Product type + Sector]],'[32]Product Grid Match'!$D$5:$G$98,4,0),"-")</f>
        <v>Business_Loans</v>
      </c>
      <c r="U1219" s="2" t="str">
        <f>IFERROR(VLOOKUP(GY_ROE_Table4[[#This Row],[Product type + Sector]],'[32]Product Grid Match'!$D$5:$H$98,5,0),"-")</f>
        <v>Hospitality_and_Leisure</v>
      </c>
      <c r="V1219" s="2" t="str">
        <f>IFERROR(VLOOKUP(GY_ROE_Table4[[#This Row],[Product type + Sector]],'[32]Product Grid Match'!$D$5:$F$98,3,0),"-")</f>
        <v>Business_Loans-Hospitality_and_Leisure-Hotel</v>
      </c>
      <c r="W1219" s="2" t="str">
        <f>'[32]Active Loanbook_Sorted'!AT1219</f>
        <v xml:space="preserve">Hilton Foster </v>
      </c>
      <c r="X1219" s="20">
        <f>'[32]Active Loanbook_Sorted'!AX1219</f>
        <v>44883</v>
      </c>
      <c r="Y1219" s="20">
        <f>'[32]Active Loanbook_Sorted'!AY1219</f>
        <v>46344</v>
      </c>
      <c r="Z1219" s="5" t="str">
        <f>'[32]Active Loanbook_Sorted'!AZ1219</f>
        <v>Nov 22</v>
      </c>
      <c r="AA1219" s="5" t="str">
        <f>TEXT(GY_ROE_Table4[[#This Row],[Closing Date]],"YYYY")</f>
        <v>2022</v>
      </c>
      <c r="AB1219" s="21">
        <f>ROUND(YEARFRAC(GY_ROE_Table4[[#This Row],[Closing Date]],GY_ROE_Table4[[#This Row],[Maturity Date]]),1)</f>
        <v>4</v>
      </c>
      <c r="AC1219" s="32">
        <f>GY_ROE_Table4[[#This Row],[Tenure (Yrs.)]]*12</f>
        <v>48</v>
      </c>
      <c r="AD1219" s="21"/>
      <c r="AE1219" s="1">
        <f>'[32]Active Loanbook_Sorted'!W1219</f>
        <v>58750000</v>
      </c>
      <c r="AF1219" s="1">
        <v>45648750</v>
      </c>
      <c r="AG1219" s="1">
        <f>GY_ROE_Table4[[#This Row],[Facility Amount]]*GY_ROE_Table4[[#This Row],[Tenure (Yrs.)]]</f>
        <v>235000000</v>
      </c>
      <c r="AH1219" s="1">
        <f>GY_ROE_Table4[[#This Row],[Facility Amount]]-GY_ROE_Table4[[#This Row],[Estimated Drawn Balance]]</f>
        <v>13101250</v>
      </c>
      <c r="AI1219" s="22">
        <v>0.01</v>
      </c>
      <c r="AJ1219" s="33">
        <v>0.03</v>
      </c>
      <c r="AK1219" s="22">
        <v>0.04</v>
      </c>
      <c r="AL1219" s="23">
        <f>MAX(GY_ROE_Table4[[#This Row],[Rate Floor]],GY_ROE_Table4[[#This Row],[Reference / Index Rate (%)]])+GY_ROE_Table4[[#This Row],[Spread (%)]]</f>
        <v>7.0000000000000007E-2</v>
      </c>
      <c r="AM1219" s="22">
        <v>0</v>
      </c>
      <c r="AN1219" s="24">
        <v>587500</v>
      </c>
      <c r="AO1219" s="25">
        <f>IFERROR(GY_ROE_Table4[[#This Row],[Arrangement Fee]]/GY_ROE_Table4[[#This Row],[Facility Amount]],0)</f>
        <v>0.01</v>
      </c>
      <c r="AP1219" s="24">
        <v>813750</v>
      </c>
      <c r="AQ1219" s="25">
        <f>IFERROR(GY_ROE_Table4[[#This Row],[Exit Fee]]/GY_ROE_Table4[[#This Row],[Facility Amount]],0)</f>
        <v>1.3851063829787234E-2</v>
      </c>
      <c r="AR1219" s="26">
        <v>0</v>
      </c>
      <c r="AS1219" s="22">
        <v>1.8000000000000002E-2</v>
      </c>
      <c r="AT1219" s="24">
        <v>3500</v>
      </c>
      <c r="AU1219" s="158">
        <v>0.29109999999999997</v>
      </c>
      <c r="AV1219" s="158">
        <v>0.02</v>
      </c>
      <c r="AW1219" s="158">
        <v>4.3099999999999999E-2</v>
      </c>
      <c r="AX1219" s="159" t="s">
        <v>420</v>
      </c>
      <c r="AY1219" s="27"/>
      <c r="AZ1219" s="22" t="b">
        <v>0</v>
      </c>
      <c r="BA1219" s="22" t="str">
        <f>"Q" &amp; ROUNDUP(MONTH(GY_ROE_Table4[[#This Row],[Closing Date]])/3,0) &amp;" " &amp; TEXT(GY_ROE_Table4[[#This Row],[Closing Date]],"YY")</f>
        <v>Q4 22</v>
      </c>
      <c r="BB1219" s="22"/>
      <c r="BC1219" s="58">
        <f>GY_ROE_Table4[[#This Row],[LGD (%)]]*GY_ROE_Table4[[#This Row],[PD (%)]]</f>
        <v>5.8219999999999999E-3</v>
      </c>
      <c r="BD1219" s="26">
        <f>GY_ROE_Table4[[#This Row],[Tenure (Yrs.)]]*GY_ROE_Table4[[#This Row],[Estimated Drawn Balance]]*(GY_ROE_Table4[[#This Row],[Spread (%)]]-GY_ROE_Table4[[#This Row],[BBB Fee (%)]])</f>
        <v>7303800</v>
      </c>
      <c r="BE1219" s="26">
        <f>GY_ROE_Table4[[#This Row],[Interest Income over life (net of BBB cost)]]-GY_ROE_Table4[[#This Row],[Margin Income over life (net of BBB cost)]]</f>
        <v>5477850.0000000019</v>
      </c>
      <c r="BF1219" s="29">
        <f>GY_ROE_Table4[[#This Row],[Arrangement Fee]]+GY_ROE_Table4[[#This Row],[Exit Fee]]-GY_ROE_Table4[[#This Row],[Introducer Fee]]</f>
        <v>1401250</v>
      </c>
      <c r="BG1219" s="30">
        <f>IFERROR(GY_ROE_Table4[[#This Row],[AF+EF-IF]]/GY_ROE_Table4[[#This Row],[Facility Amount]],0)</f>
        <v>2.3851063829787234E-2</v>
      </c>
      <c r="BH1219" s="29">
        <f>GY_ROE_Table4[[#This Row],[Total Fee]]-GY_ROE_Table4[[#This Row],[AF+EF-IF]]</f>
        <v>946790</v>
      </c>
      <c r="BI1219" s="29">
        <f>GY_ROE_Table4[[#This Row],[Tenure (Yrs.)]]*GY_ROE_Table4[[#This Row],[Estimated Drawn Balance]]*(GY_ROE_Table4[[#This Row],[Interest Rate (%)]]-GY_ROE_Table4[[#This Row],[BBB Fee (%)]]-GY_ROE_Table4[[#This Row],[Funding Cost (%)]])</f>
        <v>4911805.5000000009</v>
      </c>
      <c r="BJ1219" s="24">
        <f>GY_ROE_Table4[[#This Row],[Tenure (Yrs.)]]*GY_ROE_Table4[[#This Row],[Estimated Drawn Balance]]*(GY_ROE_Table4[[#This Row],[Interest Rate (%)]]-GY_ROE_Table4[[#This Row],[BBB Fee (%)]])</f>
        <v>12781650.000000002</v>
      </c>
      <c r="BK1219" s="24">
        <f>GY_ROE_Table4[[#This Row],[Arrangement Fee]]+GY_ROE_Table4[[#This Row],[Exit Fee]]-GY_ROE_Table4[[#This Row],[Introducer Fee]]+GY_ROE_Table4[[#This Row],[Legal Admin Fee]]</f>
        <v>1404750</v>
      </c>
      <c r="BL1219" s="24">
        <f>GY_ROE_Table4[[#This Row],[Estimated Undrawn balance]]*GY_ROE_Table4[[#This Row],[Tenure (Yrs.)]]*GY_ROE_Table4[[#This Row],[Non-UT Fee (%)]]</f>
        <v>943290.00000000012</v>
      </c>
      <c r="BM1219" s="24">
        <f>GY_ROE_Table4[[#This Row],[Fee Income (net of Introducer fee and Non-UT fee)]]+GY_ROE_Table4[[#This Row],[Non-UT fee]]</f>
        <v>2348040</v>
      </c>
      <c r="BN1219" s="30">
        <f>IFERROR(GY_ROE_Table4[[#This Row],[Total Fee]]/GY_ROE_Table4[[#This Row],[Facility Amount]],0)</f>
        <v>3.9966638297872344E-2</v>
      </c>
      <c r="BO1219" s="29">
        <f>GY_ROE_Table4[[#This Row],[Interest Income over life (net of BBB cost)]]+GY_ROE_Table4[[#This Row],[Total Fee]]</f>
        <v>15129690.000000002</v>
      </c>
      <c r="BP1219" s="29">
        <f>GY_ROE_Table4[[#This Row],[Total Fee]]+GY_ROE_Table4[[#This Row],[Margin Income over life (net of BBB cost)]]</f>
        <v>9651840</v>
      </c>
      <c r="BQ1219" s="29">
        <f>(GY_ROE_Table4[[#This Row],[Estimated Drawn Balance over-life]]*0.35%)+GY_ROE_Table4[[#This Row],[Margin + Fee over life]]</f>
        <v>10290922.5</v>
      </c>
      <c r="BR1219" s="24">
        <f>GY_ROE_Table4[[#This Row],[Estimated Drawn Balance]]*GY_ROE_Table4[[#This Row],[Tenure (Yrs.)]]</f>
        <v>182595000</v>
      </c>
      <c r="BS1219" s="31">
        <f>IFERROR(GY_ROE_Table4[[#This Row],[Margin + Fee over life]]/GY_ROE_Table4[[#This Row],[Estimated Drawn Balance over-life]],0)</f>
        <v>5.2859278731619157E-2</v>
      </c>
      <c r="BT1219" s="22">
        <f>IFERROR(GY_ROE_Table4[[#This Row],[Total Income over life]]/GY_ROE_Table4[[#This Row],[Estimated Drawn Balance over-life]],0)</f>
        <v>8.2859278731619163E-2</v>
      </c>
      <c r="BU1219" s="26">
        <f>GY_ROE_Table4[[#This Row],[Tenure (Yrs.)]]*GY_ROE_Table4[[#This Row],[Estimated Drawn Balance]]*GY_ROE_Table4[[#This Row],[Interest Rate (%)]]</f>
        <v>12781650.000000002</v>
      </c>
      <c r="BV1219" s="26">
        <f>-GY_ROE_Table4[[#This Row],[Tenure (Yrs.)]]*GY_ROE_Table4[[#This Row],[Estimated Drawn Balance]]*GY_ROE_Table4[[#This Row],[Funding Cost (%)]]*(1-'[32]ROE Inputs'!$K$5*GY_ROE_Table4[[#This Row],[RW (%)]])</f>
        <v>-6689367.8250000002</v>
      </c>
      <c r="BW1219" s="26">
        <f>GY_ROE_Table4[[#This Row],[Total Fee]]</f>
        <v>2348040</v>
      </c>
      <c r="BX1219" s="26">
        <f>-GY_ROE_Table4[[#This Row],[Tenure (Yrs.)]]*GY_ROE_Table4[[#This Row],[Estimated Drawn Balance]]*GY_ROE_Table4[[#This Row],[BBB Fee (%)]]</f>
        <v>0</v>
      </c>
      <c r="BY1219" s="26">
        <f>SUM(Table185[[#This Row],[Gross Interest Income]:[BBB Fee Cost]])</f>
        <v>8440322.1750000007</v>
      </c>
      <c r="BZ12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25000</v>
      </c>
      <c r="CA1219" s="26">
        <f>Table185[[#This Row],[Operating Income]]+Table185[[#This Row],[Operating Expenses]]</f>
        <v>4915322.1750000007</v>
      </c>
      <c r="CB1219" s="26">
        <f>-GY_ROE_Table4[[#This Row],[Estimated Drawn Balance]]*GY_ROE_Table4[[#This Row],[LGD (%)]]*GY_ROE_Table4[[#This Row],[PD (%)]]*MIN(1,GY_ROE_Table4[[#This Row],[Tenure (Yrs.)]])</f>
        <v>-265767.02249999996</v>
      </c>
      <c r="CC1219" s="26">
        <f>Table185[[#This Row],[Income before loan losses]]+Table185[[#This Row],[Loan Losses (Year 1)]]</f>
        <v>4649555.1525000008</v>
      </c>
      <c r="CD1219" s="164">
        <f>-'[32]ROE Inputs'!$I$6*Table185[[#This Row],[PBT]]</f>
        <v>-1255379.8911750002</v>
      </c>
      <c r="CE1219" s="26">
        <f>Table185[[#This Row],[PBT]]+Table185[[#This Row],[Tax]]</f>
        <v>3394175.2613250008</v>
      </c>
      <c r="CF1219" s="26">
        <f>IFERROR(VLOOKUP(GY_ROE_Table4[[#This Row],[Loan Name]],'[32]US loans'!$E:CD,78,0),0)</f>
        <v>0</v>
      </c>
      <c r="CG12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563561.25</v>
      </c>
      <c r="CH1219" s="26">
        <f>Table185[[#This Row],[Avg EAD]]*GY_ROE_Table4[[#This Row],[RW (%)]]</f>
        <v>51563561.25</v>
      </c>
      <c r="CI1219" s="26">
        <f>Table185[[#This Row],[Avg RWA]]*'[32]ROE Inputs'!$K$5</f>
        <v>7734534.1875</v>
      </c>
      <c r="CJ1219" s="26">
        <f>Table185[[#This Row],[CET 1 Required]]*GY_ROE_Table4[[#This Row],[Tenure (Yrs.)]]</f>
        <v>30938136.75</v>
      </c>
      <c r="CK1219" s="26">
        <f>IFERROR(VLOOKUP(GY_ROE_Table4[[#This Row],[Loan Name]],'[32]US loans'!$E:CH,82,0),0)</f>
        <v>0</v>
      </c>
      <c r="CL1219" s="31">
        <f>Table185[[#This Row],[PAT]]/Table185[[#This Row],[CET 1 Required]]/GY_ROE_Table4[[#This Row],[Tenure (Yrs.)]]</f>
        <v>0.10970845751805014</v>
      </c>
      <c r="CN1219" s="26"/>
      <c r="CO1219" s="46"/>
      <c r="CP1219" s="26"/>
      <c r="CQ1219" s="26"/>
      <c r="CR1219" s="26"/>
      <c r="CS1219" s="26"/>
      <c r="CT12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19" s="26" t="str">
        <f>_xlfn.XLOOKUP(GY_ROE_Table4[[#This Row],[Loan No.]],'[50]Current Loanbook'!$B$2:$B$618,'[50]Current Loanbook'!$ES$2:$ES$618,"N/A",0,1)</f>
        <v>Business Loans</v>
      </c>
      <c r="CX1219" s="26" t="str">
        <f>_xlfn.XLOOKUP(GY_ROE_Table4[[#This Row],[Loan No.]],'[50]Current Loanbook'!$B$2:$B$618,'[50]Current Loanbook'!$ET$2:$ET$618,"N/A",0,1)</f>
        <v>Hospitality &amp; Leisure</v>
      </c>
      <c r="CY1219" s="26" t="str">
        <f>_xlfn.XLOOKUP(GY_ROE_Table4[[#This Row],[Loan No.]],'[50]Current Loanbook'!$B$2:$B$618,'[50]Current Loanbook'!$EU$2:$EU$618,"N/A",0,1)</f>
        <v>Hotels</v>
      </c>
      <c r="CZ1219" s="26" t="str">
        <f t="shared" ref="CZ1219:CZ1282" si="57">CT1219&amp; "-" &amp;CU1219</f>
        <v>Business_Loans-Hospitality_and_Leisure</v>
      </c>
      <c r="DA1219" s="26" t="str">
        <f t="shared" ref="DA1219:DA1282" si="58">CT1219&amp; "-" &amp;CU1219&amp; "-" &amp; CV1219</f>
        <v>Business_Loans-Hospitality_and_Leisure-Hotel</v>
      </c>
      <c r="DB1219" s="26" t="s">
        <v>2991</v>
      </c>
      <c r="DC1219" s="26">
        <f>Table185[[#This Row],[Avg RWA]]*GY_ROE_Table4[[#This Row],[Tenure (Yrs.)]]</f>
        <v>206254245</v>
      </c>
      <c r="DD1219" s="58">
        <f>DC1219/GY_ROE_Table4[[#This Row],[Estimated Drawn Balance over-life]]</f>
        <v>1.1295722500616117</v>
      </c>
    </row>
    <row r="1220" spans="2:108" s="2" customFormat="1" ht="43.2" x14ac:dyDescent="0.3">
      <c r="B1220" s="5">
        <f t="shared" ref="B1220:B1283" si="59">B1219+1</f>
        <v>85</v>
      </c>
      <c r="C1220" s="5"/>
      <c r="D1220" s="2">
        <f>'[32]Active Loanbook_Sorted'!P1220</f>
        <v>1100000332</v>
      </c>
      <c r="E1220" s="2" t="str">
        <f>'[32]Active Loanbook_Sorted'!B1220</f>
        <v>FVC BPS Hotel Company Limited - Business Trading Facility B</v>
      </c>
      <c r="F1220" s="2" t="str">
        <f>'[32]Active Loanbook_Sorted'!BA1220</f>
        <v>Non-CBILS</v>
      </c>
      <c r="G1220" s="2" t="str">
        <f>'[32]Active Loanbook_Sorted'!I1220</f>
        <v>OakNorth Bank plc</v>
      </c>
      <c r="H1220" s="2" t="str">
        <f>'[32]Active Loanbook_Sorted'!J1220</f>
        <v>FVC BPS Hotel Company Limited</v>
      </c>
      <c r="I1220" s="2" t="str">
        <f>'[32]Active Loanbook_Sorted'!K1220</f>
        <v>FVC BPS Hotel Company Limited</v>
      </c>
      <c r="J1220" s="2" t="str">
        <f>'[32]Active Loanbook_Sorted'!BK1220</f>
        <v>New Volume</v>
      </c>
      <c r="K1220" s="2" t="str">
        <f>'[32]Active Loanbook_Sorted'!BB1220</f>
        <v xml:space="preserve">Business Trading </v>
      </c>
      <c r="L1220" s="2" t="str">
        <f>GY_ROE_Table4[[#This Row],[Product Type]]</f>
        <v xml:space="preserve">Business Trading </v>
      </c>
      <c r="M1220" s="19">
        <f>'[32]Active Loanbook_Sorted'!BF1220</f>
        <v>0</v>
      </c>
      <c r="N1220" s="19">
        <f>'[32]Active Loanbook_Sorted'!BG1220</f>
        <v>0</v>
      </c>
      <c r="O1220" s="19">
        <f>'[32]Active Loanbook_Sorted'!BH1220</f>
        <v>0</v>
      </c>
      <c r="P1220" s="19">
        <f>'[32]Active Loanbook_Sorted'!BI1220</f>
        <v>0</v>
      </c>
      <c r="Q1220" s="19">
        <f>'[32]Active Loanbook_Sorted'!BJ1220</f>
        <v>0</v>
      </c>
      <c r="R1220" s="2" t="str">
        <f>'[32]Active Loanbook_Sorted'!AA1220</f>
        <v>Hospitality - Hotels - Leasehold</v>
      </c>
      <c r="S1220" s="2" t="str">
        <f>CONCATENATE(GY_ROE_Table4[[#This Row],[Product Type]],":",GY_ROE_Table4[[#This Row],[Sector]])</f>
        <v>Business Trading :Hospitality - Hotels - Leasehold</v>
      </c>
      <c r="T1220" s="2" t="str">
        <f>IFERROR(VLOOKUP(GY_ROE_Table4[[#This Row],[Product type + Sector]],'[32]Product Grid Match'!$D$5:$G$98,4,0),"-")</f>
        <v>Business_Loans</v>
      </c>
      <c r="U1220" s="2" t="str">
        <f>IFERROR(VLOOKUP(GY_ROE_Table4[[#This Row],[Product type + Sector]],'[32]Product Grid Match'!$D$5:$H$98,5,0),"-")</f>
        <v>Hospitality_and_Leisure</v>
      </c>
      <c r="V1220" s="2" t="str">
        <f>IFERROR(VLOOKUP(GY_ROE_Table4[[#This Row],[Product type + Sector]],'[32]Product Grid Match'!$D$5:$F$98,3,0),"-")</f>
        <v>Business_Loans-Hospitality_and_Leisure-Hotel</v>
      </c>
      <c r="W1220" s="2" t="str">
        <f>'[32]Active Loanbook_Sorted'!AT1220</f>
        <v xml:space="preserve">Hilton Foster </v>
      </c>
      <c r="X1220" s="20">
        <f>'[32]Active Loanbook_Sorted'!AX1220</f>
        <v>44883</v>
      </c>
      <c r="Y1220" s="20">
        <f>'[32]Active Loanbook_Sorted'!AY1220</f>
        <v>46344</v>
      </c>
      <c r="Z1220" s="5" t="str">
        <f>'[32]Active Loanbook_Sorted'!AZ1220</f>
        <v>Nov 22</v>
      </c>
      <c r="AA1220" s="5" t="str">
        <f>TEXT(GY_ROE_Table4[[#This Row],[Closing Date]],"YYYY")</f>
        <v>2022</v>
      </c>
      <c r="AB1220" s="21">
        <f>ROUND(YEARFRAC(GY_ROE_Table4[[#This Row],[Closing Date]],GY_ROE_Table4[[#This Row],[Maturity Date]]),1)</f>
        <v>4</v>
      </c>
      <c r="AC1220" s="32">
        <f>GY_ROE_Table4[[#This Row],[Tenure (Yrs.)]]*12</f>
        <v>48</v>
      </c>
      <c r="AD1220" s="21"/>
      <c r="AE1220" s="1">
        <f>'[32]Active Loanbook_Sorted'!W1220</f>
        <v>3000000</v>
      </c>
      <c r="AF1220" s="1">
        <v>2331000</v>
      </c>
      <c r="AG1220" s="1">
        <f>GY_ROE_Table4[[#This Row],[Facility Amount]]*GY_ROE_Table4[[#This Row],[Tenure (Yrs.)]]</f>
        <v>12000000</v>
      </c>
      <c r="AH1220" s="1">
        <f>GY_ROE_Table4[[#This Row],[Facility Amount]]-GY_ROE_Table4[[#This Row],[Estimated Drawn Balance]]</f>
        <v>669000</v>
      </c>
      <c r="AI1220" s="22">
        <v>0.01</v>
      </c>
      <c r="AJ1220" s="33">
        <v>0.03</v>
      </c>
      <c r="AK1220" s="22">
        <v>0.04</v>
      </c>
      <c r="AL1220" s="23">
        <f>MAX(GY_ROE_Table4[[#This Row],[Rate Floor]],GY_ROE_Table4[[#This Row],[Reference / Index Rate (%)]])+GY_ROE_Table4[[#This Row],[Spread (%)]]</f>
        <v>7.0000000000000007E-2</v>
      </c>
      <c r="AM1220" s="22">
        <v>0</v>
      </c>
      <c r="AN1220" s="24">
        <v>30000</v>
      </c>
      <c r="AO1220" s="25">
        <f>IFERROR(GY_ROE_Table4[[#This Row],[Arrangement Fee]]/GY_ROE_Table4[[#This Row],[Facility Amount]],0)</f>
        <v>0.01</v>
      </c>
      <c r="AP1220" s="24">
        <v>41400</v>
      </c>
      <c r="AQ1220" s="25">
        <f>IFERROR(GY_ROE_Table4[[#This Row],[Exit Fee]]/GY_ROE_Table4[[#This Row],[Facility Amount]],0)</f>
        <v>1.38E-2</v>
      </c>
      <c r="AR1220" s="26">
        <v>0</v>
      </c>
      <c r="AS1220" s="22">
        <v>0</v>
      </c>
      <c r="AT1220" s="24">
        <v>0</v>
      </c>
      <c r="AU1220" s="22">
        <v>0.29110999999999998</v>
      </c>
      <c r="AV1220" s="22">
        <v>0.02</v>
      </c>
      <c r="AW1220" s="22">
        <v>4.3099999999999999E-2</v>
      </c>
      <c r="AX1220" s="27" t="s">
        <v>420</v>
      </c>
      <c r="AY1220" s="27"/>
      <c r="AZ1220" s="22" t="b">
        <v>1</v>
      </c>
      <c r="BA1220" s="22" t="str">
        <f>"Q" &amp; ROUNDUP(MONTH(GY_ROE_Table4[[#This Row],[Closing Date]])/3,0) &amp;" " &amp; TEXT(GY_ROE_Table4[[#This Row],[Closing Date]],"YY")</f>
        <v>Q4 22</v>
      </c>
      <c r="BB1220" s="22"/>
      <c r="BC1220" s="58">
        <f>GY_ROE_Table4[[#This Row],[LGD (%)]]*GY_ROE_Table4[[#This Row],[PD (%)]]</f>
        <v>5.8221999999999996E-3</v>
      </c>
      <c r="BD1220" s="26">
        <f>GY_ROE_Table4[[#This Row],[Tenure (Yrs.)]]*GY_ROE_Table4[[#This Row],[Estimated Drawn Balance]]*(GY_ROE_Table4[[#This Row],[Spread (%)]]-GY_ROE_Table4[[#This Row],[BBB Fee (%)]])</f>
        <v>372960</v>
      </c>
      <c r="BE1220" s="26">
        <f>GY_ROE_Table4[[#This Row],[Interest Income over life (net of BBB cost)]]-GY_ROE_Table4[[#This Row],[Margin Income over life (net of BBB cost)]]</f>
        <v>279720.00000000012</v>
      </c>
      <c r="BF1220" s="29">
        <f>GY_ROE_Table4[[#This Row],[Arrangement Fee]]+GY_ROE_Table4[[#This Row],[Exit Fee]]-GY_ROE_Table4[[#This Row],[Introducer Fee]]</f>
        <v>71400</v>
      </c>
      <c r="BG1220" s="30">
        <f>IFERROR(GY_ROE_Table4[[#This Row],[AF+EF-IF]]/GY_ROE_Table4[[#This Row],[Facility Amount]],0)</f>
        <v>2.3800000000000002E-2</v>
      </c>
      <c r="BH1220" s="29">
        <f>GY_ROE_Table4[[#This Row],[Total Fee]]-GY_ROE_Table4[[#This Row],[AF+EF-IF]]</f>
        <v>0</v>
      </c>
      <c r="BI1220" s="29">
        <f>GY_ROE_Table4[[#This Row],[Tenure (Yrs.)]]*GY_ROE_Table4[[#This Row],[Estimated Drawn Balance]]*(GY_ROE_Table4[[#This Row],[Interest Rate (%)]]-GY_ROE_Table4[[#This Row],[BBB Fee (%)]]-GY_ROE_Table4[[#This Row],[Funding Cost (%)]])</f>
        <v>250815.60000000006</v>
      </c>
      <c r="BJ1220" s="24">
        <f>GY_ROE_Table4[[#This Row],[Tenure (Yrs.)]]*GY_ROE_Table4[[#This Row],[Estimated Drawn Balance]]*(GY_ROE_Table4[[#This Row],[Interest Rate (%)]]-GY_ROE_Table4[[#This Row],[BBB Fee (%)]])</f>
        <v>652680.00000000012</v>
      </c>
      <c r="BK1220" s="24">
        <f>GY_ROE_Table4[[#This Row],[Arrangement Fee]]+GY_ROE_Table4[[#This Row],[Exit Fee]]-GY_ROE_Table4[[#This Row],[Introducer Fee]]+GY_ROE_Table4[[#This Row],[Legal Admin Fee]]</f>
        <v>71400</v>
      </c>
      <c r="BL1220" s="24">
        <f>GY_ROE_Table4[[#This Row],[Estimated Undrawn balance]]*GY_ROE_Table4[[#This Row],[Tenure (Yrs.)]]*GY_ROE_Table4[[#This Row],[Non-UT Fee (%)]]</f>
        <v>0</v>
      </c>
      <c r="BM1220" s="24">
        <f>GY_ROE_Table4[[#This Row],[Fee Income (net of Introducer fee and Non-UT fee)]]+GY_ROE_Table4[[#This Row],[Non-UT fee]]</f>
        <v>71400</v>
      </c>
      <c r="BN1220" s="30">
        <f>IFERROR(GY_ROE_Table4[[#This Row],[Total Fee]]/GY_ROE_Table4[[#This Row],[Facility Amount]],0)</f>
        <v>2.3800000000000002E-2</v>
      </c>
      <c r="BO1220" s="29">
        <f>GY_ROE_Table4[[#This Row],[Interest Income over life (net of BBB cost)]]+GY_ROE_Table4[[#This Row],[Total Fee]]</f>
        <v>724080.00000000012</v>
      </c>
      <c r="BP1220" s="29">
        <f>GY_ROE_Table4[[#This Row],[Total Fee]]+GY_ROE_Table4[[#This Row],[Margin Income over life (net of BBB cost)]]</f>
        <v>444360</v>
      </c>
      <c r="BQ1220" s="29">
        <f>(GY_ROE_Table4[[#This Row],[Estimated Drawn Balance over-life]]*0.35%)+GY_ROE_Table4[[#This Row],[Margin + Fee over life]]</f>
        <v>476994</v>
      </c>
      <c r="BR1220" s="24">
        <f>GY_ROE_Table4[[#This Row],[Estimated Drawn Balance]]*GY_ROE_Table4[[#This Row],[Tenure (Yrs.)]]</f>
        <v>9324000</v>
      </c>
      <c r="BS1220" s="31">
        <f>IFERROR(GY_ROE_Table4[[#This Row],[Margin + Fee over life]]/GY_ROE_Table4[[#This Row],[Estimated Drawn Balance over-life]],0)</f>
        <v>4.7657657657657657E-2</v>
      </c>
      <c r="BT1220" s="22">
        <f>IFERROR(GY_ROE_Table4[[#This Row],[Total Income over life]]/GY_ROE_Table4[[#This Row],[Estimated Drawn Balance over-life]],0)</f>
        <v>7.7657657657657669E-2</v>
      </c>
      <c r="BU1220" s="26">
        <f>GY_ROE_Table4[[#This Row],[Tenure (Yrs.)]]*GY_ROE_Table4[[#This Row],[Estimated Drawn Balance]]*GY_ROE_Table4[[#This Row],[Interest Rate (%)]]</f>
        <v>652680.00000000012</v>
      </c>
      <c r="BV1220" s="26">
        <f>-GY_ROE_Table4[[#This Row],[Tenure (Yrs.)]]*GY_ROE_Table4[[#This Row],[Estimated Drawn Balance]]*GY_ROE_Table4[[#This Row],[Funding Cost (%)]]*(1-'[32]ROE Inputs'!$K$5*GY_ROE_Table4[[#This Row],[RW (%)]])</f>
        <v>-341584.74</v>
      </c>
      <c r="BW1220" s="26">
        <f>GY_ROE_Table4[[#This Row],[Total Fee]]</f>
        <v>71400</v>
      </c>
      <c r="BX1220" s="26">
        <f>-GY_ROE_Table4[[#This Row],[Tenure (Yrs.)]]*GY_ROE_Table4[[#This Row],[Estimated Drawn Balance]]*GY_ROE_Table4[[#This Row],[BBB Fee (%)]]</f>
        <v>0</v>
      </c>
      <c r="BY1220" s="26">
        <f>SUM(Table185[[#This Row],[Gross Interest Income]:[BBB Fee Cost]])</f>
        <v>382495.26000000013</v>
      </c>
      <c r="BZ12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000</v>
      </c>
      <c r="CA1220" s="26">
        <f>Table185[[#This Row],[Operating Income]]+Table185[[#This Row],[Operating Expenses]]</f>
        <v>202495.26000000013</v>
      </c>
      <c r="CB1220" s="26">
        <f>-GY_ROE_Table4[[#This Row],[Estimated Drawn Balance]]*GY_ROE_Table4[[#This Row],[LGD (%)]]*GY_ROE_Table4[[#This Row],[PD (%)]]*MIN(1,GY_ROE_Table4[[#This Row],[Tenure (Yrs.)]])</f>
        <v>-13571.548199999999</v>
      </c>
      <c r="CC1220" s="26">
        <f>Table185[[#This Row],[Income before loan losses]]+Table185[[#This Row],[Loan Losses (Year 1)]]</f>
        <v>188923.71180000014</v>
      </c>
      <c r="CD1220" s="164">
        <f>-'[32]ROE Inputs'!$I$6*Table185[[#This Row],[PBT]]</f>
        <v>-51009.402186000043</v>
      </c>
      <c r="CE1220" s="26">
        <f>Table185[[#This Row],[PBT]]+Table185[[#This Row],[Tax]]</f>
        <v>137914.30961400009</v>
      </c>
      <c r="CF1220" s="26">
        <f>IFERROR(VLOOKUP(GY_ROE_Table4[[#This Row],[Loan Name]],'[32]US loans'!$E:CD,78,0),0)</f>
        <v>0</v>
      </c>
      <c r="CG12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97522.5</v>
      </c>
      <c r="CH1220" s="26">
        <f>Table185[[#This Row],[Avg EAD]]*GY_ROE_Table4[[#This Row],[RW (%)]]</f>
        <v>2297522.5</v>
      </c>
      <c r="CI1220" s="26">
        <f>Table185[[#This Row],[Avg RWA]]*'[32]ROE Inputs'!$K$5</f>
        <v>344628.375</v>
      </c>
      <c r="CJ1220" s="26">
        <f>Table185[[#This Row],[CET 1 Required]]*GY_ROE_Table4[[#This Row],[Tenure (Yrs.)]]</f>
        <v>1378513.5</v>
      </c>
      <c r="CK1220" s="26">
        <f>IFERROR(VLOOKUP(GY_ROE_Table4[[#This Row],[Loan Name]],'[32]US loans'!$E:CH,82,0),0)</f>
        <v>0</v>
      </c>
      <c r="CL1220" s="31">
        <f>Table185[[#This Row],[PAT]]/Table185[[#This Row],[CET 1 Required]]/GY_ROE_Table4[[#This Row],[Tenure (Yrs.)]]</f>
        <v>0.10004567210549631</v>
      </c>
      <c r="CN1220" s="26"/>
      <c r="CO1220" s="46"/>
      <c r="CP1220" s="26"/>
      <c r="CQ1220" s="26"/>
      <c r="CR1220" s="26"/>
      <c r="CS1220" s="26"/>
      <c r="CT12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20" s="26" t="str">
        <f>_xlfn.XLOOKUP(GY_ROE_Table4[[#This Row],[Loan No.]],'[50]Current Loanbook'!$B$2:$B$618,'[50]Current Loanbook'!$ES$2:$ES$618,"N/A",0,1)</f>
        <v>Business Loans</v>
      </c>
      <c r="CX1220" s="26" t="str">
        <f>_xlfn.XLOOKUP(GY_ROE_Table4[[#This Row],[Loan No.]],'[50]Current Loanbook'!$B$2:$B$618,'[50]Current Loanbook'!$ET$2:$ET$618,"N/A",0,1)</f>
        <v>Hospitality &amp; Leisure</v>
      </c>
      <c r="CY1220" s="26" t="str">
        <f>_xlfn.XLOOKUP(GY_ROE_Table4[[#This Row],[Loan No.]],'[50]Current Loanbook'!$B$2:$B$618,'[50]Current Loanbook'!$EU$2:$EU$618,"N/A",0,1)</f>
        <v>Hotels</v>
      </c>
      <c r="CZ1220" s="26" t="str">
        <f t="shared" si="57"/>
        <v>Business_Loans-Hospitality_and_Leisure</v>
      </c>
      <c r="DA1220" s="26" t="str">
        <f t="shared" si="58"/>
        <v>Business_Loans-Hospitality_and_Leisure-Hotel</v>
      </c>
      <c r="DB1220" s="26" t="s">
        <v>2993</v>
      </c>
      <c r="DC1220" s="26">
        <f>Table185[[#This Row],[Avg RWA]]*GY_ROE_Table4[[#This Row],[Tenure (Yrs.)]]</f>
        <v>9190090</v>
      </c>
      <c r="DD1220" s="58">
        <f>DC1220/GY_ROE_Table4[[#This Row],[Estimated Drawn Balance over-life]]</f>
        <v>0.98563813813813816</v>
      </c>
    </row>
    <row r="1221" spans="2:108" s="2" customFormat="1" ht="43.2" x14ac:dyDescent="0.3">
      <c r="B1221" s="5">
        <f t="shared" si="59"/>
        <v>86</v>
      </c>
      <c r="C1221" s="5"/>
      <c r="D1221" s="2">
        <f>'[32]Active Loanbook_Sorted'!P1221</f>
        <v>1100000333</v>
      </c>
      <c r="E1221" s="2" t="str">
        <f>'[32]Active Loanbook_Sorted'!B1221</f>
        <v>FVC BPS Hotel Company Limited - Business Trading Facility C</v>
      </c>
      <c r="F1221" s="2" t="str">
        <f>'[32]Active Loanbook_Sorted'!BA1221</f>
        <v>Non-CBILS</v>
      </c>
      <c r="G1221" s="2" t="str">
        <f>'[32]Active Loanbook_Sorted'!I1221</f>
        <v>OakNorth Bank plc</v>
      </c>
      <c r="H1221" s="2" t="str">
        <f>'[32]Active Loanbook_Sorted'!J1221</f>
        <v>FVC BPS Hotel Company Limited</v>
      </c>
      <c r="I1221" s="2" t="str">
        <f>'[32]Active Loanbook_Sorted'!K1221</f>
        <v>FVC BPS Hotel Company Limited</v>
      </c>
      <c r="J1221" s="2" t="str">
        <f>'[32]Active Loanbook_Sorted'!BK1221</f>
        <v>New Volume</v>
      </c>
      <c r="K1221" s="2" t="str">
        <f>'[32]Active Loanbook_Sorted'!BB1221</f>
        <v xml:space="preserve">Business Trading </v>
      </c>
      <c r="L1221" s="2" t="str">
        <f>GY_ROE_Table4[[#This Row],[Product Type]]</f>
        <v xml:space="preserve">Business Trading </v>
      </c>
      <c r="M1221" s="19">
        <f>'[32]Active Loanbook_Sorted'!BF1221</f>
        <v>0</v>
      </c>
      <c r="N1221" s="19">
        <f>'[32]Active Loanbook_Sorted'!BG1221</f>
        <v>0</v>
      </c>
      <c r="O1221" s="19">
        <f>'[32]Active Loanbook_Sorted'!BH1221</f>
        <v>0</v>
      </c>
      <c r="P1221" s="19">
        <f>'[32]Active Loanbook_Sorted'!BI1221</f>
        <v>0</v>
      </c>
      <c r="Q1221" s="19">
        <f>'[32]Active Loanbook_Sorted'!BJ1221</f>
        <v>0</v>
      </c>
      <c r="R1221" s="2" t="str">
        <f>'[32]Active Loanbook_Sorted'!AA1221</f>
        <v>Hospitality - Hotels - Leasehold</v>
      </c>
      <c r="S1221" s="2" t="str">
        <f>CONCATENATE(GY_ROE_Table4[[#This Row],[Product Type]],":",GY_ROE_Table4[[#This Row],[Sector]])</f>
        <v>Business Trading :Hospitality - Hotels - Leasehold</v>
      </c>
      <c r="T1221" s="2" t="str">
        <f>IFERROR(VLOOKUP(GY_ROE_Table4[[#This Row],[Product type + Sector]],'[32]Product Grid Match'!$D$5:$G$98,4,0),"-")</f>
        <v>Business_Loans</v>
      </c>
      <c r="U1221" s="2" t="str">
        <f>IFERROR(VLOOKUP(GY_ROE_Table4[[#This Row],[Product type + Sector]],'[32]Product Grid Match'!$D$5:$H$98,5,0),"-")</f>
        <v>Hospitality_and_Leisure</v>
      </c>
      <c r="V1221" s="2" t="str">
        <f>IFERROR(VLOOKUP(GY_ROE_Table4[[#This Row],[Product type + Sector]],'[32]Product Grid Match'!$D$5:$F$98,3,0),"-")</f>
        <v>Business_Loans-Hospitality_and_Leisure-Hotel</v>
      </c>
      <c r="W1221" s="2" t="str">
        <f>'[32]Active Loanbook_Sorted'!AT1221</f>
        <v xml:space="preserve">Hilton Foster </v>
      </c>
      <c r="X1221" s="20">
        <f>'[32]Active Loanbook_Sorted'!AX1221</f>
        <v>44883</v>
      </c>
      <c r="Y1221" s="20">
        <f>'[32]Active Loanbook_Sorted'!AY1221</f>
        <v>46344</v>
      </c>
      <c r="Z1221" s="5" t="str">
        <f>'[32]Active Loanbook_Sorted'!AZ1221</f>
        <v>Nov 22</v>
      </c>
      <c r="AA1221" s="5" t="str">
        <f>TEXT(GY_ROE_Table4[[#This Row],[Closing Date]],"YYYY")</f>
        <v>2022</v>
      </c>
      <c r="AB1221" s="21">
        <f>ROUND(YEARFRAC(GY_ROE_Table4[[#This Row],[Closing Date]],GY_ROE_Table4[[#This Row],[Maturity Date]]),1)</f>
        <v>4</v>
      </c>
      <c r="AC1221" s="32">
        <f>GY_ROE_Table4[[#This Row],[Tenure (Yrs.)]]*12</f>
        <v>48</v>
      </c>
      <c r="AD1221" s="21"/>
      <c r="AE1221" s="1">
        <f>'[32]Active Loanbook_Sorted'!W1221</f>
        <v>3250000</v>
      </c>
      <c r="AF1221" s="1">
        <v>2525250</v>
      </c>
      <c r="AG1221" s="1">
        <f>GY_ROE_Table4[[#This Row],[Facility Amount]]*GY_ROE_Table4[[#This Row],[Tenure (Yrs.)]]</f>
        <v>13000000</v>
      </c>
      <c r="AH1221" s="1">
        <f>GY_ROE_Table4[[#This Row],[Facility Amount]]-GY_ROE_Table4[[#This Row],[Estimated Drawn Balance]]</f>
        <v>724750</v>
      </c>
      <c r="AI1221" s="22">
        <v>0.01</v>
      </c>
      <c r="AJ1221" s="33">
        <v>0.03</v>
      </c>
      <c r="AK1221" s="22">
        <v>0.04</v>
      </c>
      <c r="AL1221" s="23">
        <f>MAX(GY_ROE_Table4[[#This Row],[Rate Floor]],GY_ROE_Table4[[#This Row],[Reference / Index Rate (%)]])+GY_ROE_Table4[[#This Row],[Spread (%)]]</f>
        <v>7.0000000000000007E-2</v>
      </c>
      <c r="AM1221" s="22">
        <v>0</v>
      </c>
      <c r="AN1221" s="24">
        <v>32500</v>
      </c>
      <c r="AO1221" s="25">
        <f>IFERROR(GY_ROE_Table4[[#This Row],[Arrangement Fee]]/GY_ROE_Table4[[#This Row],[Facility Amount]],0)</f>
        <v>0.01</v>
      </c>
      <c r="AP1221" s="24">
        <v>44850</v>
      </c>
      <c r="AQ1221" s="25">
        <f>IFERROR(GY_ROE_Table4[[#This Row],[Exit Fee]]/GY_ROE_Table4[[#This Row],[Facility Amount]],0)</f>
        <v>1.38E-2</v>
      </c>
      <c r="AR1221" s="26">
        <v>0</v>
      </c>
      <c r="AS1221" s="22">
        <v>0</v>
      </c>
      <c r="AT1221" s="24">
        <v>0</v>
      </c>
      <c r="AU1221" s="22">
        <v>0.29110999999999998</v>
      </c>
      <c r="AV1221" s="22">
        <v>0.02</v>
      </c>
      <c r="AW1221" s="22">
        <v>4.3099999999999999E-2</v>
      </c>
      <c r="AX1221" s="27" t="s">
        <v>420</v>
      </c>
      <c r="AY1221" s="27"/>
      <c r="AZ1221" s="22" t="b">
        <v>1</v>
      </c>
      <c r="BA1221" s="22" t="str">
        <f>"Q" &amp; ROUNDUP(MONTH(GY_ROE_Table4[[#This Row],[Closing Date]])/3,0) &amp;" " &amp; TEXT(GY_ROE_Table4[[#This Row],[Closing Date]],"YY")</f>
        <v>Q4 22</v>
      </c>
      <c r="BB1221" s="22"/>
      <c r="BC1221" s="58">
        <f>GY_ROE_Table4[[#This Row],[LGD (%)]]*GY_ROE_Table4[[#This Row],[PD (%)]]</f>
        <v>5.8221999999999996E-3</v>
      </c>
      <c r="BD1221" s="26">
        <f>GY_ROE_Table4[[#This Row],[Tenure (Yrs.)]]*GY_ROE_Table4[[#This Row],[Estimated Drawn Balance]]*(GY_ROE_Table4[[#This Row],[Spread (%)]]-GY_ROE_Table4[[#This Row],[BBB Fee (%)]])</f>
        <v>404040</v>
      </c>
      <c r="BE1221" s="26">
        <f>GY_ROE_Table4[[#This Row],[Interest Income over life (net of BBB cost)]]-GY_ROE_Table4[[#This Row],[Margin Income over life (net of BBB cost)]]</f>
        <v>303030.00000000012</v>
      </c>
      <c r="BF1221" s="29">
        <f>GY_ROE_Table4[[#This Row],[Arrangement Fee]]+GY_ROE_Table4[[#This Row],[Exit Fee]]-GY_ROE_Table4[[#This Row],[Introducer Fee]]</f>
        <v>77350</v>
      </c>
      <c r="BG1221" s="30">
        <f>IFERROR(GY_ROE_Table4[[#This Row],[AF+EF-IF]]/GY_ROE_Table4[[#This Row],[Facility Amount]],0)</f>
        <v>2.3800000000000002E-2</v>
      </c>
      <c r="BH1221" s="29">
        <f>GY_ROE_Table4[[#This Row],[Total Fee]]-GY_ROE_Table4[[#This Row],[AF+EF-IF]]</f>
        <v>0</v>
      </c>
      <c r="BI1221" s="29">
        <f>GY_ROE_Table4[[#This Row],[Tenure (Yrs.)]]*GY_ROE_Table4[[#This Row],[Estimated Drawn Balance]]*(GY_ROE_Table4[[#This Row],[Interest Rate (%)]]-GY_ROE_Table4[[#This Row],[BBB Fee (%)]]-GY_ROE_Table4[[#This Row],[Funding Cost (%)]])</f>
        <v>271716.90000000008</v>
      </c>
      <c r="BJ1221" s="24">
        <f>GY_ROE_Table4[[#This Row],[Tenure (Yrs.)]]*GY_ROE_Table4[[#This Row],[Estimated Drawn Balance]]*(GY_ROE_Table4[[#This Row],[Interest Rate (%)]]-GY_ROE_Table4[[#This Row],[BBB Fee (%)]])</f>
        <v>707070.00000000012</v>
      </c>
      <c r="BK1221" s="24">
        <f>GY_ROE_Table4[[#This Row],[Arrangement Fee]]+GY_ROE_Table4[[#This Row],[Exit Fee]]-GY_ROE_Table4[[#This Row],[Introducer Fee]]+GY_ROE_Table4[[#This Row],[Legal Admin Fee]]</f>
        <v>77350</v>
      </c>
      <c r="BL1221" s="24">
        <f>GY_ROE_Table4[[#This Row],[Estimated Undrawn balance]]*GY_ROE_Table4[[#This Row],[Tenure (Yrs.)]]*GY_ROE_Table4[[#This Row],[Non-UT Fee (%)]]</f>
        <v>0</v>
      </c>
      <c r="BM1221" s="24">
        <f>GY_ROE_Table4[[#This Row],[Fee Income (net of Introducer fee and Non-UT fee)]]+GY_ROE_Table4[[#This Row],[Non-UT fee]]</f>
        <v>77350</v>
      </c>
      <c r="BN1221" s="30">
        <f>IFERROR(GY_ROE_Table4[[#This Row],[Total Fee]]/GY_ROE_Table4[[#This Row],[Facility Amount]],0)</f>
        <v>2.3800000000000002E-2</v>
      </c>
      <c r="BO1221" s="29">
        <f>GY_ROE_Table4[[#This Row],[Interest Income over life (net of BBB cost)]]+GY_ROE_Table4[[#This Row],[Total Fee]]</f>
        <v>784420.00000000012</v>
      </c>
      <c r="BP1221" s="29">
        <f>GY_ROE_Table4[[#This Row],[Total Fee]]+GY_ROE_Table4[[#This Row],[Margin Income over life (net of BBB cost)]]</f>
        <v>481390</v>
      </c>
      <c r="BQ1221" s="29">
        <f>(GY_ROE_Table4[[#This Row],[Estimated Drawn Balance over-life]]*0.35%)+GY_ROE_Table4[[#This Row],[Margin + Fee over life]]</f>
        <v>516743.5</v>
      </c>
      <c r="BR1221" s="24">
        <f>GY_ROE_Table4[[#This Row],[Estimated Drawn Balance]]*GY_ROE_Table4[[#This Row],[Tenure (Yrs.)]]</f>
        <v>10101000</v>
      </c>
      <c r="BS1221" s="31">
        <f>IFERROR(GY_ROE_Table4[[#This Row],[Margin + Fee over life]]/GY_ROE_Table4[[#This Row],[Estimated Drawn Balance over-life]],0)</f>
        <v>4.7657657657657657E-2</v>
      </c>
      <c r="BT1221" s="22">
        <f>IFERROR(GY_ROE_Table4[[#This Row],[Total Income over life]]/GY_ROE_Table4[[#This Row],[Estimated Drawn Balance over-life]],0)</f>
        <v>7.7657657657657669E-2</v>
      </c>
      <c r="BU1221" s="26">
        <f>GY_ROE_Table4[[#This Row],[Tenure (Yrs.)]]*GY_ROE_Table4[[#This Row],[Estimated Drawn Balance]]*GY_ROE_Table4[[#This Row],[Interest Rate (%)]]</f>
        <v>707070.00000000012</v>
      </c>
      <c r="BV1221" s="26">
        <f>-GY_ROE_Table4[[#This Row],[Tenure (Yrs.)]]*GY_ROE_Table4[[#This Row],[Estimated Drawn Balance]]*GY_ROE_Table4[[#This Row],[Funding Cost (%)]]*(1-'[32]ROE Inputs'!$K$5*GY_ROE_Table4[[#This Row],[RW (%)]])</f>
        <v>-370050.13499999995</v>
      </c>
      <c r="BW1221" s="26">
        <f>GY_ROE_Table4[[#This Row],[Total Fee]]</f>
        <v>77350</v>
      </c>
      <c r="BX1221" s="26">
        <f>-GY_ROE_Table4[[#This Row],[Tenure (Yrs.)]]*GY_ROE_Table4[[#This Row],[Estimated Drawn Balance]]*GY_ROE_Table4[[#This Row],[BBB Fee (%)]]</f>
        <v>0</v>
      </c>
      <c r="BY1221" s="26">
        <f>SUM(Table185[[#This Row],[Gross Interest Income]:[BBB Fee Cost]])</f>
        <v>414369.86500000017</v>
      </c>
      <c r="BZ12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5000</v>
      </c>
      <c r="CA1221" s="26">
        <f>Table185[[#This Row],[Operating Income]]+Table185[[#This Row],[Operating Expenses]]</f>
        <v>219369.86500000017</v>
      </c>
      <c r="CB1221" s="26">
        <f>-GY_ROE_Table4[[#This Row],[Estimated Drawn Balance]]*GY_ROE_Table4[[#This Row],[LGD (%)]]*GY_ROE_Table4[[#This Row],[PD (%)]]*MIN(1,GY_ROE_Table4[[#This Row],[Tenure (Yrs.)]])</f>
        <v>-14702.510549999999</v>
      </c>
      <c r="CC1221" s="26">
        <f>Table185[[#This Row],[Income before loan losses]]+Table185[[#This Row],[Loan Losses (Year 1)]]</f>
        <v>204667.35445000016</v>
      </c>
      <c r="CD1221" s="164">
        <f>-'[32]ROE Inputs'!$I$6*Table185[[#This Row],[PBT]]</f>
        <v>-55260.18570150005</v>
      </c>
      <c r="CE1221" s="26">
        <f>Table185[[#This Row],[PBT]]+Table185[[#This Row],[Tax]]</f>
        <v>149407.16874850012</v>
      </c>
      <c r="CF1221" s="26">
        <f>IFERROR(VLOOKUP(GY_ROE_Table4[[#This Row],[Loan Name]],'[32]US loans'!$E:CD,78,0),0)</f>
        <v>0</v>
      </c>
      <c r="CG12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88982.7083333335</v>
      </c>
      <c r="CH1221" s="26">
        <f>Table185[[#This Row],[Avg EAD]]*GY_ROE_Table4[[#This Row],[RW (%)]]</f>
        <v>2488982.7083333335</v>
      </c>
      <c r="CI1221" s="26">
        <f>Table185[[#This Row],[Avg RWA]]*'[32]ROE Inputs'!$K$5</f>
        <v>373347.40625</v>
      </c>
      <c r="CJ1221" s="26">
        <f>Table185[[#This Row],[CET 1 Required]]*GY_ROE_Table4[[#This Row],[Tenure (Yrs.)]]</f>
        <v>1493389.625</v>
      </c>
      <c r="CK1221" s="26">
        <f>IFERROR(VLOOKUP(GY_ROE_Table4[[#This Row],[Loan Name]],'[32]US loans'!$E:CH,82,0),0)</f>
        <v>0</v>
      </c>
      <c r="CL1221" s="31">
        <f>Table185[[#This Row],[PAT]]/Table185[[#This Row],[CET 1 Required]]/GY_ROE_Table4[[#This Row],[Tenure (Yrs.)]]</f>
        <v>0.10004567210549632</v>
      </c>
      <c r="CN1221" s="26"/>
      <c r="CO1221" s="46"/>
      <c r="CP1221" s="26"/>
      <c r="CQ1221" s="26"/>
      <c r="CR1221" s="26"/>
      <c r="CS1221" s="26"/>
      <c r="CT12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21" s="26" t="str">
        <f>_xlfn.XLOOKUP(GY_ROE_Table4[[#This Row],[Loan No.]],'[50]Current Loanbook'!$B$2:$B$618,'[50]Current Loanbook'!$ES$2:$ES$618,"N/A",0,1)</f>
        <v>Business Loans</v>
      </c>
      <c r="CX1221" s="26" t="str">
        <f>_xlfn.XLOOKUP(GY_ROE_Table4[[#This Row],[Loan No.]],'[50]Current Loanbook'!$B$2:$B$618,'[50]Current Loanbook'!$ET$2:$ET$618,"N/A",0,1)</f>
        <v>Hospitality &amp; Leisure</v>
      </c>
      <c r="CY1221" s="26" t="str">
        <f>_xlfn.XLOOKUP(GY_ROE_Table4[[#This Row],[Loan No.]],'[50]Current Loanbook'!$B$2:$B$618,'[50]Current Loanbook'!$EU$2:$EU$618,"N/A",0,1)</f>
        <v>Hotels</v>
      </c>
      <c r="CZ1221" s="26" t="str">
        <f t="shared" si="57"/>
        <v>Business_Loans-Hospitality_and_Leisure</v>
      </c>
      <c r="DA1221" s="26" t="str">
        <f t="shared" si="58"/>
        <v>Business_Loans-Hospitality_and_Leisure-Hotel</v>
      </c>
      <c r="DB1221" s="26" t="s">
        <v>2993</v>
      </c>
      <c r="DC1221" s="26">
        <f>Table185[[#This Row],[Avg RWA]]*GY_ROE_Table4[[#This Row],[Tenure (Yrs.)]]</f>
        <v>9955930.833333334</v>
      </c>
      <c r="DD1221" s="58">
        <f>DC1221/GY_ROE_Table4[[#This Row],[Estimated Drawn Balance over-life]]</f>
        <v>0.98563813813813816</v>
      </c>
    </row>
    <row r="1222" spans="2:108" s="2" customFormat="1" ht="86.4" x14ac:dyDescent="0.3">
      <c r="B1222" s="5">
        <f t="shared" si="59"/>
        <v>87</v>
      </c>
      <c r="C1222" s="5"/>
      <c r="D1222" s="2">
        <f>'[32]Active Loanbook_Sorted'!P1222</f>
        <v>6100000341</v>
      </c>
      <c r="E1222" s="2" t="str">
        <f>'[32]Active Loanbook_Sorted'!B1222</f>
        <v>Broadwood Lending Limited - Loan-on-Loan - Sadberge and Hunton - Tranche G</v>
      </c>
      <c r="F1222" s="2" t="str">
        <f>'[32]Active Loanbook_Sorted'!BA1222</f>
        <v>Non-CBILS</v>
      </c>
      <c r="G1222" s="2" t="str">
        <f>'[32]Active Loanbook_Sorted'!I1222</f>
        <v>OakNorth Bank plc</v>
      </c>
      <c r="H1222" s="2" t="str">
        <f>'[32]Active Loanbook_Sorted'!J1222</f>
        <v>Broadwood Lending Limited</v>
      </c>
      <c r="I1222" s="2" t="str">
        <f>'[32]Active Loanbook_Sorted'!K1222</f>
        <v>Broadwood Lending Limited</v>
      </c>
      <c r="J1222" s="2" t="str">
        <f>'[32]Active Loanbook_Sorted'!BK1222</f>
        <v>New Volume</v>
      </c>
      <c r="K1222" s="2" t="str">
        <f>'[32]Active Loanbook_Sorted'!BB1222</f>
        <v>Speciality Finance</v>
      </c>
      <c r="L1222" s="2" t="str">
        <f>GY_ROE_Table4[[#This Row],[Product Type]]</f>
        <v>Speciality Finance</v>
      </c>
      <c r="M1222" s="19">
        <f>'[32]Active Loanbook_Sorted'!BF1222</f>
        <v>0</v>
      </c>
      <c r="N1222" s="19">
        <f>'[32]Active Loanbook_Sorted'!BG1222</f>
        <v>0</v>
      </c>
      <c r="O1222" s="19">
        <f>'[32]Active Loanbook_Sorted'!BH1222</f>
        <v>0</v>
      </c>
      <c r="P1222" s="19">
        <f>'[32]Active Loanbook_Sorted'!BI1222</f>
        <v>0</v>
      </c>
      <c r="Q1222" s="19">
        <f>'[32]Active Loanbook_Sorted'!BJ1222</f>
        <v>0</v>
      </c>
      <c r="R1222" s="2" t="str">
        <f>'[32]Active Loanbook_Sorted'!AA1222</f>
        <v>Loan-on-Loan / Specialty Finance</v>
      </c>
      <c r="S1222" s="2" t="str">
        <f>CONCATENATE(GY_ROE_Table4[[#This Row],[Product Type]],":",GY_ROE_Table4[[#This Row],[Sector]])</f>
        <v>Speciality Finance:Loan-on-Loan / Specialty Finance</v>
      </c>
      <c r="T1222" s="2" t="str">
        <f>IFERROR(VLOOKUP(GY_ROE_Table4[[#This Row],[Product type + Sector]],'[32]Product Grid Match'!$D$5:$G$98,4,0),"-")</f>
        <v>Fund_and_Lender_Finance</v>
      </c>
      <c r="U1222" s="2" t="str">
        <f>IFERROR(VLOOKUP(GY_ROE_Table4[[#This Row],[Product type + Sector]],'[32]Product Grid Match'!$D$5:$H$98,5,0),"-")</f>
        <v>Fund_and_Lender_Finance_</v>
      </c>
      <c r="V1222" s="2" t="str">
        <f>IFERROR(VLOOKUP(GY_ROE_Table4[[#This Row],[Product type + Sector]],'[32]Product Grid Match'!$D$5:$F$98,3,0),"-")</f>
        <v>Fund_and_Lender_Finance-Fund_and_Lender_Finance_-/</v>
      </c>
      <c r="W1222" s="2" t="str">
        <f>'[32]Active Loanbook_Sorted'!AT1222</f>
        <v>Priya Chauhan</v>
      </c>
      <c r="X1222" s="20">
        <f>'[32]Active Loanbook_Sorted'!AX1222</f>
        <v>44889</v>
      </c>
      <c r="Y1222" s="20">
        <f>'[32]Active Loanbook_Sorted'!AY1222</f>
        <v>45672</v>
      </c>
      <c r="Z1222" s="5" t="str">
        <f>'[32]Active Loanbook_Sorted'!AZ1222</f>
        <v>Nov 22</v>
      </c>
      <c r="AA1222" s="5" t="str">
        <f>TEXT(GY_ROE_Table4[[#This Row],[Closing Date]],"YYYY")</f>
        <v>2022</v>
      </c>
      <c r="AB1222" s="21">
        <f>ROUND(YEARFRAC(GY_ROE_Table4[[#This Row],[Closing Date]],GY_ROE_Table4[[#This Row],[Maturity Date]]),1)</f>
        <v>2.1</v>
      </c>
      <c r="AC1222" s="32">
        <f>GY_ROE_Table4[[#This Row],[Tenure (Yrs.)]]*12</f>
        <v>25.200000000000003</v>
      </c>
      <c r="AD1222" s="21"/>
      <c r="AE1222" s="1">
        <f>'[32]Active Loanbook_Sorted'!W1222</f>
        <v>4500000</v>
      </c>
      <c r="AF1222" s="1">
        <v>4050000</v>
      </c>
      <c r="AG1222" s="1">
        <f>GY_ROE_Table4[[#This Row],[Facility Amount]]*GY_ROE_Table4[[#This Row],[Tenure (Yrs.)]]</f>
        <v>9450000</v>
      </c>
      <c r="AH1222" s="1">
        <f>GY_ROE_Table4[[#This Row],[Facility Amount]]-GY_ROE_Table4[[#This Row],[Estimated Drawn Balance]]</f>
        <v>450000</v>
      </c>
      <c r="AI1222" s="22">
        <v>0.03</v>
      </c>
      <c r="AJ1222" s="33">
        <v>0.03</v>
      </c>
      <c r="AK1222" s="22">
        <v>5.5E-2</v>
      </c>
      <c r="AL1222" s="23">
        <f>MAX(GY_ROE_Table4[[#This Row],[Rate Floor]],GY_ROE_Table4[[#This Row],[Reference / Index Rate (%)]])+GY_ROE_Table4[[#This Row],[Spread (%)]]</f>
        <v>8.4999999999999992E-2</v>
      </c>
      <c r="AM1222" s="22">
        <v>0</v>
      </c>
      <c r="AN1222" s="24">
        <v>45000</v>
      </c>
      <c r="AO1222" s="25">
        <f>IFERROR(GY_ROE_Table4[[#This Row],[Arrangement Fee]]/GY_ROE_Table4[[#This Row],[Facility Amount]],0)</f>
        <v>0.01</v>
      </c>
      <c r="AP1222" s="24">
        <v>11250</v>
      </c>
      <c r="AQ1222" s="25">
        <f>IFERROR(GY_ROE_Table4[[#This Row],[Exit Fee]]/GY_ROE_Table4[[#This Row],[Facility Amount]],0)</f>
        <v>2.5000000000000001E-3</v>
      </c>
      <c r="AR1222" s="26">
        <v>0</v>
      </c>
      <c r="AS1222" s="22">
        <v>0.01</v>
      </c>
      <c r="AT1222" s="24">
        <v>3500</v>
      </c>
      <c r="AU1222" s="22">
        <v>0.1226</v>
      </c>
      <c r="AV1222" s="22">
        <v>2.35E-2</v>
      </c>
      <c r="AW1222" s="22">
        <v>4.24E-2</v>
      </c>
      <c r="AX1222" s="27" t="s">
        <v>430</v>
      </c>
      <c r="AY1222" s="27"/>
      <c r="AZ1222" s="22" t="b">
        <v>1</v>
      </c>
      <c r="BA1222" s="22" t="str">
        <f>"Q" &amp; ROUNDUP(MONTH(GY_ROE_Table4[[#This Row],[Closing Date]])/3,0) &amp;" " &amp; TEXT(GY_ROE_Table4[[#This Row],[Closing Date]],"YY")</f>
        <v>Q4 22</v>
      </c>
      <c r="BB1222" s="22"/>
      <c r="BC1222" s="58">
        <f>GY_ROE_Table4[[#This Row],[LGD (%)]]*GY_ROE_Table4[[#This Row],[PD (%)]]</f>
        <v>2.8811000000000002E-3</v>
      </c>
      <c r="BD1222" s="26">
        <f>GY_ROE_Table4[[#This Row],[Tenure (Yrs.)]]*GY_ROE_Table4[[#This Row],[Estimated Drawn Balance]]*(GY_ROE_Table4[[#This Row],[Spread (%)]]-GY_ROE_Table4[[#This Row],[BBB Fee (%)]])</f>
        <v>467775</v>
      </c>
      <c r="BE1222" s="26">
        <f>GY_ROE_Table4[[#This Row],[Interest Income over life (net of BBB cost)]]-GY_ROE_Table4[[#This Row],[Margin Income over life (net of BBB cost)]]</f>
        <v>255149.99999999988</v>
      </c>
      <c r="BF1222" s="29">
        <f>GY_ROE_Table4[[#This Row],[Arrangement Fee]]+GY_ROE_Table4[[#This Row],[Exit Fee]]-GY_ROE_Table4[[#This Row],[Introducer Fee]]</f>
        <v>56250</v>
      </c>
      <c r="BG1222" s="30">
        <f>IFERROR(GY_ROE_Table4[[#This Row],[AF+EF-IF]]/GY_ROE_Table4[[#This Row],[Facility Amount]],0)</f>
        <v>1.2500000000000001E-2</v>
      </c>
      <c r="BH1222" s="29">
        <f>GY_ROE_Table4[[#This Row],[Total Fee]]-GY_ROE_Table4[[#This Row],[AF+EF-IF]]</f>
        <v>12950</v>
      </c>
      <c r="BI1222" s="29">
        <f>GY_ROE_Table4[[#This Row],[Tenure (Yrs.)]]*GY_ROE_Table4[[#This Row],[Estimated Drawn Balance]]*(GY_ROE_Table4[[#This Row],[Interest Rate (%)]]-GY_ROE_Table4[[#This Row],[BBB Fee (%)]]-GY_ROE_Table4[[#This Row],[Funding Cost (%)]])</f>
        <v>362312.99999999994</v>
      </c>
      <c r="BJ1222" s="24">
        <f>GY_ROE_Table4[[#This Row],[Tenure (Yrs.)]]*GY_ROE_Table4[[#This Row],[Estimated Drawn Balance]]*(GY_ROE_Table4[[#This Row],[Interest Rate (%)]]-GY_ROE_Table4[[#This Row],[BBB Fee (%)]])</f>
        <v>722924.99999999988</v>
      </c>
      <c r="BK1222" s="24">
        <f>GY_ROE_Table4[[#This Row],[Arrangement Fee]]+GY_ROE_Table4[[#This Row],[Exit Fee]]-GY_ROE_Table4[[#This Row],[Introducer Fee]]+GY_ROE_Table4[[#This Row],[Legal Admin Fee]]</f>
        <v>59750</v>
      </c>
      <c r="BL1222" s="24">
        <f>GY_ROE_Table4[[#This Row],[Estimated Undrawn balance]]*GY_ROE_Table4[[#This Row],[Tenure (Yrs.)]]*GY_ROE_Table4[[#This Row],[Non-UT Fee (%)]]</f>
        <v>9450</v>
      </c>
      <c r="BM1222" s="24">
        <f>GY_ROE_Table4[[#This Row],[Fee Income (net of Introducer fee and Non-UT fee)]]+GY_ROE_Table4[[#This Row],[Non-UT fee]]</f>
        <v>69200</v>
      </c>
      <c r="BN1222" s="30">
        <f>IFERROR(GY_ROE_Table4[[#This Row],[Total Fee]]/GY_ROE_Table4[[#This Row],[Facility Amount]],0)</f>
        <v>1.5377777777777778E-2</v>
      </c>
      <c r="BO1222" s="29">
        <f>GY_ROE_Table4[[#This Row],[Interest Income over life (net of BBB cost)]]+GY_ROE_Table4[[#This Row],[Total Fee]]</f>
        <v>792124.99999999988</v>
      </c>
      <c r="BP1222" s="29">
        <f>GY_ROE_Table4[[#This Row],[Total Fee]]+GY_ROE_Table4[[#This Row],[Margin Income over life (net of BBB cost)]]</f>
        <v>536975</v>
      </c>
      <c r="BQ1222" s="29">
        <f>(GY_ROE_Table4[[#This Row],[Estimated Drawn Balance over-life]]*0.35%)+GY_ROE_Table4[[#This Row],[Margin + Fee over life]]</f>
        <v>566742.5</v>
      </c>
      <c r="BR1222" s="24">
        <f>GY_ROE_Table4[[#This Row],[Estimated Drawn Balance]]*GY_ROE_Table4[[#This Row],[Tenure (Yrs.)]]</f>
        <v>8505000</v>
      </c>
      <c r="BS1222" s="31">
        <f>IFERROR(GY_ROE_Table4[[#This Row],[Margin + Fee over life]]/GY_ROE_Table4[[#This Row],[Estimated Drawn Balance over-life]],0)</f>
        <v>6.3136390358612585E-2</v>
      </c>
      <c r="BT1222" s="22">
        <f>IFERROR(GY_ROE_Table4[[#This Row],[Total Income over life]]/GY_ROE_Table4[[#This Row],[Estimated Drawn Balance over-life]],0)</f>
        <v>9.313639035861257E-2</v>
      </c>
      <c r="BU1222" s="26">
        <f>GY_ROE_Table4[[#This Row],[Tenure (Yrs.)]]*GY_ROE_Table4[[#This Row],[Estimated Drawn Balance]]*GY_ROE_Table4[[#This Row],[Interest Rate (%)]]</f>
        <v>722924.99999999988</v>
      </c>
      <c r="BV1222" s="26">
        <f>-GY_ROE_Table4[[#This Row],[Tenure (Yrs.)]]*GY_ROE_Table4[[#This Row],[Estimated Drawn Balance]]*GY_ROE_Table4[[#This Row],[Funding Cost (%)]]*(1-'[32]ROE Inputs'!$K$5*GY_ROE_Table4[[#This Row],[RW (%)]])</f>
        <v>-279474.3</v>
      </c>
      <c r="BW1222" s="26">
        <f>GY_ROE_Table4[[#This Row],[Total Fee]]</f>
        <v>69200</v>
      </c>
      <c r="BX1222" s="26">
        <f>-GY_ROE_Table4[[#This Row],[Tenure (Yrs.)]]*GY_ROE_Table4[[#This Row],[Estimated Drawn Balance]]*GY_ROE_Table4[[#This Row],[BBB Fee (%)]]</f>
        <v>0</v>
      </c>
      <c r="BY1222" s="26">
        <f>SUM(Table185[[#This Row],[Gross Interest Income]:[BBB Fee Cost]])</f>
        <v>512650.6999999999</v>
      </c>
      <c r="BZ12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1750</v>
      </c>
      <c r="CA1222" s="26">
        <f>Table185[[#This Row],[Operating Income]]+Table185[[#This Row],[Operating Expenses]]</f>
        <v>370900.6999999999</v>
      </c>
      <c r="CB1222" s="26">
        <f>-GY_ROE_Table4[[#This Row],[Estimated Drawn Balance]]*GY_ROE_Table4[[#This Row],[LGD (%)]]*GY_ROE_Table4[[#This Row],[PD (%)]]*MIN(1,GY_ROE_Table4[[#This Row],[Tenure (Yrs.)]])</f>
        <v>-11668.455</v>
      </c>
      <c r="CC1222" s="26">
        <f>Table185[[#This Row],[Income before loan losses]]+Table185[[#This Row],[Loan Losses (Year 1)]]</f>
        <v>359232.24499999988</v>
      </c>
      <c r="CD1222" s="164">
        <f>-'[32]ROE Inputs'!$I$6*Table185[[#This Row],[PBT]]</f>
        <v>-96992.706149999969</v>
      </c>
      <c r="CE1222" s="26">
        <f>Table185[[#This Row],[PBT]]+Table185[[#This Row],[Tax]]</f>
        <v>262239.5388499999</v>
      </c>
      <c r="CF1222" s="26">
        <f>IFERROR(VLOOKUP(GY_ROE_Table4[[#This Row],[Loan Name]],'[32]US loans'!$E:CD,78,0),0)</f>
        <v>0</v>
      </c>
      <c r="CG12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20719.2460317463</v>
      </c>
      <c r="CH1222" s="26">
        <f>Table185[[#This Row],[Avg EAD]]*GY_ROE_Table4[[#This Row],[RW (%)]]</f>
        <v>5881078.8690476194</v>
      </c>
      <c r="CI1222" s="26">
        <f>Table185[[#This Row],[Avg RWA]]*'[32]ROE Inputs'!$K$5</f>
        <v>882161.83035714284</v>
      </c>
      <c r="CJ1222" s="26">
        <f>Table185[[#This Row],[CET 1 Required]]*GY_ROE_Table4[[#This Row],[Tenure (Yrs.)]]</f>
        <v>1852539.84375</v>
      </c>
      <c r="CK1222" s="26">
        <f>IFERROR(VLOOKUP(GY_ROE_Table4[[#This Row],[Loan Name]],'[32]US loans'!$E:CH,82,0),0)</f>
        <v>0</v>
      </c>
      <c r="CL1222" s="31">
        <f>Table185[[#This Row],[PAT]]/Table185[[#This Row],[CET 1 Required]]/GY_ROE_Table4[[#This Row],[Tenure (Yrs.)]]</f>
        <v>0.14155676043067558</v>
      </c>
      <c r="CN1222" s="26"/>
      <c r="CO1222" s="46"/>
      <c r="CP1222" s="26"/>
      <c r="CQ1222" s="26"/>
      <c r="CR1222" s="26"/>
      <c r="CS1222" s="26"/>
      <c r="CT12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12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222" s="26" t="str">
        <f>_xlfn.XLOOKUP(GY_ROE_Table4[[#This Row],[Loan No.]],'[50]Current Loanbook'!$B$2:$B$618,'[50]Current Loanbook'!$ES$2:$ES$618,"N/A",0,1)</f>
        <v>Development Real Estate</v>
      </c>
      <c r="CX1222" s="26" t="str">
        <f>_xlfn.XLOOKUP(GY_ROE_Table4[[#This Row],[Loan No.]],'[50]Current Loanbook'!$B$2:$B$618,'[50]Current Loanbook'!$ET$2:$ET$618,"N/A",0,1)</f>
        <v>Fund and Lender Finance</v>
      </c>
      <c r="CY1222" s="26" t="str">
        <f>_xlfn.XLOOKUP(GY_ROE_Table4[[#This Row],[Loan No.]],'[50]Current Loanbook'!$B$2:$B$618,'[50]Current Loanbook'!$EU$2:$EU$618,"N/A",0,1)</f>
        <v>Lender Finance</v>
      </c>
      <c r="CZ1222" s="26" t="str">
        <f t="shared" si="57"/>
        <v>Development_Real_Estate-Fund_and_Lender_Finance_Dev</v>
      </c>
      <c r="DA1222" s="26" t="str">
        <f t="shared" si="58"/>
        <v>Development_Real_Estate-Fund_and_Lender_Finance_Dev-Lender_Finance</v>
      </c>
      <c r="DB1222" s="26"/>
      <c r="DC1222" s="26">
        <f>Table185[[#This Row],[Avg RWA]]*GY_ROE_Table4[[#This Row],[Tenure (Yrs.)]]</f>
        <v>12350265.625000002</v>
      </c>
      <c r="DD1222" s="58">
        <f>DC1222/GY_ROE_Table4[[#This Row],[Estimated Drawn Balance over-life]]</f>
        <v>1.4521182392710172</v>
      </c>
    </row>
    <row r="1223" spans="2:108" s="2" customFormat="1" ht="43.2" x14ac:dyDescent="0.3">
      <c r="B1223" s="5">
        <f t="shared" si="59"/>
        <v>88</v>
      </c>
      <c r="C1223" s="5"/>
      <c r="D1223" s="2">
        <f>'[32]Active Loanbook_Sorted'!P1223</f>
        <v>1100000336</v>
      </c>
      <c r="E1223" s="2" t="str">
        <f>'[32]Active Loanbook_Sorted'!B1223</f>
        <v>Whiskey (Bidco) Limited Capex Facility C - Business Trading Facility</v>
      </c>
      <c r="F1223" s="2" t="str">
        <f>'[32]Active Loanbook_Sorted'!BA1223</f>
        <v>Non-CBILS</v>
      </c>
      <c r="G1223" s="2" t="str">
        <f>'[32]Active Loanbook_Sorted'!I1223</f>
        <v>OakNorth Bank plc</v>
      </c>
      <c r="H1223" s="2" t="str">
        <f>'[32]Active Loanbook_Sorted'!J1223</f>
        <v>Whiskey (Bidco) Limited</v>
      </c>
      <c r="I1223" s="2" t="str">
        <f>'[32]Active Loanbook_Sorted'!K1223</f>
        <v>Whiskey (Bidco) Limited</v>
      </c>
      <c r="J1223" s="2" t="str">
        <f>'[32]Active Loanbook_Sorted'!BK1223</f>
        <v>New Volume</v>
      </c>
      <c r="K1223" s="2" t="str">
        <f>'[32]Active Loanbook_Sorted'!BB1223</f>
        <v xml:space="preserve">Business Trading </v>
      </c>
      <c r="L1223" s="2" t="str">
        <f>GY_ROE_Table4[[#This Row],[Product Type]]</f>
        <v xml:space="preserve">Business Trading </v>
      </c>
      <c r="M1223" s="19">
        <f>'[32]Active Loanbook_Sorted'!BF1223</f>
        <v>0</v>
      </c>
      <c r="N1223" s="19">
        <f>'[32]Active Loanbook_Sorted'!BG1223</f>
        <v>0</v>
      </c>
      <c r="O1223" s="19">
        <f>'[32]Active Loanbook_Sorted'!BH1223</f>
        <v>0</v>
      </c>
      <c r="P1223" s="19">
        <f>'[32]Active Loanbook_Sorted'!BI1223</f>
        <v>0</v>
      </c>
      <c r="Q1223" s="19">
        <f>'[32]Active Loanbook_Sorted'!BJ1223</f>
        <v>0</v>
      </c>
      <c r="R1223" s="2" t="str">
        <f>'[32]Active Loanbook_Sorted'!AA1223</f>
        <v>Hospitality - Pubs - Leasehold</v>
      </c>
      <c r="S1223" s="2" t="str">
        <f>CONCATENATE(GY_ROE_Table4[[#This Row],[Product Type]],":",GY_ROE_Table4[[#This Row],[Sector]])</f>
        <v>Business Trading :Hospitality - Pubs - Leasehold</v>
      </c>
      <c r="T1223" s="2" t="str">
        <f>IFERROR(VLOOKUP(GY_ROE_Table4[[#This Row],[Product type + Sector]],'[32]Product Grid Match'!$D$5:$G$98,4,0),"-")</f>
        <v>Business_Loans</v>
      </c>
      <c r="U1223" s="2" t="str">
        <f>IFERROR(VLOOKUP(GY_ROE_Table4[[#This Row],[Product type + Sector]],'[32]Product Grid Match'!$D$5:$H$98,5,0),"-")</f>
        <v>Hospitality_and_Leisure</v>
      </c>
      <c r="V1223" s="2" t="str">
        <f>IFERROR(VLOOKUP(GY_ROE_Table4[[#This Row],[Product type + Sector]],'[32]Product Grid Match'!$D$5:$F$98,3,0),"-")</f>
        <v>Business_Loans-Hospitality_and_Leisure-Pub_and_Bar</v>
      </c>
      <c r="W1223" s="2" t="str">
        <f>'[32]Active Loanbook_Sorted'!AT1223</f>
        <v>Stuart Blair</v>
      </c>
      <c r="X1223" s="20">
        <f>'[32]Active Loanbook_Sorted'!AX1223</f>
        <v>44890</v>
      </c>
      <c r="Y1223" s="20">
        <f>'[32]Active Loanbook_Sorted'!AY1223</f>
        <v>46716</v>
      </c>
      <c r="Z1223" s="5" t="str">
        <f>'[32]Active Loanbook_Sorted'!AZ1223</f>
        <v>Nov 22</v>
      </c>
      <c r="AA1223" s="5" t="str">
        <f>TEXT(GY_ROE_Table4[[#This Row],[Closing Date]],"YYYY")</f>
        <v>2022</v>
      </c>
      <c r="AB1223" s="21">
        <f>ROUND(YEARFRAC(GY_ROE_Table4[[#This Row],[Closing Date]],GY_ROE_Table4[[#This Row],[Maturity Date]]),1)</f>
        <v>5</v>
      </c>
      <c r="AC1223" s="32">
        <f>GY_ROE_Table4[[#This Row],[Tenure (Yrs.)]]*12</f>
        <v>60</v>
      </c>
      <c r="AD1223" s="21"/>
      <c r="AE1223" s="1">
        <f>'[32]Active Loanbook_Sorted'!W1223</f>
        <v>2000000</v>
      </c>
      <c r="AF1223" s="1">
        <v>1554000</v>
      </c>
      <c r="AG1223" s="1">
        <f>GY_ROE_Table4[[#This Row],[Facility Amount]]*GY_ROE_Table4[[#This Row],[Tenure (Yrs.)]]</f>
        <v>10000000</v>
      </c>
      <c r="AH1223" s="1">
        <f>GY_ROE_Table4[[#This Row],[Facility Amount]]-GY_ROE_Table4[[#This Row],[Estimated Drawn Balance]]</f>
        <v>446000</v>
      </c>
      <c r="AI1223" s="22">
        <v>2.2499999999999999E-2</v>
      </c>
      <c r="AJ1223" s="33">
        <v>0.03</v>
      </c>
      <c r="AK1223" s="22">
        <v>5.9500000000000004E-2</v>
      </c>
      <c r="AL1223" s="23">
        <f>MAX(GY_ROE_Table4[[#This Row],[Rate Floor]],GY_ROE_Table4[[#This Row],[Reference / Index Rate (%)]])+GY_ROE_Table4[[#This Row],[Spread (%)]]</f>
        <v>8.9499999999999996E-2</v>
      </c>
      <c r="AM1223" s="22">
        <v>0</v>
      </c>
      <c r="AN1223" s="24">
        <v>20000</v>
      </c>
      <c r="AO1223" s="25">
        <f>IFERROR(GY_ROE_Table4[[#This Row],[Arrangement Fee]]/GY_ROE_Table4[[#This Row],[Facility Amount]],0)</f>
        <v>0.01</v>
      </c>
      <c r="AP1223" s="24">
        <v>20000</v>
      </c>
      <c r="AQ1223" s="25">
        <f>IFERROR(GY_ROE_Table4[[#This Row],[Exit Fee]]/GY_ROE_Table4[[#This Row],[Facility Amount]],0)</f>
        <v>0.01</v>
      </c>
      <c r="AR1223" s="26">
        <v>0</v>
      </c>
      <c r="AS1223" s="22">
        <v>2.3800000000000002E-2</v>
      </c>
      <c r="AT1223" s="24">
        <v>0</v>
      </c>
      <c r="AU1223" s="158">
        <v>0.98419999999999996</v>
      </c>
      <c r="AV1223" s="158">
        <v>2.2799999999999997E-2</v>
      </c>
      <c r="AW1223" s="158">
        <v>4.3799999999999999E-2</v>
      </c>
      <c r="AX1223" s="159" t="s">
        <v>420</v>
      </c>
      <c r="AY1223" s="27"/>
      <c r="AZ1223" s="22" t="b">
        <v>0</v>
      </c>
      <c r="BA1223" s="22" t="str">
        <f>"Q" &amp; ROUNDUP(MONTH(GY_ROE_Table4[[#This Row],[Closing Date]])/3,0) &amp;" " &amp; TEXT(GY_ROE_Table4[[#This Row],[Closing Date]],"YY")</f>
        <v>Q4 22</v>
      </c>
      <c r="BB1223" s="22"/>
      <c r="BC1223" s="58">
        <f>GY_ROE_Table4[[#This Row],[LGD (%)]]*GY_ROE_Table4[[#This Row],[PD (%)]]</f>
        <v>2.2439759999999996E-2</v>
      </c>
      <c r="BD1223" s="26">
        <f>GY_ROE_Table4[[#This Row],[Tenure (Yrs.)]]*GY_ROE_Table4[[#This Row],[Estimated Drawn Balance]]*(GY_ROE_Table4[[#This Row],[Spread (%)]]-GY_ROE_Table4[[#This Row],[BBB Fee (%)]])</f>
        <v>462315.00000000006</v>
      </c>
      <c r="BE1223" s="26">
        <f>GY_ROE_Table4[[#This Row],[Interest Income over life (net of BBB cost)]]-GY_ROE_Table4[[#This Row],[Margin Income over life (net of BBB cost)]]</f>
        <v>233099.99999999994</v>
      </c>
      <c r="BF1223" s="29">
        <f>GY_ROE_Table4[[#This Row],[Arrangement Fee]]+GY_ROE_Table4[[#This Row],[Exit Fee]]-GY_ROE_Table4[[#This Row],[Introducer Fee]]</f>
        <v>40000</v>
      </c>
      <c r="BG1223" s="30">
        <f>IFERROR(GY_ROE_Table4[[#This Row],[AF+EF-IF]]/GY_ROE_Table4[[#This Row],[Facility Amount]],0)</f>
        <v>0.02</v>
      </c>
      <c r="BH1223" s="29">
        <f>GY_ROE_Table4[[#This Row],[Total Fee]]-GY_ROE_Table4[[#This Row],[AF+EF-IF]]</f>
        <v>53074</v>
      </c>
      <c r="BI1223" s="29">
        <f>GY_ROE_Table4[[#This Row],[Tenure (Yrs.)]]*GY_ROE_Table4[[#This Row],[Estimated Drawn Balance]]*(GY_ROE_Table4[[#This Row],[Interest Rate (%)]]-GY_ROE_Table4[[#This Row],[BBB Fee (%)]]-GY_ROE_Table4[[#This Row],[Funding Cost (%)]])</f>
        <v>355089</v>
      </c>
      <c r="BJ1223" s="24">
        <f>GY_ROE_Table4[[#This Row],[Tenure (Yrs.)]]*GY_ROE_Table4[[#This Row],[Estimated Drawn Balance]]*(GY_ROE_Table4[[#This Row],[Interest Rate (%)]]-GY_ROE_Table4[[#This Row],[BBB Fee (%)]])</f>
        <v>695415</v>
      </c>
      <c r="BK1223" s="24">
        <f>GY_ROE_Table4[[#This Row],[Arrangement Fee]]+GY_ROE_Table4[[#This Row],[Exit Fee]]-GY_ROE_Table4[[#This Row],[Introducer Fee]]+GY_ROE_Table4[[#This Row],[Legal Admin Fee]]</f>
        <v>40000</v>
      </c>
      <c r="BL1223" s="24">
        <f>GY_ROE_Table4[[#This Row],[Estimated Undrawn balance]]*GY_ROE_Table4[[#This Row],[Tenure (Yrs.)]]*GY_ROE_Table4[[#This Row],[Non-UT Fee (%)]]</f>
        <v>53074.000000000007</v>
      </c>
      <c r="BM1223" s="24">
        <f>GY_ROE_Table4[[#This Row],[Fee Income (net of Introducer fee and Non-UT fee)]]+GY_ROE_Table4[[#This Row],[Non-UT fee]]</f>
        <v>93074</v>
      </c>
      <c r="BN1223" s="30">
        <f>IFERROR(GY_ROE_Table4[[#This Row],[Total Fee]]/GY_ROE_Table4[[#This Row],[Facility Amount]],0)</f>
        <v>4.6537000000000002E-2</v>
      </c>
      <c r="BO1223" s="29">
        <f>GY_ROE_Table4[[#This Row],[Interest Income over life (net of BBB cost)]]+GY_ROE_Table4[[#This Row],[Total Fee]]</f>
        <v>788489</v>
      </c>
      <c r="BP1223" s="29">
        <f>GY_ROE_Table4[[#This Row],[Total Fee]]+GY_ROE_Table4[[#This Row],[Margin Income over life (net of BBB cost)]]</f>
        <v>555389</v>
      </c>
      <c r="BQ1223" s="29">
        <f>(GY_ROE_Table4[[#This Row],[Estimated Drawn Balance over-life]]*0.35%)+GY_ROE_Table4[[#This Row],[Margin + Fee over life]]</f>
        <v>582584</v>
      </c>
      <c r="BR1223" s="24">
        <f>GY_ROE_Table4[[#This Row],[Estimated Drawn Balance]]*GY_ROE_Table4[[#This Row],[Tenure (Yrs.)]]</f>
        <v>7770000</v>
      </c>
      <c r="BS1223" s="31">
        <f>IFERROR(GY_ROE_Table4[[#This Row],[Margin + Fee over life]]/GY_ROE_Table4[[#This Row],[Estimated Drawn Balance over-life]],0)</f>
        <v>7.147863577863578E-2</v>
      </c>
      <c r="BT1223" s="22">
        <f>IFERROR(GY_ROE_Table4[[#This Row],[Total Income over life]]/GY_ROE_Table4[[#This Row],[Estimated Drawn Balance over-life]],0)</f>
        <v>0.10147863577863578</v>
      </c>
      <c r="BU1223" s="26">
        <f>GY_ROE_Table4[[#This Row],[Tenure (Yrs.)]]*GY_ROE_Table4[[#This Row],[Estimated Drawn Balance]]*GY_ROE_Table4[[#This Row],[Interest Rate (%)]]</f>
        <v>695415</v>
      </c>
      <c r="BV1223" s="26">
        <f>-GY_ROE_Table4[[#This Row],[Tenure (Yrs.)]]*GY_ROE_Table4[[#This Row],[Estimated Drawn Balance]]*GY_ROE_Table4[[#This Row],[Funding Cost (%)]]*(1-'[32]ROE Inputs'!$K$5*GY_ROE_Table4[[#This Row],[RW (%)]])</f>
        <v>-289277.09999999998</v>
      </c>
      <c r="BW1223" s="26">
        <f>GY_ROE_Table4[[#This Row],[Total Fee]]</f>
        <v>93074</v>
      </c>
      <c r="BX1223" s="26">
        <f>-GY_ROE_Table4[[#This Row],[Tenure (Yrs.)]]*GY_ROE_Table4[[#This Row],[Estimated Drawn Balance]]*GY_ROE_Table4[[#This Row],[BBB Fee (%)]]</f>
        <v>0</v>
      </c>
      <c r="BY1223" s="26">
        <f>SUM(Table185[[#This Row],[Gross Interest Income]:[BBB Fee Cost]])</f>
        <v>499211.9</v>
      </c>
      <c r="BZ12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00</v>
      </c>
      <c r="CA1223" s="26">
        <f>Table185[[#This Row],[Operating Income]]+Table185[[#This Row],[Operating Expenses]]</f>
        <v>349211.9</v>
      </c>
      <c r="CB1223" s="26">
        <f>-GY_ROE_Table4[[#This Row],[Estimated Drawn Balance]]*GY_ROE_Table4[[#This Row],[LGD (%)]]*GY_ROE_Table4[[#This Row],[PD (%)]]*MIN(1,GY_ROE_Table4[[#This Row],[Tenure (Yrs.)]])</f>
        <v>-34871.387039999994</v>
      </c>
      <c r="CC1223" s="26">
        <f>Table185[[#This Row],[Income before loan losses]]+Table185[[#This Row],[Loan Losses (Year 1)]]</f>
        <v>314340.51296000002</v>
      </c>
      <c r="CD1223" s="164">
        <f>-'[32]ROE Inputs'!$I$6*Table185[[#This Row],[PBT]]</f>
        <v>-84871.938499200012</v>
      </c>
      <c r="CE1223" s="26">
        <f>Table185[[#This Row],[PBT]]+Table185[[#This Row],[Tax]]</f>
        <v>229468.57446080001</v>
      </c>
      <c r="CF1223" s="26">
        <f>IFERROR(VLOOKUP(GY_ROE_Table4[[#This Row],[Loan Name]],'[32]US loans'!$E:CD,78,0),0)</f>
        <v>0</v>
      </c>
      <c r="CG12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4241.4833333334</v>
      </c>
      <c r="CH1223" s="26">
        <f>Table185[[#This Row],[Avg EAD]]*GY_ROE_Table4[[#This Row],[RW (%)]]</f>
        <v>1764241.4833333334</v>
      </c>
      <c r="CI1223" s="26">
        <f>Table185[[#This Row],[Avg RWA]]*'[32]ROE Inputs'!$K$5</f>
        <v>264636.22249999997</v>
      </c>
      <c r="CJ1223" s="26">
        <f>Table185[[#This Row],[CET 1 Required]]*GY_ROE_Table4[[#This Row],[Tenure (Yrs.)]]</f>
        <v>1323181.1124999998</v>
      </c>
      <c r="CK1223" s="26">
        <f>IFERROR(VLOOKUP(GY_ROE_Table4[[#This Row],[Loan Name]],'[32]US loans'!$E:CH,82,0),0)</f>
        <v>0</v>
      </c>
      <c r="CL1223" s="31">
        <f>Table185[[#This Row],[PAT]]/Table185[[#This Row],[CET 1 Required]]/GY_ROE_Table4[[#This Row],[Tenure (Yrs.)]]</f>
        <v>0.17342189386851609</v>
      </c>
      <c r="CN1223" s="26"/>
      <c r="CO1223" s="46"/>
      <c r="CP1223" s="26"/>
      <c r="CQ1223" s="26"/>
      <c r="CR1223" s="26"/>
      <c r="CS1223" s="26"/>
      <c r="CT12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223" s="26" t="str">
        <f>_xlfn.XLOOKUP(GY_ROE_Table4[[#This Row],[Loan No.]],'[50]Current Loanbook'!$B$2:$B$618,'[50]Current Loanbook'!$ES$2:$ES$618,"N/A",0,1)</f>
        <v>Business Loans</v>
      </c>
      <c r="CX1223" s="26" t="str">
        <f>_xlfn.XLOOKUP(GY_ROE_Table4[[#This Row],[Loan No.]],'[50]Current Loanbook'!$B$2:$B$618,'[50]Current Loanbook'!$ET$2:$ET$618,"N/A",0,1)</f>
        <v>Hospitality &amp; Leisure</v>
      </c>
      <c r="CY1223" s="26" t="str">
        <f>_xlfn.XLOOKUP(GY_ROE_Table4[[#This Row],[Loan No.]],'[50]Current Loanbook'!$B$2:$B$618,'[50]Current Loanbook'!$EU$2:$EU$618,"N/A",0,1)</f>
        <v>Pubs &amp; Bars</v>
      </c>
      <c r="CZ1223" s="26" t="str">
        <f t="shared" si="57"/>
        <v>Business_Loans-Hospitality_and_Leisure</v>
      </c>
      <c r="DA1223" s="26" t="str">
        <f t="shared" si="58"/>
        <v>Business_Loans-Hospitality_and_Leisure-Pub_and_Bar</v>
      </c>
      <c r="DB1223" s="26"/>
      <c r="DC1223" s="26">
        <f>Table185[[#This Row],[Avg RWA]]*GY_ROE_Table4[[#This Row],[Tenure (Yrs.)]]</f>
        <v>8821207.4166666679</v>
      </c>
      <c r="DD1223" s="58">
        <f>DC1223/GY_ROE_Table4[[#This Row],[Estimated Drawn Balance over-life]]</f>
        <v>1.13529052981553</v>
      </c>
    </row>
    <row r="1224" spans="2:108" s="2" customFormat="1" ht="57.6" x14ac:dyDescent="0.3">
      <c r="B1224" s="5">
        <f t="shared" si="59"/>
        <v>89</v>
      </c>
      <c r="C1224" s="5"/>
      <c r="D1224" s="2">
        <f>'[32]Active Loanbook_Sorted'!P1224</f>
        <v>2100000294</v>
      </c>
      <c r="E1224" s="2" t="str">
        <f>'[32]Active Loanbook_Sorted'!B1224</f>
        <v>Stephen Victor Bygrave &amp; Moira Ann Bygrave - Development Facility (Increase)</v>
      </c>
      <c r="F1224" s="2" t="str">
        <f>'[32]Active Loanbook_Sorted'!BA1224</f>
        <v>Non-CBILS</v>
      </c>
      <c r="G1224" s="2" t="str">
        <f>'[32]Active Loanbook_Sorted'!I1224</f>
        <v>OakNorth Bank plc</v>
      </c>
      <c r="H1224" s="2" t="str">
        <f>'[32]Active Loanbook_Sorted'!J1224</f>
        <v>Stephen Victor Bygrave &amp; Moira Ann Bygrave</v>
      </c>
      <c r="I1224" s="2" t="str">
        <f>'[32]Active Loanbook_Sorted'!K1224</f>
        <v>Stephen Victor Bygrave &amp; Moira Ann Bygrave</v>
      </c>
      <c r="J1224" s="2" t="str">
        <f>'[32]Active Loanbook_Sorted'!BK1224</f>
        <v>Facility Increase</v>
      </c>
      <c r="K1224" s="2" t="str">
        <f>'[32]Active Loanbook_Sorted'!BB1224</f>
        <v xml:space="preserve">Property Development </v>
      </c>
      <c r="L1224" s="2" t="str">
        <f>GY_ROE_Table4[[#This Row],[Product Type]]</f>
        <v xml:space="preserve">Property Development </v>
      </c>
      <c r="M1224" s="19">
        <f>'[32]Active Loanbook_Sorted'!BF1224</f>
        <v>0</v>
      </c>
      <c r="N1224" s="19">
        <f>'[32]Active Loanbook_Sorted'!BG1224</f>
        <v>0</v>
      </c>
      <c r="O1224" s="19">
        <f>'[32]Active Loanbook_Sorted'!BH1224</f>
        <v>0</v>
      </c>
      <c r="P1224" s="19">
        <f>'[32]Active Loanbook_Sorted'!BI1224</f>
        <v>0</v>
      </c>
      <c r="Q1224" s="19">
        <f>'[32]Active Loanbook_Sorted'!BJ1224</f>
        <v>0</v>
      </c>
      <c r="R1224" s="2" t="str">
        <f>'[32]Active Loanbook_Sorted'!AA1224</f>
        <v>Commercial Property Development</v>
      </c>
      <c r="S1224" s="2" t="str">
        <f>CONCATENATE(GY_ROE_Table4[[#This Row],[Product Type]],":",GY_ROE_Table4[[#This Row],[Sector]])</f>
        <v>Property Development :Commercial Property Development</v>
      </c>
      <c r="T1224" s="2" t="str">
        <f>IFERROR(VLOOKUP(GY_ROE_Table4[[#This Row],[Product type + Sector]],'[32]Product Grid Match'!$D$5:$G$98,4,0),"-")</f>
        <v>Development_Real_Estate</v>
      </c>
      <c r="U1224" s="2" t="str">
        <f>IFERROR(VLOOKUP(GY_ROE_Table4[[#This Row],[Product type + Sector]],'[32]Product Grid Match'!$D$5:$H$98,5,0),"-")</f>
        <v>Commercial_Dev</v>
      </c>
      <c r="V1224" s="2" t="str">
        <f>IFERROR(VLOOKUP(GY_ROE_Table4[[#This Row],[Product type + Sector]],'[32]Product Grid Match'!$D$5:$F$98,3,0),"-")</f>
        <v>Development_Real_Estate-Commercial_Dev-0</v>
      </c>
      <c r="W1224" s="2" t="str">
        <f>'[32]Active Loanbook_Sorted'!AT1224</f>
        <v>Deepesh Thakrar</v>
      </c>
      <c r="X1224" s="20">
        <f>'[32]Active Loanbook_Sorted'!AX1224</f>
        <v>44890</v>
      </c>
      <c r="Y1224" s="20">
        <f>'[32]Active Loanbook_Sorted'!AY1224</f>
        <v>46420</v>
      </c>
      <c r="Z1224" s="5" t="str">
        <f>'[32]Active Loanbook_Sorted'!AZ1224</f>
        <v>Nov 22</v>
      </c>
      <c r="AA1224" s="5" t="str">
        <f>TEXT(GY_ROE_Table4[[#This Row],[Closing Date]],"YYYY")</f>
        <v>2022</v>
      </c>
      <c r="AB1224" s="21">
        <f>ROUND(YEARFRAC(GY_ROE_Table4[[#This Row],[Closing Date]],GY_ROE_Table4[[#This Row],[Maturity Date]]),1)</f>
        <v>4.2</v>
      </c>
      <c r="AC1224" s="32">
        <f>GY_ROE_Table4[[#This Row],[Tenure (Yrs.)]]*12</f>
        <v>50.400000000000006</v>
      </c>
      <c r="AD1224" s="21"/>
      <c r="AE1224" s="1">
        <f>'[32]Active Loanbook_Sorted'!W1224</f>
        <v>150000</v>
      </c>
      <c r="AF1224" s="1">
        <v>75000</v>
      </c>
      <c r="AG1224" s="1">
        <f>GY_ROE_Table4[[#This Row],[Facility Amount]]*GY_ROE_Table4[[#This Row],[Tenure (Yrs.)]]</f>
        <v>630000</v>
      </c>
      <c r="AH1224" s="1">
        <f>GY_ROE_Table4[[#This Row],[Facility Amount]]-GY_ROE_Table4[[#This Row],[Estimated Drawn Balance]]</f>
        <v>75000</v>
      </c>
      <c r="AI1224" s="22">
        <v>2.5000000000000001E-3</v>
      </c>
      <c r="AJ1224" s="33">
        <v>0.03</v>
      </c>
      <c r="AK1224" s="22">
        <v>0.05</v>
      </c>
      <c r="AL1224" s="23">
        <f>MAX(GY_ROE_Table4[[#This Row],[Rate Floor]],GY_ROE_Table4[[#This Row],[Reference / Index Rate (%)]])+GY_ROE_Table4[[#This Row],[Spread (%)]]</f>
        <v>0.08</v>
      </c>
      <c r="AM1224" s="22">
        <v>0</v>
      </c>
      <c r="AN1224" s="24">
        <v>1500</v>
      </c>
      <c r="AO1224" s="25">
        <f>IFERROR(GY_ROE_Table4[[#This Row],[Arrangement Fee]]/GY_ROE_Table4[[#This Row],[Facility Amount]],0)</f>
        <v>0.01</v>
      </c>
      <c r="AP1224" s="24">
        <v>0</v>
      </c>
      <c r="AQ1224" s="25">
        <f>IFERROR(GY_ROE_Table4[[#This Row],[Exit Fee]]/GY_ROE_Table4[[#This Row],[Facility Amount]],0)</f>
        <v>0</v>
      </c>
      <c r="AR1224" s="26">
        <v>0</v>
      </c>
      <c r="AS1224" s="22">
        <v>0</v>
      </c>
      <c r="AT1224" s="24">
        <v>1000</v>
      </c>
      <c r="AU1224" s="22">
        <v>0.05</v>
      </c>
      <c r="AV1224" s="22">
        <v>1.6399999999999998E-2</v>
      </c>
      <c r="AW1224" s="22">
        <v>4.3799999999999999E-2</v>
      </c>
      <c r="AX1224" s="27" t="s">
        <v>420</v>
      </c>
      <c r="AY1224" s="27"/>
      <c r="AZ1224" s="22" t="b">
        <v>1</v>
      </c>
      <c r="BA1224" s="22" t="str">
        <f>"Q" &amp; ROUNDUP(MONTH(GY_ROE_Table4[[#This Row],[Closing Date]])/3,0) &amp;" " &amp; TEXT(GY_ROE_Table4[[#This Row],[Closing Date]],"YY")</f>
        <v>Q4 22</v>
      </c>
      <c r="BB1224" s="22"/>
      <c r="BC1224" s="58">
        <f>GY_ROE_Table4[[#This Row],[LGD (%)]]*GY_ROE_Table4[[#This Row],[PD (%)]]</f>
        <v>8.1999999999999998E-4</v>
      </c>
      <c r="BD1224" s="26">
        <f>GY_ROE_Table4[[#This Row],[Tenure (Yrs.)]]*GY_ROE_Table4[[#This Row],[Estimated Drawn Balance]]*(GY_ROE_Table4[[#This Row],[Spread (%)]]-GY_ROE_Table4[[#This Row],[BBB Fee (%)]])</f>
        <v>15750</v>
      </c>
      <c r="BE1224" s="26">
        <f>GY_ROE_Table4[[#This Row],[Interest Income over life (net of BBB cost)]]-GY_ROE_Table4[[#This Row],[Margin Income over life (net of BBB cost)]]</f>
        <v>9450</v>
      </c>
      <c r="BF1224" s="29">
        <f>GY_ROE_Table4[[#This Row],[Arrangement Fee]]+GY_ROE_Table4[[#This Row],[Exit Fee]]-GY_ROE_Table4[[#This Row],[Introducer Fee]]</f>
        <v>1500</v>
      </c>
      <c r="BG1224" s="30">
        <f>IFERROR(GY_ROE_Table4[[#This Row],[AF+EF-IF]]/GY_ROE_Table4[[#This Row],[Facility Amount]],0)</f>
        <v>0.01</v>
      </c>
      <c r="BH1224" s="29">
        <f>GY_ROE_Table4[[#This Row],[Total Fee]]-GY_ROE_Table4[[#This Row],[AF+EF-IF]]</f>
        <v>1000</v>
      </c>
      <c r="BI1224" s="29">
        <f>GY_ROE_Table4[[#This Row],[Tenure (Yrs.)]]*GY_ROE_Table4[[#This Row],[Estimated Drawn Balance]]*(GY_ROE_Table4[[#This Row],[Interest Rate (%)]]-GY_ROE_Table4[[#This Row],[BBB Fee (%)]]-GY_ROE_Table4[[#This Row],[Funding Cost (%)]])</f>
        <v>11403.000000000002</v>
      </c>
      <c r="BJ1224" s="24">
        <f>GY_ROE_Table4[[#This Row],[Tenure (Yrs.)]]*GY_ROE_Table4[[#This Row],[Estimated Drawn Balance]]*(GY_ROE_Table4[[#This Row],[Interest Rate (%)]]-GY_ROE_Table4[[#This Row],[BBB Fee (%)]])</f>
        <v>25200</v>
      </c>
      <c r="BK1224" s="24">
        <f>GY_ROE_Table4[[#This Row],[Arrangement Fee]]+GY_ROE_Table4[[#This Row],[Exit Fee]]-GY_ROE_Table4[[#This Row],[Introducer Fee]]+GY_ROE_Table4[[#This Row],[Legal Admin Fee]]</f>
        <v>2500</v>
      </c>
      <c r="BL1224" s="24">
        <f>GY_ROE_Table4[[#This Row],[Estimated Undrawn balance]]*GY_ROE_Table4[[#This Row],[Tenure (Yrs.)]]*GY_ROE_Table4[[#This Row],[Non-UT Fee (%)]]</f>
        <v>0</v>
      </c>
      <c r="BM1224" s="24">
        <f>GY_ROE_Table4[[#This Row],[Fee Income (net of Introducer fee and Non-UT fee)]]+GY_ROE_Table4[[#This Row],[Non-UT fee]]</f>
        <v>2500</v>
      </c>
      <c r="BN1224" s="30">
        <f>IFERROR(GY_ROE_Table4[[#This Row],[Total Fee]]/GY_ROE_Table4[[#This Row],[Facility Amount]],0)</f>
        <v>1.6666666666666666E-2</v>
      </c>
      <c r="BO1224" s="29">
        <f>GY_ROE_Table4[[#This Row],[Interest Income over life (net of BBB cost)]]+GY_ROE_Table4[[#This Row],[Total Fee]]</f>
        <v>27700</v>
      </c>
      <c r="BP1224" s="29">
        <f>GY_ROE_Table4[[#This Row],[Total Fee]]+GY_ROE_Table4[[#This Row],[Margin Income over life (net of BBB cost)]]</f>
        <v>18250</v>
      </c>
      <c r="BQ1224" s="29">
        <f>(GY_ROE_Table4[[#This Row],[Estimated Drawn Balance over-life]]*0.35%)+GY_ROE_Table4[[#This Row],[Margin + Fee over life]]</f>
        <v>19352.5</v>
      </c>
      <c r="BR1224" s="24">
        <f>GY_ROE_Table4[[#This Row],[Estimated Drawn Balance]]*GY_ROE_Table4[[#This Row],[Tenure (Yrs.)]]</f>
        <v>315000</v>
      </c>
      <c r="BS1224" s="31">
        <f>IFERROR(GY_ROE_Table4[[#This Row],[Margin + Fee over life]]/GY_ROE_Table4[[#This Row],[Estimated Drawn Balance over-life]],0)</f>
        <v>5.7936507936507939E-2</v>
      </c>
      <c r="BT1224" s="22">
        <f>IFERROR(GY_ROE_Table4[[#This Row],[Total Income over life]]/GY_ROE_Table4[[#This Row],[Estimated Drawn Balance over-life]],0)</f>
        <v>8.7936507936507938E-2</v>
      </c>
      <c r="BU1224" s="26">
        <f>GY_ROE_Table4[[#This Row],[Tenure (Yrs.)]]*GY_ROE_Table4[[#This Row],[Estimated Drawn Balance]]*GY_ROE_Table4[[#This Row],[Interest Rate (%)]]</f>
        <v>25200</v>
      </c>
      <c r="BV1224" s="26">
        <f>-GY_ROE_Table4[[#This Row],[Tenure (Yrs.)]]*GY_ROE_Table4[[#This Row],[Estimated Drawn Balance]]*GY_ROE_Table4[[#This Row],[Funding Cost (%)]]*(1-'[32]ROE Inputs'!$K$5*GY_ROE_Table4[[#This Row],[RW (%)]])</f>
        <v>-11727.449999999999</v>
      </c>
      <c r="BW1224" s="26">
        <f>GY_ROE_Table4[[#This Row],[Total Fee]]</f>
        <v>2500</v>
      </c>
      <c r="BX1224" s="26">
        <f>-GY_ROE_Table4[[#This Row],[Tenure (Yrs.)]]*GY_ROE_Table4[[#This Row],[Estimated Drawn Balance]]*GY_ROE_Table4[[#This Row],[BBB Fee (%)]]</f>
        <v>0</v>
      </c>
      <c r="BY1224" s="26">
        <f>SUM(Table185[[#This Row],[Gross Interest Income]:[BBB Fee Cost]])</f>
        <v>15972.550000000001</v>
      </c>
      <c r="BZ12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450</v>
      </c>
      <c r="CA1224" s="26">
        <f>Table185[[#This Row],[Operating Income]]+Table185[[#This Row],[Operating Expenses]]</f>
        <v>6522.5500000000011</v>
      </c>
      <c r="CB1224" s="26">
        <f>-GY_ROE_Table4[[#This Row],[Estimated Drawn Balance]]*GY_ROE_Table4[[#This Row],[LGD (%)]]*GY_ROE_Table4[[#This Row],[PD (%)]]*MIN(1,GY_ROE_Table4[[#This Row],[Tenure (Yrs.)]])</f>
        <v>-61.499999999999993</v>
      </c>
      <c r="CC1224" s="26">
        <f>Table185[[#This Row],[Income before loan losses]]+Table185[[#This Row],[Loan Losses (Year 1)]]</f>
        <v>6461.0500000000011</v>
      </c>
      <c r="CD1224" s="164">
        <f>-'[32]ROE Inputs'!$I$6*Table185[[#This Row],[PBT]]</f>
        <v>-1744.4835000000005</v>
      </c>
      <c r="CE1224" s="26">
        <f>Table185[[#This Row],[PBT]]+Table185[[#This Row],[Tax]]</f>
        <v>4716.5665000000008</v>
      </c>
      <c r="CF1224" s="26">
        <f>IFERROR(VLOOKUP(GY_ROE_Table4[[#This Row],[Loan Name]],'[32]US loans'!$E:CD,78,0),0)</f>
        <v>0</v>
      </c>
      <c r="CG12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061.507936507944</v>
      </c>
      <c r="CH1224" s="26">
        <f>Table185[[#This Row],[Avg EAD]]*GY_ROE_Table4[[#This Row],[RW (%)]]</f>
        <v>74061.507936507944</v>
      </c>
      <c r="CI1224" s="26">
        <f>Table185[[#This Row],[Avg RWA]]*'[32]ROE Inputs'!$K$5</f>
        <v>11109.226190476191</v>
      </c>
      <c r="CJ1224" s="26">
        <f>Table185[[#This Row],[CET 1 Required]]*GY_ROE_Table4[[#This Row],[Tenure (Yrs.)]]</f>
        <v>46658.75</v>
      </c>
      <c r="CK1224" s="26">
        <f>IFERROR(VLOOKUP(GY_ROE_Table4[[#This Row],[Loan Name]],'[32]US loans'!$E:CH,82,0),0)</f>
        <v>0</v>
      </c>
      <c r="CL1224" s="31">
        <f>Table185[[#This Row],[PAT]]/Table185[[#This Row],[CET 1 Required]]/GY_ROE_Table4[[#This Row],[Tenure (Yrs.)]]</f>
        <v>0.1010864307337852</v>
      </c>
      <c r="CN1224" s="26"/>
      <c r="CO1224" s="46"/>
      <c r="CP1224" s="26"/>
      <c r="CQ1224" s="26"/>
      <c r="CR1224" s="26"/>
      <c r="CS1224" s="26"/>
      <c r="CT12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2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224" s="26" t="str">
        <f>_xlfn.XLOOKUP(GY_ROE_Table4[[#This Row],[Loan No.]],'[50]Current Loanbook'!$B$2:$B$618,'[50]Current Loanbook'!$ES$2:$ES$618,"N/A",0,1)</f>
        <v>Development Real Estate</v>
      </c>
      <c r="CX1224" s="26" t="str">
        <f>_xlfn.XLOOKUP(GY_ROE_Table4[[#This Row],[Loan No.]],'[50]Current Loanbook'!$B$2:$B$618,'[50]Current Loanbook'!$ET$2:$ET$618,"N/A",0,1)</f>
        <v>Commercial</v>
      </c>
      <c r="CY1224" s="26" t="str">
        <f>_xlfn.XLOOKUP(GY_ROE_Table4[[#This Row],[Loan No.]],'[50]Current Loanbook'!$B$2:$B$618,'[50]Current Loanbook'!$EU$2:$EU$618,"N/A",0,1)</f>
        <v>Retail</v>
      </c>
      <c r="CZ1224" s="26" t="str">
        <f t="shared" si="57"/>
        <v>Development_Real_Estate-Commercial_Dev</v>
      </c>
      <c r="DA1224" s="26" t="str">
        <f t="shared" si="58"/>
        <v>Development_Real_Estate-Commercial_Dev-Retail</v>
      </c>
      <c r="DB1224" s="26"/>
      <c r="DC1224" s="26">
        <f>Table185[[#This Row],[Avg RWA]]*GY_ROE_Table4[[#This Row],[Tenure (Yrs.)]]</f>
        <v>311058.33333333337</v>
      </c>
      <c r="DD1224" s="58">
        <f>DC1224/GY_ROE_Table4[[#This Row],[Estimated Drawn Balance over-life]]</f>
        <v>0.98748677248677263</v>
      </c>
    </row>
    <row r="1225" spans="2:108" s="2" customFormat="1" ht="72" x14ac:dyDescent="0.3">
      <c r="B1225" s="5">
        <f t="shared" si="59"/>
        <v>90</v>
      </c>
      <c r="C1225" s="5"/>
      <c r="D1225" s="2">
        <f>'[32]Active Loanbook_Sorted'!P1225</f>
        <v>2100000373</v>
      </c>
      <c r="E1225" s="2" t="str">
        <f>'[32]Active Loanbook_Sorted'!B1225</f>
        <v>OD Camden Hotel Limited - Property Development Facility</v>
      </c>
      <c r="F1225" s="2" t="str">
        <f>'[32]Active Loanbook_Sorted'!BA1225</f>
        <v>Non-CBILS</v>
      </c>
      <c r="G1225" s="2" t="str">
        <f>'[32]Active Loanbook_Sorted'!I1225</f>
        <v>OakNorth Bank plc</v>
      </c>
      <c r="H1225" s="2" t="str">
        <f>'[32]Active Loanbook_Sorted'!J1225</f>
        <v>OD Camden Hotel Ltd</v>
      </c>
      <c r="I1225" s="2" t="str">
        <f>'[32]Active Loanbook_Sorted'!K1225</f>
        <v>OD Camden Hotel Ltd</v>
      </c>
      <c r="J1225" s="2" t="str">
        <f>'[32]Active Loanbook_Sorted'!BK1225</f>
        <v>New Volume</v>
      </c>
      <c r="K1225" s="2" t="str">
        <f>'[32]Active Loanbook_Sorted'!BB1225</f>
        <v xml:space="preserve">Property Development </v>
      </c>
      <c r="L1225" s="2" t="str">
        <f>GY_ROE_Table4[[#This Row],[Product Type]]</f>
        <v xml:space="preserve">Property Development </v>
      </c>
      <c r="M1225" s="19">
        <f>'[32]Active Loanbook_Sorted'!BF1225</f>
        <v>0</v>
      </c>
      <c r="N1225" s="19">
        <f>'[32]Active Loanbook_Sorted'!BG1225</f>
        <v>0</v>
      </c>
      <c r="O1225" s="19">
        <f>'[32]Active Loanbook_Sorted'!BH1225</f>
        <v>0</v>
      </c>
      <c r="P1225" s="19">
        <f>'[32]Active Loanbook_Sorted'!BI1225</f>
        <v>0</v>
      </c>
      <c r="Q1225" s="19">
        <f>'[32]Active Loanbook_Sorted'!BJ1225</f>
        <v>0</v>
      </c>
      <c r="R1225" s="2" t="str">
        <f>'[32]Active Loanbook_Sorted'!AA1225</f>
        <v>Residential Property Development</v>
      </c>
      <c r="S1225" s="2" t="str">
        <f>CONCATENATE(GY_ROE_Table4[[#This Row],[Product Type]],":",GY_ROE_Table4[[#This Row],[Sector]])</f>
        <v>Property Development :Residential Property Development</v>
      </c>
      <c r="T1225" s="2" t="str">
        <f>IFERROR(VLOOKUP(GY_ROE_Table4[[#This Row],[Product type + Sector]],'[32]Product Grid Match'!$D$5:$G$98,4,0),"-")</f>
        <v>Development_Real_Estate</v>
      </c>
      <c r="U1225" s="2" t="str">
        <f>IFERROR(VLOOKUP(GY_ROE_Table4[[#This Row],[Product type + Sector]],'[32]Product Grid Match'!$D$5:$H$98,5,0),"-")</f>
        <v>Residential_Dev</v>
      </c>
      <c r="V1225" s="2" t="str">
        <f>IFERROR(VLOOKUP(GY_ROE_Table4[[#This Row],[Product type + Sector]],'[32]Product Grid Match'!$D$5:$F$98,3,0),"-")</f>
        <v>Development_Real_Estate-Residential_Dev-0</v>
      </c>
      <c r="W1225" s="2" t="str">
        <f>'[32]Active Loanbook_Sorted'!AT1225</f>
        <v>Deepesh Thakrar</v>
      </c>
      <c r="X1225" s="20">
        <f>'[32]Active Loanbook_Sorted'!AX1225</f>
        <v>44893</v>
      </c>
      <c r="Y1225" s="20">
        <f>'[32]Active Loanbook_Sorted'!AY1225</f>
        <v>45989</v>
      </c>
      <c r="Z1225" s="5" t="str">
        <f>'[32]Active Loanbook_Sorted'!AZ1225</f>
        <v>Nov 22</v>
      </c>
      <c r="AA1225" s="5" t="str">
        <f>TEXT(GY_ROE_Table4[[#This Row],[Closing Date]],"YYYY")</f>
        <v>2022</v>
      </c>
      <c r="AB1225" s="21">
        <f>ROUND(YEARFRAC(GY_ROE_Table4[[#This Row],[Closing Date]],GY_ROE_Table4[[#This Row],[Maturity Date]]),1)</f>
        <v>3</v>
      </c>
      <c r="AC1225" s="32">
        <f>GY_ROE_Table4[[#This Row],[Tenure (Yrs.)]]*12</f>
        <v>36</v>
      </c>
      <c r="AD1225" s="21"/>
      <c r="AE1225" s="1">
        <f>'[32]Active Loanbook_Sorted'!W1225</f>
        <v>44213062</v>
      </c>
      <c r="AF1225" s="1">
        <v>22106531</v>
      </c>
      <c r="AG1225" s="1">
        <f>GY_ROE_Table4[[#This Row],[Facility Amount]]*GY_ROE_Table4[[#This Row],[Tenure (Yrs.)]]</f>
        <v>132639186</v>
      </c>
      <c r="AH1225" s="1">
        <f>GY_ROE_Table4[[#This Row],[Facility Amount]]-GY_ROE_Table4[[#This Row],[Estimated Drawn Balance]]</f>
        <v>22106531</v>
      </c>
      <c r="AI1225" s="22">
        <v>2.2499999999999999E-2</v>
      </c>
      <c r="AJ1225" s="33">
        <v>0.03</v>
      </c>
      <c r="AK1225" s="22">
        <v>0.06</v>
      </c>
      <c r="AL1225" s="23">
        <f>MAX(GY_ROE_Table4[[#This Row],[Rate Floor]],GY_ROE_Table4[[#This Row],[Reference / Index Rate (%)]])+GY_ROE_Table4[[#This Row],[Spread (%)]]</f>
        <v>0.09</v>
      </c>
      <c r="AM1225" s="22">
        <v>0</v>
      </c>
      <c r="AN1225" s="24">
        <v>442130.62</v>
      </c>
      <c r="AO1225" s="25">
        <f>IFERROR(GY_ROE_Table4[[#This Row],[Arrangement Fee]]/GY_ROE_Table4[[#This Row],[Facility Amount]],0)</f>
        <v>0.01</v>
      </c>
      <c r="AP1225" s="24">
        <v>442130.62</v>
      </c>
      <c r="AQ1225" s="25">
        <f>IFERROR(GY_ROE_Table4[[#This Row],[Exit Fee]]/GY_ROE_Table4[[#This Row],[Facility Amount]],0)</f>
        <v>0.01</v>
      </c>
      <c r="AR1225" s="26">
        <v>0</v>
      </c>
      <c r="AS1225" s="22">
        <v>0</v>
      </c>
      <c r="AT1225" s="24">
        <v>3500</v>
      </c>
      <c r="AU1225" s="22">
        <v>0.21829999999999999</v>
      </c>
      <c r="AV1225" s="22">
        <v>2.2599999999999999E-2</v>
      </c>
      <c r="AW1225" s="22">
        <v>4.24E-2</v>
      </c>
      <c r="AX1225" s="27" t="s">
        <v>430</v>
      </c>
      <c r="AY1225" s="27"/>
      <c r="AZ1225" s="22" t="b">
        <v>1</v>
      </c>
      <c r="BA1225" s="22" t="str">
        <f>"Q" &amp; ROUNDUP(MONTH(GY_ROE_Table4[[#This Row],[Closing Date]])/3,0) &amp;" " &amp; TEXT(GY_ROE_Table4[[#This Row],[Closing Date]],"YY")</f>
        <v>Q4 22</v>
      </c>
      <c r="BB1225" s="22"/>
      <c r="BC1225" s="58">
        <f>GY_ROE_Table4[[#This Row],[LGD (%)]]*GY_ROE_Table4[[#This Row],[PD (%)]]</f>
        <v>4.9335799999999999E-3</v>
      </c>
      <c r="BD1225" s="26">
        <f>GY_ROE_Table4[[#This Row],[Tenure (Yrs.)]]*GY_ROE_Table4[[#This Row],[Estimated Drawn Balance]]*(GY_ROE_Table4[[#This Row],[Spread (%)]]-GY_ROE_Table4[[#This Row],[BBB Fee (%)]])</f>
        <v>3979175.58</v>
      </c>
      <c r="BE1225" s="26">
        <f>GY_ROE_Table4[[#This Row],[Interest Income over life (net of BBB cost)]]-GY_ROE_Table4[[#This Row],[Margin Income over life (net of BBB cost)]]</f>
        <v>1989587.79</v>
      </c>
      <c r="BF1225" s="29">
        <f>GY_ROE_Table4[[#This Row],[Arrangement Fee]]+GY_ROE_Table4[[#This Row],[Exit Fee]]-GY_ROE_Table4[[#This Row],[Introducer Fee]]</f>
        <v>884261.24</v>
      </c>
      <c r="BG1225" s="30">
        <f>IFERROR(GY_ROE_Table4[[#This Row],[AF+EF-IF]]/GY_ROE_Table4[[#This Row],[Facility Amount]],0)</f>
        <v>0.02</v>
      </c>
      <c r="BH1225" s="29">
        <f>GY_ROE_Table4[[#This Row],[Total Fee]]-GY_ROE_Table4[[#This Row],[AF+EF-IF]]</f>
        <v>3500</v>
      </c>
      <c r="BI1225" s="29">
        <f>GY_ROE_Table4[[#This Row],[Tenure (Yrs.)]]*GY_ROE_Table4[[#This Row],[Estimated Drawn Balance]]*(GY_ROE_Table4[[#This Row],[Interest Rate (%)]]-GY_ROE_Table4[[#This Row],[BBB Fee (%)]]-GY_ROE_Table4[[#This Row],[Funding Cost (%)]])</f>
        <v>3156812.6267999997</v>
      </c>
      <c r="BJ1225" s="24">
        <f>GY_ROE_Table4[[#This Row],[Tenure (Yrs.)]]*GY_ROE_Table4[[#This Row],[Estimated Drawn Balance]]*(GY_ROE_Table4[[#This Row],[Interest Rate (%)]]-GY_ROE_Table4[[#This Row],[BBB Fee (%)]])</f>
        <v>5968763.3700000001</v>
      </c>
      <c r="BK1225" s="24">
        <f>GY_ROE_Table4[[#This Row],[Arrangement Fee]]+GY_ROE_Table4[[#This Row],[Exit Fee]]-GY_ROE_Table4[[#This Row],[Introducer Fee]]+GY_ROE_Table4[[#This Row],[Legal Admin Fee]]</f>
        <v>887761.24</v>
      </c>
      <c r="BL1225" s="24">
        <f>GY_ROE_Table4[[#This Row],[Estimated Undrawn balance]]*GY_ROE_Table4[[#This Row],[Tenure (Yrs.)]]*GY_ROE_Table4[[#This Row],[Non-UT Fee (%)]]</f>
        <v>0</v>
      </c>
      <c r="BM1225" s="24">
        <f>GY_ROE_Table4[[#This Row],[Fee Income (net of Introducer fee and Non-UT fee)]]+GY_ROE_Table4[[#This Row],[Non-UT fee]]</f>
        <v>887761.24</v>
      </c>
      <c r="BN1225" s="30">
        <f>IFERROR(GY_ROE_Table4[[#This Row],[Total Fee]]/GY_ROE_Table4[[#This Row],[Facility Amount]],0)</f>
        <v>2.0079162126341758E-2</v>
      </c>
      <c r="BO1225" s="29">
        <f>GY_ROE_Table4[[#This Row],[Interest Income over life (net of BBB cost)]]+GY_ROE_Table4[[#This Row],[Total Fee]]</f>
        <v>6856524.6100000003</v>
      </c>
      <c r="BP1225" s="29">
        <f>GY_ROE_Table4[[#This Row],[Total Fee]]+GY_ROE_Table4[[#This Row],[Margin Income over life (net of BBB cost)]]</f>
        <v>4866936.82</v>
      </c>
      <c r="BQ1225" s="29">
        <f>(GY_ROE_Table4[[#This Row],[Estimated Drawn Balance over-life]]*0.35%)+GY_ROE_Table4[[#This Row],[Margin + Fee over life]]</f>
        <v>5099055.3955000006</v>
      </c>
      <c r="BR1225" s="24">
        <f>GY_ROE_Table4[[#This Row],[Estimated Drawn Balance]]*GY_ROE_Table4[[#This Row],[Tenure (Yrs.)]]</f>
        <v>66319593</v>
      </c>
      <c r="BS1225" s="31">
        <f>IFERROR(GY_ROE_Table4[[#This Row],[Margin + Fee over life]]/GY_ROE_Table4[[#This Row],[Estimated Drawn Balance over-life]],0)</f>
        <v>7.3386108084227838E-2</v>
      </c>
      <c r="BT1225" s="22">
        <f>IFERROR(GY_ROE_Table4[[#This Row],[Total Income over life]]/GY_ROE_Table4[[#This Row],[Estimated Drawn Balance over-life]],0)</f>
        <v>0.10338610808422784</v>
      </c>
      <c r="BU1225" s="26">
        <f>GY_ROE_Table4[[#This Row],[Tenure (Yrs.)]]*GY_ROE_Table4[[#This Row],[Estimated Drawn Balance]]*GY_ROE_Table4[[#This Row],[Interest Rate (%)]]</f>
        <v>5968763.3700000001</v>
      </c>
      <c r="BV1225" s="26">
        <f>-GY_ROE_Table4[[#This Row],[Tenure (Yrs.)]]*GY_ROE_Table4[[#This Row],[Estimated Drawn Balance]]*GY_ROE_Table4[[#This Row],[Funding Cost (%)]]*(1-'[32]ROE Inputs'!$K$5*GY_ROE_Table4[[#This Row],[RW (%)]])</f>
        <v>-2179261.8259800002</v>
      </c>
      <c r="BW1225" s="26">
        <f>GY_ROE_Table4[[#This Row],[Total Fee]]</f>
        <v>887761.24</v>
      </c>
      <c r="BX1225" s="26">
        <f>-GY_ROE_Table4[[#This Row],[Tenure (Yrs.)]]*GY_ROE_Table4[[#This Row],[Estimated Drawn Balance]]*GY_ROE_Table4[[#This Row],[BBB Fee (%)]]</f>
        <v>0</v>
      </c>
      <c r="BY1225" s="26">
        <f>SUM(Table185[[#This Row],[Gross Interest Income]:[BBB Fee Cost]])</f>
        <v>4677262.7840200001</v>
      </c>
      <c r="BZ12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89587.7899999998</v>
      </c>
      <c r="CA1225" s="26">
        <f>Table185[[#This Row],[Operating Income]]+Table185[[#This Row],[Operating Expenses]]</f>
        <v>2687674.9940200001</v>
      </c>
      <c r="CB1225" s="26">
        <f>-GY_ROE_Table4[[#This Row],[Estimated Drawn Balance]]*GY_ROE_Table4[[#This Row],[LGD (%)]]*GY_ROE_Table4[[#This Row],[PD (%)]]*MIN(1,GY_ROE_Table4[[#This Row],[Tenure (Yrs.)]])</f>
        <v>-109064.33921097999</v>
      </c>
      <c r="CC1225" s="26">
        <f>Table185[[#This Row],[Income before loan losses]]+Table185[[#This Row],[Loan Losses (Year 1)]]</f>
        <v>2578610.65480902</v>
      </c>
      <c r="CD1225" s="164">
        <f>-'[32]ROE Inputs'!$I$6*Table185[[#This Row],[PBT]]</f>
        <v>-696224.87679843546</v>
      </c>
      <c r="CE1225" s="26">
        <f>Table185[[#This Row],[PBT]]+Table185[[#This Row],[Tax]]</f>
        <v>1882385.7780105844</v>
      </c>
      <c r="CF1225" s="26">
        <f>IFERROR(VLOOKUP(GY_ROE_Table4[[#This Row],[Loan Name]],'[32]US loans'!$E:CD,78,0),0)</f>
        <v>0</v>
      </c>
      <c r="CG12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682919.71138889</v>
      </c>
      <c r="CH1225" s="26">
        <f>Table185[[#This Row],[Avg EAD]]*GY_ROE_Table4[[#This Row],[RW (%)]]</f>
        <v>32524379.567083336</v>
      </c>
      <c r="CI1225" s="26">
        <f>Table185[[#This Row],[Avg RWA]]*'[32]ROE Inputs'!$K$5</f>
        <v>4878656.9350625006</v>
      </c>
      <c r="CJ1225" s="26">
        <f>Table185[[#This Row],[CET 1 Required]]*GY_ROE_Table4[[#This Row],[Tenure (Yrs.)]]</f>
        <v>14635970.805187501</v>
      </c>
      <c r="CK1225" s="26">
        <f>IFERROR(VLOOKUP(GY_ROE_Table4[[#This Row],[Loan Name]],'[32]US loans'!$E:CH,82,0),0)</f>
        <v>0</v>
      </c>
      <c r="CL1225" s="31">
        <f>Table185[[#This Row],[PAT]]/Table185[[#This Row],[CET 1 Required]]/GY_ROE_Table4[[#This Row],[Tenure (Yrs.)]]</f>
        <v>0.12861366034861185</v>
      </c>
      <c r="CN1225" s="26"/>
      <c r="CO1225" s="46"/>
      <c r="CP1225" s="26"/>
      <c r="CQ1225" s="26"/>
      <c r="CR1225" s="26"/>
      <c r="CS1225" s="26"/>
      <c r="CT12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25" s="26" t="str">
        <f>_xlfn.XLOOKUP(GY_ROE_Table4[[#This Row],[Loan No.]],'[50]Current Loanbook'!$B$2:$B$618,'[50]Current Loanbook'!$ES$2:$ES$618,"N/A",0,1)</f>
        <v>Development Real Estate</v>
      </c>
      <c r="CX1225" s="26" t="str">
        <f>_xlfn.XLOOKUP(GY_ROE_Table4[[#This Row],[Loan No.]],'[50]Current Loanbook'!$B$2:$B$618,'[50]Current Loanbook'!$ET$2:$ET$618,"N/A",0,1)</f>
        <v>Residential</v>
      </c>
      <c r="CY1225" s="26" t="str">
        <f>_xlfn.XLOOKUP(GY_ROE_Table4[[#This Row],[Loan No.]],'[50]Current Loanbook'!$B$2:$B$618,'[50]Current Loanbook'!$EU$2:$EU$618,"N/A",0,1)</f>
        <v>Residential Accommodation</v>
      </c>
      <c r="CZ1225" s="26" t="str">
        <f t="shared" si="57"/>
        <v>Development_Real_Estate-Residential_Dev</v>
      </c>
      <c r="DA1225" s="26" t="str">
        <f t="shared" si="58"/>
        <v>Development_Real_Estate-Residential_Dev-Residential_accommodation</v>
      </c>
      <c r="DB1225" s="26"/>
      <c r="DC1225" s="26">
        <f>Table185[[#This Row],[Avg RWA]]*GY_ROE_Table4[[#This Row],[Tenure (Yrs.)]]</f>
        <v>97573138.701250017</v>
      </c>
      <c r="DD1225" s="58">
        <f>DC1225/GY_ROE_Table4[[#This Row],[Estimated Drawn Balance over-life]]</f>
        <v>1.471256596843862</v>
      </c>
    </row>
    <row r="1226" spans="2:108" s="2" customFormat="1" ht="57.6" x14ac:dyDescent="0.3">
      <c r="B1226" s="5">
        <f t="shared" si="59"/>
        <v>91</v>
      </c>
      <c r="C1226" s="5"/>
      <c r="D1226" s="2">
        <f>'[32]Active Loanbook_Sorted'!P1226</f>
        <v>4100000158</v>
      </c>
      <c r="E1226" s="2" t="str">
        <f>'[32]Active Loanbook_Sorted'!B1226</f>
        <v>The Baxter Group Limited - Property Investment - Non-CBILS (Increase)</v>
      </c>
      <c r="F1226" s="2" t="str">
        <f>'[32]Active Loanbook_Sorted'!BA1226</f>
        <v>Non-CBILS</v>
      </c>
      <c r="G1226" s="2" t="str">
        <f>'[32]Active Loanbook_Sorted'!I1226</f>
        <v>OakNorth Bank plc</v>
      </c>
      <c r="H1226" s="2" t="str">
        <f>'[32]Active Loanbook_Sorted'!J1226</f>
        <v>The Baxter Group Limited</v>
      </c>
      <c r="I1226" s="2" t="str">
        <f>'[32]Active Loanbook_Sorted'!K1226</f>
        <v>The Baxter Group Limited</v>
      </c>
      <c r="J1226" s="2" t="str">
        <f>'[32]Active Loanbook_Sorted'!BK1226</f>
        <v>Facility Increase</v>
      </c>
      <c r="K1226" s="2" t="str">
        <f>'[32]Active Loanbook_Sorted'!BB1226</f>
        <v>Property Investment 100%</v>
      </c>
      <c r="L1226" s="2" t="str">
        <f>GY_ROE_Table4[[#This Row],[Product Type]]</f>
        <v>Property Investment 100%</v>
      </c>
      <c r="M1226" s="19">
        <f>'[32]Active Loanbook_Sorted'!BF1226</f>
        <v>0</v>
      </c>
      <c r="N1226" s="19">
        <f>'[32]Active Loanbook_Sorted'!BG1226</f>
        <v>0</v>
      </c>
      <c r="O1226" s="19">
        <f>'[32]Active Loanbook_Sorted'!BH1226</f>
        <v>0</v>
      </c>
      <c r="P1226" s="19">
        <f>'[32]Active Loanbook_Sorted'!BI1226</f>
        <v>0</v>
      </c>
      <c r="Q1226" s="19">
        <f>'[32]Active Loanbook_Sorted'!BJ1226</f>
        <v>0</v>
      </c>
      <c r="R1226" s="2" t="str">
        <f>'[32]Active Loanbook_Sorted'!AA1226</f>
        <v>Commercial Property Investment</v>
      </c>
      <c r="S1226" s="2" t="str">
        <f>CONCATENATE(GY_ROE_Table4[[#This Row],[Product Type]],":",GY_ROE_Table4[[#This Row],[Sector]])</f>
        <v>Property Investment 100%:Commercial Property Investment</v>
      </c>
      <c r="T1226" s="2" t="str">
        <f>IFERROR(VLOOKUP(GY_ROE_Table4[[#This Row],[Product type + Sector]],'[32]Product Grid Match'!$D$5:$G$98,4,0),"-")</f>
        <v>Investment_Real_Estate</v>
      </c>
      <c r="U1226" s="2" t="str">
        <f>IFERROR(VLOOKUP(GY_ROE_Table4[[#This Row],[Product type + Sector]],'[32]Product Grid Match'!$D$5:$H$98,5,0),"-")</f>
        <v>Commercial_Inv</v>
      </c>
      <c r="V1226" s="2" t="str">
        <f>IFERROR(VLOOKUP(GY_ROE_Table4[[#This Row],[Product type + Sector]],'[32]Product Grid Match'!$D$5:$F$98,3,0),"-")</f>
        <v>Investment_Real_Estate-Commercial_Inv-0</v>
      </c>
      <c r="W1226" s="2" t="str">
        <f>'[32]Active Loanbook_Sorted'!AT1226</f>
        <v>Chris Swarbrick</v>
      </c>
      <c r="X1226" s="20">
        <f>'[32]Active Loanbook_Sorted'!AX1226</f>
        <v>44895</v>
      </c>
      <c r="Y1226" s="20">
        <f>'[32]Active Loanbook_Sorted'!AY1226</f>
        <v>46721</v>
      </c>
      <c r="Z1226" s="5" t="str">
        <f>'[32]Active Loanbook_Sorted'!AZ1226</f>
        <v>Nov 22</v>
      </c>
      <c r="AA1226" s="5" t="str">
        <f>TEXT(GY_ROE_Table4[[#This Row],[Closing Date]],"YYYY")</f>
        <v>2022</v>
      </c>
      <c r="AB1226" s="21">
        <f>ROUND(YEARFRAC(GY_ROE_Table4[[#This Row],[Closing Date]],GY_ROE_Table4[[#This Row],[Maturity Date]]),1)</f>
        <v>5</v>
      </c>
      <c r="AC1226" s="32">
        <f>GY_ROE_Table4[[#This Row],[Tenure (Yrs.)]]*12</f>
        <v>60</v>
      </c>
      <c r="AD1226" s="21"/>
      <c r="AE1226" s="1">
        <f>'[32]Active Loanbook_Sorted'!W1226</f>
        <v>382971</v>
      </c>
      <c r="AF1226" s="1">
        <v>331652.886</v>
      </c>
      <c r="AG1226" s="1">
        <f>GY_ROE_Table4[[#This Row],[Facility Amount]]*GY_ROE_Table4[[#This Row],[Tenure (Yrs.)]]</f>
        <v>1914855</v>
      </c>
      <c r="AH1226" s="1">
        <f>GY_ROE_Table4[[#This Row],[Facility Amount]]-GY_ROE_Table4[[#This Row],[Estimated Drawn Balance]]</f>
        <v>51318.114000000001</v>
      </c>
      <c r="AI1226" s="22">
        <v>2.2499999999999999E-2</v>
      </c>
      <c r="AJ1226" s="33">
        <v>0.03</v>
      </c>
      <c r="AK1226" s="22">
        <v>4.7500000000000001E-2</v>
      </c>
      <c r="AL1226" s="23">
        <f>MAX(GY_ROE_Table4[[#This Row],[Rate Floor]],GY_ROE_Table4[[#This Row],[Reference / Index Rate (%)]])+GY_ROE_Table4[[#This Row],[Spread (%)]]</f>
        <v>7.7499999999999999E-2</v>
      </c>
      <c r="AM1226" s="22">
        <v>0</v>
      </c>
      <c r="AN1226" s="24">
        <v>9329</v>
      </c>
      <c r="AO1226" s="25">
        <f>IFERROR(GY_ROE_Table4[[#This Row],[Arrangement Fee]]/GY_ROE_Table4[[#This Row],[Facility Amount]],0)</f>
        <v>2.4359546806416152E-2</v>
      </c>
      <c r="AP1226" s="24">
        <v>3329</v>
      </c>
      <c r="AQ1226" s="25">
        <f>IFERROR(GY_ROE_Table4[[#This Row],[Exit Fee]]/GY_ROE_Table4[[#This Row],[Facility Amount]],0)</f>
        <v>8.6925641889333653E-3</v>
      </c>
      <c r="AR1226" s="26">
        <v>0</v>
      </c>
      <c r="AS1226" s="22">
        <v>0</v>
      </c>
      <c r="AT1226" s="24">
        <v>4500</v>
      </c>
      <c r="AU1226" s="158">
        <v>0.05</v>
      </c>
      <c r="AV1226" s="158">
        <v>1.54E-2</v>
      </c>
      <c r="AW1226" s="158">
        <v>4.3799999999999999E-2</v>
      </c>
      <c r="AX1226" s="159" t="s">
        <v>420</v>
      </c>
      <c r="AY1226" s="27"/>
      <c r="AZ1226" s="22" t="b">
        <v>0</v>
      </c>
      <c r="BA1226" s="22" t="str">
        <f>"Q" &amp; ROUNDUP(MONTH(GY_ROE_Table4[[#This Row],[Closing Date]])/3,0) &amp;" " &amp; TEXT(GY_ROE_Table4[[#This Row],[Closing Date]],"YY")</f>
        <v>Q4 22</v>
      </c>
      <c r="BB1226" s="22"/>
      <c r="BC1226" s="58">
        <f>GY_ROE_Table4[[#This Row],[LGD (%)]]*GY_ROE_Table4[[#This Row],[PD (%)]]</f>
        <v>7.7000000000000007E-4</v>
      </c>
      <c r="BD1226" s="26">
        <f>GY_ROE_Table4[[#This Row],[Tenure (Yrs.)]]*GY_ROE_Table4[[#This Row],[Estimated Drawn Balance]]*(GY_ROE_Table4[[#This Row],[Spread (%)]]-GY_ROE_Table4[[#This Row],[BBB Fee (%)]])</f>
        <v>78767.560425000003</v>
      </c>
      <c r="BE1226" s="26">
        <f>GY_ROE_Table4[[#This Row],[Interest Income over life (net of BBB cost)]]-GY_ROE_Table4[[#This Row],[Margin Income over life (net of BBB cost)]]</f>
        <v>49747.932899999985</v>
      </c>
      <c r="BF1226" s="29">
        <f>GY_ROE_Table4[[#This Row],[Arrangement Fee]]+GY_ROE_Table4[[#This Row],[Exit Fee]]-GY_ROE_Table4[[#This Row],[Introducer Fee]]</f>
        <v>12658</v>
      </c>
      <c r="BG1226" s="30">
        <f>IFERROR(GY_ROE_Table4[[#This Row],[AF+EF-IF]]/GY_ROE_Table4[[#This Row],[Facility Amount]],0)</f>
        <v>3.3052110995349521E-2</v>
      </c>
      <c r="BH1226" s="29">
        <f>GY_ROE_Table4[[#This Row],[Total Fee]]-GY_ROE_Table4[[#This Row],[AF+EF-IF]]</f>
        <v>4500</v>
      </c>
      <c r="BI1226" s="29">
        <f>GY_ROE_Table4[[#This Row],[Tenure (Yrs.)]]*GY_ROE_Table4[[#This Row],[Estimated Drawn Balance]]*(GY_ROE_Table4[[#This Row],[Interest Rate (%)]]-GY_ROE_Table4[[#This Row],[BBB Fee (%)]]-GY_ROE_Table4[[#This Row],[Funding Cost (%)]])</f>
        <v>55883.511291000003</v>
      </c>
      <c r="BJ1226" s="24">
        <f>GY_ROE_Table4[[#This Row],[Tenure (Yrs.)]]*GY_ROE_Table4[[#This Row],[Estimated Drawn Balance]]*(GY_ROE_Table4[[#This Row],[Interest Rate (%)]]-GY_ROE_Table4[[#This Row],[BBB Fee (%)]])</f>
        <v>128515.49332499999</v>
      </c>
      <c r="BK1226" s="24">
        <f>GY_ROE_Table4[[#This Row],[Arrangement Fee]]+GY_ROE_Table4[[#This Row],[Exit Fee]]-GY_ROE_Table4[[#This Row],[Introducer Fee]]+GY_ROE_Table4[[#This Row],[Legal Admin Fee]]</f>
        <v>17158</v>
      </c>
      <c r="BL1226" s="24">
        <f>GY_ROE_Table4[[#This Row],[Estimated Undrawn balance]]*GY_ROE_Table4[[#This Row],[Tenure (Yrs.)]]*GY_ROE_Table4[[#This Row],[Non-UT Fee (%)]]</f>
        <v>0</v>
      </c>
      <c r="BM1226" s="24">
        <f>GY_ROE_Table4[[#This Row],[Fee Income (net of Introducer fee and Non-UT fee)]]+GY_ROE_Table4[[#This Row],[Non-UT fee]]</f>
        <v>17158</v>
      </c>
      <c r="BN1226" s="30">
        <f>IFERROR(GY_ROE_Table4[[#This Row],[Total Fee]]/GY_ROE_Table4[[#This Row],[Facility Amount]],0)</f>
        <v>4.4802347958461608E-2</v>
      </c>
      <c r="BO1226" s="29">
        <f>GY_ROE_Table4[[#This Row],[Interest Income over life (net of BBB cost)]]+GY_ROE_Table4[[#This Row],[Total Fee]]</f>
        <v>145673.49332499999</v>
      </c>
      <c r="BP1226" s="29">
        <f>GY_ROE_Table4[[#This Row],[Total Fee]]+GY_ROE_Table4[[#This Row],[Margin Income over life (net of BBB cost)]]</f>
        <v>95925.560425000003</v>
      </c>
      <c r="BQ1226" s="29">
        <f>(GY_ROE_Table4[[#This Row],[Estimated Drawn Balance over-life]]*0.35%)+GY_ROE_Table4[[#This Row],[Margin + Fee over life]]</f>
        <v>101729.48593</v>
      </c>
      <c r="BR1226" s="24">
        <f>GY_ROE_Table4[[#This Row],[Estimated Drawn Balance]]*GY_ROE_Table4[[#This Row],[Tenure (Yrs.)]]</f>
        <v>1658264.43</v>
      </c>
      <c r="BS1226" s="31">
        <f>IFERROR(GY_ROE_Table4[[#This Row],[Margin + Fee over life]]/GY_ROE_Table4[[#This Row],[Estimated Drawn Balance over-life]],0)</f>
        <v>5.7846962577011926E-2</v>
      </c>
      <c r="BT1226" s="22">
        <f>IFERROR(GY_ROE_Table4[[#This Row],[Total Income over life]]/GY_ROE_Table4[[#This Row],[Estimated Drawn Balance over-life]],0)</f>
        <v>8.7846962577011911E-2</v>
      </c>
      <c r="BU1226" s="26">
        <f>GY_ROE_Table4[[#This Row],[Tenure (Yrs.)]]*GY_ROE_Table4[[#This Row],[Estimated Drawn Balance]]*GY_ROE_Table4[[#This Row],[Interest Rate (%)]]</f>
        <v>128515.49332499999</v>
      </c>
      <c r="BV1226" s="26">
        <f>-GY_ROE_Table4[[#This Row],[Tenure (Yrs.)]]*GY_ROE_Table4[[#This Row],[Estimated Drawn Balance]]*GY_ROE_Table4[[#This Row],[Funding Cost (%)]]*(1-'[32]ROE Inputs'!$K$5*GY_ROE_Table4[[#This Row],[RW (%)]])</f>
        <v>-61737.1847289</v>
      </c>
      <c r="BW1226" s="26">
        <f>GY_ROE_Table4[[#This Row],[Total Fee]]</f>
        <v>17158</v>
      </c>
      <c r="BX1226" s="26">
        <f>-GY_ROE_Table4[[#This Row],[Tenure (Yrs.)]]*GY_ROE_Table4[[#This Row],[Estimated Drawn Balance]]*GY_ROE_Table4[[#This Row],[BBB Fee (%)]]</f>
        <v>0</v>
      </c>
      <c r="BY1226" s="26">
        <f>SUM(Table185[[#This Row],[Gross Interest Income]:[BBB Fee Cost]])</f>
        <v>83936.308596099989</v>
      </c>
      <c r="BZ12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722.824999999997</v>
      </c>
      <c r="CA1226" s="26">
        <f>Table185[[#This Row],[Operating Income]]+Table185[[#This Row],[Operating Expenses]]</f>
        <v>55213.483596099992</v>
      </c>
      <c r="CB1226" s="26">
        <f>-GY_ROE_Table4[[#This Row],[Estimated Drawn Balance]]*GY_ROE_Table4[[#This Row],[LGD (%)]]*GY_ROE_Table4[[#This Row],[PD (%)]]*MIN(1,GY_ROE_Table4[[#This Row],[Tenure (Yrs.)]])</f>
        <v>-255.37272222000001</v>
      </c>
      <c r="CC1226" s="26">
        <f>Table185[[#This Row],[Income before loan losses]]+Table185[[#This Row],[Loan Losses (Year 1)]]</f>
        <v>54958.110873879989</v>
      </c>
      <c r="CD1226" s="164">
        <f>-'[32]ROE Inputs'!$I$6*Table185[[#This Row],[PBT]]</f>
        <v>-14838.689935947597</v>
      </c>
      <c r="CE1226" s="26">
        <f>Table185[[#This Row],[PBT]]+Table185[[#This Row],[Tax]]</f>
        <v>40119.420937932387</v>
      </c>
      <c r="CF1226" s="26">
        <f>IFERROR(VLOOKUP(GY_ROE_Table4[[#This Row],[Loan Name]],'[32]US loans'!$E:CD,78,0),0)</f>
        <v>0</v>
      </c>
      <c r="CG12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4212.2864554167</v>
      </c>
      <c r="CH1226" s="26">
        <f>Table185[[#This Row],[Avg EAD]]*GY_ROE_Table4[[#This Row],[RW (%)]]</f>
        <v>354212.2864554167</v>
      </c>
      <c r="CI1226" s="26">
        <f>Table185[[#This Row],[Avg RWA]]*'[32]ROE Inputs'!$K$5</f>
        <v>53131.842968312507</v>
      </c>
      <c r="CJ1226" s="26">
        <f>Table185[[#This Row],[CET 1 Required]]*GY_ROE_Table4[[#This Row],[Tenure (Yrs.)]]</f>
        <v>265659.21484156256</v>
      </c>
      <c r="CK1226" s="26">
        <f>IFERROR(VLOOKUP(GY_ROE_Table4[[#This Row],[Loan Name]],'[32]US loans'!$E:CH,82,0),0)</f>
        <v>0</v>
      </c>
      <c r="CL1226" s="31">
        <f>Table185[[#This Row],[PAT]]/Table185[[#This Row],[CET 1 Required]]/GY_ROE_Table4[[#This Row],[Tenure (Yrs.)]]</f>
        <v>0.15101836750462189</v>
      </c>
      <c r="CN1226" s="26"/>
      <c r="CO1226" s="46"/>
      <c r="CP1226" s="26"/>
      <c r="CQ1226" s="26"/>
      <c r="CR1226" s="26"/>
      <c r="CS1226" s="26"/>
      <c r="CT12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226" s="26" t="str">
        <f>_xlfn.XLOOKUP(GY_ROE_Table4[[#This Row],[Loan No.]],'[50]Current Loanbook'!$B$2:$B$618,'[50]Current Loanbook'!$ES$2:$ES$618,"N/A",0,1)</f>
        <v>Investment Real Estate</v>
      </c>
      <c r="CX1226" s="26" t="str">
        <f>_xlfn.XLOOKUP(GY_ROE_Table4[[#This Row],[Loan No.]],'[50]Current Loanbook'!$B$2:$B$618,'[50]Current Loanbook'!$ET$2:$ET$618,"N/A",0,1)</f>
        <v>Commercial</v>
      </c>
      <c r="CY1226" s="26" t="str">
        <f>_xlfn.XLOOKUP(GY_ROE_Table4[[#This Row],[Loan No.]],'[50]Current Loanbook'!$B$2:$B$618,'[50]Current Loanbook'!$EU$2:$EU$618,"N/A",0,1)</f>
        <v>Industrial/Warehouse</v>
      </c>
      <c r="CZ1226" s="26" t="str">
        <f t="shared" si="57"/>
        <v>Investment_Real_Estate-Commercial_Inv</v>
      </c>
      <c r="DA1226" s="26" t="str">
        <f t="shared" si="58"/>
        <v>Investment_Real_Estate-Commercial_Inv-Industrial/Warehouse</v>
      </c>
      <c r="DB1226" s="26"/>
      <c r="DC1226" s="26">
        <f>Table185[[#This Row],[Avg RWA]]*GY_ROE_Table4[[#This Row],[Tenure (Yrs.)]]</f>
        <v>1771061.4322770834</v>
      </c>
      <c r="DD1226" s="58">
        <f>DC1226/GY_ROE_Table4[[#This Row],[Estimated Drawn Balance over-life]]</f>
        <v>1.0680211190908095</v>
      </c>
    </row>
    <row r="1227" spans="2:108" s="2" customFormat="1" ht="72" x14ac:dyDescent="0.3">
      <c r="B1227" s="5">
        <f t="shared" si="59"/>
        <v>92</v>
      </c>
      <c r="C1227" s="5"/>
      <c r="D1227" s="2">
        <f>'[32]Active Loanbook_Sorted'!P1227</f>
        <v>2100000374</v>
      </c>
      <c r="E1227" s="2" t="str">
        <f>'[32]Active Loanbook_Sorted'!B1227</f>
        <v>LS9 Healthcare Developments Limited - Property Development</v>
      </c>
      <c r="F1227" s="2" t="str">
        <f>'[32]Active Loanbook_Sorted'!BA1227</f>
        <v>Non-CBILS</v>
      </c>
      <c r="G1227" s="2" t="str">
        <f>'[32]Active Loanbook_Sorted'!I1227</f>
        <v>OakNorth Bank plc</v>
      </c>
      <c r="H1227" s="2" t="str">
        <f>'[32]Active Loanbook_Sorted'!J1227</f>
        <v>LS9 Healthcare Developments Limited</v>
      </c>
      <c r="I1227" s="2" t="str">
        <f>'[32]Active Loanbook_Sorted'!K1227</f>
        <v>Mayfair Group Investment Ltd</v>
      </c>
      <c r="J1227" s="2" t="str">
        <f>'[32]Active Loanbook_Sorted'!BK1227</f>
        <v>New Volume</v>
      </c>
      <c r="K1227" s="2" t="str">
        <f>'[32]Active Loanbook_Sorted'!BB1227</f>
        <v xml:space="preserve">Property Development </v>
      </c>
      <c r="L1227" s="2" t="str">
        <f>GY_ROE_Table4[[#This Row],[Product Type]]</f>
        <v xml:space="preserve">Property Development </v>
      </c>
      <c r="M1227" s="19">
        <f>'[32]Active Loanbook_Sorted'!BF1227</f>
        <v>0</v>
      </c>
      <c r="N1227" s="19">
        <f>'[32]Active Loanbook_Sorted'!BG1227</f>
        <v>0</v>
      </c>
      <c r="O1227" s="19">
        <f>'[32]Active Loanbook_Sorted'!BH1227</f>
        <v>0</v>
      </c>
      <c r="P1227" s="19">
        <f>'[32]Active Loanbook_Sorted'!BI1227</f>
        <v>0</v>
      </c>
      <c r="Q1227" s="19">
        <f>'[32]Active Loanbook_Sorted'!BJ1227</f>
        <v>0</v>
      </c>
      <c r="R1227" s="2" t="str">
        <f>'[32]Active Loanbook_Sorted'!AA1227</f>
        <v>Commercial Property Development</v>
      </c>
      <c r="S1227" s="2" t="str">
        <f>CONCATENATE(GY_ROE_Table4[[#This Row],[Product Type]],":",GY_ROE_Table4[[#This Row],[Sector]])</f>
        <v>Property Development :Commercial Property Development</v>
      </c>
      <c r="T1227" s="2" t="str">
        <f>IFERROR(VLOOKUP(GY_ROE_Table4[[#This Row],[Product type + Sector]],'[32]Product Grid Match'!$D$5:$G$98,4,0),"-")</f>
        <v>Development_Real_Estate</v>
      </c>
      <c r="U1227" s="2" t="str">
        <f>IFERROR(VLOOKUP(GY_ROE_Table4[[#This Row],[Product type + Sector]],'[32]Product Grid Match'!$D$5:$H$98,5,0),"-")</f>
        <v>Commercial_Dev</v>
      </c>
      <c r="V1227" s="2" t="str">
        <f>IFERROR(VLOOKUP(GY_ROE_Table4[[#This Row],[Product type + Sector]],'[32]Product Grid Match'!$D$5:$F$98,3,0),"-")</f>
        <v>Development_Real_Estate-Commercial_Dev-0</v>
      </c>
      <c r="W1227" s="2" t="str">
        <f>'[32]Active Loanbook_Sorted'!AT1227</f>
        <v>Dale Cowdell</v>
      </c>
      <c r="X1227" s="20">
        <f>'[32]Active Loanbook_Sorted'!AX1227</f>
        <v>44895</v>
      </c>
      <c r="Y1227" s="20">
        <f>'[32]Active Loanbook_Sorted'!AY1227</f>
        <v>45442</v>
      </c>
      <c r="Z1227" s="5" t="str">
        <f>'[32]Active Loanbook_Sorted'!AZ1227</f>
        <v>Nov 22</v>
      </c>
      <c r="AA1227" s="5" t="str">
        <f>TEXT(GY_ROE_Table4[[#This Row],[Closing Date]],"YYYY")</f>
        <v>2022</v>
      </c>
      <c r="AB1227" s="21">
        <f>ROUND(YEARFRAC(GY_ROE_Table4[[#This Row],[Closing Date]],GY_ROE_Table4[[#This Row],[Maturity Date]]),1)</f>
        <v>1.5</v>
      </c>
      <c r="AC1227" s="32">
        <f>GY_ROE_Table4[[#This Row],[Tenure (Yrs.)]]*12</f>
        <v>18</v>
      </c>
      <c r="AD1227" s="21"/>
      <c r="AE1227" s="1">
        <f>'[32]Active Loanbook_Sorted'!W1227</f>
        <v>3218569</v>
      </c>
      <c r="AF1227" s="1">
        <v>1609284.5</v>
      </c>
      <c r="AG1227" s="1">
        <f>GY_ROE_Table4[[#This Row],[Facility Amount]]*GY_ROE_Table4[[#This Row],[Tenure (Yrs.)]]</f>
        <v>4827853.5</v>
      </c>
      <c r="AH1227" s="1">
        <f>GY_ROE_Table4[[#This Row],[Facility Amount]]-GY_ROE_Table4[[#This Row],[Estimated Drawn Balance]]</f>
        <v>1609284.5</v>
      </c>
      <c r="AI1227" s="22">
        <v>0.03</v>
      </c>
      <c r="AJ1227" s="33">
        <v>0.03</v>
      </c>
      <c r="AK1227" s="22">
        <v>6.5000000000000002E-2</v>
      </c>
      <c r="AL1227" s="23">
        <f>MAX(GY_ROE_Table4[[#This Row],[Rate Floor]],GY_ROE_Table4[[#This Row],[Reference / Index Rate (%)]])+GY_ROE_Table4[[#This Row],[Spread (%)]]</f>
        <v>9.5000000000000001E-2</v>
      </c>
      <c r="AM1227" s="22">
        <v>0</v>
      </c>
      <c r="AN1227" s="24">
        <v>56324.957500000004</v>
      </c>
      <c r="AO1227" s="25">
        <f>IFERROR(GY_ROE_Table4[[#This Row],[Arrangement Fee]]/GY_ROE_Table4[[#This Row],[Facility Amount]],0)</f>
        <v>1.7500000000000002E-2</v>
      </c>
      <c r="AP1227" s="24">
        <v>24139.267499999998</v>
      </c>
      <c r="AQ1227" s="25">
        <f>IFERROR(GY_ROE_Table4[[#This Row],[Exit Fee]]/GY_ROE_Table4[[#This Row],[Facility Amount]],0)</f>
        <v>7.4999999999999997E-3</v>
      </c>
      <c r="AR1227" s="26">
        <v>24139.267499999998</v>
      </c>
      <c r="AS1227" s="22">
        <v>0</v>
      </c>
      <c r="AT1227" s="24">
        <v>3000</v>
      </c>
      <c r="AU1227" s="22">
        <v>0.22329999999999997</v>
      </c>
      <c r="AV1227" s="22">
        <v>1.6899999999999998E-2</v>
      </c>
      <c r="AW1227" s="22">
        <v>4.1700000000000001E-2</v>
      </c>
      <c r="AX1227" s="27" t="s">
        <v>430</v>
      </c>
      <c r="AY1227" s="27"/>
      <c r="AZ1227" s="22" t="b">
        <v>1</v>
      </c>
      <c r="BA1227" s="22" t="str">
        <f>"Q" &amp; ROUNDUP(MONTH(GY_ROE_Table4[[#This Row],[Closing Date]])/3,0) &amp;" " &amp; TEXT(GY_ROE_Table4[[#This Row],[Closing Date]],"YY")</f>
        <v>Q4 22</v>
      </c>
      <c r="BB1227" s="22"/>
      <c r="BC1227" s="58">
        <f>GY_ROE_Table4[[#This Row],[LGD (%)]]*GY_ROE_Table4[[#This Row],[PD (%)]]</f>
        <v>3.7737699999999992E-3</v>
      </c>
      <c r="BD1227" s="26">
        <f>GY_ROE_Table4[[#This Row],[Tenure (Yrs.)]]*GY_ROE_Table4[[#This Row],[Estimated Drawn Balance]]*(GY_ROE_Table4[[#This Row],[Spread (%)]]-GY_ROE_Table4[[#This Row],[BBB Fee (%)]])</f>
        <v>156905.23875000002</v>
      </c>
      <c r="BE1227" s="26">
        <f>GY_ROE_Table4[[#This Row],[Interest Income over life (net of BBB cost)]]-GY_ROE_Table4[[#This Row],[Margin Income over life (net of BBB cost)]]</f>
        <v>72417.802499999991</v>
      </c>
      <c r="BF1227" s="29">
        <f>GY_ROE_Table4[[#This Row],[Arrangement Fee]]+GY_ROE_Table4[[#This Row],[Exit Fee]]-GY_ROE_Table4[[#This Row],[Introducer Fee]]</f>
        <v>56324.957500000004</v>
      </c>
      <c r="BG1227" s="30">
        <f>IFERROR(GY_ROE_Table4[[#This Row],[AF+EF-IF]]/GY_ROE_Table4[[#This Row],[Facility Amount]],0)</f>
        <v>1.7500000000000002E-2</v>
      </c>
      <c r="BH1227" s="29">
        <f>GY_ROE_Table4[[#This Row],[Total Fee]]-GY_ROE_Table4[[#This Row],[AF+EF-IF]]</f>
        <v>3000</v>
      </c>
      <c r="BI1227" s="29">
        <f>GY_ROE_Table4[[#This Row],[Tenure (Yrs.)]]*GY_ROE_Table4[[#This Row],[Estimated Drawn Balance]]*(GY_ROE_Table4[[#This Row],[Interest Rate (%)]]-GY_ROE_Table4[[#This Row],[BBB Fee (%)]]-GY_ROE_Table4[[#This Row],[Funding Cost (%)]])</f>
        <v>128662.29577500001</v>
      </c>
      <c r="BJ1227" s="24">
        <f>GY_ROE_Table4[[#This Row],[Tenure (Yrs.)]]*GY_ROE_Table4[[#This Row],[Estimated Drawn Balance]]*(GY_ROE_Table4[[#This Row],[Interest Rate (%)]]-GY_ROE_Table4[[#This Row],[BBB Fee (%)]])</f>
        <v>229323.04125000001</v>
      </c>
      <c r="BK1227" s="24">
        <f>GY_ROE_Table4[[#This Row],[Arrangement Fee]]+GY_ROE_Table4[[#This Row],[Exit Fee]]-GY_ROE_Table4[[#This Row],[Introducer Fee]]+GY_ROE_Table4[[#This Row],[Legal Admin Fee]]</f>
        <v>59324.957500000004</v>
      </c>
      <c r="BL1227" s="24">
        <f>GY_ROE_Table4[[#This Row],[Estimated Undrawn balance]]*GY_ROE_Table4[[#This Row],[Tenure (Yrs.)]]*GY_ROE_Table4[[#This Row],[Non-UT Fee (%)]]</f>
        <v>0</v>
      </c>
      <c r="BM1227" s="24">
        <f>GY_ROE_Table4[[#This Row],[Fee Income (net of Introducer fee and Non-UT fee)]]+GY_ROE_Table4[[#This Row],[Non-UT fee]]</f>
        <v>59324.957500000004</v>
      </c>
      <c r="BN1227" s="30">
        <f>IFERROR(GY_ROE_Table4[[#This Row],[Total Fee]]/GY_ROE_Table4[[#This Row],[Facility Amount]],0)</f>
        <v>1.8432091249247724E-2</v>
      </c>
      <c r="BO1227" s="29">
        <f>GY_ROE_Table4[[#This Row],[Interest Income over life (net of BBB cost)]]+GY_ROE_Table4[[#This Row],[Total Fee]]</f>
        <v>288647.99875000003</v>
      </c>
      <c r="BP1227" s="29">
        <f>GY_ROE_Table4[[#This Row],[Total Fee]]+GY_ROE_Table4[[#This Row],[Margin Income over life (net of BBB cost)]]</f>
        <v>216230.19625000004</v>
      </c>
      <c r="BQ1227" s="29">
        <f>(GY_ROE_Table4[[#This Row],[Estimated Drawn Balance over-life]]*0.35%)+GY_ROE_Table4[[#This Row],[Margin + Fee over life]]</f>
        <v>224678.93987500004</v>
      </c>
      <c r="BR1227" s="24">
        <f>GY_ROE_Table4[[#This Row],[Estimated Drawn Balance]]*GY_ROE_Table4[[#This Row],[Tenure (Yrs.)]]</f>
        <v>2413926.75</v>
      </c>
      <c r="BS1227" s="31">
        <f>IFERROR(GY_ROE_Table4[[#This Row],[Margin + Fee over life]]/GY_ROE_Table4[[#This Row],[Estimated Drawn Balance over-life]],0)</f>
        <v>8.9576121665663644E-2</v>
      </c>
      <c r="BT1227" s="22">
        <f>IFERROR(GY_ROE_Table4[[#This Row],[Total Income over life]]/GY_ROE_Table4[[#This Row],[Estimated Drawn Balance over-life]],0)</f>
        <v>0.11957612166566364</v>
      </c>
      <c r="BU1227" s="26">
        <f>GY_ROE_Table4[[#This Row],[Tenure (Yrs.)]]*GY_ROE_Table4[[#This Row],[Estimated Drawn Balance]]*GY_ROE_Table4[[#This Row],[Interest Rate (%)]]</f>
        <v>229323.04125000001</v>
      </c>
      <c r="BV1227" s="26">
        <f>-GY_ROE_Table4[[#This Row],[Tenure (Yrs.)]]*GY_ROE_Table4[[#This Row],[Estimated Drawn Balance]]*GY_ROE_Table4[[#This Row],[Funding Cost (%)]]*(1-'[32]ROE Inputs'!$K$5*GY_ROE_Table4[[#This Row],[RW (%)]])</f>
        <v>-78012.077743125003</v>
      </c>
      <c r="BW1227" s="26">
        <f>GY_ROE_Table4[[#This Row],[Total Fee]]</f>
        <v>59324.957500000004</v>
      </c>
      <c r="BX1227" s="26">
        <f>-GY_ROE_Table4[[#This Row],[Tenure (Yrs.)]]*GY_ROE_Table4[[#This Row],[Estimated Drawn Balance]]*GY_ROE_Table4[[#This Row],[BBB Fee (%)]]</f>
        <v>0</v>
      </c>
      <c r="BY1227" s="26">
        <f>SUM(Table185[[#This Row],[Gross Interest Income]:[BBB Fee Cost]])</f>
        <v>210635.921006875</v>
      </c>
      <c r="BZ12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417.802499999991</v>
      </c>
      <c r="CA1227" s="26">
        <f>Table185[[#This Row],[Operating Income]]+Table185[[#This Row],[Operating Expenses]]</f>
        <v>138218.11850687501</v>
      </c>
      <c r="CB1227" s="26">
        <f>-GY_ROE_Table4[[#This Row],[Estimated Drawn Balance]]*GY_ROE_Table4[[#This Row],[LGD (%)]]*GY_ROE_Table4[[#This Row],[PD (%)]]*MIN(1,GY_ROE_Table4[[#This Row],[Tenure (Yrs.)]])</f>
        <v>-6073.0695675649986</v>
      </c>
      <c r="CC1227" s="26">
        <f>Table185[[#This Row],[Income before loan losses]]+Table185[[#This Row],[Loan Losses (Year 1)]]</f>
        <v>132145.04893931001</v>
      </c>
      <c r="CD1227" s="164">
        <f>-'[32]ROE Inputs'!$I$6*Table185[[#This Row],[PBT]]</f>
        <v>-35679.163213613705</v>
      </c>
      <c r="CE1227" s="26">
        <f>Table185[[#This Row],[PBT]]+Table185[[#This Row],[Tax]]</f>
        <v>96465.885725696309</v>
      </c>
      <c r="CF1227" s="26">
        <f>IFERROR(VLOOKUP(GY_ROE_Table4[[#This Row],[Loan Name]],'[32]US loans'!$E:CD,78,0),0)</f>
        <v>0</v>
      </c>
      <c r="CG12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35915.805486111</v>
      </c>
      <c r="CH1227" s="26">
        <f>Table185[[#This Row],[Avg EAD]]*GY_ROE_Table4[[#This Row],[RW (%)]]</f>
        <v>2303873.7082291665</v>
      </c>
      <c r="CI1227" s="26">
        <f>Table185[[#This Row],[Avg RWA]]*'[32]ROE Inputs'!$K$5</f>
        <v>345581.05623437493</v>
      </c>
      <c r="CJ1227" s="26">
        <f>Table185[[#This Row],[CET 1 Required]]*GY_ROE_Table4[[#This Row],[Tenure (Yrs.)]]</f>
        <v>518371.58435156243</v>
      </c>
      <c r="CK1227" s="26">
        <f>IFERROR(VLOOKUP(GY_ROE_Table4[[#This Row],[Loan Name]],'[32]US loans'!$E:CH,82,0),0)</f>
        <v>0</v>
      </c>
      <c r="CL1227" s="31">
        <f>Table185[[#This Row],[PAT]]/Table185[[#This Row],[CET 1 Required]]/GY_ROE_Table4[[#This Row],[Tenure (Yrs.)]]</f>
        <v>0.18609408508833813</v>
      </c>
      <c r="CN1227" s="26"/>
      <c r="CO1227" s="46"/>
      <c r="CP1227" s="26"/>
      <c r="CQ1227" s="26"/>
      <c r="CR1227" s="26"/>
      <c r="CS1227" s="26"/>
      <c r="CT12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12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1227" s="26" t="str">
        <f>_xlfn.XLOOKUP(GY_ROE_Table4[[#This Row],[Loan No.]],'[50]Current Loanbook'!$B$2:$B$618,'[50]Current Loanbook'!$ES$2:$ES$618,"N/A",0,1)</f>
        <v>Development Real Estate</v>
      </c>
      <c r="CX1227" s="26" t="str">
        <f>_xlfn.XLOOKUP(GY_ROE_Table4[[#This Row],[Loan No.]],'[50]Current Loanbook'!$B$2:$B$618,'[50]Current Loanbook'!$ET$2:$ET$618,"N/A",0,1)</f>
        <v>Healthcare</v>
      </c>
      <c r="CY1227" s="26" t="str">
        <f>_xlfn.XLOOKUP(GY_ROE_Table4[[#This Row],[Loan No.]],'[50]Current Loanbook'!$B$2:$B$618,'[50]Current Loanbook'!$EU$2:$EU$618,"N/A",0,1)</f>
        <v>Hospital / Medical Center</v>
      </c>
      <c r="CZ1227" s="26" t="str">
        <f t="shared" si="57"/>
        <v>Development_Real_Estate-Healthcare_Dev</v>
      </c>
      <c r="DA1227" s="26" t="str">
        <f t="shared" si="58"/>
        <v>Development_Real_Estate-Healthcare_Dev-Hospital/Medical_center</v>
      </c>
      <c r="DB1227" s="26"/>
      <c r="DC1227" s="26">
        <f>Table185[[#This Row],[Avg RWA]]*GY_ROE_Table4[[#This Row],[Tenure (Yrs.)]]</f>
        <v>3455810.5623437497</v>
      </c>
      <c r="DD1227" s="58">
        <f>DC1227/GY_ROE_Table4[[#This Row],[Estimated Drawn Balance over-life]]</f>
        <v>1.4316136818748746</v>
      </c>
    </row>
    <row r="1228" spans="2:108" s="2" customFormat="1" ht="57.6" x14ac:dyDescent="0.3">
      <c r="B1228" s="5">
        <f t="shared" si="59"/>
        <v>93</v>
      </c>
      <c r="C1228" s="5"/>
      <c r="D1228" s="2">
        <f>'[32]Active Loanbook_Sorted'!P1228</f>
        <v>2100000375</v>
      </c>
      <c r="E1228" s="2" t="str">
        <f>'[32]Active Loanbook_Sorted'!B1228</f>
        <v>Kirks Yard Limited - Property Development Facility</v>
      </c>
      <c r="F1228" s="2" t="str">
        <f>'[32]Active Loanbook_Sorted'!BA1228</f>
        <v>Non-CBILS</v>
      </c>
      <c r="G1228" s="2" t="str">
        <f>'[32]Active Loanbook_Sorted'!I1228</f>
        <v>OakNorth Bank plc</v>
      </c>
      <c r="H1228" s="2" t="str">
        <f>'[32]Active Loanbook_Sorted'!J1228</f>
        <v>Kirks Yard Limited</v>
      </c>
      <c r="I1228" s="2" t="str">
        <f>'[32]Active Loanbook_Sorted'!K1228</f>
        <v>Kirks Yard Limited</v>
      </c>
      <c r="J1228" s="2" t="str">
        <f>'[32]Active Loanbook_Sorted'!BK1228</f>
        <v>New Volume</v>
      </c>
      <c r="K1228" s="2" t="str">
        <f>'[32]Active Loanbook_Sorted'!BB1228</f>
        <v xml:space="preserve">Property Development </v>
      </c>
      <c r="L1228" s="2" t="str">
        <f>GY_ROE_Table4[[#This Row],[Product Type]]</f>
        <v xml:space="preserve">Property Development </v>
      </c>
      <c r="M1228" s="19">
        <f>'[32]Active Loanbook_Sorted'!BF1228</f>
        <v>0</v>
      </c>
      <c r="N1228" s="19">
        <f>'[32]Active Loanbook_Sorted'!BG1228</f>
        <v>0</v>
      </c>
      <c r="O1228" s="19">
        <f>'[32]Active Loanbook_Sorted'!BH1228</f>
        <v>0</v>
      </c>
      <c r="P1228" s="19">
        <f>'[32]Active Loanbook_Sorted'!BI1228</f>
        <v>0</v>
      </c>
      <c r="Q1228" s="19">
        <f>'[32]Active Loanbook_Sorted'!BJ1228</f>
        <v>0</v>
      </c>
      <c r="R1228" s="2" t="str">
        <f>'[32]Active Loanbook_Sorted'!AA1228</f>
        <v>Commercial Property Development</v>
      </c>
      <c r="S1228" s="2" t="str">
        <f>CONCATENATE(GY_ROE_Table4[[#This Row],[Product Type]],":",GY_ROE_Table4[[#This Row],[Sector]])</f>
        <v>Property Development :Commercial Property Development</v>
      </c>
      <c r="T1228" s="2" t="str">
        <f>IFERROR(VLOOKUP(GY_ROE_Table4[[#This Row],[Product type + Sector]],'[32]Product Grid Match'!$D$5:$G$98,4,0),"-")</f>
        <v>Development_Real_Estate</v>
      </c>
      <c r="U1228" s="2" t="str">
        <f>IFERROR(VLOOKUP(GY_ROE_Table4[[#This Row],[Product type + Sector]],'[32]Product Grid Match'!$D$5:$H$98,5,0),"-")</f>
        <v>Commercial_Dev</v>
      </c>
      <c r="V1228" s="2" t="str">
        <f>IFERROR(VLOOKUP(GY_ROE_Table4[[#This Row],[Product type + Sector]],'[32]Product Grid Match'!$D$5:$F$98,3,0),"-")</f>
        <v>Development_Real_Estate-Commercial_Dev-0</v>
      </c>
      <c r="W1228" s="2" t="str">
        <f>'[32]Active Loanbook_Sorted'!AT1228</f>
        <v>Dale Cowdell</v>
      </c>
      <c r="X1228" s="20">
        <f>'[32]Active Loanbook_Sorted'!AX1228</f>
        <v>44901</v>
      </c>
      <c r="Y1228" s="20">
        <f>'[32]Active Loanbook_Sorted'!AY1228</f>
        <v>45449</v>
      </c>
      <c r="Z1228" s="5" t="str">
        <f>'[32]Active Loanbook_Sorted'!AZ1228</f>
        <v>Dec 22</v>
      </c>
      <c r="AA1228" s="5" t="str">
        <f>TEXT(GY_ROE_Table4[[#This Row],[Closing Date]],"YYYY")</f>
        <v>2022</v>
      </c>
      <c r="AB1228" s="21">
        <f>ROUND(YEARFRAC(GY_ROE_Table4[[#This Row],[Closing Date]],GY_ROE_Table4[[#This Row],[Maturity Date]]),1)</f>
        <v>1.5</v>
      </c>
      <c r="AC1228" s="32">
        <f>GY_ROE_Table4[[#This Row],[Tenure (Yrs.)]]*12</f>
        <v>18</v>
      </c>
      <c r="AD1228" s="21"/>
      <c r="AE1228" s="1">
        <f>'[32]Active Loanbook_Sorted'!W1228</f>
        <v>1025000</v>
      </c>
      <c r="AF1228" s="1">
        <v>512500</v>
      </c>
      <c r="AG1228" s="1">
        <f>GY_ROE_Table4[[#This Row],[Facility Amount]]*GY_ROE_Table4[[#This Row],[Tenure (Yrs.)]]</f>
        <v>1537500</v>
      </c>
      <c r="AH1228" s="1">
        <f>GY_ROE_Table4[[#This Row],[Facility Amount]]-GY_ROE_Table4[[#This Row],[Estimated Drawn Balance]]</f>
        <v>512500</v>
      </c>
      <c r="AI1228" s="22">
        <v>0.03</v>
      </c>
      <c r="AJ1228" s="33">
        <v>3.5000000000000003E-2</v>
      </c>
      <c r="AK1228" s="22">
        <v>6.3500000000000001E-2</v>
      </c>
      <c r="AL1228" s="23">
        <f>MAX(GY_ROE_Table4[[#This Row],[Rate Floor]],GY_ROE_Table4[[#This Row],[Reference / Index Rate (%)]])+GY_ROE_Table4[[#This Row],[Spread (%)]]</f>
        <v>9.8500000000000004E-2</v>
      </c>
      <c r="AM1228" s="22">
        <v>0</v>
      </c>
      <c r="AN1228" s="24">
        <v>20500</v>
      </c>
      <c r="AO1228" s="25">
        <f>IFERROR(GY_ROE_Table4[[#This Row],[Arrangement Fee]]/GY_ROE_Table4[[#This Row],[Facility Amount]],0)</f>
        <v>0.02</v>
      </c>
      <c r="AP1228" s="24">
        <v>10250</v>
      </c>
      <c r="AQ1228" s="25">
        <f>IFERROR(GY_ROE_Table4[[#This Row],[Exit Fee]]/GY_ROE_Table4[[#This Row],[Facility Amount]],0)</f>
        <v>0.01</v>
      </c>
      <c r="AR1228" s="26">
        <v>10250</v>
      </c>
      <c r="AS1228" s="22">
        <v>0</v>
      </c>
      <c r="AT1228" s="24">
        <v>3500</v>
      </c>
      <c r="AU1228" s="22">
        <v>5.6299999999999996E-2</v>
      </c>
      <c r="AV1228" s="22">
        <v>1.83E-2</v>
      </c>
      <c r="AW1228" s="22">
        <v>4.6699999999999998E-2</v>
      </c>
      <c r="AX1228" s="27" t="s">
        <v>430</v>
      </c>
      <c r="AY1228" s="27"/>
      <c r="AZ1228" s="22" t="b">
        <v>1</v>
      </c>
      <c r="BA1228" s="22" t="str">
        <f>"Q" &amp; ROUNDUP(MONTH(GY_ROE_Table4[[#This Row],[Closing Date]])/3,0) &amp;" " &amp; TEXT(GY_ROE_Table4[[#This Row],[Closing Date]],"YY")</f>
        <v>Q4 22</v>
      </c>
      <c r="BB1228" s="22"/>
      <c r="BC1228" s="58">
        <f>GY_ROE_Table4[[#This Row],[LGD (%)]]*GY_ROE_Table4[[#This Row],[PD (%)]]</f>
        <v>1.0302899999999999E-3</v>
      </c>
      <c r="BD1228" s="26">
        <f>GY_ROE_Table4[[#This Row],[Tenure (Yrs.)]]*GY_ROE_Table4[[#This Row],[Estimated Drawn Balance]]*(GY_ROE_Table4[[#This Row],[Spread (%)]]-GY_ROE_Table4[[#This Row],[BBB Fee (%)]])</f>
        <v>48815.625</v>
      </c>
      <c r="BE1228" s="26">
        <f>GY_ROE_Table4[[#This Row],[Interest Income over life (net of BBB cost)]]-GY_ROE_Table4[[#This Row],[Margin Income over life (net of BBB cost)]]</f>
        <v>26906.25</v>
      </c>
      <c r="BF1228" s="29">
        <f>GY_ROE_Table4[[#This Row],[Arrangement Fee]]+GY_ROE_Table4[[#This Row],[Exit Fee]]-GY_ROE_Table4[[#This Row],[Introducer Fee]]</f>
        <v>20500</v>
      </c>
      <c r="BG1228" s="30">
        <f>IFERROR(GY_ROE_Table4[[#This Row],[AF+EF-IF]]/GY_ROE_Table4[[#This Row],[Facility Amount]],0)</f>
        <v>0.02</v>
      </c>
      <c r="BH1228" s="29">
        <f>GY_ROE_Table4[[#This Row],[Total Fee]]-GY_ROE_Table4[[#This Row],[AF+EF-IF]]</f>
        <v>3500</v>
      </c>
      <c r="BI1228" s="29">
        <f>GY_ROE_Table4[[#This Row],[Tenure (Yrs.)]]*GY_ROE_Table4[[#This Row],[Estimated Drawn Balance]]*(GY_ROE_Table4[[#This Row],[Interest Rate (%)]]-GY_ROE_Table4[[#This Row],[BBB Fee (%)]]-GY_ROE_Table4[[#This Row],[Funding Cost (%)]])</f>
        <v>39821.250000000007</v>
      </c>
      <c r="BJ1228" s="24">
        <f>GY_ROE_Table4[[#This Row],[Tenure (Yrs.)]]*GY_ROE_Table4[[#This Row],[Estimated Drawn Balance]]*(GY_ROE_Table4[[#This Row],[Interest Rate (%)]]-GY_ROE_Table4[[#This Row],[BBB Fee (%)]])</f>
        <v>75721.875</v>
      </c>
      <c r="BK1228" s="24">
        <f>GY_ROE_Table4[[#This Row],[Arrangement Fee]]+GY_ROE_Table4[[#This Row],[Exit Fee]]-GY_ROE_Table4[[#This Row],[Introducer Fee]]+GY_ROE_Table4[[#This Row],[Legal Admin Fee]]</f>
        <v>24000</v>
      </c>
      <c r="BL1228" s="24">
        <f>GY_ROE_Table4[[#This Row],[Estimated Undrawn balance]]*GY_ROE_Table4[[#This Row],[Tenure (Yrs.)]]*GY_ROE_Table4[[#This Row],[Non-UT Fee (%)]]</f>
        <v>0</v>
      </c>
      <c r="BM1228" s="24">
        <f>GY_ROE_Table4[[#This Row],[Fee Income (net of Introducer fee and Non-UT fee)]]+GY_ROE_Table4[[#This Row],[Non-UT fee]]</f>
        <v>24000</v>
      </c>
      <c r="BN1228" s="30">
        <f>IFERROR(GY_ROE_Table4[[#This Row],[Total Fee]]/GY_ROE_Table4[[#This Row],[Facility Amount]],0)</f>
        <v>2.3414634146341463E-2</v>
      </c>
      <c r="BO1228" s="29">
        <f>GY_ROE_Table4[[#This Row],[Interest Income over life (net of BBB cost)]]+GY_ROE_Table4[[#This Row],[Total Fee]]</f>
        <v>99721.875</v>
      </c>
      <c r="BP1228" s="29">
        <f>GY_ROE_Table4[[#This Row],[Total Fee]]+GY_ROE_Table4[[#This Row],[Margin Income over life (net of BBB cost)]]</f>
        <v>72815.625</v>
      </c>
      <c r="BQ1228" s="29">
        <f>(GY_ROE_Table4[[#This Row],[Estimated Drawn Balance over-life]]*0.35%)+GY_ROE_Table4[[#This Row],[Margin + Fee over life]]</f>
        <v>75506.25</v>
      </c>
      <c r="BR1228" s="24">
        <f>GY_ROE_Table4[[#This Row],[Estimated Drawn Balance]]*GY_ROE_Table4[[#This Row],[Tenure (Yrs.)]]</f>
        <v>768750</v>
      </c>
      <c r="BS1228" s="31">
        <f>IFERROR(GY_ROE_Table4[[#This Row],[Margin + Fee over life]]/GY_ROE_Table4[[#This Row],[Estimated Drawn Balance over-life]],0)</f>
        <v>9.4719512195121952E-2</v>
      </c>
      <c r="BT1228" s="22">
        <f>IFERROR(GY_ROE_Table4[[#This Row],[Total Income over life]]/GY_ROE_Table4[[#This Row],[Estimated Drawn Balance over-life]],0)</f>
        <v>0.12971951219512196</v>
      </c>
      <c r="BU1228" s="26">
        <f>GY_ROE_Table4[[#This Row],[Tenure (Yrs.)]]*GY_ROE_Table4[[#This Row],[Estimated Drawn Balance]]*GY_ROE_Table4[[#This Row],[Interest Rate (%)]]</f>
        <v>75721.875</v>
      </c>
      <c r="BV1228" s="26">
        <f>-GY_ROE_Table4[[#This Row],[Tenure (Yrs.)]]*GY_ROE_Table4[[#This Row],[Estimated Drawn Balance]]*GY_ROE_Table4[[#This Row],[Funding Cost (%)]]*(1-'[32]ROE Inputs'!$K$5*GY_ROE_Table4[[#This Row],[RW (%)]])</f>
        <v>-27822.984375</v>
      </c>
      <c r="BW1228" s="26">
        <f>GY_ROE_Table4[[#This Row],[Total Fee]]</f>
        <v>24000</v>
      </c>
      <c r="BX1228" s="26">
        <f>-GY_ROE_Table4[[#This Row],[Tenure (Yrs.)]]*GY_ROE_Table4[[#This Row],[Estimated Drawn Balance]]*GY_ROE_Table4[[#This Row],[BBB Fee (%)]]</f>
        <v>0</v>
      </c>
      <c r="BY1228" s="26">
        <f>SUM(Table185[[#This Row],[Gross Interest Income]:[BBB Fee Cost]])</f>
        <v>71898.890625</v>
      </c>
      <c r="BZ12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062.5</v>
      </c>
      <c r="CA1228" s="26">
        <f>Table185[[#This Row],[Operating Income]]+Table185[[#This Row],[Operating Expenses]]</f>
        <v>48836.390625</v>
      </c>
      <c r="CB1228" s="26">
        <f>-GY_ROE_Table4[[#This Row],[Estimated Drawn Balance]]*GY_ROE_Table4[[#This Row],[LGD (%)]]*GY_ROE_Table4[[#This Row],[PD (%)]]*MIN(1,GY_ROE_Table4[[#This Row],[Tenure (Yrs.)]])</f>
        <v>-528.02362499999992</v>
      </c>
      <c r="CC1228" s="26">
        <f>Table185[[#This Row],[Income before loan losses]]+Table185[[#This Row],[Loan Losses (Year 1)]]</f>
        <v>48308.366999999998</v>
      </c>
      <c r="CD1228" s="164">
        <f>-'[32]ROE Inputs'!$I$6*Table185[[#This Row],[PBT]]</f>
        <v>-13043.25909</v>
      </c>
      <c r="CE1228" s="26">
        <f>Table185[[#This Row],[PBT]]+Table185[[#This Row],[Tax]]</f>
        <v>35265.107909999999</v>
      </c>
      <c r="CF1228" s="26">
        <f>IFERROR(VLOOKUP(GY_ROE_Table4[[#This Row],[Loan Name]],'[32]US loans'!$E:CD,78,0),0)</f>
        <v>0</v>
      </c>
      <c r="CG12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9567.88194444444</v>
      </c>
      <c r="CH1228" s="26">
        <f>Table185[[#This Row],[Avg EAD]]*GY_ROE_Table4[[#This Row],[RW (%)]]</f>
        <v>734351.82291666663</v>
      </c>
      <c r="CI1228" s="26">
        <f>Table185[[#This Row],[Avg RWA]]*'[32]ROE Inputs'!$K$5</f>
        <v>110152.77343749999</v>
      </c>
      <c r="CJ1228" s="26">
        <f>Table185[[#This Row],[CET 1 Required]]*GY_ROE_Table4[[#This Row],[Tenure (Yrs.)]]</f>
        <v>165229.16015624997</v>
      </c>
      <c r="CK1228" s="26">
        <f>IFERROR(VLOOKUP(GY_ROE_Table4[[#This Row],[Loan Name]],'[32]US loans'!$E:CH,82,0),0)</f>
        <v>0</v>
      </c>
      <c r="CL1228" s="31">
        <f>Table185[[#This Row],[PAT]]/Table185[[#This Row],[CET 1 Required]]/GY_ROE_Table4[[#This Row],[Tenure (Yrs.)]]</f>
        <v>0.21343150250628481</v>
      </c>
      <c r="CM1228" s="23"/>
      <c r="CN1228" s="26"/>
      <c r="CO1228" s="46"/>
      <c r="CP1228" s="26"/>
      <c r="CQ1228" s="26"/>
      <c r="CR1228" s="26"/>
      <c r="CS1228" s="26"/>
      <c r="CT12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2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228" s="26" t="str">
        <f>_xlfn.XLOOKUP(GY_ROE_Table4[[#This Row],[Loan No.]],'[50]Current Loanbook'!$B$2:$B$618,'[50]Current Loanbook'!$ES$2:$ES$618,"N/A",0,1)</f>
        <v>Development Real Estate</v>
      </c>
      <c r="CX1228" s="26" t="str">
        <f>_xlfn.XLOOKUP(GY_ROE_Table4[[#This Row],[Loan No.]],'[50]Current Loanbook'!$B$2:$B$618,'[50]Current Loanbook'!$ET$2:$ET$618,"N/A",0,1)</f>
        <v>Commercial</v>
      </c>
      <c r="CY1228" s="26" t="str">
        <f>_xlfn.XLOOKUP(GY_ROE_Table4[[#This Row],[Loan No.]],'[50]Current Loanbook'!$B$2:$B$618,'[50]Current Loanbook'!$EU$2:$EU$618,"N/A",0,1)</f>
        <v>Industrial/Warehouse</v>
      </c>
      <c r="CZ1228" s="26" t="str">
        <f t="shared" si="57"/>
        <v>Development_Real_Estate-Commercial_Dev</v>
      </c>
      <c r="DA1228" s="26" t="str">
        <f t="shared" si="58"/>
        <v>Development_Real_Estate-Commercial_Dev-Industrial/Warehouse</v>
      </c>
      <c r="DB1228" s="26"/>
      <c r="DC1228" s="26">
        <f>Table185[[#This Row],[Avg RWA]]*GY_ROE_Table4[[#This Row],[Tenure (Yrs.)]]</f>
        <v>1101527.734375</v>
      </c>
      <c r="DD1228" s="58">
        <f>DC1228/GY_ROE_Table4[[#This Row],[Estimated Drawn Balance over-life]]</f>
        <v>1.4328816056910569</v>
      </c>
    </row>
    <row r="1229" spans="2:108" s="2" customFormat="1" ht="57.6" x14ac:dyDescent="0.3">
      <c r="B1229" s="5">
        <f t="shared" si="59"/>
        <v>94</v>
      </c>
      <c r="C1229" s="5"/>
      <c r="D1229" s="2">
        <f>'[32]Active Loanbook_Sorted'!P1229</f>
        <v>1100000337</v>
      </c>
      <c r="E1229" s="2" t="str">
        <f>'[32]Active Loanbook_Sorted'!B1229</f>
        <v>Neptune 789 Limited - Business Trading - RCF £3.0m - Aptus Group</v>
      </c>
      <c r="F1229" s="2" t="str">
        <f>'[32]Active Loanbook_Sorted'!BA1229</f>
        <v>Non-CBILS</v>
      </c>
      <c r="G1229" s="2" t="str">
        <f>'[32]Active Loanbook_Sorted'!I1229</f>
        <v>OakNorth Bank plc</v>
      </c>
      <c r="H1229" s="2" t="str">
        <f>'[32]Active Loanbook_Sorted'!J1229</f>
        <v>Neptune 789 Limited</v>
      </c>
      <c r="I1229" s="2" t="str">
        <f>'[32]Active Loanbook_Sorted'!K1229</f>
        <v>Neptune 789 Limited</v>
      </c>
      <c r="J1229" s="2" t="str">
        <f>'[32]Active Loanbook_Sorted'!BK1229</f>
        <v>Facility Increase</v>
      </c>
      <c r="K1229" s="2" t="str">
        <f>'[32]Active Loanbook_Sorted'!BB1229</f>
        <v xml:space="preserve">Business Trading </v>
      </c>
      <c r="L1229" s="2" t="str">
        <f>GY_ROE_Table4[[#This Row],[Product Type]]</f>
        <v xml:space="preserve">Business Trading </v>
      </c>
      <c r="M1229" s="19">
        <f>'[32]Active Loanbook_Sorted'!BF1229</f>
        <v>0</v>
      </c>
      <c r="N1229" s="19">
        <f>'[32]Active Loanbook_Sorted'!BG1229</f>
        <v>0</v>
      </c>
      <c r="O1229" s="19">
        <f>'[32]Active Loanbook_Sorted'!BH1229</f>
        <v>0</v>
      </c>
      <c r="P1229" s="19">
        <f>'[32]Active Loanbook_Sorted'!BI1229</f>
        <v>0</v>
      </c>
      <c r="Q1229" s="19">
        <f>'[32]Active Loanbook_Sorted'!BJ1229</f>
        <v>0</v>
      </c>
      <c r="R1229" s="2" t="str">
        <f>'[32]Active Loanbook_Sorted'!AA1229</f>
        <v>Services</v>
      </c>
      <c r="S1229" s="2" t="str">
        <f>CONCATENATE(GY_ROE_Table4[[#This Row],[Product Type]],":",GY_ROE_Table4[[#This Row],[Sector]])</f>
        <v>Business Trading :Services</v>
      </c>
      <c r="T1229" s="2" t="str">
        <f>IFERROR(VLOOKUP(GY_ROE_Table4[[#This Row],[Product type + Sector]],'[32]Product Grid Match'!$D$5:$G$98,4,0),"-")</f>
        <v>Business_Loans</v>
      </c>
      <c r="U1229" s="2" t="str">
        <f>IFERROR(VLOOKUP(GY_ROE_Table4[[#This Row],[Product type + Sector]],'[32]Product Grid Match'!$D$5:$H$98,5,0),"-")</f>
        <v>Administrative_and_Support_Service_Activities</v>
      </c>
      <c r="V1229" s="2" t="str">
        <f>IFERROR(VLOOKUP(GY_ROE_Table4[[#This Row],[Product type + Sector]],'[32]Product Grid Match'!$D$5:$F$98,3,0),"-")</f>
        <v>Business_Loans-Administrative_and_Support_Service_Activities-/</v>
      </c>
      <c r="W1229" s="2" t="str">
        <f>'[32]Active Loanbook_Sorted'!AT1229</f>
        <v>Stewart Haworth</v>
      </c>
      <c r="X1229" s="20">
        <f>'[32]Active Loanbook_Sorted'!AX1229</f>
        <v>44903</v>
      </c>
      <c r="Y1229" s="20">
        <f>'[32]Active Loanbook_Sorted'!AY1229</f>
        <v>45631</v>
      </c>
      <c r="Z1229" s="5" t="str">
        <f>'[32]Active Loanbook_Sorted'!AZ1229</f>
        <v>Dec 22</v>
      </c>
      <c r="AA1229" s="5" t="str">
        <f>TEXT(GY_ROE_Table4[[#This Row],[Closing Date]],"YYYY")</f>
        <v>2022</v>
      </c>
      <c r="AB1229" s="21">
        <f>ROUND(YEARFRAC(GY_ROE_Table4[[#This Row],[Closing Date]],GY_ROE_Table4[[#This Row],[Maturity Date]]),1)</f>
        <v>2</v>
      </c>
      <c r="AC1229" s="32">
        <f>GY_ROE_Table4[[#This Row],[Tenure (Yrs.)]]*12</f>
        <v>24</v>
      </c>
      <c r="AD1229" s="21"/>
      <c r="AE1229" s="1">
        <f>'[32]Active Loanbook_Sorted'!W1229</f>
        <v>2000000</v>
      </c>
      <c r="AF1229" s="1">
        <v>814000</v>
      </c>
      <c r="AG1229" s="1">
        <f>GY_ROE_Table4[[#This Row],[Facility Amount]]*GY_ROE_Table4[[#This Row],[Tenure (Yrs.)]]</f>
        <v>4000000</v>
      </c>
      <c r="AH1229" s="1">
        <f>GY_ROE_Table4[[#This Row],[Facility Amount]]-GY_ROE_Table4[[#This Row],[Estimated Drawn Balance]]</f>
        <v>1186000</v>
      </c>
      <c r="AI1229" s="22">
        <v>0.01</v>
      </c>
      <c r="AJ1229" s="33">
        <v>3.5000000000000003E-2</v>
      </c>
      <c r="AK1229" s="22">
        <v>5.2000000000000005E-2</v>
      </c>
      <c r="AL1229" s="23">
        <f>MAX(GY_ROE_Table4[[#This Row],[Rate Floor]],GY_ROE_Table4[[#This Row],[Reference / Index Rate (%)]])+GY_ROE_Table4[[#This Row],[Spread (%)]]</f>
        <v>8.7000000000000008E-2</v>
      </c>
      <c r="AM1229" s="22">
        <v>0</v>
      </c>
      <c r="AN1229" s="24">
        <v>60000</v>
      </c>
      <c r="AO1229" s="25">
        <f>IFERROR(GY_ROE_Table4[[#This Row],[Arrangement Fee]]/GY_ROE_Table4[[#This Row],[Facility Amount]],0)</f>
        <v>0.03</v>
      </c>
      <c r="AP1229" s="24">
        <v>0</v>
      </c>
      <c r="AQ1229" s="25">
        <f>IFERROR(GY_ROE_Table4[[#This Row],[Exit Fee]]/GY_ROE_Table4[[#This Row],[Facility Amount]],0)</f>
        <v>0</v>
      </c>
      <c r="AR1229" s="26">
        <v>0</v>
      </c>
      <c r="AS1229" s="22">
        <v>2.0799999999999999E-2</v>
      </c>
      <c r="AT1229" s="24">
        <v>0</v>
      </c>
      <c r="AU1229" s="158">
        <v>0.05</v>
      </c>
      <c r="AV1229" s="158">
        <v>1.38E-2</v>
      </c>
      <c r="AW1229" s="158">
        <v>4.6699999999999998E-2</v>
      </c>
      <c r="AX1229" s="159" t="s">
        <v>420</v>
      </c>
      <c r="AY1229" s="27"/>
      <c r="AZ1229" s="22" t="b">
        <v>0</v>
      </c>
      <c r="BA1229" s="22" t="str">
        <f>"Q" &amp; ROUNDUP(MONTH(GY_ROE_Table4[[#This Row],[Closing Date]])/3,0) &amp;" " &amp; TEXT(GY_ROE_Table4[[#This Row],[Closing Date]],"YY")</f>
        <v>Q4 22</v>
      </c>
      <c r="BB1229" s="22"/>
      <c r="BC1229" s="58">
        <f>GY_ROE_Table4[[#This Row],[LGD (%)]]*GY_ROE_Table4[[#This Row],[PD (%)]]</f>
        <v>6.9000000000000008E-4</v>
      </c>
      <c r="BD1229" s="26">
        <f>GY_ROE_Table4[[#This Row],[Tenure (Yrs.)]]*GY_ROE_Table4[[#This Row],[Estimated Drawn Balance]]*(GY_ROE_Table4[[#This Row],[Spread (%)]]-GY_ROE_Table4[[#This Row],[BBB Fee (%)]])</f>
        <v>84656.000000000015</v>
      </c>
      <c r="BE1229" s="26">
        <f>GY_ROE_Table4[[#This Row],[Interest Income over life (net of BBB cost)]]-GY_ROE_Table4[[#This Row],[Margin Income over life (net of BBB cost)]]</f>
        <v>56979.999999999985</v>
      </c>
      <c r="BF1229" s="29">
        <f>GY_ROE_Table4[[#This Row],[Arrangement Fee]]+GY_ROE_Table4[[#This Row],[Exit Fee]]-GY_ROE_Table4[[#This Row],[Introducer Fee]]</f>
        <v>60000</v>
      </c>
      <c r="BG1229" s="30">
        <f>IFERROR(GY_ROE_Table4[[#This Row],[AF+EF-IF]]/GY_ROE_Table4[[#This Row],[Facility Amount]],0)</f>
        <v>0.03</v>
      </c>
      <c r="BH1229" s="29">
        <f>GY_ROE_Table4[[#This Row],[Total Fee]]-GY_ROE_Table4[[#This Row],[AF+EF-IF]]</f>
        <v>49337.600000000006</v>
      </c>
      <c r="BI1229" s="29">
        <f>GY_ROE_Table4[[#This Row],[Tenure (Yrs.)]]*GY_ROE_Table4[[#This Row],[Estimated Drawn Balance]]*(GY_ROE_Table4[[#This Row],[Interest Rate (%)]]-GY_ROE_Table4[[#This Row],[BBB Fee (%)]]-GY_ROE_Table4[[#This Row],[Funding Cost (%)]])</f>
        <v>65608.400000000009</v>
      </c>
      <c r="BJ1229" s="24">
        <f>GY_ROE_Table4[[#This Row],[Tenure (Yrs.)]]*GY_ROE_Table4[[#This Row],[Estimated Drawn Balance]]*(GY_ROE_Table4[[#This Row],[Interest Rate (%)]]-GY_ROE_Table4[[#This Row],[BBB Fee (%)]])</f>
        <v>141636</v>
      </c>
      <c r="BK1229" s="24">
        <f>GY_ROE_Table4[[#This Row],[Arrangement Fee]]+GY_ROE_Table4[[#This Row],[Exit Fee]]-GY_ROE_Table4[[#This Row],[Introducer Fee]]+GY_ROE_Table4[[#This Row],[Legal Admin Fee]]</f>
        <v>60000</v>
      </c>
      <c r="BL1229" s="24">
        <f>GY_ROE_Table4[[#This Row],[Estimated Undrawn balance]]*GY_ROE_Table4[[#This Row],[Tenure (Yrs.)]]*GY_ROE_Table4[[#This Row],[Non-UT Fee (%)]]</f>
        <v>49337.599999999999</v>
      </c>
      <c r="BM1229" s="24">
        <f>GY_ROE_Table4[[#This Row],[Fee Income (net of Introducer fee and Non-UT fee)]]+GY_ROE_Table4[[#This Row],[Non-UT fee]]</f>
        <v>109337.60000000001</v>
      </c>
      <c r="BN1229" s="30">
        <f>IFERROR(GY_ROE_Table4[[#This Row],[Total Fee]]/GY_ROE_Table4[[#This Row],[Facility Amount]],0)</f>
        <v>5.4668800000000004E-2</v>
      </c>
      <c r="BO1229" s="29">
        <f>GY_ROE_Table4[[#This Row],[Interest Income over life (net of BBB cost)]]+GY_ROE_Table4[[#This Row],[Total Fee]]</f>
        <v>250973.6</v>
      </c>
      <c r="BP1229" s="29">
        <f>GY_ROE_Table4[[#This Row],[Total Fee]]+GY_ROE_Table4[[#This Row],[Margin Income over life (net of BBB cost)]]</f>
        <v>193993.60000000003</v>
      </c>
      <c r="BQ1229" s="29">
        <f>(GY_ROE_Table4[[#This Row],[Estimated Drawn Balance over-life]]*0.35%)+GY_ROE_Table4[[#This Row],[Margin + Fee over life]]</f>
        <v>199691.60000000003</v>
      </c>
      <c r="BR1229" s="24">
        <f>GY_ROE_Table4[[#This Row],[Estimated Drawn Balance]]*GY_ROE_Table4[[#This Row],[Tenure (Yrs.)]]</f>
        <v>1628000</v>
      </c>
      <c r="BS1229" s="31">
        <f>IFERROR(GY_ROE_Table4[[#This Row],[Margin + Fee over life]]/GY_ROE_Table4[[#This Row],[Estimated Drawn Balance over-life]],0)</f>
        <v>0.11916068796068799</v>
      </c>
      <c r="BT1229" s="22">
        <f>IFERROR(GY_ROE_Table4[[#This Row],[Total Income over life]]/GY_ROE_Table4[[#This Row],[Estimated Drawn Balance over-life]],0)</f>
        <v>0.15416068796068796</v>
      </c>
      <c r="BU1229" s="26">
        <f>GY_ROE_Table4[[#This Row],[Tenure (Yrs.)]]*GY_ROE_Table4[[#This Row],[Estimated Drawn Balance]]*GY_ROE_Table4[[#This Row],[Interest Rate (%)]]</f>
        <v>141636</v>
      </c>
      <c r="BV1229" s="26">
        <f>-GY_ROE_Table4[[#This Row],[Tenure (Yrs.)]]*GY_ROE_Table4[[#This Row],[Estimated Drawn Balance]]*GY_ROE_Table4[[#This Row],[Funding Cost (%)]]*(1-'[32]ROE Inputs'!$K$5*GY_ROE_Table4[[#This Row],[RW (%)]])</f>
        <v>-64623.459999999992</v>
      </c>
      <c r="BW1229" s="26">
        <f>GY_ROE_Table4[[#This Row],[Total Fee]]</f>
        <v>109337.60000000001</v>
      </c>
      <c r="BX1229" s="26">
        <f>-GY_ROE_Table4[[#This Row],[Tenure (Yrs.)]]*GY_ROE_Table4[[#This Row],[Estimated Drawn Balance]]*GY_ROE_Table4[[#This Row],[BBB Fee (%)]]</f>
        <v>0</v>
      </c>
      <c r="BY1229" s="26">
        <f>SUM(Table185[[#This Row],[Gross Interest Income]:[BBB Fee Cost]])</f>
        <v>186350.14</v>
      </c>
      <c r="BZ12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0</v>
      </c>
      <c r="CA1229" s="26">
        <f>Table185[[#This Row],[Operating Income]]+Table185[[#This Row],[Operating Expenses]]</f>
        <v>126350.14000000001</v>
      </c>
      <c r="CB1229" s="26">
        <f>-GY_ROE_Table4[[#This Row],[Estimated Drawn Balance]]*GY_ROE_Table4[[#This Row],[LGD (%)]]*GY_ROE_Table4[[#This Row],[PD (%)]]*MIN(1,GY_ROE_Table4[[#This Row],[Tenure (Yrs.)]])</f>
        <v>-561.66</v>
      </c>
      <c r="CC1229" s="26">
        <f>Table185[[#This Row],[Income before loan losses]]+Table185[[#This Row],[Loan Losses (Year 1)]]</f>
        <v>125788.48000000001</v>
      </c>
      <c r="CD1229" s="164">
        <f>-'[32]ROE Inputs'!$I$6*Table185[[#This Row],[PBT]]</f>
        <v>-33962.889600000002</v>
      </c>
      <c r="CE1229" s="26">
        <f>Table185[[#This Row],[PBT]]+Table185[[#This Row],[Tax]]</f>
        <v>91825.590400000016</v>
      </c>
      <c r="CF1229" s="26">
        <f>IFERROR(VLOOKUP(GY_ROE_Table4[[#This Row],[Loan Name]],'[32]US loans'!$E:CD,78,0),0)</f>
        <v>0</v>
      </c>
      <c r="CG12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3540.5666666667</v>
      </c>
      <c r="CH1229" s="26">
        <f>Table185[[#This Row],[Avg EAD]]*GY_ROE_Table4[[#This Row],[RW (%)]]</f>
        <v>1383540.5666666667</v>
      </c>
      <c r="CI1229" s="26">
        <f>Table185[[#This Row],[Avg RWA]]*'[32]ROE Inputs'!$K$5</f>
        <v>207531.08499999999</v>
      </c>
      <c r="CJ1229" s="26">
        <f>Table185[[#This Row],[CET 1 Required]]*GY_ROE_Table4[[#This Row],[Tenure (Yrs.)]]</f>
        <v>415062.17</v>
      </c>
      <c r="CK1229" s="26">
        <f>IFERROR(VLOOKUP(GY_ROE_Table4[[#This Row],[Loan Name]],'[32]US loans'!$E:CH,82,0),0)</f>
        <v>0</v>
      </c>
      <c r="CL1229" s="31">
        <f>Table185[[#This Row],[PAT]]/Table185[[#This Row],[CET 1 Required]]/GY_ROE_Table4[[#This Row],[Tenure (Yrs.)]]</f>
        <v>0.22123334053787658</v>
      </c>
      <c r="CN1229" s="26"/>
      <c r="CO1229" s="46"/>
      <c r="CP1229" s="26"/>
      <c r="CQ1229" s="26"/>
      <c r="CR1229" s="26"/>
      <c r="CS1229" s="26"/>
      <c r="CT12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2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Utility_Installation_Services</v>
      </c>
      <c r="CW1229" s="26" t="str">
        <f>_xlfn.XLOOKUP(GY_ROE_Table4[[#This Row],[Loan No.]],'[50]Current Loanbook'!$B$2:$B$618,'[50]Current Loanbook'!$ES$2:$ES$618,"N/A",0,1)</f>
        <v>Business Loans</v>
      </c>
      <c r="CX1229" s="26" t="str">
        <f>_xlfn.XLOOKUP(GY_ROE_Table4[[#This Row],[Loan No.]],'[50]Current Loanbook'!$B$2:$B$618,'[50]Current Loanbook'!$ET$2:$ET$618,"N/A",0,1)</f>
        <v>Others</v>
      </c>
      <c r="CY1229" s="26" t="str">
        <f>_xlfn.XLOOKUP(GY_ROE_Table4[[#This Row],[Loan No.]],'[50]Current Loanbook'!$B$2:$B$618,'[50]Current Loanbook'!$EU$2:$EU$618,"N/A",0,1)</f>
        <v>Utility Installation Services</v>
      </c>
      <c r="CZ1229" s="26" t="str">
        <f t="shared" si="57"/>
        <v>Business_Loans-Others</v>
      </c>
      <c r="DA1229" s="26" t="str">
        <f t="shared" si="58"/>
        <v>Business_Loans-Others-Utility_Installation_Services</v>
      </c>
      <c r="DB1229" s="26"/>
      <c r="DC1229" s="26">
        <f>Table185[[#This Row],[Avg RWA]]*GY_ROE_Table4[[#This Row],[Tenure (Yrs.)]]</f>
        <v>2767081.1333333333</v>
      </c>
      <c r="DD1229" s="58">
        <f>DC1229/GY_ROE_Table4[[#This Row],[Estimated Drawn Balance over-life]]</f>
        <v>1.6996812858312857</v>
      </c>
    </row>
    <row r="1230" spans="2:108" s="2" customFormat="1" ht="72" x14ac:dyDescent="0.3">
      <c r="B1230" s="5">
        <f t="shared" si="59"/>
        <v>95</v>
      </c>
      <c r="C1230" s="5"/>
      <c r="D1230" s="2">
        <f>'[32]Active Loanbook_Sorted'!P1230</f>
        <v>4100000316</v>
      </c>
      <c r="E1230" s="2" t="str">
        <f>'[32]Active Loanbook_Sorted'!B1230</f>
        <v>Gr33n Group Ltd - Property Investment - Restructure &amp; Increase</v>
      </c>
      <c r="F1230" s="2" t="str">
        <f>'[32]Active Loanbook_Sorted'!BA1230</f>
        <v>Non-CBILS</v>
      </c>
      <c r="G1230" s="2" t="str">
        <f>'[32]Active Loanbook_Sorted'!I1230</f>
        <v>OakNorth Bank plc</v>
      </c>
      <c r="H1230" s="2" t="str">
        <f>'[32]Active Loanbook_Sorted'!J1230</f>
        <v>Gr33n Group Ltd.</v>
      </c>
      <c r="I1230" s="2" t="str">
        <f>'[32]Active Loanbook_Sorted'!K1230</f>
        <v>Gr33n Group Ltd.</v>
      </c>
      <c r="J1230" s="2" t="str">
        <f>'[32]Active Loanbook_Sorted'!BK1230</f>
        <v>Facility Increase</v>
      </c>
      <c r="K1230" s="2" t="str">
        <f>'[32]Active Loanbook_Sorted'!BB1230</f>
        <v>Property Investment 100%</v>
      </c>
      <c r="L1230" s="2" t="str">
        <f>GY_ROE_Table4[[#This Row],[Product Type]]</f>
        <v>Property Investment 100%</v>
      </c>
      <c r="M1230" s="19">
        <f>'[32]Active Loanbook_Sorted'!BF1230</f>
        <v>0</v>
      </c>
      <c r="N1230" s="19">
        <f>'[32]Active Loanbook_Sorted'!BG1230</f>
        <v>0</v>
      </c>
      <c r="O1230" s="19">
        <f>'[32]Active Loanbook_Sorted'!BH1230</f>
        <v>0</v>
      </c>
      <c r="P1230" s="19">
        <f>'[32]Active Loanbook_Sorted'!BI1230</f>
        <v>0</v>
      </c>
      <c r="Q1230" s="19">
        <f>'[32]Active Loanbook_Sorted'!BJ1230</f>
        <v>0</v>
      </c>
      <c r="R1230" s="2" t="str">
        <f>'[32]Active Loanbook_Sorted'!AA1230</f>
        <v>Residential Property Development</v>
      </c>
      <c r="S1230" s="2" t="str">
        <f>CONCATENATE(GY_ROE_Table4[[#This Row],[Product Type]],":",GY_ROE_Table4[[#This Row],[Sector]])</f>
        <v>Property Investment 100%:Residential Property Development</v>
      </c>
      <c r="T1230" s="2" t="str">
        <f>IFERROR(VLOOKUP(GY_ROE_Table4[[#This Row],[Product type + Sector]],'[32]Product Grid Match'!$D$5:$G$98,4,0),"-")</f>
        <v>Investment_Real_Estate</v>
      </c>
      <c r="U1230" s="2" t="str">
        <f>IFERROR(VLOOKUP(GY_ROE_Table4[[#This Row],[Product type + Sector]],'[32]Product Grid Match'!$D$5:$H$98,5,0),"-")</f>
        <v>Residential_Inv</v>
      </c>
      <c r="V1230" s="2" t="str">
        <f>IFERROR(VLOOKUP(GY_ROE_Table4[[#This Row],[Product type + Sector]],'[32]Product Grid Match'!$D$5:$F$98,3,0),"-")</f>
        <v>Investment_Real_Estate-Residential_Inv-0</v>
      </c>
      <c r="W1230" s="2" t="str">
        <f>'[32]Active Loanbook_Sorted'!AT1230</f>
        <v>James Espley</v>
      </c>
      <c r="X1230" s="20">
        <f>'[32]Active Loanbook_Sorted'!AX1230</f>
        <v>44900</v>
      </c>
      <c r="Y1230" s="20">
        <f>'[32]Active Loanbook_Sorted'!AY1230</f>
        <v>46727</v>
      </c>
      <c r="Z1230" s="5" t="str">
        <f>'[32]Active Loanbook_Sorted'!AZ1230</f>
        <v>Dec 22</v>
      </c>
      <c r="AA1230" s="5" t="str">
        <f>TEXT(GY_ROE_Table4[[#This Row],[Closing Date]],"YYYY")</f>
        <v>2022</v>
      </c>
      <c r="AB1230" s="21">
        <f>ROUND(YEARFRAC(GY_ROE_Table4[[#This Row],[Closing Date]],GY_ROE_Table4[[#This Row],[Maturity Date]]),1)</f>
        <v>5</v>
      </c>
      <c r="AC1230" s="32">
        <f>GY_ROE_Table4[[#This Row],[Tenure (Yrs.)]]*12</f>
        <v>60</v>
      </c>
      <c r="AD1230" s="21"/>
      <c r="AE1230" s="1">
        <f>'[32]Active Loanbook_Sorted'!W1230</f>
        <v>301320</v>
      </c>
      <c r="AF1230" s="1">
        <v>260943.12</v>
      </c>
      <c r="AG1230" s="1">
        <f>GY_ROE_Table4[[#This Row],[Facility Amount]]*GY_ROE_Table4[[#This Row],[Tenure (Yrs.)]]</f>
        <v>1506600</v>
      </c>
      <c r="AH1230" s="1">
        <f>GY_ROE_Table4[[#This Row],[Facility Amount]]-GY_ROE_Table4[[#This Row],[Estimated Drawn Balance]]</f>
        <v>40376.880000000005</v>
      </c>
      <c r="AI1230" s="22">
        <v>2.2499999999999999E-2</v>
      </c>
      <c r="AJ1230" s="33">
        <v>3.5000000000000003E-2</v>
      </c>
      <c r="AK1230" s="22">
        <v>4.2500000000000003E-2</v>
      </c>
      <c r="AL1230" s="23">
        <f>MAX(GY_ROE_Table4[[#This Row],[Rate Floor]],GY_ROE_Table4[[#This Row],[Reference / Index Rate (%)]])+GY_ROE_Table4[[#This Row],[Spread (%)]]</f>
        <v>7.7500000000000013E-2</v>
      </c>
      <c r="AM1230" s="22">
        <v>0</v>
      </c>
      <c r="AN1230" s="24">
        <v>0</v>
      </c>
      <c r="AO1230" s="25">
        <f>IFERROR(GY_ROE_Table4[[#This Row],[Arrangement Fee]]/GY_ROE_Table4[[#This Row],[Facility Amount]],0)</f>
        <v>0</v>
      </c>
      <c r="AP1230" s="24">
        <v>8000</v>
      </c>
      <c r="AQ1230" s="25">
        <f>IFERROR(GY_ROE_Table4[[#This Row],[Exit Fee]]/GY_ROE_Table4[[#This Row],[Facility Amount]],0)</f>
        <v>2.6549847338377803E-2</v>
      </c>
      <c r="AR1230" s="26">
        <v>0</v>
      </c>
      <c r="AS1230" s="22">
        <v>0</v>
      </c>
      <c r="AT1230" s="24">
        <v>1500</v>
      </c>
      <c r="AU1230" s="158">
        <v>0.1273</v>
      </c>
      <c r="AV1230" s="158">
        <v>2.0400000000000001E-2</v>
      </c>
      <c r="AW1230" s="158">
        <v>4.8799999999999996E-2</v>
      </c>
      <c r="AX1230" s="159" t="s">
        <v>420</v>
      </c>
      <c r="AY1230" s="27"/>
      <c r="AZ1230" s="22" t="b">
        <v>0</v>
      </c>
      <c r="BA1230" s="22" t="str">
        <f>"Q" &amp; ROUNDUP(MONTH(GY_ROE_Table4[[#This Row],[Closing Date]])/3,0) &amp;" " &amp; TEXT(GY_ROE_Table4[[#This Row],[Closing Date]],"YY")</f>
        <v>Q4 22</v>
      </c>
      <c r="BB1230" s="22"/>
      <c r="BC1230" s="58">
        <f>GY_ROE_Table4[[#This Row],[LGD (%)]]*GY_ROE_Table4[[#This Row],[PD (%)]]</f>
        <v>2.59692E-3</v>
      </c>
      <c r="BD1230" s="26">
        <f>GY_ROE_Table4[[#This Row],[Tenure (Yrs.)]]*GY_ROE_Table4[[#This Row],[Estimated Drawn Balance]]*(GY_ROE_Table4[[#This Row],[Spread (%)]]-GY_ROE_Table4[[#This Row],[BBB Fee (%)]])</f>
        <v>55450.413000000008</v>
      </c>
      <c r="BE1230" s="26">
        <f>GY_ROE_Table4[[#This Row],[Interest Income over life (net of BBB cost)]]-GY_ROE_Table4[[#This Row],[Margin Income over life (net of BBB cost)]]</f>
        <v>45665.046000000024</v>
      </c>
      <c r="BF1230" s="29">
        <f>GY_ROE_Table4[[#This Row],[Arrangement Fee]]+GY_ROE_Table4[[#This Row],[Exit Fee]]-GY_ROE_Table4[[#This Row],[Introducer Fee]]</f>
        <v>8000</v>
      </c>
      <c r="BG1230" s="30">
        <f>IFERROR(GY_ROE_Table4[[#This Row],[AF+EF-IF]]/GY_ROE_Table4[[#This Row],[Facility Amount]],0)</f>
        <v>2.6549847338377803E-2</v>
      </c>
      <c r="BH1230" s="29">
        <f>GY_ROE_Table4[[#This Row],[Total Fee]]-GY_ROE_Table4[[#This Row],[AF+EF-IF]]</f>
        <v>1500</v>
      </c>
      <c r="BI1230" s="29">
        <f>GY_ROE_Table4[[#This Row],[Tenure (Yrs.)]]*GY_ROE_Table4[[#This Row],[Estimated Drawn Balance]]*(GY_ROE_Table4[[#This Row],[Interest Rate (%)]]-GY_ROE_Table4[[#This Row],[BBB Fee (%)]]-GY_ROE_Table4[[#This Row],[Funding Cost (%)]])</f>
        <v>37445.337720000025</v>
      </c>
      <c r="BJ1230" s="24">
        <f>GY_ROE_Table4[[#This Row],[Tenure (Yrs.)]]*GY_ROE_Table4[[#This Row],[Estimated Drawn Balance]]*(GY_ROE_Table4[[#This Row],[Interest Rate (%)]]-GY_ROE_Table4[[#This Row],[BBB Fee (%)]])</f>
        <v>101115.45900000003</v>
      </c>
      <c r="BK1230" s="24">
        <f>GY_ROE_Table4[[#This Row],[Arrangement Fee]]+GY_ROE_Table4[[#This Row],[Exit Fee]]-GY_ROE_Table4[[#This Row],[Introducer Fee]]+GY_ROE_Table4[[#This Row],[Legal Admin Fee]]</f>
        <v>9500</v>
      </c>
      <c r="BL1230" s="24">
        <f>GY_ROE_Table4[[#This Row],[Estimated Undrawn balance]]*GY_ROE_Table4[[#This Row],[Tenure (Yrs.)]]*GY_ROE_Table4[[#This Row],[Non-UT Fee (%)]]</f>
        <v>0</v>
      </c>
      <c r="BM1230" s="24">
        <f>GY_ROE_Table4[[#This Row],[Fee Income (net of Introducer fee and Non-UT fee)]]+GY_ROE_Table4[[#This Row],[Non-UT fee]]</f>
        <v>9500</v>
      </c>
      <c r="BN1230" s="30">
        <f>IFERROR(GY_ROE_Table4[[#This Row],[Total Fee]]/GY_ROE_Table4[[#This Row],[Facility Amount]],0)</f>
        <v>3.1527943714323645E-2</v>
      </c>
      <c r="BO1230" s="29">
        <f>GY_ROE_Table4[[#This Row],[Interest Income over life (net of BBB cost)]]+GY_ROE_Table4[[#This Row],[Total Fee]]</f>
        <v>110615.45900000003</v>
      </c>
      <c r="BP1230" s="29">
        <f>GY_ROE_Table4[[#This Row],[Total Fee]]+GY_ROE_Table4[[#This Row],[Margin Income over life (net of BBB cost)]]</f>
        <v>64950.413000000008</v>
      </c>
      <c r="BQ1230" s="29">
        <f>(GY_ROE_Table4[[#This Row],[Estimated Drawn Balance over-life]]*0.35%)+GY_ROE_Table4[[#This Row],[Margin + Fee over life]]</f>
        <v>69516.917600000015</v>
      </c>
      <c r="BR1230" s="24">
        <f>GY_ROE_Table4[[#This Row],[Estimated Drawn Balance]]*GY_ROE_Table4[[#This Row],[Tenure (Yrs.)]]</f>
        <v>1304715.6000000001</v>
      </c>
      <c r="BS1230" s="31">
        <f>IFERROR(GY_ROE_Table4[[#This Row],[Margin + Fee over life]]/GY_ROE_Table4[[#This Row],[Estimated Drawn Balance over-life]],0)</f>
        <v>4.9781280303538948E-2</v>
      </c>
      <c r="BT1230" s="22">
        <f>IFERROR(GY_ROE_Table4[[#This Row],[Total Income over life]]/GY_ROE_Table4[[#This Row],[Estimated Drawn Balance over-life]],0)</f>
        <v>8.4781280303538972E-2</v>
      </c>
      <c r="BU1230" s="26">
        <f>GY_ROE_Table4[[#This Row],[Tenure (Yrs.)]]*GY_ROE_Table4[[#This Row],[Estimated Drawn Balance]]*GY_ROE_Table4[[#This Row],[Interest Rate (%)]]</f>
        <v>101115.45900000003</v>
      </c>
      <c r="BV1230" s="26">
        <f>-GY_ROE_Table4[[#This Row],[Tenure (Yrs.)]]*GY_ROE_Table4[[#This Row],[Estimated Drawn Balance]]*GY_ROE_Table4[[#This Row],[Funding Cost (%)]]*(1-'[32]ROE Inputs'!$K$5*GY_ROE_Table4[[#This Row],[RW (%)]])</f>
        <v>-54119.603087999996</v>
      </c>
      <c r="BW1230" s="26">
        <f>GY_ROE_Table4[[#This Row],[Total Fee]]</f>
        <v>9500</v>
      </c>
      <c r="BX1230" s="26">
        <f>-GY_ROE_Table4[[#This Row],[Tenure (Yrs.)]]*GY_ROE_Table4[[#This Row],[Estimated Drawn Balance]]*GY_ROE_Table4[[#This Row],[BBB Fee (%)]]</f>
        <v>0</v>
      </c>
      <c r="BY1230" s="26">
        <f>SUM(Table185[[#This Row],[Gross Interest Income]:[BBB Fee Cost]])</f>
        <v>56495.855912000035</v>
      </c>
      <c r="BZ12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99</v>
      </c>
      <c r="CA1230" s="26">
        <f>Table185[[#This Row],[Operating Income]]+Table185[[#This Row],[Operating Expenses]]</f>
        <v>33896.855912000035</v>
      </c>
      <c r="CB1230" s="26">
        <f>-GY_ROE_Table4[[#This Row],[Estimated Drawn Balance]]*GY_ROE_Table4[[#This Row],[LGD (%)]]*GY_ROE_Table4[[#This Row],[PD (%)]]*MIN(1,GY_ROE_Table4[[#This Row],[Tenure (Yrs.)]])</f>
        <v>-677.64840719040001</v>
      </c>
      <c r="CC1230" s="26">
        <f>Table185[[#This Row],[Income before loan losses]]+Table185[[#This Row],[Loan Losses (Year 1)]]</f>
        <v>33219.207504809638</v>
      </c>
      <c r="CD1230" s="164">
        <f>-'[32]ROE Inputs'!$I$6*Table185[[#This Row],[PBT]]</f>
        <v>-8969.1860262986029</v>
      </c>
      <c r="CE1230" s="26">
        <f>Table185[[#This Row],[PBT]]+Table185[[#This Row],[Tax]]</f>
        <v>24250.021478511037</v>
      </c>
      <c r="CF1230" s="26">
        <f>IFERROR(VLOOKUP(GY_ROE_Table4[[#This Row],[Loan Name]],'[32]US loans'!$E:CD,78,0),0)</f>
        <v>0</v>
      </c>
      <c r="CG12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8626.09898333333</v>
      </c>
      <c r="CH1230" s="26">
        <f>Table185[[#This Row],[Avg EAD]]*GY_ROE_Table4[[#This Row],[RW (%)]]</f>
        <v>278626.09898333333</v>
      </c>
      <c r="CI1230" s="26">
        <f>Table185[[#This Row],[Avg RWA]]*'[32]ROE Inputs'!$K$5</f>
        <v>41793.914847499997</v>
      </c>
      <c r="CJ1230" s="26">
        <f>Table185[[#This Row],[CET 1 Required]]*GY_ROE_Table4[[#This Row],[Tenure (Yrs.)]]</f>
        <v>208969.57423749997</v>
      </c>
      <c r="CK1230" s="26">
        <f>IFERROR(VLOOKUP(GY_ROE_Table4[[#This Row],[Loan Name]],'[32]US loans'!$E:CH,82,0),0)</f>
        <v>0</v>
      </c>
      <c r="CL1230" s="31">
        <f>Table185[[#This Row],[PAT]]/Table185[[#This Row],[CET 1 Required]]/GY_ROE_Table4[[#This Row],[Tenure (Yrs.)]]</f>
        <v>0.11604570458161619</v>
      </c>
      <c r="CN1230" s="26"/>
      <c r="CO1230" s="46"/>
      <c r="CP1230" s="26"/>
      <c r="CQ1230" s="26"/>
      <c r="CR1230" s="26"/>
      <c r="CS1230" s="26"/>
      <c r="CT12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30" s="26" t="str">
        <f>_xlfn.XLOOKUP(GY_ROE_Table4[[#This Row],[Loan No.]],'[50]Current Loanbook'!$B$2:$B$618,'[50]Current Loanbook'!$ES$2:$ES$618,"N/A",0,1)</f>
        <v>Investment Real Estate</v>
      </c>
      <c r="CX1230" s="26" t="str">
        <f>_xlfn.XLOOKUP(GY_ROE_Table4[[#This Row],[Loan No.]],'[50]Current Loanbook'!$B$2:$B$618,'[50]Current Loanbook'!$ET$2:$ET$618,"N/A",0,1)</f>
        <v>Residential</v>
      </c>
      <c r="CY1230" s="26" t="str">
        <f>_xlfn.XLOOKUP(GY_ROE_Table4[[#This Row],[Loan No.]],'[50]Current Loanbook'!$B$2:$B$618,'[50]Current Loanbook'!$EU$2:$EU$618,"N/A",0,1)</f>
        <v>Residential Accommodation</v>
      </c>
      <c r="CZ1230" s="26" t="str">
        <f t="shared" si="57"/>
        <v>Investment_Real_Estate-Residential_Inv</v>
      </c>
      <c r="DA1230" s="26" t="str">
        <f t="shared" si="58"/>
        <v>Investment_Real_Estate-Residential_Inv-Residential_accommodation</v>
      </c>
      <c r="DB1230" s="26"/>
      <c r="DC1230" s="26">
        <f>Table185[[#This Row],[Avg RWA]]*GY_ROE_Table4[[#This Row],[Tenure (Yrs.)]]</f>
        <v>1393130.4949166668</v>
      </c>
      <c r="DD1230" s="58">
        <f>DC1230/GY_ROE_Table4[[#This Row],[Estimated Drawn Balance over-life]]</f>
        <v>1.06776564556802</v>
      </c>
    </row>
    <row r="1231" spans="2:108" s="2" customFormat="1" ht="86.4" x14ac:dyDescent="0.3">
      <c r="B1231" s="5">
        <f t="shared" si="59"/>
        <v>96</v>
      </c>
      <c r="C1231" s="5"/>
      <c r="D1231" s="2">
        <f>'[32]Active Loanbook_Sorted'!P1231</f>
        <v>3100000100</v>
      </c>
      <c r="E1231" s="2" t="str">
        <f>'[32]Active Loanbook_Sorted'!B1231</f>
        <v>Landseer Development Company Ltd. - Holding Development - Increase</v>
      </c>
      <c r="F1231" s="2" t="str">
        <f>'[32]Active Loanbook_Sorted'!BA1231</f>
        <v>Non-CBILS</v>
      </c>
      <c r="G1231" s="2" t="str">
        <f>'[32]Active Loanbook_Sorted'!I1231</f>
        <v>OakNorth Bank plc</v>
      </c>
      <c r="H1231" s="2" t="str">
        <f>'[32]Active Loanbook_Sorted'!J1231</f>
        <v>Landseer Development Company Limited</v>
      </c>
      <c r="I1231" s="2" t="str">
        <f>'[32]Active Loanbook_Sorted'!K1231</f>
        <v>Landseer Development Company Limited</v>
      </c>
      <c r="J1231" s="2" t="str">
        <f>'[32]Active Loanbook_Sorted'!BK1231</f>
        <v>Facility Increase</v>
      </c>
      <c r="K1231" s="2" t="str">
        <f>'[32]Active Loanbook_Sorted'!BB1231</f>
        <v xml:space="preserve">Property Holding Development </v>
      </c>
      <c r="L1231" s="2" t="str">
        <f>GY_ROE_Table4[[#This Row],[Product Type]]</f>
        <v xml:space="preserve">Property Holding Development </v>
      </c>
      <c r="M1231" s="19">
        <f>'[32]Active Loanbook_Sorted'!BF1231</f>
        <v>0</v>
      </c>
      <c r="N1231" s="19">
        <f>'[32]Active Loanbook_Sorted'!BG1231</f>
        <v>0</v>
      </c>
      <c r="O1231" s="19">
        <f>'[32]Active Loanbook_Sorted'!BH1231</f>
        <v>0</v>
      </c>
      <c r="P1231" s="19">
        <f>'[32]Active Loanbook_Sorted'!BI1231</f>
        <v>0</v>
      </c>
      <c r="Q1231" s="19">
        <f>'[32]Active Loanbook_Sorted'!BJ1231</f>
        <v>0</v>
      </c>
      <c r="R1231" s="2" t="str">
        <f>'[32]Active Loanbook_Sorted'!AA1231</f>
        <v>Residential Property Development</v>
      </c>
      <c r="S1231" s="2" t="str">
        <f>CONCATENATE(GY_ROE_Table4[[#This Row],[Product Type]],":",GY_ROE_Table4[[#This Row],[Sector]])</f>
        <v>Property Holding Development :Residential Property Development</v>
      </c>
      <c r="T1231" s="2" t="str">
        <f>IFERROR(VLOOKUP(GY_ROE_Table4[[#This Row],[Product type + Sector]],'[32]Product Grid Match'!$D$5:$G$98,4,0),"-")</f>
        <v>Transitional_Land_and_Buildings</v>
      </c>
      <c r="U1231" s="2" t="str">
        <f>IFERROR(VLOOKUP(GY_ROE_Table4[[#This Row],[Product type + Sector]],'[32]Product Grid Match'!$D$5:$H$98,5,0),"-")</f>
        <v>Residential_Trans</v>
      </c>
      <c r="V1231" s="2" t="str">
        <f>IFERROR(VLOOKUP(GY_ROE_Table4[[#This Row],[Product type + Sector]],'[32]Product Grid Match'!$D$5:$F$98,3,0),"-")</f>
        <v>Transitional_Land_and_Buildings-Residential_Trans-0</v>
      </c>
      <c r="W1231" s="2" t="str">
        <f>'[32]Active Loanbook_Sorted'!AT1231</f>
        <v xml:space="preserve">Hemesh Patel </v>
      </c>
      <c r="X1231" s="20">
        <f>'[32]Active Loanbook_Sorted'!AX1231</f>
        <v>44903</v>
      </c>
      <c r="Y1231" s="20">
        <f>'[32]Active Loanbook_Sorted'!AY1231</f>
        <v>45303</v>
      </c>
      <c r="Z1231" s="5" t="str">
        <f>'[32]Active Loanbook_Sorted'!AZ1231</f>
        <v>Dec 22</v>
      </c>
      <c r="AA1231" s="5" t="str">
        <f>TEXT(GY_ROE_Table4[[#This Row],[Closing Date]],"YYYY")</f>
        <v>2022</v>
      </c>
      <c r="AB1231" s="21">
        <f>ROUND(YEARFRAC(GY_ROE_Table4[[#This Row],[Closing Date]],GY_ROE_Table4[[#This Row],[Maturity Date]]),1)</f>
        <v>1.1000000000000001</v>
      </c>
      <c r="AC1231" s="32">
        <f>GY_ROE_Table4[[#This Row],[Tenure (Yrs.)]]*12</f>
        <v>13.200000000000001</v>
      </c>
      <c r="AD1231" s="21"/>
      <c r="AE1231" s="1">
        <f>'[32]Active Loanbook_Sorted'!W1231</f>
        <v>2976650.51</v>
      </c>
      <c r="AF1231" s="1">
        <v>2836747.9360299995</v>
      </c>
      <c r="AG1231" s="1">
        <f>GY_ROE_Table4[[#This Row],[Facility Amount]]*GY_ROE_Table4[[#This Row],[Tenure (Yrs.)]]</f>
        <v>3274315.5610000002</v>
      </c>
      <c r="AH1231" s="1">
        <f>GY_ROE_Table4[[#This Row],[Facility Amount]]-GY_ROE_Table4[[#This Row],[Estimated Drawn Balance]]</f>
        <v>139902.57397000026</v>
      </c>
      <c r="AI1231" s="22">
        <v>1E-3</v>
      </c>
      <c r="AJ1231" s="33">
        <v>3.5000000000000003E-2</v>
      </c>
      <c r="AK1231" s="22">
        <v>6.5799999999999997E-2</v>
      </c>
      <c r="AL1231" s="23">
        <f>MAX(GY_ROE_Table4[[#This Row],[Rate Floor]],GY_ROE_Table4[[#This Row],[Reference / Index Rate (%)]])+GY_ROE_Table4[[#This Row],[Spread (%)]]</f>
        <v>0.1008</v>
      </c>
      <c r="AM1231" s="22">
        <v>0</v>
      </c>
      <c r="AN1231" s="24">
        <v>0</v>
      </c>
      <c r="AO1231" s="25">
        <f>IFERROR(GY_ROE_Table4[[#This Row],[Arrangement Fee]]/GY_ROE_Table4[[#This Row],[Facility Amount]],0)</f>
        <v>0</v>
      </c>
      <c r="AP1231" s="24">
        <v>47823</v>
      </c>
      <c r="AQ1231" s="25">
        <f>IFERROR(GY_ROE_Table4[[#This Row],[Exit Fee]]/GY_ROE_Table4[[#This Row],[Facility Amount]],0)</f>
        <v>1.6066044649628686E-2</v>
      </c>
      <c r="AR1231" s="26">
        <v>0</v>
      </c>
      <c r="AS1231" s="22">
        <v>0</v>
      </c>
      <c r="AT1231" s="24">
        <v>3000</v>
      </c>
      <c r="AU1231" s="158">
        <v>0.05</v>
      </c>
      <c r="AV1231" s="158">
        <v>2.1299999999999999E-2</v>
      </c>
      <c r="AW1231" s="158">
        <v>4.6699999999999998E-2</v>
      </c>
      <c r="AX1231" s="159" t="s">
        <v>430</v>
      </c>
      <c r="AY1231" s="27"/>
      <c r="AZ1231" s="22" t="b">
        <v>0</v>
      </c>
      <c r="BA1231" s="22" t="str">
        <f>"Q" &amp; ROUNDUP(MONTH(GY_ROE_Table4[[#This Row],[Closing Date]])/3,0) &amp;" " &amp; TEXT(GY_ROE_Table4[[#This Row],[Closing Date]],"YY")</f>
        <v>Q4 22</v>
      </c>
      <c r="BB1231" s="22"/>
      <c r="BC1231" s="58">
        <f>GY_ROE_Table4[[#This Row],[LGD (%)]]*GY_ROE_Table4[[#This Row],[PD (%)]]</f>
        <v>1.065E-3</v>
      </c>
      <c r="BD1231" s="26">
        <f>GY_ROE_Table4[[#This Row],[Tenure (Yrs.)]]*GY_ROE_Table4[[#This Row],[Estimated Drawn Balance]]*(GY_ROE_Table4[[#This Row],[Spread (%)]]-GY_ROE_Table4[[#This Row],[BBB Fee (%)]])</f>
        <v>205323.81560985139</v>
      </c>
      <c r="BE1231" s="26">
        <f>GY_ROE_Table4[[#This Row],[Interest Income over life (net of BBB cost)]]-GY_ROE_Table4[[#This Row],[Margin Income over life (net of BBB cost)]]</f>
        <v>109214.79553715501</v>
      </c>
      <c r="BF1231" s="29">
        <f>GY_ROE_Table4[[#This Row],[Arrangement Fee]]+GY_ROE_Table4[[#This Row],[Exit Fee]]-GY_ROE_Table4[[#This Row],[Introducer Fee]]</f>
        <v>47823</v>
      </c>
      <c r="BG1231" s="30">
        <f>IFERROR(GY_ROE_Table4[[#This Row],[AF+EF-IF]]/GY_ROE_Table4[[#This Row],[Facility Amount]],0)</f>
        <v>1.6066044649628686E-2</v>
      </c>
      <c r="BH1231" s="29">
        <f>GY_ROE_Table4[[#This Row],[Total Fee]]-GY_ROE_Table4[[#This Row],[AF+EF-IF]]</f>
        <v>3000</v>
      </c>
      <c r="BI1231" s="29">
        <f>GY_ROE_Table4[[#This Row],[Tenure (Yrs.)]]*GY_ROE_Table4[[#This Row],[Estimated Drawn Balance]]*(GY_ROE_Table4[[#This Row],[Interest Rate (%)]]-GY_ROE_Table4[[#This Row],[BBB Fee (%)]]-GY_ROE_Table4[[#This Row],[Funding Cost (%)]])</f>
        <v>168814.86967314529</v>
      </c>
      <c r="BJ1231" s="24">
        <f>GY_ROE_Table4[[#This Row],[Tenure (Yrs.)]]*GY_ROE_Table4[[#This Row],[Estimated Drawn Balance]]*(GY_ROE_Table4[[#This Row],[Interest Rate (%)]]-GY_ROE_Table4[[#This Row],[BBB Fee (%)]])</f>
        <v>314538.61114700639</v>
      </c>
      <c r="BK1231" s="24">
        <f>GY_ROE_Table4[[#This Row],[Arrangement Fee]]+GY_ROE_Table4[[#This Row],[Exit Fee]]-GY_ROE_Table4[[#This Row],[Introducer Fee]]+GY_ROE_Table4[[#This Row],[Legal Admin Fee]]</f>
        <v>50823</v>
      </c>
      <c r="BL1231" s="24">
        <f>GY_ROE_Table4[[#This Row],[Estimated Undrawn balance]]*GY_ROE_Table4[[#This Row],[Tenure (Yrs.)]]*GY_ROE_Table4[[#This Row],[Non-UT Fee (%)]]</f>
        <v>0</v>
      </c>
      <c r="BM1231" s="24">
        <f>GY_ROE_Table4[[#This Row],[Fee Income (net of Introducer fee and Non-UT fee)]]+GY_ROE_Table4[[#This Row],[Non-UT fee]]</f>
        <v>50823</v>
      </c>
      <c r="BN1231" s="30">
        <f>IFERROR(GY_ROE_Table4[[#This Row],[Total Fee]]/GY_ROE_Table4[[#This Row],[Facility Amount]],0)</f>
        <v>1.7073888865777528E-2</v>
      </c>
      <c r="BO1231" s="29">
        <f>GY_ROE_Table4[[#This Row],[Interest Income over life (net of BBB cost)]]+GY_ROE_Table4[[#This Row],[Total Fee]]</f>
        <v>365361.61114700639</v>
      </c>
      <c r="BP1231" s="29">
        <f>GY_ROE_Table4[[#This Row],[Total Fee]]+GY_ROE_Table4[[#This Row],[Margin Income over life (net of BBB cost)]]</f>
        <v>256146.81560985139</v>
      </c>
      <c r="BQ1231" s="29">
        <f>(GY_ROE_Table4[[#This Row],[Estimated Drawn Balance over-life]]*0.35%)+GY_ROE_Table4[[#This Row],[Margin + Fee over life]]</f>
        <v>267068.29516356689</v>
      </c>
      <c r="BR1231" s="24">
        <f>GY_ROE_Table4[[#This Row],[Estimated Drawn Balance]]*GY_ROE_Table4[[#This Row],[Tenure (Yrs.)]]</f>
        <v>3120422.7296329997</v>
      </c>
      <c r="BS1231" s="31">
        <f>IFERROR(GY_ROE_Table4[[#This Row],[Margin + Fee over life]]/GY_ROE_Table4[[#This Row],[Estimated Drawn Balance over-life]],0)</f>
        <v>8.2087216317635728E-2</v>
      </c>
      <c r="BT1231" s="22">
        <f>IFERROR(GY_ROE_Table4[[#This Row],[Total Income over life]]/GY_ROE_Table4[[#This Row],[Estimated Drawn Balance over-life]],0)</f>
        <v>0.11708721631763573</v>
      </c>
      <c r="BU1231" s="26">
        <f>GY_ROE_Table4[[#This Row],[Tenure (Yrs.)]]*GY_ROE_Table4[[#This Row],[Estimated Drawn Balance]]*GY_ROE_Table4[[#This Row],[Interest Rate (%)]]</f>
        <v>314538.61114700639</v>
      </c>
      <c r="BV1231" s="26">
        <f>-GY_ROE_Table4[[#This Row],[Tenure (Yrs.)]]*GY_ROE_Table4[[#This Row],[Estimated Drawn Balance]]*GY_ROE_Table4[[#This Row],[Funding Cost (%)]]*(1-'[32]ROE Inputs'!$K$5*GY_ROE_Table4[[#This Row],[RW (%)]])</f>
        <v>-112935.89964224235</v>
      </c>
      <c r="BW1231" s="26">
        <f>GY_ROE_Table4[[#This Row],[Total Fee]]</f>
        <v>50823</v>
      </c>
      <c r="BX1231" s="26">
        <f>-GY_ROE_Table4[[#This Row],[Tenure (Yrs.)]]*GY_ROE_Table4[[#This Row],[Estimated Drawn Balance]]*GY_ROE_Table4[[#This Row],[BBB Fee (%)]]</f>
        <v>0</v>
      </c>
      <c r="BY1231" s="26">
        <f>SUM(Table185[[#This Row],[Gross Interest Income]:[BBB Fee Cost]])</f>
        <v>252425.71150476404</v>
      </c>
      <c r="BZ12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114.733414999995</v>
      </c>
      <c r="CA1231" s="26">
        <f>Table185[[#This Row],[Operating Income]]+Table185[[#This Row],[Operating Expenses]]</f>
        <v>203310.97808976404</v>
      </c>
      <c r="CB1231" s="26">
        <f>-GY_ROE_Table4[[#This Row],[Estimated Drawn Balance]]*GY_ROE_Table4[[#This Row],[LGD (%)]]*GY_ROE_Table4[[#This Row],[PD (%)]]*MIN(1,GY_ROE_Table4[[#This Row],[Tenure (Yrs.)]])</f>
        <v>-3021.1365518719495</v>
      </c>
      <c r="CC1231" s="26">
        <f>Table185[[#This Row],[Income before loan losses]]+Table185[[#This Row],[Loan Losses (Year 1)]]</f>
        <v>200289.84153789209</v>
      </c>
      <c r="CD1231" s="164">
        <f>-'[32]ROE Inputs'!$I$6*Table185[[#This Row],[PBT]]</f>
        <v>-54078.257215230871</v>
      </c>
      <c r="CE1231" s="26">
        <f>Table185[[#This Row],[PBT]]+Table185[[#This Row],[Tax]]</f>
        <v>146211.58432266122</v>
      </c>
      <c r="CF1231" s="26">
        <f>IFERROR(VLOOKUP(GY_ROE_Table4[[#This Row],[Loan Name]],'[32]US loans'!$E:CD,78,0),0)</f>
        <v>0</v>
      </c>
      <c r="CG12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19472.9862814397</v>
      </c>
      <c r="CH1231" s="26">
        <f>Table185[[#This Row],[Avg EAD]]*GY_ROE_Table4[[#This Row],[RW (%)]]</f>
        <v>4079209.4794221595</v>
      </c>
      <c r="CI1231" s="26">
        <f>Table185[[#This Row],[Avg RWA]]*'[32]ROE Inputs'!$K$5</f>
        <v>611881.42191332392</v>
      </c>
      <c r="CJ1231" s="26">
        <f>Table185[[#This Row],[CET 1 Required]]*GY_ROE_Table4[[#This Row],[Tenure (Yrs.)]]</f>
        <v>673069.56410465634</v>
      </c>
      <c r="CK1231" s="26">
        <f>IFERROR(VLOOKUP(GY_ROE_Table4[[#This Row],[Loan Name]],'[32]US loans'!$E:CH,82,0),0)</f>
        <v>0</v>
      </c>
      <c r="CL1231" s="31">
        <f>Table185[[#This Row],[PAT]]/Table185[[#This Row],[CET 1 Required]]/GY_ROE_Table4[[#This Row],[Tenure (Yrs.)]]</f>
        <v>0.21723101462351463</v>
      </c>
      <c r="CN1231" s="26"/>
      <c r="CO1231" s="46"/>
      <c r="CP1231" s="26"/>
      <c r="CQ1231" s="26"/>
      <c r="CR1231" s="26"/>
      <c r="CS1231" s="26"/>
      <c r="CT12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31" s="26" t="str">
        <f>_xlfn.XLOOKUP(GY_ROE_Table4[[#This Row],[Loan No.]],'[50]Current Loanbook'!$B$2:$B$618,'[50]Current Loanbook'!$ES$2:$ES$618,"N/A",0,1)</f>
        <v>Transitional Real Estate</v>
      </c>
      <c r="CX1231" s="26" t="str">
        <f>_xlfn.XLOOKUP(GY_ROE_Table4[[#This Row],[Loan No.]],'[50]Current Loanbook'!$B$2:$B$618,'[50]Current Loanbook'!$ET$2:$ET$618,"N/A",0,1)</f>
        <v>Residential</v>
      </c>
      <c r="CY1231" s="26" t="str">
        <f>_xlfn.XLOOKUP(GY_ROE_Table4[[#This Row],[Loan No.]],'[50]Current Loanbook'!$B$2:$B$618,'[50]Current Loanbook'!$EU$2:$EU$618,"N/A",0,1)</f>
        <v>Residential Accommodation</v>
      </c>
      <c r="CZ1231" s="26" t="str">
        <f t="shared" si="57"/>
        <v>Transitional_Land_and_Buildings-Residential_Trans</v>
      </c>
      <c r="DA1231" s="26" t="str">
        <f t="shared" si="58"/>
        <v>Transitional_Land_and_Buildings-Residential_Trans-Residential_accommodation</v>
      </c>
      <c r="DB1231" s="26"/>
      <c r="DC1231" s="26">
        <f>Table185[[#This Row],[Avg RWA]]*GY_ROE_Table4[[#This Row],[Tenure (Yrs.)]]</f>
        <v>4487130.4273643754</v>
      </c>
      <c r="DD1231" s="58">
        <f>DC1231/GY_ROE_Table4[[#This Row],[Estimated Drawn Balance over-life]]</f>
        <v>1.437987995905964</v>
      </c>
    </row>
    <row r="1232" spans="2:108" s="2" customFormat="1" ht="86.4" x14ac:dyDescent="0.3">
      <c r="B1232" s="5">
        <f t="shared" si="59"/>
        <v>97</v>
      </c>
      <c r="C1232" s="5"/>
      <c r="D1232" s="2">
        <f>'[32]Active Loanbook_Sorted'!P1232</f>
        <v>1100000338</v>
      </c>
      <c r="E1232" s="2" t="str">
        <f>'[32]Active Loanbook_Sorted'!B1232</f>
        <v>Riaz Mawani - Exceptional Hotels &amp; Resorts Ltd - Business Trading</v>
      </c>
      <c r="F1232" s="2" t="str">
        <f>'[32]Active Loanbook_Sorted'!BA1232</f>
        <v>Non-CBILS</v>
      </c>
      <c r="G1232" s="2" t="str">
        <f>'[32]Active Loanbook_Sorted'!I1232</f>
        <v>OakNorth Bank plc</v>
      </c>
      <c r="H1232" s="2" t="str">
        <f>'[32]Active Loanbook_Sorted'!J1232</f>
        <v>Exceptional Hotels and Resorts Limited (Guernsey Registered)</v>
      </c>
      <c r="I1232" s="2" t="str">
        <f>'[32]Active Loanbook_Sorted'!K1232</f>
        <v>Riaz Mawani</v>
      </c>
      <c r="J1232" s="2" t="str">
        <f>'[32]Active Loanbook_Sorted'!BK1232</f>
        <v>New Volume</v>
      </c>
      <c r="K1232" s="2" t="str">
        <f>'[32]Active Loanbook_Sorted'!BB1232</f>
        <v xml:space="preserve">Business Trading </v>
      </c>
      <c r="L1232" s="2" t="str">
        <f>GY_ROE_Table4[[#This Row],[Product Type]]</f>
        <v xml:space="preserve">Business Trading </v>
      </c>
      <c r="M1232" s="19">
        <f>'[32]Active Loanbook_Sorted'!BF1232</f>
        <v>0</v>
      </c>
      <c r="N1232" s="19">
        <f>'[32]Active Loanbook_Sorted'!BG1232</f>
        <v>0</v>
      </c>
      <c r="O1232" s="19">
        <f>'[32]Active Loanbook_Sorted'!BH1232</f>
        <v>0</v>
      </c>
      <c r="P1232" s="19">
        <f>'[32]Active Loanbook_Sorted'!BI1232</f>
        <v>0</v>
      </c>
      <c r="Q1232" s="19">
        <f>'[32]Active Loanbook_Sorted'!BJ1232</f>
        <v>0</v>
      </c>
      <c r="R1232" s="2" t="str">
        <f>'[32]Active Loanbook_Sorted'!AA1232</f>
        <v>Hospitality - Hotels - Freehold</v>
      </c>
      <c r="S1232" s="2" t="str">
        <f>CONCATENATE(GY_ROE_Table4[[#This Row],[Product Type]],":",GY_ROE_Table4[[#This Row],[Sector]])</f>
        <v>Business Trading :Hospitality - Hotels - Freehold</v>
      </c>
      <c r="T1232" s="2" t="str">
        <f>IFERROR(VLOOKUP(GY_ROE_Table4[[#This Row],[Product type + Sector]],'[32]Product Grid Match'!$D$5:$G$98,4,0),"-")</f>
        <v>Business_Loans</v>
      </c>
      <c r="U1232" s="2" t="str">
        <f>IFERROR(VLOOKUP(GY_ROE_Table4[[#This Row],[Product type + Sector]],'[32]Product Grid Match'!$D$5:$H$98,5,0),"-")</f>
        <v>Hospitality_and_Leisure</v>
      </c>
      <c r="V1232" s="2" t="str">
        <f>IFERROR(VLOOKUP(GY_ROE_Table4[[#This Row],[Product type + Sector]],'[32]Product Grid Match'!$D$5:$F$98,3,0),"-")</f>
        <v>Business_Loans-Hospitality_and_Leisure-Hotel</v>
      </c>
      <c r="W1232" s="2" t="str">
        <f>'[32]Active Loanbook_Sorted'!AT1232</f>
        <v>Dale Cowdell</v>
      </c>
      <c r="X1232" s="20">
        <f>'[32]Active Loanbook_Sorted'!AX1232</f>
        <v>44914</v>
      </c>
      <c r="Y1232" s="20">
        <f>'[32]Active Loanbook_Sorted'!AY1232</f>
        <v>46743</v>
      </c>
      <c r="Z1232" s="5" t="str">
        <f>'[32]Active Loanbook_Sorted'!AZ1232</f>
        <v>Dec 22</v>
      </c>
      <c r="AA1232" s="5" t="str">
        <f>TEXT(GY_ROE_Table4[[#This Row],[Closing Date]],"YYYY")</f>
        <v>2022</v>
      </c>
      <c r="AB1232" s="21">
        <f>ROUND(YEARFRAC(GY_ROE_Table4[[#This Row],[Closing Date]],GY_ROE_Table4[[#This Row],[Maturity Date]]),1)</f>
        <v>5</v>
      </c>
      <c r="AC1232" s="32">
        <f>GY_ROE_Table4[[#This Row],[Tenure (Yrs.)]]*12</f>
        <v>60</v>
      </c>
      <c r="AD1232" s="21"/>
      <c r="AE1232" s="1">
        <f>'[32]Active Loanbook_Sorted'!W1232</f>
        <v>7000000</v>
      </c>
      <c r="AF1232" s="1">
        <v>5439000</v>
      </c>
      <c r="AG1232" s="1">
        <f>GY_ROE_Table4[[#This Row],[Facility Amount]]*GY_ROE_Table4[[#This Row],[Tenure (Yrs.)]]</f>
        <v>35000000</v>
      </c>
      <c r="AH1232" s="1">
        <f>GY_ROE_Table4[[#This Row],[Facility Amount]]-GY_ROE_Table4[[#This Row],[Estimated Drawn Balance]]</f>
        <v>1561000</v>
      </c>
      <c r="AI1232" s="22">
        <v>0.03</v>
      </c>
      <c r="AJ1232" s="33">
        <v>3.5000000000000003E-2</v>
      </c>
      <c r="AK1232" s="22">
        <v>0.04</v>
      </c>
      <c r="AL1232" s="23">
        <f>MAX(GY_ROE_Table4[[#This Row],[Rate Floor]],GY_ROE_Table4[[#This Row],[Reference / Index Rate (%)]])+GY_ROE_Table4[[#This Row],[Spread (%)]]</f>
        <v>7.5000000000000011E-2</v>
      </c>
      <c r="AM1232" s="22">
        <v>0</v>
      </c>
      <c r="AN1232" s="24">
        <v>0</v>
      </c>
      <c r="AO1232" s="25">
        <f>IFERROR(GY_ROE_Table4[[#This Row],[Arrangement Fee]]/GY_ROE_Table4[[#This Row],[Facility Amount]],0)</f>
        <v>0</v>
      </c>
      <c r="AP1232" s="24">
        <v>175000</v>
      </c>
      <c r="AQ1232" s="25">
        <f>IFERROR(GY_ROE_Table4[[#This Row],[Exit Fee]]/GY_ROE_Table4[[#This Row],[Facility Amount]],0)</f>
        <v>2.5000000000000001E-2</v>
      </c>
      <c r="AR1232" s="26">
        <v>0</v>
      </c>
      <c r="AS1232" s="22">
        <v>0</v>
      </c>
      <c r="AT1232" s="24">
        <v>3500</v>
      </c>
      <c r="AU1232" s="158">
        <v>0.05</v>
      </c>
      <c r="AV1232" s="158">
        <v>2.3799999999999998E-2</v>
      </c>
      <c r="AW1232" s="158">
        <v>4.8799999999999996E-2</v>
      </c>
      <c r="AX1232" s="159" t="s">
        <v>420</v>
      </c>
      <c r="AY1232" s="27"/>
      <c r="AZ1232" s="22" t="b">
        <v>0</v>
      </c>
      <c r="BA1232" s="22" t="str">
        <f>"Q" &amp; ROUNDUP(MONTH(GY_ROE_Table4[[#This Row],[Closing Date]])/3,0) &amp;" " &amp; TEXT(GY_ROE_Table4[[#This Row],[Closing Date]],"YY")</f>
        <v>Q4 22</v>
      </c>
      <c r="BB1232" s="22"/>
      <c r="BC1232" s="58">
        <f>GY_ROE_Table4[[#This Row],[LGD (%)]]*GY_ROE_Table4[[#This Row],[PD (%)]]</f>
        <v>1.1900000000000001E-3</v>
      </c>
      <c r="BD1232" s="26">
        <f>GY_ROE_Table4[[#This Row],[Tenure (Yrs.)]]*GY_ROE_Table4[[#This Row],[Estimated Drawn Balance]]*(GY_ROE_Table4[[#This Row],[Spread (%)]]-GY_ROE_Table4[[#This Row],[BBB Fee (%)]])</f>
        <v>1087800</v>
      </c>
      <c r="BE1232" s="26">
        <f>GY_ROE_Table4[[#This Row],[Interest Income over life (net of BBB cost)]]-GY_ROE_Table4[[#This Row],[Margin Income over life (net of BBB cost)]]</f>
        <v>951825.00000000023</v>
      </c>
      <c r="BF1232" s="29">
        <f>GY_ROE_Table4[[#This Row],[Arrangement Fee]]+GY_ROE_Table4[[#This Row],[Exit Fee]]-GY_ROE_Table4[[#This Row],[Introducer Fee]]</f>
        <v>175000</v>
      </c>
      <c r="BG1232" s="30">
        <f>IFERROR(GY_ROE_Table4[[#This Row],[AF+EF-IF]]/GY_ROE_Table4[[#This Row],[Facility Amount]],0)</f>
        <v>2.5000000000000001E-2</v>
      </c>
      <c r="BH1232" s="29">
        <f>GY_ROE_Table4[[#This Row],[Total Fee]]-GY_ROE_Table4[[#This Row],[AF+EF-IF]]</f>
        <v>3500</v>
      </c>
      <c r="BI1232" s="29">
        <f>GY_ROE_Table4[[#This Row],[Tenure (Yrs.)]]*GY_ROE_Table4[[#This Row],[Estimated Drawn Balance]]*(GY_ROE_Table4[[#This Row],[Interest Rate (%)]]-GY_ROE_Table4[[#This Row],[BBB Fee (%)]]-GY_ROE_Table4[[#This Row],[Funding Cost (%)]])</f>
        <v>712509.00000000035</v>
      </c>
      <c r="BJ1232" s="24">
        <f>GY_ROE_Table4[[#This Row],[Tenure (Yrs.)]]*GY_ROE_Table4[[#This Row],[Estimated Drawn Balance]]*(GY_ROE_Table4[[#This Row],[Interest Rate (%)]]-GY_ROE_Table4[[#This Row],[BBB Fee (%)]])</f>
        <v>2039625.0000000002</v>
      </c>
      <c r="BK1232" s="24">
        <f>GY_ROE_Table4[[#This Row],[Arrangement Fee]]+GY_ROE_Table4[[#This Row],[Exit Fee]]-GY_ROE_Table4[[#This Row],[Introducer Fee]]+GY_ROE_Table4[[#This Row],[Legal Admin Fee]]</f>
        <v>178500</v>
      </c>
      <c r="BL1232" s="24">
        <f>GY_ROE_Table4[[#This Row],[Estimated Undrawn balance]]*GY_ROE_Table4[[#This Row],[Tenure (Yrs.)]]*GY_ROE_Table4[[#This Row],[Non-UT Fee (%)]]</f>
        <v>0</v>
      </c>
      <c r="BM1232" s="24">
        <f>GY_ROE_Table4[[#This Row],[Fee Income (net of Introducer fee and Non-UT fee)]]+GY_ROE_Table4[[#This Row],[Non-UT fee]]</f>
        <v>178500</v>
      </c>
      <c r="BN1232" s="30">
        <f>IFERROR(GY_ROE_Table4[[#This Row],[Total Fee]]/GY_ROE_Table4[[#This Row],[Facility Amount]],0)</f>
        <v>2.5499999999999998E-2</v>
      </c>
      <c r="BO1232" s="29">
        <f>GY_ROE_Table4[[#This Row],[Interest Income over life (net of BBB cost)]]+GY_ROE_Table4[[#This Row],[Total Fee]]</f>
        <v>2218125</v>
      </c>
      <c r="BP1232" s="29">
        <f>GY_ROE_Table4[[#This Row],[Total Fee]]+GY_ROE_Table4[[#This Row],[Margin Income over life (net of BBB cost)]]</f>
        <v>1266300</v>
      </c>
      <c r="BQ1232" s="29">
        <f>(GY_ROE_Table4[[#This Row],[Estimated Drawn Balance over-life]]*0.35%)+GY_ROE_Table4[[#This Row],[Margin + Fee over life]]</f>
        <v>1361482.5</v>
      </c>
      <c r="BR1232" s="24">
        <f>GY_ROE_Table4[[#This Row],[Estimated Drawn Balance]]*GY_ROE_Table4[[#This Row],[Tenure (Yrs.)]]</f>
        <v>27195000</v>
      </c>
      <c r="BS1232" s="31">
        <f>IFERROR(GY_ROE_Table4[[#This Row],[Margin + Fee over life]]/GY_ROE_Table4[[#This Row],[Estimated Drawn Balance over-life]],0)</f>
        <v>4.6563706563706564E-2</v>
      </c>
      <c r="BT1232" s="22">
        <f>IFERROR(GY_ROE_Table4[[#This Row],[Total Income over life]]/GY_ROE_Table4[[#This Row],[Estimated Drawn Balance over-life]],0)</f>
        <v>8.1563706563706567E-2</v>
      </c>
      <c r="BU1232" s="26">
        <f>GY_ROE_Table4[[#This Row],[Tenure (Yrs.)]]*GY_ROE_Table4[[#This Row],[Estimated Drawn Balance]]*GY_ROE_Table4[[#This Row],[Interest Rate (%)]]</f>
        <v>2039625.0000000002</v>
      </c>
      <c r="BV1232" s="26">
        <f>-GY_ROE_Table4[[#This Row],[Tenure (Yrs.)]]*GY_ROE_Table4[[#This Row],[Estimated Drawn Balance]]*GY_ROE_Table4[[#This Row],[Funding Cost (%)]]*(1-'[32]ROE Inputs'!$K$5*GY_ROE_Table4[[#This Row],[RW (%)]])</f>
        <v>-1128048.5999999999</v>
      </c>
      <c r="BW1232" s="26">
        <f>GY_ROE_Table4[[#This Row],[Total Fee]]</f>
        <v>178500</v>
      </c>
      <c r="BX1232" s="26">
        <f>-GY_ROE_Table4[[#This Row],[Tenure (Yrs.)]]*GY_ROE_Table4[[#This Row],[Estimated Drawn Balance]]*GY_ROE_Table4[[#This Row],[BBB Fee (%)]]</f>
        <v>0</v>
      </c>
      <c r="BY1232" s="26">
        <f>SUM(Table185[[#This Row],[Gross Interest Income]:[BBB Fee Cost]])</f>
        <v>1090076.4000000004</v>
      </c>
      <c r="BZ12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0</v>
      </c>
      <c r="CA1232" s="26">
        <f>Table185[[#This Row],[Operating Income]]+Table185[[#This Row],[Operating Expenses]]</f>
        <v>565076.40000000037</v>
      </c>
      <c r="CB1232" s="26">
        <f>-GY_ROE_Table4[[#This Row],[Estimated Drawn Balance]]*GY_ROE_Table4[[#This Row],[LGD (%)]]*GY_ROE_Table4[[#This Row],[PD (%)]]*MIN(1,GY_ROE_Table4[[#This Row],[Tenure (Yrs.)]])</f>
        <v>-6472.41</v>
      </c>
      <c r="CC1232" s="26">
        <f>Table185[[#This Row],[Income before loan losses]]+Table185[[#This Row],[Loan Losses (Year 1)]]</f>
        <v>558603.99000000034</v>
      </c>
      <c r="CD1232" s="164">
        <f>-'[32]ROE Inputs'!$I$6*Table185[[#This Row],[PBT]]</f>
        <v>-150823.07730000009</v>
      </c>
      <c r="CE1232" s="26">
        <f>Table185[[#This Row],[PBT]]+Table185[[#This Row],[Tax]]</f>
        <v>407780.91270000022</v>
      </c>
      <c r="CF1232" s="26">
        <f>IFERROR(VLOOKUP(GY_ROE_Table4[[#This Row],[Loan Name]],'[32]US loans'!$E:CD,78,0),0)</f>
        <v>0</v>
      </c>
      <c r="CG12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65818.75</v>
      </c>
      <c r="CH1232" s="26">
        <f>Table185[[#This Row],[Avg EAD]]*GY_ROE_Table4[[#This Row],[RW (%)]]</f>
        <v>6165818.75</v>
      </c>
      <c r="CI1232" s="26">
        <f>Table185[[#This Row],[Avg RWA]]*'[32]ROE Inputs'!$K$5</f>
        <v>924872.8125</v>
      </c>
      <c r="CJ1232" s="26">
        <f>Table185[[#This Row],[CET 1 Required]]*GY_ROE_Table4[[#This Row],[Tenure (Yrs.)]]</f>
        <v>4624364.0625</v>
      </c>
      <c r="CK1232" s="26">
        <f>IFERROR(VLOOKUP(GY_ROE_Table4[[#This Row],[Loan Name]],'[32]US loans'!$E:CH,82,0),0)</f>
        <v>0</v>
      </c>
      <c r="CL1232" s="31">
        <f>Table185[[#This Row],[PAT]]/Table185[[#This Row],[CET 1 Required]]/GY_ROE_Table4[[#This Row],[Tenure (Yrs.)]]</f>
        <v>8.8180970872684228E-2</v>
      </c>
      <c r="CM1232" s="30">
        <v>0.12</v>
      </c>
      <c r="CN1232" s="58">
        <v>0.12</v>
      </c>
      <c r="CO1232" s="46"/>
      <c r="CP1232" s="26"/>
      <c r="CQ1232" s="26"/>
      <c r="CR1232" s="26"/>
      <c r="CS1232" s="26"/>
      <c r="CT12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32" s="26" t="str">
        <f>_xlfn.XLOOKUP(GY_ROE_Table4[[#This Row],[Loan No.]],'[50]Current Loanbook'!$B$2:$B$618,'[50]Current Loanbook'!$ES$2:$ES$618,"N/A",0,1)</f>
        <v>Business Loans</v>
      </c>
      <c r="CX1232" s="26" t="str">
        <f>_xlfn.XLOOKUP(GY_ROE_Table4[[#This Row],[Loan No.]],'[50]Current Loanbook'!$B$2:$B$618,'[50]Current Loanbook'!$ET$2:$ET$618,"N/A",0,1)</f>
        <v>Hospitality &amp; Leisure</v>
      </c>
      <c r="CY1232" s="26" t="str">
        <f>_xlfn.XLOOKUP(GY_ROE_Table4[[#This Row],[Loan No.]],'[50]Current Loanbook'!$B$2:$B$618,'[50]Current Loanbook'!$EU$2:$EU$618,"N/A",0,1)</f>
        <v>Hotels</v>
      </c>
      <c r="CZ1232" s="26" t="str">
        <f t="shared" si="57"/>
        <v>Business_Loans-Hospitality_and_Leisure</v>
      </c>
      <c r="DA1232" s="26" t="str">
        <f t="shared" si="58"/>
        <v>Business_Loans-Hospitality_and_Leisure-Hotel</v>
      </c>
      <c r="DB1232" s="26" t="s">
        <v>3015</v>
      </c>
      <c r="DC1232" s="26">
        <f>Table185[[#This Row],[Avg RWA]]*GY_ROE_Table4[[#This Row],[Tenure (Yrs.)]]</f>
        <v>30829093.75</v>
      </c>
      <c r="DD1232" s="58">
        <f>DC1232/GY_ROE_Table4[[#This Row],[Estimated Drawn Balance over-life]]</f>
        <v>1.1336309523809525</v>
      </c>
    </row>
    <row r="1233" spans="1:108" s="2" customFormat="1" ht="72" x14ac:dyDescent="0.3">
      <c r="B1233" s="5">
        <f t="shared" si="59"/>
        <v>98</v>
      </c>
      <c r="C1233" s="5"/>
      <c r="D1233" s="2">
        <f>'[32]Active Loanbook_Sorted'!P1233</f>
        <v>1100000339</v>
      </c>
      <c r="E1233" s="2" t="str">
        <f>'[32]Active Loanbook_Sorted'!B1233</f>
        <v>Crookes Walker Consulting - Business Trading Facility</v>
      </c>
      <c r="F1233" s="2" t="str">
        <f>'[32]Active Loanbook_Sorted'!BA1233</f>
        <v>Non-CBILS</v>
      </c>
      <c r="G1233" s="2" t="str">
        <f>'[32]Active Loanbook_Sorted'!I1233</f>
        <v>OakNorth Bank plc</v>
      </c>
      <c r="H1233" s="2" t="str">
        <f>'[32]Active Loanbook_Sorted'!J1233</f>
        <v>Crookes Walker Consulting Limited</v>
      </c>
      <c r="I1233" s="2" t="str">
        <f>'[32]Active Loanbook_Sorted'!K1233</f>
        <v>Crookes Walker Consulting Limited</v>
      </c>
      <c r="J1233" s="2" t="str">
        <f>'[32]Active Loanbook_Sorted'!BK1233</f>
        <v>New Volume</v>
      </c>
      <c r="K1233" s="2" t="str">
        <f>'[32]Active Loanbook_Sorted'!BB1233</f>
        <v xml:space="preserve">Business Trading </v>
      </c>
      <c r="L1233" s="2" t="str">
        <f>GY_ROE_Table4[[#This Row],[Product Type]]</f>
        <v xml:space="preserve">Business Trading </v>
      </c>
      <c r="M1233" s="19">
        <f>'[32]Active Loanbook_Sorted'!BF1233</f>
        <v>0</v>
      </c>
      <c r="N1233" s="19">
        <f>'[32]Active Loanbook_Sorted'!BG1233</f>
        <v>0</v>
      </c>
      <c r="O1233" s="19">
        <f>'[32]Active Loanbook_Sorted'!BH1233</f>
        <v>0</v>
      </c>
      <c r="P1233" s="19">
        <f>'[32]Active Loanbook_Sorted'!BI1233</f>
        <v>0</v>
      </c>
      <c r="Q1233" s="19">
        <f>'[32]Active Loanbook_Sorted'!BJ1233</f>
        <v>0</v>
      </c>
      <c r="R1233" s="2" t="str">
        <f>'[32]Active Loanbook_Sorted'!AA1233</f>
        <v>Others</v>
      </c>
      <c r="S1233" s="2" t="str">
        <f>CONCATENATE(GY_ROE_Table4[[#This Row],[Product Type]],":",GY_ROE_Table4[[#This Row],[Sector]])</f>
        <v>Business Trading :Others</v>
      </c>
      <c r="T1233" s="2" t="str">
        <f>IFERROR(VLOOKUP(GY_ROE_Table4[[#This Row],[Product type + Sector]],'[32]Product Grid Match'!$D$5:$G$98,4,0),"-")</f>
        <v>Business_Loans</v>
      </c>
      <c r="U1233" s="2" t="str">
        <f>IFERROR(VLOOKUP(GY_ROE_Table4[[#This Row],[Product type + Sector]],'[32]Product Grid Match'!$D$5:$H$98,5,0),"-")</f>
        <v>Others</v>
      </c>
      <c r="V1233" s="2" t="str">
        <f>IFERROR(VLOOKUP(GY_ROE_Table4[[#This Row],[Product type + Sector]],'[32]Product Grid Match'!$D$5:$F$98,3,0),"-")</f>
        <v>Business_Loans-Others-/</v>
      </c>
      <c r="W1233" s="2" t="str">
        <f>'[32]Active Loanbook_Sorted'!AT1233</f>
        <v>Sean Mccormick</v>
      </c>
      <c r="X1233" s="20">
        <f>'[32]Active Loanbook_Sorted'!AX1233</f>
        <v>44915</v>
      </c>
      <c r="Y1233" s="20">
        <f>'[32]Active Loanbook_Sorted'!AY1233</f>
        <v>46013</v>
      </c>
      <c r="Z1233" s="5" t="str">
        <f>'[32]Active Loanbook_Sorted'!AZ1233</f>
        <v>Dec 22</v>
      </c>
      <c r="AA1233" s="5" t="str">
        <f>TEXT(GY_ROE_Table4[[#This Row],[Closing Date]],"YYYY")</f>
        <v>2022</v>
      </c>
      <c r="AB1233" s="21">
        <f>ROUND(YEARFRAC(GY_ROE_Table4[[#This Row],[Closing Date]],GY_ROE_Table4[[#This Row],[Maturity Date]]),1)</f>
        <v>3</v>
      </c>
      <c r="AC1233" s="32">
        <f>GY_ROE_Table4[[#This Row],[Tenure (Yrs.)]]*12</f>
        <v>36</v>
      </c>
      <c r="AD1233" s="21"/>
      <c r="AE1233" s="1">
        <f>'[32]Active Loanbook_Sorted'!W1233</f>
        <v>1250000</v>
      </c>
      <c r="AF1233" s="1">
        <v>971250</v>
      </c>
      <c r="AG1233" s="1">
        <f>GY_ROE_Table4[[#This Row],[Facility Amount]]*GY_ROE_Table4[[#This Row],[Tenure (Yrs.)]]</f>
        <v>3750000</v>
      </c>
      <c r="AH1233" s="1">
        <f>GY_ROE_Table4[[#This Row],[Facility Amount]]-GY_ROE_Table4[[#This Row],[Estimated Drawn Balance]]</f>
        <v>278750</v>
      </c>
      <c r="AI1233" s="22">
        <v>3.5000000000000003E-2</v>
      </c>
      <c r="AJ1233" s="33">
        <v>3.5000000000000003E-2</v>
      </c>
      <c r="AK1233" s="22">
        <v>5.0499999999999996E-2</v>
      </c>
      <c r="AL1233" s="23">
        <f>MAX(GY_ROE_Table4[[#This Row],[Rate Floor]],GY_ROE_Table4[[#This Row],[Reference / Index Rate (%)]])+GY_ROE_Table4[[#This Row],[Spread (%)]]</f>
        <v>8.5499999999999993E-2</v>
      </c>
      <c r="AM1233" s="22">
        <v>0</v>
      </c>
      <c r="AN1233" s="24">
        <v>18750</v>
      </c>
      <c r="AO1233" s="25">
        <f>IFERROR(GY_ROE_Table4[[#This Row],[Arrangement Fee]]/GY_ROE_Table4[[#This Row],[Facility Amount]],0)</f>
        <v>1.4999999999999999E-2</v>
      </c>
      <c r="AP1233" s="24">
        <v>0</v>
      </c>
      <c r="AQ1233" s="25">
        <f>IFERROR(GY_ROE_Table4[[#This Row],[Exit Fee]]/GY_ROE_Table4[[#This Row],[Facility Amount]],0)</f>
        <v>0</v>
      </c>
      <c r="AR1233" s="26">
        <v>0</v>
      </c>
      <c r="AS1233" s="22">
        <v>0</v>
      </c>
      <c r="AT1233" s="24">
        <v>1500</v>
      </c>
      <c r="AU1233" s="158">
        <v>0.48350000000000004</v>
      </c>
      <c r="AV1233" s="158">
        <v>2.35E-2</v>
      </c>
      <c r="AW1233" s="158">
        <v>4.7399999999999998E-2</v>
      </c>
      <c r="AX1233" s="159" t="s">
        <v>420</v>
      </c>
      <c r="AY1233" s="27"/>
      <c r="AZ1233" s="22" t="b">
        <v>0</v>
      </c>
      <c r="BA1233" s="22" t="str">
        <f>"Q" &amp; ROUNDUP(MONTH(GY_ROE_Table4[[#This Row],[Closing Date]])/3,0) &amp;" " &amp; TEXT(GY_ROE_Table4[[#This Row],[Closing Date]],"YY")</f>
        <v>Q4 22</v>
      </c>
      <c r="BB1233" s="22"/>
      <c r="BC1233" s="58">
        <f>GY_ROE_Table4[[#This Row],[LGD (%)]]*GY_ROE_Table4[[#This Row],[PD (%)]]</f>
        <v>1.1362250000000001E-2</v>
      </c>
      <c r="BD1233" s="26">
        <f>GY_ROE_Table4[[#This Row],[Tenure (Yrs.)]]*GY_ROE_Table4[[#This Row],[Estimated Drawn Balance]]*(GY_ROE_Table4[[#This Row],[Spread (%)]]-GY_ROE_Table4[[#This Row],[BBB Fee (%)]])</f>
        <v>147144.375</v>
      </c>
      <c r="BE1233" s="26">
        <f>GY_ROE_Table4[[#This Row],[Interest Income over life (net of BBB cost)]]-GY_ROE_Table4[[#This Row],[Margin Income over life (net of BBB cost)]]</f>
        <v>101981.24999999997</v>
      </c>
      <c r="BF1233" s="29">
        <f>GY_ROE_Table4[[#This Row],[Arrangement Fee]]+GY_ROE_Table4[[#This Row],[Exit Fee]]-GY_ROE_Table4[[#This Row],[Introducer Fee]]</f>
        <v>18750</v>
      </c>
      <c r="BG1233" s="30">
        <f>IFERROR(GY_ROE_Table4[[#This Row],[AF+EF-IF]]/GY_ROE_Table4[[#This Row],[Facility Amount]],0)</f>
        <v>1.4999999999999999E-2</v>
      </c>
      <c r="BH1233" s="29">
        <f>GY_ROE_Table4[[#This Row],[Total Fee]]-GY_ROE_Table4[[#This Row],[AF+EF-IF]]</f>
        <v>1500</v>
      </c>
      <c r="BI1233" s="29">
        <f>GY_ROE_Table4[[#This Row],[Tenure (Yrs.)]]*GY_ROE_Table4[[#This Row],[Estimated Drawn Balance]]*(GY_ROE_Table4[[#This Row],[Interest Rate (%)]]-GY_ROE_Table4[[#This Row],[BBB Fee (%)]]-GY_ROE_Table4[[#This Row],[Funding Cost (%)]])</f>
        <v>111013.87499999999</v>
      </c>
      <c r="BJ1233" s="24">
        <f>GY_ROE_Table4[[#This Row],[Tenure (Yrs.)]]*GY_ROE_Table4[[#This Row],[Estimated Drawn Balance]]*(GY_ROE_Table4[[#This Row],[Interest Rate (%)]]-GY_ROE_Table4[[#This Row],[BBB Fee (%)]])</f>
        <v>249125.62499999997</v>
      </c>
      <c r="BK1233" s="24">
        <f>GY_ROE_Table4[[#This Row],[Arrangement Fee]]+GY_ROE_Table4[[#This Row],[Exit Fee]]-GY_ROE_Table4[[#This Row],[Introducer Fee]]+GY_ROE_Table4[[#This Row],[Legal Admin Fee]]</f>
        <v>20250</v>
      </c>
      <c r="BL1233" s="24">
        <f>GY_ROE_Table4[[#This Row],[Estimated Undrawn balance]]*GY_ROE_Table4[[#This Row],[Tenure (Yrs.)]]*GY_ROE_Table4[[#This Row],[Non-UT Fee (%)]]</f>
        <v>0</v>
      </c>
      <c r="BM1233" s="24">
        <f>GY_ROE_Table4[[#This Row],[Fee Income (net of Introducer fee and Non-UT fee)]]+GY_ROE_Table4[[#This Row],[Non-UT fee]]</f>
        <v>20250</v>
      </c>
      <c r="BN1233" s="30">
        <f>IFERROR(GY_ROE_Table4[[#This Row],[Total Fee]]/GY_ROE_Table4[[#This Row],[Facility Amount]],0)</f>
        <v>1.6199999999999999E-2</v>
      </c>
      <c r="BO1233" s="29">
        <f>GY_ROE_Table4[[#This Row],[Interest Income over life (net of BBB cost)]]+GY_ROE_Table4[[#This Row],[Total Fee]]</f>
        <v>269375.625</v>
      </c>
      <c r="BP1233" s="29">
        <f>GY_ROE_Table4[[#This Row],[Total Fee]]+GY_ROE_Table4[[#This Row],[Margin Income over life (net of BBB cost)]]</f>
        <v>167394.375</v>
      </c>
      <c r="BQ1233" s="29">
        <f>(GY_ROE_Table4[[#This Row],[Estimated Drawn Balance over-life]]*0.35%)+GY_ROE_Table4[[#This Row],[Margin + Fee over life]]</f>
        <v>177592.5</v>
      </c>
      <c r="BR1233" s="24">
        <f>GY_ROE_Table4[[#This Row],[Estimated Drawn Balance]]*GY_ROE_Table4[[#This Row],[Tenure (Yrs.)]]</f>
        <v>2913750</v>
      </c>
      <c r="BS1233" s="31">
        <f>IFERROR(GY_ROE_Table4[[#This Row],[Margin + Fee over life]]/GY_ROE_Table4[[#This Row],[Estimated Drawn Balance over-life]],0)</f>
        <v>5.7449806949806947E-2</v>
      </c>
      <c r="BT1233" s="22">
        <f>IFERROR(GY_ROE_Table4[[#This Row],[Total Income over life]]/GY_ROE_Table4[[#This Row],[Estimated Drawn Balance over-life]],0)</f>
        <v>9.2449806949806951E-2</v>
      </c>
      <c r="BU1233" s="26">
        <f>GY_ROE_Table4[[#This Row],[Tenure (Yrs.)]]*GY_ROE_Table4[[#This Row],[Estimated Drawn Balance]]*GY_ROE_Table4[[#This Row],[Interest Rate (%)]]</f>
        <v>249125.62499999997</v>
      </c>
      <c r="BV1233" s="26">
        <f>-GY_ROE_Table4[[#This Row],[Tenure (Yrs.)]]*GY_ROE_Table4[[#This Row],[Estimated Drawn Balance]]*GY_ROE_Table4[[#This Row],[Funding Cost (%)]]*(1-'[32]ROE Inputs'!$K$5*GY_ROE_Table4[[#This Row],[RW (%)]])</f>
        <v>-117394.9875</v>
      </c>
      <c r="BW1233" s="26">
        <f>GY_ROE_Table4[[#This Row],[Total Fee]]</f>
        <v>20250</v>
      </c>
      <c r="BX1233" s="26">
        <f>-GY_ROE_Table4[[#This Row],[Tenure (Yrs.)]]*GY_ROE_Table4[[#This Row],[Estimated Drawn Balance]]*GY_ROE_Table4[[#This Row],[BBB Fee (%)]]</f>
        <v>0</v>
      </c>
      <c r="BY1233" s="26">
        <f>SUM(Table185[[#This Row],[Gross Interest Income]:[BBB Fee Cost]])</f>
        <v>151980.63749999995</v>
      </c>
      <c r="BZ12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250</v>
      </c>
      <c r="CA1233" s="26">
        <f>Table185[[#This Row],[Operating Income]]+Table185[[#This Row],[Operating Expenses]]</f>
        <v>95730.637499999953</v>
      </c>
      <c r="CB1233" s="26">
        <f>-GY_ROE_Table4[[#This Row],[Estimated Drawn Balance]]*GY_ROE_Table4[[#This Row],[LGD (%)]]*GY_ROE_Table4[[#This Row],[PD (%)]]*MIN(1,GY_ROE_Table4[[#This Row],[Tenure (Yrs.)]])</f>
        <v>-11035.585312500001</v>
      </c>
      <c r="CC1233" s="26">
        <f>Table185[[#This Row],[Income before loan losses]]+Table185[[#This Row],[Loan Losses (Year 1)]]</f>
        <v>84695.052187499954</v>
      </c>
      <c r="CD1233" s="164">
        <f>-'[32]ROE Inputs'!$I$6*Table185[[#This Row],[PBT]]</f>
        <v>-22867.664090624989</v>
      </c>
      <c r="CE1233" s="26">
        <f>Table185[[#This Row],[PBT]]+Table185[[#This Row],[Tax]]</f>
        <v>61827.388096874965</v>
      </c>
      <c r="CF1233" s="26">
        <f>IFERROR(VLOOKUP(GY_ROE_Table4[[#This Row],[Loan Name]],'[32]US loans'!$E:CD,78,0),0)</f>
        <v>0</v>
      </c>
      <c r="CG12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1128.4895833335</v>
      </c>
      <c r="CH1233" s="26">
        <f>Table185[[#This Row],[Avg EAD]]*GY_ROE_Table4[[#This Row],[RW (%)]]</f>
        <v>1091128.4895833335</v>
      </c>
      <c r="CI1233" s="26">
        <f>Table185[[#This Row],[Avg RWA]]*'[32]ROE Inputs'!$K$5</f>
        <v>163669.27343750003</v>
      </c>
      <c r="CJ1233" s="26">
        <f>Table185[[#This Row],[CET 1 Required]]*GY_ROE_Table4[[#This Row],[Tenure (Yrs.)]]</f>
        <v>491007.82031250012</v>
      </c>
      <c r="CK1233" s="26">
        <f>IFERROR(VLOOKUP(GY_ROE_Table4[[#This Row],[Loan Name]],'[32]US loans'!$E:CH,82,0),0)</f>
        <v>0</v>
      </c>
      <c r="CL1233" s="31">
        <f>Table185[[#This Row],[PAT]]/Table185[[#This Row],[CET 1 Required]]/GY_ROE_Table4[[#This Row],[Tenure (Yrs.)]]</f>
        <v>0.12591935512865185</v>
      </c>
      <c r="CN1233" s="31">
        <v>0.17499999999999999</v>
      </c>
      <c r="CO1233" s="46"/>
      <c r="CP1233" s="26"/>
      <c r="CQ1233" s="26"/>
      <c r="CR1233" s="26"/>
      <c r="CS1233" s="26"/>
      <c r="CT12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2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233" s="26" t="str">
        <f>_xlfn.XLOOKUP(GY_ROE_Table4[[#This Row],[Loan No.]],'[50]Current Loanbook'!$B$2:$B$618,'[50]Current Loanbook'!$ES$2:$ES$618,"N/A",0,1)</f>
        <v>Business Loans</v>
      </c>
      <c r="CX1233" s="26" t="str">
        <f>_xlfn.XLOOKUP(GY_ROE_Table4[[#This Row],[Loan No.]],'[50]Current Loanbook'!$B$2:$B$618,'[50]Current Loanbook'!$ET$2:$ET$618,"N/A",0,1)</f>
        <v>Professional Services</v>
      </c>
      <c r="CY1233" s="26" t="str">
        <f>_xlfn.XLOOKUP(GY_ROE_Table4[[#This Row],[Loan No.]],'[50]Current Loanbook'!$B$2:$B$618,'[50]Current Loanbook'!$EU$2:$EU$618,"N/A",0,1)</f>
        <v>Consultancy Services</v>
      </c>
      <c r="CZ1233" s="26" t="str">
        <f t="shared" si="57"/>
        <v>Business_Loans-Professional_services</v>
      </c>
      <c r="DA1233" s="26" t="str">
        <f t="shared" si="58"/>
        <v>Business_Loans-Professional_services-Consultancy_Services</v>
      </c>
      <c r="DB1233" s="26" t="s">
        <v>3018</v>
      </c>
      <c r="DC1233" s="26">
        <f>Table185[[#This Row],[Avg RWA]]*GY_ROE_Table4[[#This Row],[Tenure (Yrs.)]]</f>
        <v>3273385.4687500005</v>
      </c>
      <c r="DD1233" s="58">
        <f>DC1233/GY_ROE_Table4[[#This Row],[Estimated Drawn Balance over-life]]</f>
        <v>1.1234270163020164</v>
      </c>
    </row>
    <row r="1234" spans="1:108" s="2" customFormat="1" ht="72" x14ac:dyDescent="0.3">
      <c r="B1234" s="5">
        <f t="shared" si="59"/>
        <v>99</v>
      </c>
      <c r="C1234" s="5"/>
      <c r="D1234" s="2">
        <f>'[32]Active Loanbook_Sorted'!P1234</f>
        <v>4100000318</v>
      </c>
      <c r="E1234" s="2" t="str">
        <f>'[32]Active Loanbook_Sorted'!B1234</f>
        <v>Torsion (Tritton Road) Devco Limited - Property Investment Facility</v>
      </c>
      <c r="F1234" s="2" t="str">
        <f>'[32]Active Loanbook_Sorted'!BA1234</f>
        <v>Non-CBILS</v>
      </c>
      <c r="G1234" s="2" t="str">
        <f>'[32]Active Loanbook_Sorted'!I1234</f>
        <v>OakNorth Bank plc</v>
      </c>
      <c r="H1234" s="2" t="str">
        <f>'[32]Active Loanbook_Sorted'!J1234</f>
        <v>Torsion (Tritton Road) Devco Limited</v>
      </c>
      <c r="I1234" s="2" t="str">
        <f>'[32]Active Loanbook_Sorted'!K1234</f>
        <v>Torsion (Tritton Road) Devco Limited</v>
      </c>
      <c r="J1234" s="2" t="str">
        <f>'[32]Active Loanbook_Sorted'!BK1234</f>
        <v>New Volume</v>
      </c>
      <c r="K1234" s="2" t="str">
        <f>'[32]Active Loanbook_Sorted'!BB1234</f>
        <v>Property Investment 100%</v>
      </c>
      <c r="L1234" s="2" t="str">
        <f>GY_ROE_Table4[[#This Row],[Product Type]]</f>
        <v>Property Investment 100%</v>
      </c>
      <c r="M1234" s="19">
        <f>'[32]Active Loanbook_Sorted'!BF1234</f>
        <v>0</v>
      </c>
      <c r="N1234" s="19">
        <f>'[32]Active Loanbook_Sorted'!BG1234</f>
        <v>0</v>
      </c>
      <c r="O1234" s="19">
        <f>'[32]Active Loanbook_Sorted'!BH1234</f>
        <v>0</v>
      </c>
      <c r="P1234" s="19">
        <f>'[32]Active Loanbook_Sorted'!BI1234</f>
        <v>0</v>
      </c>
      <c r="Q1234" s="19">
        <f>'[32]Active Loanbook_Sorted'!BJ1234</f>
        <v>0</v>
      </c>
      <c r="R1234" s="2" t="str">
        <f>'[32]Active Loanbook_Sorted'!AA1234</f>
        <v>Student Accommodation</v>
      </c>
      <c r="S1234" s="2" t="str">
        <f>CONCATENATE(GY_ROE_Table4[[#This Row],[Product Type]],":",GY_ROE_Table4[[#This Row],[Sector]])</f>
        <v>Property Investment 100%:Student Accommodation</v>
      </c>
      <c r="T1234" s="2" t="str">
        <f>IFERROR(VLOOKUP(GY_ROE_Table4[[#This Row],[Product type + Sector]],'[32]Product Grid Match'!$D$5:$G$98,4,0),"-")</f>
        <v>Investment_Real_Estate</v>
      </c>
      <c r="U1234" s="2" t="str">
        <f>IFERROR(VLOOKUP(GY_ROE_Table4[[#This Row],[Product type + Sector]],'[32]Product Grid Match'!$D$5:$H$98,5,0),"-")</f>
        <v>Residential_Inv</v>
      </c>
      <c r="V1234" s="2" t="str">
        <f>IFERROR(VLOOKUP(GY_ROE_Table4[[#This Row],[Product type + Sector]],'[32]Product Grid Match'!$D$5:$F$98,3,0),"-")</f>
        <v>Investment_Real_Estate-Residential_Inv-Student_Accommodation</v>
      </c>
      <c r="W1234" s="2" t="str">
        <f>'[32]Active Loanbook_Sorted'!AT1234</f>
        <v>Damien Hughes</v>
      </c>
      <c r="X1234" s="20">
        <f>'[32]Active Loanbook_Sorted'!AX1234</f>
        <v>44916</v>
      </c>
      <c r="Y1234" s="20">
        <f>'[32]Active Loanbook_Sorted'!AY1234</f>
        <v>46013</v>
      </c>
      <c r="Z1234" s="5" t="str">
        <f>'[32]Active Loanbook_Sorted'!AZ1234</f>
        <v>Dec 22</v>
      </c>
      <c r="AA1234" s="5" t="str">
        <f>TEXT(GY_ROE_Table4[[#This Row],[Closing Date]],"YYYY")</f>
        <v>2022</v>
      </c>
      <c r="AB1234" s="21">
        <f>ROUND(YEARFRAC(GY_ROE_Table4[[#This Row],[Closing Date]],GY_ROE_Table4[[#This Row],[Maturity Date]]),1)</f>
        <v>3</v>
      </c>
      <c r="AC1234" s="32">
        <f>GY_ROE_Table4[[#This Row],[Tenure (Yrs.)]]*12</f>
        <v>36</v>
      </c>
      <c r="AD1234" s="21"/>
      <c r="AE1234" s="1">
        <f>'[32]Active Loanbook_Sorted'!W1234</f>
        <v>18460000</v>
      </c>
      <c r="AF1234" s="1">
        <v>15986360</v>
      </c>
      <c r="AG1234" s="1">
        <f>GY_ROE_Table4[[#This Row],[Facility Amount]]*GY_ROE_Table4[[#This Row],[Tenure (Yrs.)]]</f>
        <v>55380000</v>
      </c>
      <c r="AH1234" s="1">
        <f>GY_ROE_Table4[[#This Row],[Facility Amount]]-GY_ROE_Table4[[#This Row],[Estimated Drawn Balance]]</f>
        <v>2473640</v>
      </c>
      <c r="AI1234" s="22">
        <v>0.03</v>
      </c>
      <c r="AJ1234" s="33">
        <v>3.5000000000000003E-2</v>
      </c>
      <c r="AK1234" s="22">
        <v>4.5499999999999999E-2</v>
      </c>
      <c r="AL1234" s="23">
        <f>MAX(GY_ROE_Table4[[#This Row],[Rate Floor]],GY_ROE_Table4[[#This Row],[Reference / Index Rate (%)]])+GY_ROE_Table4[[#This Row],[Spread (%)]]</f>
        <v>8.0500000000000002E-2</v>
      </c>
      <c r="AM1234" s="22">
        <v>0</v>
      </c>
      <c r="AN1234" s="24">
        <v>184600</v>
      </c>
      <c r="AO1234" s="25">
        <f>IFERROR(GY_ROE_Table4[[#This Row],[Arrangement Fee]]/GY_ROE_Table4[[#This Row],[Facility Amount]],0)</f>
        <v>0.01</v>
      </c>
      <c r="AP1234" s="24">
        <v>0</v>
      </c>
      <c r="AQ1234" s="25">
        <f>IFERROR(GY_ROE_Table4[[#This Row],[Exit Fee]]/GY_ROE_Table4[[#This Row],[Facility Amount]],0)</f>
        <v>0</v>
      </c>
      <c r="AR1234" s="26">
        <v>0</v>
      </c>
      <c r="AS1234" s="22">
        <v>0</v>
      </c>
      <c r="AT1234" s="24">
        <v>3500</v>
      </c>
      <c r="AU1234" s="158">
        <v>0.25890000000000002</v>
      </c>
      <c r="AV1234" s="158">
        <v>2.5699999999999997E-2</v>
      </c>
      <c r="AW1234" s="158">
        <v>4.7399999999999998E-2</v>
      </c>
      <c r="AX1234" s="159" t="s">
        <v>420</v>
      </c>
      <c r="AY1234" s="27"/>
      <c r="AZ1234" s="22" t="b">
        <v>0</v>
      </c>
      <c r="BA1234" s="22" t="str">
        <f>"Q" &amp; ROUNDUP(MONTH(GY_ROE_Table4[[#This Row],[Closing Date]])/3,0) &amp;" " &amp; TEXT(GY_ROE_Table4[[#This Row],[Closing Date]],"YY")</f>
        <v>Q4 22</v>
      </c>
      <c r="BB1234" s="22"/>
      <c r="BC1234" s="58">
        <f>GY_ROE_Table4[[#This Row],[LGD (%)]]*GY_ROE_Table4[[#This Row],[PD (%)]]</f>
        <v>6.6537300000000001E-3</v>
      </c>
      <c r="BD1234" s="26">
        <f>GY_ROE_Table4[[#This Row],[Tenure (Yrs.)]]*GY_ROE_Table4[[#This Row],[Estimated Drawn Balance]]*(GY_ROE_Table4[[#This Row],[Spread (%)]]-GY_ROE_Table4[[#This Row],[BBB Fee (%)]])</f>
        <v>2182138.14</v>
      </c>
      <c r="BE1234" s="26">
        <f>GY_ROE_Table4[[#This Row],[Interest Income over life (net of BBB cost)]]-GY_ROE_Table4[[#This Row],[Margin Income over life (net of BBB cost)]]</f>
        <v>1678567.7999999998</v>
      </c>
      <c r="BF1234" s="29">
        <f>GY_ROE_Table4[[#This Row],[Arrangement Fee]]+GY_ROE_Table4[[#This Row],[Exit Fee]]-GY_ROE_Table4[[#This Row],[Introducer Fee]]</f>
        <v>184600</v>
      </c>
      <c r="BG1234" s="30">
        <f>IFERROR(GY_ROE_Table4[[#This Row],[AF+EF-IF]]/GY_ROE_Table4[[#This Row],[Facility Amount]],0)</f>
        <v>0.01</v>
      </c>
      <c r="BH1234" s="29">
        <f>GY_ROE_Table4[[#This Row],[Total Fee]]-GY_ROE_Table4[[#This Row],[AF+EF-IF]]</f>
        <v>3500</v>
      </c>
      <c r="BI1234" s="29">
        <f>GY_ROE_Table4[[#This Row],[Tenure (Yrs.)]]*GY_ROE_Table4[[#This Row],[Estimated Drawn Balance]]*(GY_ROE_Table4[[#This Row],[Interest Rate (%)]]-GY_ROE_Table4[[#This Row],[BBB Fee (%)]]-GY_ROE_Table4[[#This Row],[Funding Cost (%)]])</f>
        <v>1587445.5480000002</v>
      </c>
      <c r="BJ1234" s="24">
        <f>GY_ROE_Table4[[#This Row],[Tenure (Yrs.)]]*GY_ROE_Table4[[#This Row],[Estimated Drawn Balance]]*(GY_ROE_Table4[[#This Row],[Interest Rate (%)]]-GY_ROE_Table4[[#This Row],[BBB Fee (%)]])</f>
        <v>3860705.94</v>
      </c>
      <c r="BK1234" s="24">
        <f>GY_ROE_Table4[[#This Row],[Arrangement Fee]]+GY_ROE_Table4[[#This Row],[Exit Fee]]-GY_ROE_Table4[[#This Row],[Introducer Fee]]+GY_ROE_Table4[[#This Row],[Legal Admin Fee]]</f>
        <v>188100</v>
      </c>
      <c r="BL1234" s="24">
        <f>GY_ROE_Table4[[#This Row],[Estimated Undrawn balance]]*GY_ROE_Table4[[#This Row],[Tenure (Yrs.)]]*GY_ROE_Table4[[#This Row],[Non-UT Fee (%)]]</f>
        <v>0</v>
      </c>
      <c r="BM1234" s="24">
        <f>GY_ROE_Table4[[#This Row],[Fee Income (net of Introducer fee and Non-UT fee)]]+GY_ROE_Table4[[#This Row],[Non-UT fee]]</f>
        <v>188100</v>
      </c>
      <c r="BN1234" s="30">
        <f>IFERROR(GY_ROE_Table4[[#This Row],[Total Fee]]/GY_ROE_Table4[[#This Row],[Facility Amount]],0)</f>
        <v>1.0189599133261106E-2</v>
      </c>
      <c r="BO1234" s="29">
        <f>GY_ROE_Table4[[#This Row],[Interest Income over life (net of BBB cost)]]+GY_ROE_Table4[[#This Row],[Total Fee]]</f>
        <v>4048805.94</v>
      </c>
      <c r="BP1234" s="29">
        <f>GY_ROE_Table4[[#This Row],[Total Fee]]+GY_ROE_Table4[[#This Row],[Margin Income over life (net of BBB cost)]]</f>
        <v>2370238.14</v>
      </c>
      <c r="BQ1234" s="29">
        <f>(GY_ROE_Table4[[#This Row],[Estimated Drawn Balance over-life]]*0.35%)+GY_ROE_Table4[[#This Row],[Margin + Fee over life]]</f>
        <v>2538094.92</v>
      </c>
      <c r="BR1234" s="24">
        <f>GY_ROE_Table4[[#This Row],[Estimated Drawn Balance]]*GY_ROE_Table4[[#This Row],[Tenure (Yrs.)]]</f>
        <v>47959080</v>
      </c>
      <c r="BS1234" s="31">
        <f>IFERROR(GY_ROE_Table4[[#This Row],[Margin + Fee over life]]/GY_ROE_Table4[[#This Row],[Estimated Drawn Balance over-life]],0)</f>
        <v>4.9422093584781029E-2</v>
      </c>
      <c r="BT1234" s="22">
        <f>IFERROR(GY_ROE_Table4[[#This Row],[Total Income over life]]/GY_ROE_Table4[[#This Row],[Estimated Drawn Balance over-life]],0)</f>
        <v>8.4422093584781019E-2</v>
      </c>
      <c r="BU1234" s="26">
        <f>GY_ROE_Table4[[#This Row],[Tenure (Yrs.)]]*GY_ROE_Table4[[#This Row],[Estimated Drawn Balance]]*GY_ROE_Table4[[#This Row],[Interest Rate (%)]]</f>
        <v>3860705.94</v>
      </c>
      <c r="BV1234" s="26">
        <f>-GY_ROE_Table4[[#This Row],[Tenure (Yrs.)]]*GY_ROE_Table4[[#This Row],[Estimated Drawn Balance]]*GY_ROE_Table4[[#This Row],[Funding Cost (%)]]*(1-'[32]ROE Inputs'!$K$5*GY_ROE_Table4[[#This Row],[RW (%)]])</f>
        <v>-1932271.3332</v>
      </c>
      <c r="BW1234" s="26">
        <f>GY_ROE_Table4[[#This Row],[Total Fee]]</f>
        <v>188100</v>
      </c>
      <c r="BX1234" s="26">
        <f>-GY_ROE_Table4[[#This Row],[Tenure (Yrs.)]]*GY_ROE_Table4[[#This Row],[Estimated Drawn Balance]]*GY_ROE_Table4[[#This Row],[BBB Fee (%)]]</f>
        <v>0</v>
      </c>
      <c r="BY1234" s="26">
        <f>SUM(Table185[[#This Row],[Gross Interest Income]:[BBB Fee Cost]])</f>
        <v>2116534.6068000002</v>
      </c>
      <c r="BZ12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0700</v>
      </c>
      <c r="CA1234" s="26">
        <f>Table185[[#This Row],[Operating Income]]+Table185[[#This Row],[Operating Expenses]]</f>
        <v>1285834.6068000002</v>
      </c>
      <c r="CB1234" s="26">
        <f>-GY_ROE_Table4[[#This Row],[Estimated Drawn Balance]]*GY_ROE_Table4[[#This Row],[LGD (%)]]*GY_ROE_Table4[[#This Row],[PD (%)]]*MIN(1,GY_ROE_Table4[[#This Row],[Tenure (Yrs.)]])</f>
        <v>-106368.9231228</v>
      </c>
      <c r="CC1234" s="26">
        <f>Table185[[#This Row],[Income before loan losses]]+Table185[[#This Row],[Loan Losses (Year 1)]]</f>
        <v>1179465.6836772002</v>
      </c>
      <c r="CD1234" s="164">
        <f>-'[32]ROE Inputs'!$I$6*Table185[[#This Row],[PBT]]</f>
        <v>-318455.73459284409</v>
      </c>
      <c r="CE1234" s="26">
        <f>Table185[[#This Row],[PBT]]+Table185[[#This Row],[Tax]]</f>
        <v>861009.94908435619</v>
      </c>
      <c r="CF1234" s="26">
        <f>IFERROR(VLOOKUP(GY_ROE_Table4[[#This Row],[Loan Name]],'[32]US loans'!$E:CD,78,0),0)</f>
        <v>0</v>
      </c>
      <c r="CG12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891581.276111111</v>
      </c>
      <c r="CH1234" s="26">
        <f>Table185[[#This Row],[Avg EAD]]*GY_ROE_Table4[[#This Row],[RW (%)]]</f>
        <v>16891581.276111111</v>
      </c>
      <c r="CI1234" s="26">
        <f>Table185[[#This Row],[Avg RWA]]*'[32]ROE Inputs'!$K$5</f>
        <v>2533737.1914166664</v>
      </c>
      <c r="CJ1234" s="26">
        <f>Table185[[#This Row],[CET 1 Required]]*GY_ROE_Table4[[#This Row],[Tenure (Yrs.)]]</f>
        <v>7601211.5742499996</v>
      </c>
      <c r="CK1234" s="26">
        <f>IFERROR(VLOOKUP(GY_ROE_Table4[[#This Row],[Loan Name]],'[32]US loans'!$E:CH,82,0),0)</f>
        <v>0</v>
      </c>
      <c r="CL1234" s="31">
        <f>Table185[[#This Row],[PAT]]/Table185[[#This Row],[CET 1 Required]]/GY_ROE_Table4[[#This Row],[Tenure (Yrs.)]]</f>
        <v>0.11327272510097325</v>
      </c>
      <c r="CN1234" s="26"/>
      <c r="CO1234" s="46"/>
      <c r="CP1234" s="26"/>
      <c r="CQ1234" s="26"/>
      <c r="CR1234" s="26"/>
      <c r="CS1234" s="26"/>
      <c r="CT12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234" s="26" t="str">
        <f>_xlfn.XLOOKUP(GY_ROE_Table4[[#This Row],[Loan No.]],'[50]Current Loanbook'!$B$2:$B$618,'[50]Current Loanbook'!$ES$2:$ES$618,"N/A",0,1)</f>
        <v>Investment Real Estate</v>
      </c>
      <c r="CX1234" s="26" t="str">
        <f>_xlfn.XLOOKUP(GY_ROE_Table4[[#This Row],[Loan No.]],'[50]Current Loanbook'!$B$2:$B$618,'[50]Current Loanbook'!$ET$2:$ET$618,"N/A",0,1)</f>
        <v>Residential</v>
      </c>
      <c r="CY1234" s="26" t="str">
        <f>_xlfn.XLOOKUP(GY_ROE_Table4[[#This Row],[Loan No.]],'[50]Current Loanbook'!$B$2:$B$618,'[50]Current Loanbook'!$EU$2:$EU$618,"N/A",0,1)</f>
        <v>Student Accommodation</v>
      </c>
      <c r="CZ1234" s="26" t="str">
        <f t="shared" si="57"/>
        <v>Investment_Real_Estate-Residential_Inv</v>
      </c>
      <c r="DA1234" s="26" t="str">
        <f t="shared" si="58"/>
        <v>Investment_Real_Estate-Residential_Inv-Student_Accommodation</v>
      </c>
      <c r="DB1234" s="26"/>
      <c r="DC1234" s="26">
        <f>Table185[[#This Row],[Avg RWA]]*GY_ROE_Table4[[#This Row],[Tenure (Yrs.)]]</f>
        <v>50674743.828333333</v>
      </c>
      <c r="DD1234" s="58">
        <f>DC1234/GY_ROE_Table4[[#This Row],[Estimated Drawn Balance over-life]]</f>
        <v>1.0566246022303458</v>
      </c>
    </row>
    <row r="1235" spans="1:108" s="2" customFormat="1" ht="57.6" x14ac:dyDescent="0.3">
      <c r="B1235" s="5">
        <f t="shared" si="59"/>
        <v>100</v>
      </c>
      <c r="C1235" s="5"/>
      <c r="D1235" s="2">
        <f>'[32]Active Loanbook_Sorted'!P1235</f>
        <v>2100000376</v>
      </c>
      <c r="E1235" s="2" t="str">
        <f>'[32]Active Loanbook_Sorted'!B1235</f>
        <v>Lavender Fields Care Village Ltd - Property Development Facility</v>
      </c>
      <c r="F1235" s="2" t="str">
        <f>'[32]Active Loanbook_Sorted'!BA1235</f>
        <v>Non-CBILS</v>
      </c>
      <c r="G1235" s="2" t="str">
        <f>'[32]Active Loanbook_Sorted'!I1235</f>
        <v>OakNorth Bank plc</v>
      </c>
      <c r="H1235" s="2" t="str">
        <f>'[32]Active Loanbook_Sorted'!J1235</f>
        <v>Lavender Fields Care Village Limited</v>
      </c>
      <c r="I1235" s="2" t="str">
        <f>'[32]Active Loanbook_Sorted'!K1235</f>
        <v>Park Lane Healthcare Limited</v>
      </c>
      <c r="J1235" s="2" t="str">
        <f>'[32]Active Loanbook_Sorted'!BK1235</f>
        <v>New Volume</v>
      </c>
      <c r="K1235" s="2" t="str">
        <f>'[32]Active Loanbook_Sorted'!BB1235</f>
        <v xml:space="preserve">Property Development </v>
      </c>
      <c r="L1235" s="2" t="str">
        <f>GY_ROE_Table4[[#This Row],[Product Type]]</f>
        <v xml:space="preserve">Property Development </v>
      </c>
      <c r="M1235" s="19">
        <f>'[32]Active Loanbook_Sorted'!BF1235</f>
        <v>0</v>
      </c>
      <c r="N1235" s="19">
        <f>'[32]Active Loanbook_Sorted'!BG1235</f>
        <v>0</v>
      </c>
      <c r="O1235" s="19">
        <f>'[32]Active Loanbook_Sorted'!BH1235</f>
        <v>0</v>
      </c>
      <c r="P1235" s="19">
        <f>'[32]Active Loanbook_Sorted'!BI1235</f>
        <v>0</v>
      </c>
      <c r="Q1235" s="19">
        <f>'[32]Active Loanbook_Sorted'!BJ1235</f>
        <v>0</v>
      </c>
      <c r="R1235" s="2" t="str">
        <f>'[32]Active Loanbook_Sorted'!AA1235</f>
        <v>Care Homes - Freehold</v>
      </c>
      <c r="S1235" s="2" t="str">
        <f>CONCATENATE(GY_ROE_Table4[[#This Row],[Product Type]],":",GY_ROE_Table4[[#This Row],[Sector]])</f>
        <v>Property Development :Care Homes - Freehold</v>
      </c>
      <c r="T1235" s="2" t="str">
        <f>IFERROR(VLOOKUP(GY_ROE_Table4[[#This Row],[Product type + Sector]],'[32]Product Grid Match'!$D$5:$G$98,4,0),"-")</f>
        <v>Development_Real_Estate</v>
      </c>
      <c r="U1235" s="2" t="str">
        <f>IFERROR(VLOOKUP(GY_ROE_Table4[[#This Row],[Product type + Sector]],'[32]Product Grid Match'!$D$5:$H$98,5,0),"-")</f>
        <v>Commercial_Dev</v>
      </c>
      <c r="V1235" s="2" t="str">
        <f>IFERROR(VLOOKUP(GY_ROE_Table4[[#This Row],[Product type + Sector]],'[32]Product Grid Match'!$D$5:$F$98,3,0),"-")</f>
        <v>Development_Real_Estate-Commercial_Dev-Care_home</v>
      </c>
      <c r="W1235" s="2" t="str">
        <f>'[32]Active Loanbook_Sorted'!AT1235</f>
        <v>James Espley</v>
      </c>
      <c r="X1235" s="20">
        <f>'[32]Active Loanbook_Sorted'!AX1235</f>
        <v>44917</v>
      </c>
      <c r="Y1235" s="20">
        <f>'[32]Active Loanbook_Sorted'!AY1235</f>
        <v>45373</v>
      </c>
      <c r="Z1235" s="5" t="str">
        <f>'[32]Active Loanbook_Sorted'!AZ1235</f>
        <v>Dec 22</v>
      </c>
      <c r="AA1235" s="5" t="str">
        <f>TEXT(GY_ROE_Table4[[#This Row],[Closing Date]],"YYYY")</f>
        <v>2022</v>
      </c>
      <c r="AB1235" s="21">
        <f>ROUND(YEARFRAC(GY_ROE_Table4[[#This Row],[Closing Date]],GY_ROE_Table4[[#This Row],[Maturity Date]]),1)</f>
        <v>1.3</v>
      </c>
      <c r="AC1235" s="32">
        <f>GY_ROE_Table4[[#This Row],[Tenure (Yrs.)]]*12</f>
        <v>15.600000000000001</v>
      </c>
      <c r="AD1235" s="21"/>
      <c r="AE1235" s="1">
        <f>'[32]Active Loanbook_Sorted'!W1235</f>
        <v>10884424</v>
      </c>
      <c r="AF1235" s="1">
        <v>5442212</v>
      </c>
      <c r="AG1235" s="1">
        <f>GY_ROE_Table4[[#This Row],[Facility Amount]]*GY_ROE_Table4[[#This Row],[Tenure (Yrs.)]]</f>
        <v>14149751.200000001</v>
      </c>
      <c r="AH1235" s="1">
        <f>GY_ROE_Table4[[#This Row],[Facility Amount]]-GY_ROE_Table4[[#This Row],[Estimated Drawn Balance]]</f>
        <v>5442212</v>
      </c>
      <c r="AI1235" s="22">
        <v>0.03</v>
      </c>
      <c r="AJ1235" s="33">
        <v>3.5000000000000003E-2</v>
      </c>
      <c r="AK1235" s="22">
        <v>0.06</v>
      </c>
      <c r="AL1235" s="23">
        <f>MAX(GY_ROE_Table4[[#This Row],[Rate Floor]],GY_ROE_Table4[[#This Row],[Reference / Index Rate (%)]])+GY_ROE_Table4[[#This Row],[Spread (%)]]</f>
        <v>9.5000000000000001E-2</v>
      </c>
      <c r="AM1235" s="22">
        <v>0</v>
      </c>
      <c r="AN1235" s="24">
        <v>108844.24</v>
      </c>
      <c r="AO1235" s="25">
        <f>IFERROR(GY_ROE_Table4[[#This Row],[Arrangement Fee]]/GY_ROE_Table4[[#This Row],[Facility Amount]],0)</f>
        <v>0.01</v>
      </c>
      <c r="AP1235" s="24">
        <v>108844.24</v>
      </c>
      <c r="AQ1235" s="25">
        <f>IFERROR(GY_ROE_Table4[[#This Row],[Exit Fee]]/GY_ROE_Table4[[#This Row],[Facility Amount]],0)</f>
        <v>0.01</v>
      </c>
      <c r="AR1235" s="26">
        <v>0</v>
      </c>
      <c r="AS1235" s="22">
        <v>0</v>
      </c>
      <c r="AT1235" s="24">
        <v>3500</v>
      </c>
      <c r="AU1235" s="22">
        <v>0.09</v>
      </c>
      <c r="AV1235" s="22">
        <v>2.0400000000000001E-2</v>
      </c>
      <c r="AW1235" s="22">
        <v>4.6699999999999998E-2</v>
      </c>
      <c r="AX1235" s="27" t="s">
        <v>430</v>
      </c>
      <c r="AY1235" s="27"/>
      <c r="AZ1235" s="22" t="b">
        <v>1</v>
      </c>
      <c r="BA1235" s="22" t="str">
        <f>"Q" &amp; ROUNDUP(MONTH(GY_ROE_Table4[[#This Row],[Closing Date]])/3,0) &amp;" " &amp; TEXT(GY_ROE_Table4[[#This Row],[Closing Date]],"YY")</f>
        <v>Q4 22</v>
      </c>
      <c r="BB1235" s="22"/>
      <c r="BC1235" s="58">
        <f>GY_ROE_Table4[[#This Row],[LGD (%)]]*GY_ROE_Table4[[#This Row],[PD (%)]]</f>
        <v>1.836E-3</v>
      </c>
      <c r="BD1235" s="26">
        <f>GY_ROE_Table4[[#This Row],[Tenure (Yrs.)]]*GY_ROE_Table4[[#This Row],[Estimated Drawn Balance]]*(GY_ROE_Table4[[#This Row],[Spread (%)]]-GY_ROE_Table4[[#This Row],[BBB Fee (%)]])</f>
        <v>424492.53600000002</v>
      </c>
      <c r="BE1235" s="26">
        <f>GY_ROE_Table4[[#This Row],[Interest Income over life (net of BBB cost)]]-GY_ROE_Table4[[#This Row],[Margin Income over life (net of BBB cost)]]</f>
        <v>247620.64600000001</v>
      </c>
      <c r="BF1235" s="29">
        <f>GY_ROE_Table4[[#This Row],[Arrangement Fee]]+GY_ROE_Table4[[#This Row],[Exit Fee]]-GY_ROE_Table4[[#This Row],[Introducer Fee]]</f>
        <v>217688.48</v>
      </c>
      <c r="BG1235" s="30">
        <f>IFERROR(GY_ROE_Table4[[#This Row],[AF+EF-IF]]/GY_ROE_Table4[[#This Row],[Facility Amount]],0)</f>
        <v>0.02</v>
      </c>
      <c r="BH1235" s="29">
        <f>GY_ROE_Table4[[#This Row],[Total Fee]]-GY_ROE_Table4[[#This Row],[AF+EF-IF]]</f>
        <v>3500</v>
      </c>
      <c r="BI1235" s="29">
        <f>GY_ROE_Table4[[#This Row],[Tenure (Yrs.)]]*GY_ROE_Table4[[#This Row],[Estimated Drawn Balance]]*(GY_ROE_Table4[[#This Row],[Interest Rate (%)]]-GY_ROE_Table4[[#This Row],[BBB Fee (%)]]-GY_ROE_Table4[[#This Row],[Funding Cost (%)]])</f>
        <v>341716.49148000003</v>
      </c>
      <c r="BJ1235" s="24">
        <f>GY_ROE_Table4[[#This Row],[Tenure (Yrs.)]]*GY_ROE_Table4[[#This Row],[Estimated Drawn Balance]]*(GY_ROE_Table4[[#This Row],[Interest Rate (%)]]-GY_ROE_Table4[[#This Row],[BBB Fee (%)]])</f>
        <v>672113.18200000003</v>
      </c>
      <c r="BK1235" s="24">
        <f>GY_ROE_Table4[[#This Row],[Arrangement Fee]]+GY_ROE_Table4[[#This Row],[Exit Fee]]-GY_ROE_Table4[[#This Row],[Introducer Fee]]+GY_ROE_Table4[[#This Row],[Legal Admin Fee]]</f>
        <v>221188.48000000001</v>
      </c>
      <c r="BL1235" s="24">
        <f>GY_ROE_Table4[[#This Row],[Estimated Undrawn balance]]*GY_ROE_Table4[[#This Row],[Tenure (Yrs.)]]*GY_ROE_Table4[[#This Row],[Non-UT Fee (%)]]</f>
        <v>0</v>
      </c>
      <c r="BM1235" s="24">
        <f>GY_ROE_Table4[[#This Row],[Fee Income (net of Introducer fee and Non-UT fee)]]+GY_ROE_Table4[[#This Row],[Non-UT fee]]</f>
        <v>221188.48000000001</v>
      </c>
      <c r="BN1235" s="30">
        <f>IFERROR(GY_ROE_Table4[[#This Row],[Total Fee]]/GY_ROE_Table4[[#This Row],[Facility Amount]],0)</f>
        <v>2.0321560424327461E-2</v>
      </c>
      <c r="BO1235" s="29">
        <f>GY_ROE_Table4[[#This Row],[Interest Income over life (net of BBB cost)]]+GY_ROE_Table4[[#This Row],[Total Fee]]</f>
        <v>893301.66200000001</v>
      </c>
      <c r="BP1235" s="29">
        <f>GY_ROE_Table4[[#This Row],[Total Fee]]+GY_ROE_Table4[[#This Row],[Margin Income over life (net of BBB cost)]]</f>
        <v>645681.01600000006</v>
      </c>
      <c r="BQ1235" s="29">
        <f>(GY_ROE_Table4[[#This Row],[Estimated Drawn Balance over-life]]*0.35%)+GY_ROE_Table4[[#This Row],[Margin + Fee over life]]</f>
        <v>670443.0806000001</v>
      </c>
      <c r="BR1235" s="24">
        <f>GY_ROE_Table4[[#This Row],[Estimated Drawn Balance]]*GY_ROE_Table4[[#This Row],[Tenure (Yrs.)]]</f>
        <v>7074875.6000000006</v>
      </c>
      <c r="BS1235" s="31">
        <f>IFERROR(GY_ROE_Table4[[#This Row],[Margin + Fee over life]]/GY_ROE_Table4[[#This Row],[Estimated Drawn Balance over-life]],0)</f>
        <v>9.1263939114349935E-2</v>
      </c>
      <c r="BT1235" s="22">
        <f>IFERROR(GY_ROE_Table4[[#This Row],[Total Income over life]]/GY_ROE_Table4[[#This Row],[Estimated Drawn Balance over-life]],0)</f>
        <v>0.12626393911434994</v>
      </c>
      <c r="BU1235" s="26">
        <f>GY_ROE_Table4[[#This Row],[Tenure (Yrs.)]]*GY_ROE_Table4[[#This Row],[Estimated Drawn Balance]]*GY_ROE_Table4[[#This Row],[Interest Rate (%)]]</f>
        <v>672113.18200000003</v>
      </c>
      <c r="BV1235" s="26">
        <f>-GY_ROE_Table4[[#This Row],[Tenure (Yrs.)]]*GY_ROE_Table4[[#This Row],[Estimated Drawn Balance]]*GY_ROE_Table4[[#This Row],[Funding Cost (%)]]*(1-'[32]ROE Inputs'!$K$5*GY_ROE_Table4[[#This Row],[RW (%)]])</f>
        <v>-256057.435153</v>
      </c>
      <c r="BW1235" s="26">
        <f>GY_ROE_Table4[[#This Row],[Total Fee]]</f>
        <v>221188.48000000001</v>
      </c>
      <c r="BX1235" s="26">
        <f>-GY_ROE_Table4[[#This Row],[Tenure (Yrs.)]]*GY_ROE_Table4[[#This Row],[Estimated Drawn Balance]]*GY_ROE_Table4[[#This Row],[BBB Fee (%)]]</f>
        <v>0</v>
      </c>
      <c r="BY1235" s="26">
        <f>SUM(Table185[[#This Row],[Gross Interest Income]:[BBB Fee Cost]])</f>
        <v>637244.22684700007</v>
      </c>
      <c r="BZ12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2246.26799999998</v>
      </c>
      <c r="CA1235" s="26">
        <f>Table185[[#This Row],[Operating Income]]+Table185[[#This Row],[Operating Expenses]]</f>
        <v>424997.95884700009</v>
      </c>
      <c r="CB1235" s="26">
        <f>-GY_ROE_Table4[[#This Row],[Estimated Drawn Balance]]*GY_ROE_Table4[[#This Row],[LGD (%)]]*GY_ROE_Table4[[#This Row],[PD (%)]]*MIN(1,GY_ROE_Table4[[#This Row],[Tenure (Yrs.)]])</f>
        <v>-9991.9012320000002</v>
      </c>
      <c r="CC1235" s="26">
        <f>Table185[[#This Row],[Income before loan losses]]+Table185[[#This Row],[Loan Losses (Year 1)]]</f>
        <v>415006.05761500011</v>
      </c>
      <c r="CD1235" s="164">
        <f>-'[32]ROE Inputs'!$I$6*Table185[[#This Row],[PBT]]</f>
        <v>-112051.63555605004</v>
      </c>
      <c r="CE1235" s="26">
        <f>Table185[[#This Row],[PBT]]+Table185[[#This Row],[Tax]]</f>
        <v>302954.42205895006</v>
      </c>
      <c r="CF1235" s="26">
        <f>IFERROR(VLOOKUP(GY_ROE_Table4[[#This Row],[Loan Name]],'[32]US loans'!$E:CD,78,0),0)</f>
        <v>0</v>
      </c>
      <c r="CG12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50615.1834615385</v>
      </c>
      <c r="CH1235" s="26">
        <f>Table185[[#This Row],[Avg EAD]]*GY_ROE_Table4[[#This Row],[RW (%)]]</f>
        <v>7725922.7751923073</v>
      </c>
      <c r="CI1235" s="26">
        <f>Table185[[#This Row],[Avg RWA]]*'[32]ROE Inputs'!$K$5</f>
        <v>1158888.4162788461</v>
      </c>
      <c r="CJ1235" s="26">
        <f>Table185[[#This Row],[CET 1 Required]]*GY_ROE_Table4[[#This Row],[Tenure (Yrs.)]]</f>
        <v>1506554.9411625001</v>
      </c>
      <c r="CK1235" s="26">
        <f>IFERROR(VLOOKUP(GY_ROE_Table4[[#This Row],[Loan Name]],'[32]US loans'!$E:CH,82,0),0)</f>
        <v>0</v>
      </c>
      <c r="CL1235" s="31">
        <f>Table185[[#This Row],[PAT]]/Table185[[#This Row],[CET 1 Required]]/GY_ROE_Table4[[#This Row],[Tenure (Yrs.)]]</f>
        <v>0.20109085555498024</v>
      </c>
      <c r="CN1235" s="26"/>
      <c r="CO1235" s="46"/>
      <c r="CP1235" s="26"/>
      <c r="CQ1235" s="26"/>
      <c r="CR1235" s="26"/>
      <c r="CS1235" s="26"/>
      <c r="CT12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12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35" s="26" t="str">
        <f>_xlfn.XLOOKUP(GY_ROE_Table4[[#This Row],[Loan No.]],'[50]Current Loanbook'!$B$2:$B$618,'[50]Current Loanbook'!$ES$2:$ES$618,"N/A",0,1)</f>
        <v>Development Real Estate</v>
      </c>
      <c r="CX1235" s="26" t="str">
        <f>_xlfn.XLOOKUP(GY_ROE_Table4[[#This Row],[Loan No.]],'[50]Current Loanbook'!$B$2:$B$618,'[50]Current Loanbook'!$ET$2:$ET$618,"N/A",0,1)</f>
        <v>Healthcare</v>
      </c>
      <c r="CY1235" s="26" t="str">
        <f>_xlfn.XLOOKUP(GY_ROE_Table4[[#This Row],[Loan No.]],'[50]Current Loanbook'!$B$2:$B$618,'[50]Current Loanbook'!$EU$2:$EU$618,"N/A",0,1)</f>
        <v>Care Homes</v>
      </c>
      <c r="CZ1235" s="26" t="str">
        <f t="shared" si="57"/>
        <v>Development_Real_Estate-Healthcare_Dev</v>
      </c>
      <c r="DA1235" s="26" t="str">
        <f t="shared" si="58"/>
        <v>Development_Real_Estate-Healthcare_Dev-Care_home</v>
      </c>
      <c r="DB1235" s="26"/>
      <c r="DC1235" s="26">
        <f>Table185[[#This Row],[Avg RWA]]*GY_ROE_Table4[[#This Row],[Tenure (Yrs.)]]</f>
        <v>10043699.60775</v>
      </c>
      <c r="DD1235" s="58">
        <f>DC1235/GY_ROE_Table4[[#This Row],[Estimated Drawn Balance over-life]]</f>
        <v>1.4196291462354476</v>
      </c>
    </row>
    <row r="1236" spans="1:108" s="2" customFormat="1" ht="72" x14ac:dyDescent="0.3">
      <c r="B1236" s="5">
        <f t="shared" si="59"/>
        <v>101</v>
      </c>
      <c r="C1236" s="5"/>
      <c r="D1236" s="2">
        <f>'[32]Active Loanbook_Sorted'!P1236</f>
        <v>2100000292</v>
      </c>
      <c r="E1236" s="2" t="str">
        <f>'[32]Active Loanbook_Sorted'!B1236</f>
        <v>Stelling Properties - Big Sur (High Street) Limited - Development Facility B Increase</v>
      </c>
      <c r="F1236" s="2" t="str">
        <f>'[32]Active Loanbook_Sorted'!BA1236</f>
        <v>Non-CBILS</v>
      </c>
      <c r="G1236" s="2" t="str">
        <f>'[32]Active Loanbook_Sorted'!I1236</f>
        <v>OakNorth Bank plc</v>
      </c>
      <c r="H1236" s="2" t="str">
        <f>'[32]Active Loanbook_Sorted'!J1236</f>
        <v>Big Sur (High Street) Limited</v>
      </c>
      <c r="I1236" s="2" t="str">
        <f>'[32]Active Loanbook_Sorted'!K1236</f>
        <v>Stelling Properties (Holdings) Limited</v>
      </c>
      <c r="J1236" s="2" t="str">
        <f>'[32]Active Loanbook_Sorted'!BK1236</f>
        <v>Facility Increase</v>
      </c>
      <c r="K1236" s="2" t="str">
        <f>'[32]Active Loanbook_Sorted'!BB1236</f>
        <v xml:space="preserve">Property Development </v>
      </c>
      <c r="L1236" s="2" t="str">
        <f>GY_ROE_Table4[[#This Row],[Product Type]]</f>
        <v xml:space="preserve">Property Development </v>
      </c>
      <c r="M1236" s="19">
        <f>'[32]Active Loanbook_Sorted'!BF1236</f>
        <v>0</v>
      </c>
      <c r="N1236" s="19">
        <f>'[32]Active Loanbook_Sorted'!BG1236</f>
        <v>0</v>
      </c>
      <c r="O1236" s="19">
        <f>'[32]Active Loanbook_Sorted'!BH1236</f>
        <v>0</v>
      </c>
      <c r="P1236" s="19">
        <f>'[32]Active Loanbook_Sorted'!BI1236</f>
        <v>0</v>
      </c>
      <c r="Q1236" s="19">
        <f>'[32]Active Loanbook_Sorted'!BJ1236</f>
        <v>0</v>
      </c>
      <c r="R1236" s="2" t="str">
        <f>'[32]Active Loanbook_Sorted'!AA1236</f>
        <v>Student Accommodation</v>
      </c>
      <c r="S1236" s="2" t="str">
        <f>CONCATENATE(GY_ROE_Table4[[#This Row],[Product Type]],":",GY_ROE_Table4[[#This Row],[Sector]])</f>
        <v>Property Development :Student Accommodation</v>
      </c>
      <c r="T1236" s="2" t="str">
        <f>IFERROR(VLOOKUP(GY_ROE_Table4[[#This Row],[Product type + Sector]],'[32]Product Grid Match'!$D$5:$G$98,4,0),"-")</f>
        <v>Development_Real_Estate</v>
      </c>
      <c r="U1236" s="2" t="str">
        <f>IFERROR(VLOOKUP(GY_ROE_Table4[[#This Row],[Product type + Sector]],'[32]Product Grid Match'!$D$5:$H$98,5,0),"-")</f>
        <v>Residential_Dev</v>
      </c>
      <c r="V1236" s="2" t="str">
        <f>IFERROR(VLOOKUP(GY_ROE_Table4[[#This Row],[Product type + Sector]],'[32]Product Grid Match'!$D$5:$F$98,3,0),"-")</f>
        <v>Development_Real_Estate-Residential_Dev-Student_Accommodation</v>
      </c>
      <c r="W1236" s="2" t="str">
        <f>'[32]Active Loanbook_Sorted'!AT1236</f>
        <v>Damien Hughes</v>
      </c>
      <c r="X1236" s="20">
        <f>'[32]Active Loanbook_Sorted'!AX1236</f>
        <v>44917</v>
      </c>
      <c r="Y1236" s="20">
        <f>'[32]Active Loanbook_Sorted'!AY1236</f>
        <v>45726</v>
      </c>
      <c r="Z1236" s="5" t="str">
        <f>'[32]Active Loanbook_Sorted'!AZ1236</f>
        <v>Dec 22</v>
      </c>
      <c r="AA1236" s="5" t="str">
        <f>TEXT(GY_ROE_Table4[[#This Row],[Closing Date]],"YYYY")</f>
        <v>2022</v>
      </c>
      <c r="AB1236" s="21">
        <f>ROUND(YEARFRAC(GY_ROE_Table4[[#This Row],[Closing Date]],GY_ROE_Table4[[#This Row],[Maturity Date]]),1)</f>
        <v>2.2000000000000002</v>
      </c>
      <c r="AC1236" s="32">
        <f>GY_ROE_Table4[[#This Row],[Tenure (Yrs.)]]*12</f>
        <v>26.400000000000002</v>
      </c>
      <c r="AD1236" s="21"/>
      <c r="AE1236" s="1">
        <f>'[32]Active Loanbook_Sorted'!W1236</f>
        <v>982721</v>
      </c>
      <c r="AF1236" s="1">
        <v>491360.5</v>
      </c>
      <c r="AG1236" s="1">
        <f>GY_ROE_Table4[[#This Row],[Facility Amount]]*GY_ROE_Table4[[#This Row],[Tenure (Yrs.)]]</f>
        <v>2161986.2000000002</v>
      </c>
      <c r="AH1236" s="1">
        <f>GY_ROE_Table4[[#This Row],[Facility Amount]]-GY_ROE_Table4[[#This Row],[Estimated Drawn Balance]]</f>
        <v>491360.5</v>
      </c>
      <c r="AI1236" s="22">
        <v>2.5000000000000001E-3</v>
      </c>
      <c r="AJ1236" s="33">
        <v>3.5000000000000003E-2</v>
      </c>
      <c r="AK1236" s="22">
        <v>6.5000000000000002E-2</v>
      </c>
      <c r="AL1236" s="23">
        <f>MAX(GY_ROE_Table4[[#This Row],[Rate Floor]],GY_ROE_Table4[[#This Row],[Reference / Index Rate (%)]])+GY_ROE_Table4[[#This Row],[Spread (%)]]</f>
        <v>0.1</v>
      </c>
      <c r="AM1236" s="22">
        <v>0</v>
      </c>
      <c r="AN1236" s="24">
        <v>9827</v>
      </c>
      <c r="AO1236" s="25">
        <f>IFERROR(GY_ROE_Table4[[#This Row],[Arrangement Fee]]/GY_ROE_Table4[[#This Row],[Facility Amount]],0)</f>
        <v>9.9997863076091795E-3</v>
      </c>
      <c r="AP1236" s="24">
        <v>0</v>
      </c>
      <c r="AQ1236" s="25">
        <f>IFERROR(GY_ROE_Table4[[#This Row],[Exit Fee]]/GY_ROE_Table4[[#This Row],[Facility Amount]],0)</f>
        <v>0</v>
      </c>
      <c r="AR1236" s="26">
        <v>0</v>
      </c>
      <c r="AS1236" s="22">
        <v>0</v>
      </c>
      <c r="AT1236" s="24">
        <v>1500</v>
      </c>
      <c r="AU1236" s="22">
        <v>5.45E-2</v>
      </c>
      <c r="AV1236" s="22">
        <v>0.02</v>
      </c>
      <c r="AW1236" s="22">
        <v>4.7399999999999998E-2</v>
      </c>
      <c r="AX1236" s="27" t="s">
        <v>430</v>
      </c>
      <c r="AY1236" s="27"/>
      <c r="AZ1236" s="22" t="b">
        <v>1</v>
      </c>
      <c r="BA1236" s="22" t="str">
        <f>"Q" &amp; ROUNDUP(MONTH(GY_ROE_Table4[[#This Row],[Closing Date]])/3,0) &amp;" " &amp; TEXT(GY_ROE_Table4[[#This Row],[Closing Date]],"YY")</f>
        <v>Q4 22</v>
      </c>
      <c r="BB1236" s="22"/>
      <c r="BC1236" s="58">
        <f>GY_ROE_Table4[[#This Row],[LGD (%)]]*GY_ROE_Table4[[#This Row],[PD (%)]]</f>
        <v>1.09E-3</v>
      </c>
      <c r="BD1236" s="26">
        <f>GY_ROE_Table4[[#This Row],[Tenure (Yrs.)]]*GY_ROE_Table4[[#This Row],[Estimated Drawn Balance]]*(GY_ROE_Table4[[#This Row],[Spread (%)]]-GY_ROE_Table4[[#This Row],[BBB Fee (%)]])</f>
        <v>70264.551500000001</v>
      </c>
      <c r="BE1236" s="26">
        <f>GY_ROE_Table4[[#This Row],[Interest Income over life (net of BBB cost)]]-GY_ROE_Table4[[#This Row],[Margin Income over life (net of BBB cost)]]</f>
        <v>37834.758500000011</v>
      </c>
      <c r="BF1236" s="29">
        <f>GY_ROE_Table4[[#This Row],[Arrangement Fee]]+GY_ROE_Table4[[#This Row],[Exit Fee]]-GY_ROE_Table4[[#This Row],[Introducer Fee]]</f>
        <v>9827</v>
      </c>
      <c r="BG1236" s="30">
        <f>IFERROR(GY_ROE_Table4[[#This Row],[AF+EF-IF]]/GY_ROE_Table4[[#This Row],[Facility Amount]],0)</f>
        <v>9.9997863076091795E-3</v>
      </c>
      <c r="BH1236" s="29">
        <f>GY_ROE_Table4[[#This Row],[Total Fee]]-GY_ROE_Table4[[#This Row],[AF+EF-IF]]</f>
        <v>1500</v>
      </c>
      <c r="BI1236" s="29">
        <f>GY_ROE_Table4[[#This Row],[Tenure (Yrs.)]]*GY_ROE_Table4[[#This Row],[Estimated Drawn Balance]]*(GY_ROE_Table4[[#This Row],[Interest Rate (%)]]-GY_ROE_Table4[[#This Row],[BBB Fee (%)]]-GY_ROE_Table4[[#This Row],[Funding Cost (%)]])</f>
        <v>56860.237060000014</v>
      </c>
      <c r="BJ1236" s="24">
        <f>GY_ROE_Table4[[#This Row],[Tenure (Yrs.)]]*GY_ROE_Table4[[#This Row],[Estimated Drawn Balance]]*(GY_ROE_Table4[[#This Row],[Interest Rate (%)]]-GY_ROE_Table4[[#This Row],[BBB Fee (%)]])</f>
        <v>108099.31000000001</v>
      </c>
      <c r="BK1236" s="24">
        <f>GY_ROE_Table4[[#This Row],[Arrangement Fee]]+GY_ROE_Table4[[#This Row],[Exit Fee]]-GY_ROE_Table4[[#This Row],[Introducer Fee]]+GY_ROE_Table4[[#This Row],[Legal Admin Fee]]</f>
        <v>11327</v>
      </c>
      <c r="BL1236" s="24">
        <f>GY_ROE_Table4[[#This Row],[Estimated Undrawn balance]]*GY_ROE_Table4[[#This Row],[Tenure (Yrs.)]]*GY_ROE_Table4[[#This Row],[Non-UT Fee (%)]]</f>
        <v>0</v>
      </c>
      <c r="BM1236" s="24">
        <f>GY_ROE_Table4[[#This Row],[Fee Income (net of Introducer fee and Non-UT fee)]]+GY_ROE_Table4[[#This Row],[Non-UT fee]]</f>
        <v>11327</v>
      </c>
      <c r="BN1236" s="30">
        <f>IFERROR(GY_ROE_Table4[[#This Row],[Total Fee]]/GY_ROE_Table4[[#This Row],[Facility Amount]],0)</f>
        <v>1.1526160527759151E-2</v>
      </c>
      <c r="BO1236" s="29">
        <f>GY_ROE_Table4[[#This Row],[Interest Income over life (net of BBB cost)]]+GY_ROE_Table4[[#This Row],[Total Fee]]</f>
        <v>119426.31000000001</v>
      </c>
      <c r="BP1236" s="29">
        <f>GY_ROE_Table4[[#This Row],[Total Fee]]+GY_ROE_Table4[[#This Row],[Margin Income over life (net of BBB cost)]]</f>
        <v>81591.551500000001</v>
      </c>
      <c r="BQ1236" s="29">
        <f>(GY_ROE_Table4[[#This Row],[Estimated Drawn Balance over-life]]*0.35%)+GY_ROE_Table4[[#This Row],[Margin + Fee over life]]</f>
        <v>85375.027350000004</v>
      </c>
      <c r="BR1236" s="24">
        <f>GY_ROE_Table4[[#This Row],[Estimated Drawn Balance]]*GY_ROE_Table4[[#This Row],[Tenure (Yrs.)]]</f>
        <v>1080993.1000000001</v>
      </c>
      <c r="BS1236" s="31">
        <f>IFERROR(GY_ROE_Table4[[#This Row],[Margin + Fee over life]]/GY_ROE_Table4[[#This Row],[Estimated Drawn Balance over-life]],0)</f>
        <v>7.5478327752508317E-2</v>
      </c>
      <c r="BT1236" s="22">
        <f>IFERROR(GY_ROE_Table4[[#This Row],[Total Income over life]]/GY_ROE_Table4[[#This Row],[Estimated Drawn Balance over-life]],0)</f>
        <v>0.11047832775250832</v>
      </c>
      <c r="BU1236" s="26">
        <f>GY_ROE_Table4[[#This Row],[Tenure (Yrs.)]]*GY_ROE_Table4[[#This Row],[Estimated Drawn Balance]]*GY_ROE_Table4[[#This Row],[Interest Rate (%)]]</f>
        <v>108099.31000000001</v>
      </c>
      <c r="BV1236" s="26">
        <f>-GY_ROE_Table4[[#This Row],[Tenure (Yrs.)]]*GY_ROE_Table4[[#This Row],[Estimated Drawn Balance]]*GY_ROE_Table4[[#This Row],[Funding Cost (%)]]*(1-'[32]ROE Inputs'!$K$5*GY_ROE_Table4[[#This Row],[RW (%)]])</f>
        <v>-39710.281528500003</v>
      </c>
      <c r="BW1236" s="26">
        <f>GY_ROE_Table4[[#This Row],[Total Fee]]</f>
        <v>11327</v>
      </c>
      <c r="BX1236" s="26">
        <f>-GY_ROE_Table4[[#This Row],[Tenure (Yrs.)]]*GY_ROE_Table4[[#This Row],[Estimated Drawn Balance]]*GY_ROE_Table4[[#This Row],[BBB Fee (%)]]</f>
        <v>0</v>
      </c>
      <c r="BY1236" s="26">
        <f>SUM(Table185[[#This Row],[Gross Interest Income]:[BBB Fee Cost]])</f>
        <v>79716.028471500002</v>
      </c>
      <c r="BZ12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2429.793000000001</v>
      </c>
      <c r="CA1236" s="26">
        <f>Table185[[#This Row],[Operating Income]]+Table185[[#This Row],[Operating Expenses]]</f>
        <v>47286.235471499996</v>
      </c>
      <c r="CB1236" s="26">
        <f>-GY_ROE_Table4[[#This Row],[Estimated Drawn Balance]]*GY_ROE_Table4[[#This Row],[LGD (%)]]*GY_ROE_Table4[[#This Row],[PD (%)]]*MIN(1,GY_ROE_Table4[[#This Row],[Tenure (Yrs.)]])</f>
        <v>-535.582945</v>
      </c>
      <c r="CC1236" s="26">
        <f>Table185[[#This Row],[Income before loan losses]]+Table185[[#This Row],[Loan Losses (Year 1)]]</f>
        <v>46750.652526499995</v>
      </c>
      <c r="CD1236" s="164">
        <f>-'[32]ROE Inputs'!$I$6*Table185[[#This Row],[PBT]]</f>
        <v>-12622.676182154999</v>
      </c>
      <c r="CE1236" s="26">
        <f>Table185[[#This Row],[PBT]]+Table185[[#This Row],[Tax]]</f>
        <v>34127.976344344992</v>
      </c>
      <c r="CF1236" s="26">
        <f>IFERROR(VLOOKUP(GY_ROE_Table4[[#This Row],[Loan Name]],'[32]US loans'!$E:CD,78,0),0)</f>
        <v>0</v>
      </c>
      <c r="CG12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7272.08371212124</v>
      </c>
      <c r="CH1236" s="26">
        <f>Table185[[#This Row],[Avg EAD]]*GY_ROE_Table4[[#This Row],[RW (%)]]</f>
        <v>715908.12556818186</v>
      </c>
      <c r="CI1236" s="26">
        <f>Table185[[#This Row],[Avg RWA]]*'[32]ROE Inputs'!$K$5</f>
        <v>107386.21883522728</v>
      </c>
      <c r="CJ1236" s="26">
        <f>Table185[[#This Row],[CET 1 Required]]*GY_ROE_Table4[[#This Row],[Tenure (Yrs.)]]</f>
        <v>236249.68143750002</v>
      </c>
      <c r="CK1236" s="26">
        <f>IFERROR(VLOOKUP(GY_ROE_Table4[[#This Row],[Loan Name]],'[32]US loans'!$E:CH,82,0),0)</f>
        <v>0</v>
      </c>
      <c r="CL1236" s="31">
        <f>Table185[[#This Row],[PAT]]/Table185[[#This Row],[CET 1 Required]]/GY_ROE_Table4[[#This Row],[Tenure (Yrs.)]]</f>
        <v>0.14445723751535963</v>
      </c>
      <c r="CN1236" s="26"/>
      <c r="CO1236" s="46"/>
      <c r="CP1236" s="26"/>
      <c r="CQ1236" s="26"/>
      <c r="CR1236" s="26"/>
      <c r="CS1236" s="26"/>
      <c r="CT12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236" s="26" t="str">
        <f>_xlfn.XLOOKUP(GY_ROE_Table4[[#This Row],[Loan No.]],'[50]Current Loanbook'!$B$2:$B$618,'[50]Current Loanbook'!$ES$2:$ES$618,"N/A",0,1)</f>
        <v>N/A</v>
      </c>
      <c r="CX1236" s="26" t="str">
        <f>_xlfn.XLOOKUP(GY_ROE_Table4[[#This Row],[Loan No.]],'[50]Current Loanbook'!$B$2:$B$618,'[50]Current Loanbook'!$ET$2:$ET$618,"N/A",0,1)</f>
        <v>N/A</v>
      </c>
      <c r="CY1236" s="26" t="str">
        <f>_xlfn.XLOOKUP(GY_ROE_Table4[[#This Row],[Loan No.]],'[50]Current Loanbook'!$B$2:$B$618,'[50]Current Loanbook'!$EU$2:$EU$618,"N/A",0,1)</f>
        <v>N/A</v>
      </c>
      <c r="CZ1236" s="26" t="str">
        <f t="shared" si="57"/>
        <v>Development_Real_Estate-Residential_Dev</v>
      </c>
      <c r="DA1236" s="26" t="str">
        <f t="shared" si="58"/>
        <v>Development_Real_Estate-Residential_Dev-Student_Accommodation</v>
      </c>
      <c r="DB1236" s="26"/>
      <c r="DC1236" s="26">
        <f>Table185[[#This Row],[Avg RWA]]*GY_ROE_Table4[[#This Row],[Tenure (Yrs.)]]</f>
        <v>1574997.8762500002</v>
      </c>
      <c r="DD1236" s="58">
        <f>DC1236/GY_ROE_Table4[[#This Row],[Estimated Drawn Balance over-life]]</f>
        <v>1.4569916091508819</v>
      </c>
    </row>
    <row r="1237" spans="1:108" s="2" customFormat="1" ht="72" x14ac:dyDescent="0.3">
      <c r="B1237" s="5">
        <f t="shared" si="59"/>
        <v>102</v>
      </c>
      <c r="C1237" s="5"/>
      <c r="D1237" s="2">
        <f>'[32]Active Loanbook_Sorted'!P1237</f>
        <v>5100000166</v>
      </c>
      <c r="E1237" s="2" t="str">
        <f>'[32]Active Loanbook_Sorted'!B1237</f>
        <v>TLS (GSS) Limited - Holding Investment Facility</v>
      </c>
      <c r="F1237" s="2" t="str">
        <f>'[32]Active Loanbook_Sorted'!BA1237</f>
        <v>Non-CBILS</v>
      </c>
      <c r="G1237" s="2" t="str">
        <f>'[32]Active Loanbook_Sorted'!I1237</f>
        <v>OakNorth Bank plc</v>
      </c>
      <c r="H1237" s="2" t="str">
        <f>'[32]Active Loanbook_Sorted'!J1237</f>
        <v>TLS (GSS) Limited</v>
      </c>
      <c r="I1237" s="2" t="str">
        <f>'[32]Active Loanbook_Sorted'!K1237</f>
        <v>TLS (GSS) Limited</v>
      </c>
      <c r="J1237" s="2" t="str">
        <f>'[32]Active Loanbook_Sorted'!BK1237</f>
        <v>New Volume</v>
      </c>
      <c r="K1237" s="2" t="str">
        <f>'[32]Active Loanbook_Sorted'!BB1237</f>
        <v>Property Investment 100%</v>
      </c>
      <c r="L1237" s="2" t="str">
        <f>GY_ROE_Table4[[#This Row],[Product Type]]</f>
        <v>Property Investment 100%</v>
      </c>
      <c r="M1237" s="19">
        <f>'[32]Active Loanbook_Sorted'!BF1237</f>
        <v>0</v>
      </c>
      <c r="N1237" s="19">
        <f>'[32]Active Loanbook_Sorted'!BG1237</f>
        <v>0</v>
      </c>
      <c r="O1237" s="19">
        <f>'[32]Active Loanbook_Sorted'!BH1237</f>
        <v>0</v>
      </c>
      <c r="P1237" s="19">
        <f>'[32]Active Loanbook_Sorted'!BI1237</f>
        <v>0</v>
      </c>
      <c r="Q1237" s="19">
        <f>'[32]Active Loanbook_Sorted'!BJ1237</f>
        <v>0</v>
      </c>
      <c r="R1237" s="2" t="str">
        <f>'[32]Active Loanbook_Sorted'!AA1237</f>
        <v>Commercial Property Development</v>
      </c>
      <c r="S1237" s="2" t="str">
        <f>CONCATENATE(GY_ROE_Table4[[#This Row],[Product Type]],":",GY_ROE_Table4[[#This Row],[Sector]])</f>
        <v>Property Investment 100%:Commercial Property Development</v>
      </c>
      <c r="T1237" s="2" t="str">
        <f>IFERROR(VLOOKUP(GY_ROE_Table4[[#This Row],[Product type + Sector]],'[32]Product Grid Match'!$D$5:$G$98,4,0),"-")</f>
        <v>Investment_Real_Estate</v>
      </c>
      <c r="U1237" s="2" t="str">
        <f>IFERROR(VLOOKUP(GY_ROE_Table4[[#This Row],[Product type + Sector]],'[32]Product Grid Match'!$D$5:$H$98,5,0),"-")</f>
        <v>Commercial_Inv</v>
      </c>
      <c r="V1237" s="2" t="str">
        <f>IFERROR(VLOOKUP(GY_ROE_Table4[[#This Row],[Product type + Sector]],'[32]Product Grid Match'!$D$5:$F$98,3,0),"-")</f>
        <v>Investment_Real_Estate-Commercial_Inv-0</v>
      </c>
      <c r="W1237" s="2" t="str">
        <f>'[32]Active Loanbook_Sorted'!AT1237</f>
        <v>Lucas Anglln</v>
      </c>
      <c r="X1237" s="20">
        <f>'[32]Active Loanbook_Sorted'!AX1237</f>
        <v>44918</v>
      </c>
      <c r="Y1237" s="20">
        <f>'[32]Active Loanbook_Sorted'!AY1237</f>
        <v>45287</v>
      </c>
      <c r="Z1237" s="5" t="str">
        <f>'[32]Active Loanbook_Sorted'!AZ1237</f>
        <v>Dec 22</v>
      </c>
      <c r="AA1237" s="5" t="str">
        <f>TEXT(GY_ROE_Table4[[#This Row],[Closing Date]],"YYYY")</f>
        <v>2022</v>
      </c>
      <c r="AB1237" s="21">
        <f>ROUND(YEARFRAC(GY_ROE_Table4[[#This Row],[Closing Date]],GY_ROE_Table4[[#This Row],[Maturity Date]]),1)</f>
        <v>1</v>
      </c>
      <c r="AC1237" s="32">
        <f>GY_ROE_Table4[[#This Row],[Tenure (Yrs.)]]*12</f>
        <v>12</v>
      </c>
      <c r="AD1237" s="21"/>
      <c r="AE1237" s="1">
        <f>'[32]Active Loanbook_Sorted'!W1237</f>
        <v>37800000</v>
      </c>
      <c r="AF1237" s="1">
        <v>32734800</v>
      </c>
      <c r="AG1237" s="1">
        <f>GY_ROE_Table4[[#This Row],[Facility Amount]]*GY_ROE_Table4[[#This Row],[Tenure (Yrs.)]]</f>
        <v>37800000</v>
      </c>
      <c r="AH1237" s="1">
        <f>GY_ROE_Table4[[#This Row],[Facility Amount]]-GY_ROE_Table4[[#This Row],[Estimated Drawn Balance]]</f>
        <v>5065200</v>
      </c>
      <c r="AI1237" s="22">
        <v>3.5000000000000003E-2</v>
      </c>
      <c r="AJ1237" s="33">
        <v>3.5000000000000003E-2</v>
      </c>
      <c r="AK1237" s="22">
        <v>4.7500000000000001E-2</v>
      </c>
      <c r="AL1237" s="23">
        <f>MAX(GY_ROE_Table4[[#This Row],[Rate Floor]],GY_ROE_Table4[[#This Row],[Reference / Index Rate (%)]])+GY_ROE_Table4[[#This Row],[Spread (%)]]</f>
        <v>8.2500000000000004E-2</v>
      </c>
      <c r="AM1237" s="22">
        <v>0</v>
      </c>
      <c r="AN1237" s="24">
        <v>0</v>
      </c>
      <c r="AO1237" s="25">
        <f>IFERROR(GY_ROE_Table4[[#This Row],[Arrangement Fee]]/GY_ROE_Table4[[#This Row],[Facility Amount]],0)</f>
        <v>0</v>
      </c>
      <c r="AP1237" s="24">
        <v>207200</v>
      </c>
      <c r="AQ1237" s="25">
        <f>IFERROR(GY_ROE_Table4[[#This Row],[Exit Fee]]/GY_ROE_Table4[[#This Row],[Facility Amount]],0)</f>
        <v>5.4814814814814813E-3</v>
      </c>
      <c r="AR1237" s="26">
        <v>0</v>
      </c>
      <c r="AS1237" s="22">
        <v>0</v>
      </c>
      <c r="AT1237" s="24">
        <v>0</v>
      </c>
      <c r="AU1237" s="22">
        <v>0.17989999999999998</v>
      </c>
      <c r="AV1237" s="22">
        <v>1.9400000000000001E-2</v>
      </c>
      <c r="AW1237" s="22">
        <v>4.5999999999999999E-2</v>
      </c>
      <c r="AX1237" s="27" t="s">
        <v>420</v>
      </c>
      <c r="AY1237" s="27"/>
      <c r="AZ1237" s="22" t="b">
        <v>1</v>
      </c>
      <c r="BA1237" s="22" t="str">
        <f>"Q" &amp; ROUNDUP(MONTH(GY_ROE_Table4[[#This Row],[Closing Date]])/3,0) &amp;" " &amp; TEXT(GY_ROE_Table4[[#This Row],[Closing Date]],"YY")</f>
        <v>Q4 22</v>
      </c>
      <c r="BB1237" s="22"/>
      <c r="BC1237" s="58">
        <f>GY_ROE_Table4[[#This Row],[LGD (%)]]*GY_ROE_Table4[[#This Row],[PD (%)]]</f>
        <v>3.4900599999999997E-3</v>
      </c>
      <c r="BD1237" s="26">
        <f>GY_ROE_Table4[[#This Row],[Tenure (Yrs.)]]*GY_ROE_Table4[[#This Row],[Estimated Drawn Balance]]*(GY_ROE_Table4[[#This Row],[Spread (%)]]-GY_ROE_Table4[[#This Row],[BBB Fee (%)]])</f>
        <v>1554903</v>
      </c>
      <c r="BE1237" s="26">
        <f>GY_ROE_Table4[[#This Row],[Interest Income over life (net of BBB cost)]]-GY_ROE_Table4[[#This Row],[Margin Income over life (net of BBB cost)]]</f>
        <v>1145718</v>
      </c>
      <c r="BF1237" s="29">
        <f>GY_ROE_Table4[[#This Row],[Arrangement Fee]]+GY_ROE_Table4[[#This Row],[Exit Fee]]-GY_ROE_Table4[[#This Row],[Introducer Fee]]</f>
        <v>207200</v>
      </c>
      <c r="BG1237" s="30">
        <f>IFERROR(GY_ROE_Table4[[#This Row],[AF+EF-IF]]/GY_ROE_Table4[[#This Row],[Facility Amount]],0)</f>
        <v>5.4814814814814813E-3</v>
      </c>
      <c r="BH1237" s="29">
        <f>GY_ROE_Table4[[#This Row],[Total Fee]]-GY_ROE_Table4[[#This Row],[AF+EF-IF]]</f>
        <v>0</v>
      </c>
      <c r="BI1237" s="29">
        <f>GY_ROE_Table4[[#This Row],[Tenure (Yrs.)]]*GY_ROE_Table4[[#This Row],[Estimated Drawn Balance]]*(GY_ROE_Table4[[#This Row],[Interest Rate (%)]]-GY_ROE_Table4[[#This Row],[BBB Fee (%)]]-GY_ROE_Table4[[#This Row],[Funding Cost (%)]])</f>
        <v>1194820.2000000002</v>
      </c>
      <c r="BJ1237" s="24">
        <f>GY_ROE_Table4[[#This Row],[Tenure (Yrs.)]]*GY_ROE_Table4[[#This Row],[Estimated Drawn Balance]]*(GY_ROE_Table4[[#This Row],[Interest Rate (%)]]-GY_ROE_Table4[[#This Row],[BBB Fee (%)]])</f>
        <v>2700621</v>
      </c>
      <c r="BK1237" s="24">
        <f>GY_ROE_Table4[[#This Row],[Arrangement Fee]]+GY_ROE_Table4[[#This Row],[Exit Fee]]-GY_ROE_Table4[[#This Row],[Introducer Fee]]+GY_ROE_Table4[[#This Row],[Legal Admin Fee]]</f>
        <v>207200</v>
      </c>
      <c r="BL1237" s="24">
        <f>GY_ROE_Table4[[#This Row],[Estimated Undrawn balance]]*GY_ROE_Table4[[#This Row],[Tenure (Yrs.)]]*GY_ROE_Table4[[#This Row],[Non-UT Fee (%)]]</f>
        <v>0</v>
      </c>
      <c r="BM1237" s="24">
        <f>GY_ROE_Table4[[#This Row],[Fee Income (net of Introducer fee and Non-UT fee)]]+GY_ROE_Table4[[#This Row],[Non-UT fee]]</f>
        <v>207200</v>
      </c>
      <c r="BN1237" s="30">
        <f>IFERROR(GY_ROE_Table4[[#This Row],[Total Fee]]/GY_ROE_Table4[[#This Row],[Facility Amount]],0)</f>
        <v>5.4814814814814813E-3</v>
      </c>
      <c r="BO1237" s="29">
        <f>GY_ROE_Table4[[#This Row],[Interest Income over life (net of BBB cost)]]+GY_ROE_Table4[[#This Row],[Total Fee]]</f>
        <v>2907821</v>
      </c>
      <c r="BP1237" s="29">
        <f>GY_ROE_Table4[[#This Row],[Total Fee]]+GY_ROE_Table4[[#This Row],[Margin Income over life (net of BBB cost)]]</f>
        <v>1762103</v>
      </c>
      <c r="BQ1237" s="29">
        <f>(GY_ROE_Table4[[#This Row],[Estimated Drawn Balance over-life]]*0.35%)+GY_ROE_Table4[[#This Row],[Margin + Fee over life]]</f>
        <v>1876674.8</v>
      </c>
      <c r="BR1237" s="24">
        <f>GY_ROE_Table4[[#This Row],[Estimated Drawn Balance]]*GY_ROE_Table4[[#This Row],[Tenure (Yrs.)]]</f>
        <v>32734800</v>
      </c>
      <c r="BS1237" s="31">
        <f>IFERROR(GY_ROE_Table4[[#This Row],[Margin + Fee over life]]/GY_ROE_Table4[[#This Row],[Estimated Drawn Balance over-life]],0)</f>
        <v>5.3829655290394324E-2</v>
      </c>
      <c r="BT1237" s="22">
        <f>IFERROR(GY_ROE_Table4[[#This Row],[Total Income over life]]/GY_ROE_Table4[[#This Row],[Estimated Drawn Balance over-life]],0)</f>
        <v>8.8829655290394327E-2</v>
      </c>
      <c r="BU1237" s="26">
        <f>GY_ROE_Table4[[#This Row],[Tenure (Yrs.)]]*GY_ROE_Table4[[#This Row],[Estimated Drawn Balance]]*GY_ROE_Table4[[#This Row],[Interest Rate (%)]]</f>
        <v>2700621</v>
      </c>
      <c r="BV1237" s="26">
        <f>-GY_ROE_Table4[[#This Row],[Tenure (Yrs.)]]*GY_ROE_Table4[[#This Row],[Estimated Drawn Balance]]*GY_ROE_Table4[[#This Row],[Funding Cost (%)]]*(1-'[32]ROE Inputs'!$K$5*GY_ROE_Table4[[#This Row],[RW (%)]])</f>
        <v>-1279930.68</v>
      </c>
      <c r="BW1237" s="26">
        <f>GY_ROE_Table4[[#This Row],[Total Fee]]</f>
        <v>207200</v>
      </c>
      <c r="BX1237" s="26">
        <f>-GY_ROE_Table4[[#This Row],[Tenure (Yrs.)]]*GY_ROE_Table4[[#This Row],[Estimated Drawn Balance]]*GY_ROE_Table4[[#This Row],[BBB Fee (%)]]</f>
        <v>0</v>
      </c>
      <c r="BY1237" s="26">
        <f>SUM(Table185[[#This Row],[Gross Interest Income]:[BBB Fee Cost]])</f>
        <v>1627890.32</v>
      </c>
      <c r="BZ12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7000</v>
      </c>
      <c r="CA1237" s="26">
        <f>Table185[[#This Row],[Operating Income]]+Table185[[#This Row],[Operating Expenses]]</f>
        <v>1060890.32</v>
      </c>
      <c r="CB1237" s="26">
        <f>-GY_ROE_Table4[[#This Row],[Estimated Drawn Balance]]*GY_ROE_Table4[[#This Row],[LGD (%)]]*GY_ROE_Table4[[#This Row],[PD (%)]]*MIN(1,GY_ROE_Table4[[#This Row],[Tenure (Yrs.)]])</f>
        <v>-114246.416088</v>
      </c>
      <c r="CC1237" s="26">
        <f>Table185[[#This Row],[Income before loan losses]]+Table185[[#This Row],[Loan Losses (Year 1)]]</f>
        <v>946643.90391200013</v>
      </c>
      <c r="CD1237" s="164">
        <f>-'[32]ROE Inputs'!$I$6*Table185[[#This Row],[PBT]]</f>
        <v>-255593.85405624006</v>
      </c>
      <c r="CE1237" s="26">
        <f>Table185[[#This Row],[PBT]]+Table185[[#This Row],[Tax]]</f>
        <v>691050.04985576007</v>
      </c>
      <c r="CF1237" s="26">
        <f>IFERROR(VLOOKUP(GY_ROE_Table4[[#This Row],[Loan Name]],'[32]US loans'!$E:CD,78,0),0)</f>
        <v>0</v>
      </c>
      <c r="CG12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249218.416666668</v>
      </c>
      <c r="CH1237" s="26">
        <f>Table185[[#This Row],[Avg EAD]]*GY_ROE_Table4[[#This Row],[RW (%)]]</f>
        <v>30249218.416666668</v>
      </c>
      <c r="CI1237" s="26">
        <f>Table185[[#This Row],[Avg RWA]]*'[32]ROE Inputs'!$K$5</f>
        <v>4537382.7625000002</v>
      </c>
      <c r="CJ1237" s="26">
        <f>Table185[[#This Row],[CET 1 Required]]*GY_ROE_Table4[[#This Row],[Tenure (Yrs.)]]</f>
        <v>4537382.7625000002</v>
      </c>
      <c r="CK1237" s="26">
        <f>IFERROR(VLOOKUP(GY_ROE_Table4[[#This Row],[Loan Name]],'[32]US loans'!$E:CH,82,0),0)</f>
        <v>0</v>
      </c>
      <c r="CL1237" s="31">
        <f>Table185[[#This Row],[PAT]]/Table185[[#This Row],[CET 1 Required]]/GY_ROE_Table4[[#This Row],[Tenure (Yrs.)]]</f>
        <v>0.15230146673255451</v>
      </c>
      <c r="CN1237" s="26"/>
      <c r="CO1237" s="46"/>
      <c r="CP1237" s="26"/>
      <c r="CQ1237" s="26"/>
      <c r="CR1237" s="26"/>
      <c r="CS1237" s="26"/>
      <c r="CT12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2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37" s="26" t="str">
        <f>_xlfn.XLOOKUP(GY_ROE_Table4[[#This Row],[Loan No.]],'[50]Current Loanbook'!$B$2:$B$618,'[50]Current Loanbook'!$ES$2:$ES$618,"N/A",0,1)</f>
        <v>Transitional Real Estate</v>
      </c>
      <c r="CX1237" s="26" t="str">
        <f>_xlfn.XLOOKUP(GY_ROE_Table4[[#This Row],[Loan No.]],'[50]Current Loanbook'!$B$2:$B$618,'[50]Current Loanbook'!$ET$2:$ET$618,"N/A",0,1)</f>
        <v>Commercial</v>
      </c>
      <c r="CY1237" s="26" t="str">
        <f>_xlfn.XLOOKUP(GY_ROE_Table4[[#This Row],[Loan No.]],'[50]Current Loanbook'!$B$2:$B$618,'[50]Current Loanbook'!$EU$2:$EU$618,"N/A",0,1)</f>
        <v>Offices</v>
      </c>
      <c r="CZ1237" s="26" t="str">
        <f t="shared" si="57"/>
        <v>Transitional_Land_and_Buildings-Commercial_Trans</v>
      </c>
      <c r="DA1237" s="26" t="str">
        <f t="shared" si="58"/>
        <v>Transitional_Land_and_Buildings-Commercial_Trans-Office</v>
      </c>
      <c r="DB1237" s="26"/>
      <c r="DC1237" s="26">
        <f>Table185[[#This Row],[Avg RWA]]*GY_ROE_Table4[[#This Row],[Tenure (Yrs.)]]</f>
        <v>30249218.416666668</v>
      </c>
      <c r="DD1237" s="58">
        <f>DC1237/GY_ROE_Table4[[#This Row],[Estimated Drawn Balance over-life]]</f>
        <v>0.9240691379408662</v>
      </c>
    </row>
    <row r="1238" spans="1:108" s="2" customFormat="1" ht="43.2" x14ac:dyDescent="0.3">
      <c r="B1238" s="5">
        <f t="shared" si="59"/>
        <v>103</v>
      </c>
      <c r="C1238" s="5"/>
      <c r="D1238" s="2">
        <f>'[32]Active Loanbook_Sorted'!P1238</f>
        <v>6100000344</v>
      </c>
      <c r="E1238" s="2" t="str">
        <f>'[32]Active Loanbook_Sorted'!B1238</f>
        <v>Ronoco Capital - Property Lender Finance - RCF - O'Shea Group</v>
      </c>
      <c r="F1238" s="2" t="str">
        <f>'[32]Active Loanbook_Sorted'!BA1238</f>
        <v>Non-CBILS</v>
      </c>
      <c r="G1238" s="2" t="str">
        <f>'[32]Active Loanbook_Sorted'!I1238</f>
        <v>OakNorth Bank plc</v>
      </c>
      <c r="H1238" s="2" t="str">
        <f>'[32]Active Loanbook_Sorted'!J1238</f>
        <v>Ronoco Capital Limited</v>
      </c>
      <c r="I1238" s="2" t="str">
        <f>'[32]Active Loanbook_Sorted'!K1238</f>
        <v>School Road Acton Limited</v>
      </c>
      <c r="J1238" s="2" t="str">
        <f>'[32]Active Loanbook_Sorted'!BK1238</f>
        <v>New Volume</v>
      </c>
      <c r="K1238" s="2" t="str">
        <f>'[32]Active Loanbook_Sorted'!BB1238</f>
        <v>Speciality Finance</v>
      </c>
      <c r="L1238" s="2" t="str">
        <f>GY_ROE_Table4[[#This Row],[Product Type]]</f>
        <v>Speciality Finance</v>
      </c>
      <c r="M1238" s="19">
        <f>'[32]Active Loanbook_Sorted'!BF1238</f>
        <v>0</v>
      </c>
      <c r="N1238" s="19">
        <f>'[32]Active Loanbook_Sorted'!BG1238</f>
        <v>0</v>
      </c>
      <c r="O1238" s="19">
        <f>'[32]Active Loanbook_Sorted'!BH1238</f>
        <v>0</v>
      </c>
      <c r="P1238" s="19">
        <f>'[32]Active Loanbook_Sorted'!BI1238</f>
        <v>0</v>
      </c>
      <c r="Q1238" s="19">
        <f>'[32]Active Loanbook_Sorted'!BJ1238</f>
        <v>0</v>
      </c>
      <c r="R1238" s="2" t="str">
        <f>'[32]Active Loanbook_Sorted'!AA1238</f>
        <v>Loan-on-Loan / Specialty Finance</v>
      </c>
      <c r="S1238" s="2" t="str">
        <f>CONCATENATE(GY_ROE_Table4[[#This Row],[Product Type]],":",GY_ROE_Table4[[#This Row],[Sector]])</f>
        <v>Speciality Finance:Loan-on-Loan / Specialty Finance</v>
      </c>
      <c r="T1238" s="2" t="str">
        <f>IFERROR(VLOOKUP(GY_ROE_Table4[[#This Row],[Product type + Sector]],'[32]Product Grid Match'!$D$5:$G$98,4,0),"-")</f>
        <v>Fund_and_Lender_Finance</v>
      </c>
      <c r="U1238" s="2" t="str">
        <f>IFERROR(VLOOKUP(GY_ROE_Table4[[#This Row],[Product type + Sector]],'[32]Product Grid Match'!$D$5:$H$98,5,0),"-")</f>
        <v>Fund_and_Lender_Finance_</v>
      </c>
      <c r="V1238" s="2" t="str">
        <f>IFERROR(VLOOKUP(GY_ROE_Table4[[#This Row],[Product type + Sector]],'[32]Product Grid Match'!$D$5:$F$98,3,0),"-")</f>
        <v>Fund_and_Lender_Finance-Fund_and_Lender_Finance_-/</v>
      </c>
      <c r="W1238" s="2" t="str">
        <f>'[32]Active Loanbook_Sorted'!AT1238</f>
        <v>Damien Hughes</v>
      </c>
      <c r="X1238" s="20">
        <f>'[32]Active Loanbook_Sorted'!AX1238</f>
        <v>44925</v>
      </c>
      <c r="Y1238" s="20">
        <f>'[32]Active Loanbook_Sorted'!AY1238</f>
        <v>46021</v>
      </c>
      <c r="Z1238" s="5" t="str">
        <f>'[32]Active Loanbook_Sorted'!AZ1238</f>
        <v>Dec 22</v>
      </c>
      <c r="AA1238" s="5" t="str">
        <f>TEXT(GY_ROE_Table4[[#This Row],[Closing Date]],"YYYY")</f>
        <v>2022</v>
      </c>
      <c r="AB1238" s="21">
        <f>ROUND(YEARFRAC(GY_ROE_Table4[[#This Row],[Closing Date]],GY_ROE_Table4[[#This Row],[Maturity Date]]),1)</f>
        <v>3</v>
      </c>
      <c r="AC1238" s="32">
        <f>GY_ROE_Table4[[#This Row],[Tenure (Yrs.)]]*12</f>
        <v>36</v>
      </c>
      <c r="AD1238" s="21"/>
      <c r="AE1238" s="1">
        <f>'[32]Active Loanbook_Sorted'!W1238</f>
        <v>30000000</v>
      </c>
      <c r="AF1238" s="1">
        <v>12210000</v>
      </c>
      <c r="AG1238" s="1">
        <f>GY_ROE_Table4[[#This Row],[Facility Amount]]*GY_ROE_Table4[[#This Row],[Tenure (Yrs.)]]</f>
        <v>90000000</v>
      </c>
      <c r="AH1238" s="1">
        <f>GY_ROE_Table4[[#This Row],[Facility Amount]]-GY_ROE_Table4[[#This Row],[Estimated Drawn Balance]]</f>
        <v>17790000</v>
      </c>
      <c r="AI1238" s="22">
        <v>0.03</v>
      </c>
      <c r="AJ1238" s="33">
        <v>3.5000000000000003E-2</v>
      </c>
      <c r="AK1238" s="22">
        <v>0.05</v>
      </c>
      <c r="AL1238" s="23">
        <f>MAX(GY_ROE_Table4[[#This Row],[Rate Floor]],GY_ROE_Table4[[#This Row],[Reference / Index Rate (%)]])+GY_ROE_Table4[[#This Row],[Spread (%)]]</f>
        <v>8.5000000000000006E-2</v>
      </c>
      <c r="AM1238" s="22">
        <v>0</v>
      </c>
      <c r="AN1238" s="24">
        <v>0</v>
      </c>
      <c r="AO1238" s="25">
        <f>IFERROR(GY_ROE_Table4[[#This Row],[Arrangement Fee]]/GY_ROE_Table4[[#This Row],[Facility Amount]],0)</f>
        <v>0</v>
      </c>
      <c r="AP1238" s="24">
        <v>0</v>
      </c>
      <c r="AQ1238" s="25">
        <f>IFERROR(GY_ROE_Table4[[#This Row],[Exit Fee]]/GY_ROE_Table4[[#This Row],[Facility Amount]],0)</f>
        <v>0</v>
      </c>
      <c r="AR1238" s="26">
        <v>0</v>
      </c>
      <c r="AS1238" s="22">
        <v>0</v>
      </c>
      <c r="AT1238" s="24">
        <v>3000</v>
      </c>
      <c r="AU1238" s="158">
        <v>0.05</v>
      </c>
      <c r="AV1238" s="158">
        <v>2.12E-2</v>
      </c>
      <c r="AW1238" s="158">
        <v>4.7399999999999998E-2</v>
      </c>
      <c r="AX1238" s="159" t="s">
        <v>420</v>
      </c>
      <c r="AY1238" s="27"/>
      <c r="AZ1238" s="22" t="b">
        <v>0</v>
      </c>
      <c r="BA1238" s="22" t="str">
        <f>"Q" &amp; ROUNDUP(MONTH(GY_ROE_Table4[[#This Row],[Closing Date]])/3,0) &amp;" " &amp; TEXT(GY_ROE_Table4[[#This Row],[Closing Date]],"YY")</f>
        <v>Q4 22</v>
      </c>
      <c r="BB1238" s="22"/>
      <c r="BC1238" s="58">
        <f>GY_ROE_Table4[[#This Row],[LGD (%)]]*GY_ROE_Table4[[#This Row],[PD (%)]]</f>
        <v>1.06E-3</v>
      </c>
      <c r="BD1238" s="26">
        <f>GY_ROE_Table4[[#This Row],[Tenure (Yrs.)]]*GY_ROE_Table4[[#This Row],[Estimated Drawn Balance]]*(GY_ROE_Table4[[#This Row],[Spread (%)]]-GY_ROE_Table4[[#This Row],[BBB Fee (%)]])</f>
        <v>1831500</v>
      </c>
      <c r="BE1238" s="26">
        <f>GY_ROE_Table4[[#This Row],[Interest Income over life (net of BBB cost)]]-GY_ROE_Table4[[#This Row],[Margin Income over life (net of BBB cost)]]</f>
        <v>1282050</v>
      </c>
      <c r="BF1238" s="29">
        <f>GY_ROE_Table4[[#This Row],[Arrangement Fee]]+GY_ROE_Table4[[#This Row],[Exit Fee]]-GY_ROE_Table4[[#This Row],[Introducer Fee]]</f>
        <v>0</v>
      </c>
      <c r="BG1238" s="30">
        <f>IFERROR(GY_ROE_Table4[[#This Row],[AF+EF-IF]]/GY_ROE_Table4[[#This Row],[Facility Amount]],0)</f>
        <v>0</v>
      </c>
      <c r="BH1238" s="29">
        <f>GY_ROE_Table4[[#This Row],[Total Fee]]-GY_ROE_Table4[[#This Row],[AF+EF-IF]]</f>
        <v>3000</v>
      </c>
      <c r="BI1238" s="29">
        <f>GY_ROE_Table4[[#This Row],[Tenure (Yrs.)]]*GY_ROE_Table4[[#This Row],[Estimated Drawn Balance]]*(GY_ROE_Table4[[#This Row],[Interest Rate (%)]]-GY_ROE_Table4[[#This Row],[BBB Fee (%)]]-GY_ROE_Table4[[#This Row],[Funding Cost (%)]])</f>
        <v>1377288.0000000002</v>
      </c>
      <c r="BJ1238" s="24">
        <f>GY_ROE_Table4[[#This Row],[Tenure (Yrs.)]]*GY_ROE_Table4[[#This Row],[Estimated Drawn Balance]]*(GY_ROE_Table4[[#This Row],[Interest Rate (%)]]-GY_ROE_Table4[[#This Row],[BBB Fee (%)]])</f>
        <v>3113550</v>
      </c>
      <c r="BK1238" s="24">
        <f>GY_ROE_Table4[[#This Row],[Arrangement Fee]]+GY_ROE_Table4[[#This Row],[Exit Fee]]-GY_ROE_Table4[[#This Row],[Introducer Fee]]+GY_ROE_Table4[[#This Row],[Legal Admin Fee]]</f>
        <v>3000</v>
      </c>
      <c r="BL1238" s="24">
        <f>GY_ROE_Table4[[#This Row],[Estimated Undrawn balance]]*GY_ROE_Table4[[#This Row],[Tenure (Yrs.)]]*GY_ROE_Table4[[#This Row],[Non-UT Fee (%)]]</f>
        <v>0</v>
      </c>
      <c r="BM1238" s="24">
        <f>GY_ROE_Table4[[#This Row],[Fee Income (net of Introducer fee and Non-UT fee)]]+GY_ROE_Table4[[#This Row],[Non-UT fee]]</f>
        <v>3000</v>
      </c>
      <c r="BN1238" s="30">
        <f>IFERROR(GY_ROE_Table4[[#This Row],[Total Fee]]/GY_ROE_Table4[[#This Row],[Facility Amount]],0)</f>
        <v>1E-4</v>
      </c>
      <c r="BO1238" s="29">
        <f>GY_ROE_Table4[[#This Row],[Interest Income over life (net of BBB cost)]]+GY_ROE_Table4[[#This Row],[Total Fee]]</f>
        <v>3116550</v>
      </c>
      <c r="BP1238" s="29">
        <f>GY_ROE_Table4[[#This Row],[Total Fee]]+GY_ROE_Table4[[#This Row],[Margin Income over life (net of BBB cost)]]</f>
        <v>1834500</v>
      </c>
      <c r="BQ1238" s="29">
        <f>(GY_ROE_Table4[[#This Row],[Estimated Drawn Balance over-life]]*0.35%)+GY_ROE_Table4[[#This Row],[Margin + Fee over life]]</f>
        <v>1962705</v>
      </c>
      <c r="BR1238" s="24">
        <f>GY_ROE_Table4[[#This Row],[Estimated Drawn Balance]]*GY_ROE_Table4[[#This Row],[Tenure (Yrs.)]]</f>
        <v>36630000</v>
      </c>
      <c r="BS1238" s="31">
        <f>IFERROR(GY_ROE_Table4[[#This Row],[Margin + Fee over life]]/GY_ROE_Table4[[#This Row],[Estimated Drawn Balance over-life]],0)</f>
        <v>5.0081900081900083E-2</v>
      </c>
      <c r="BT1238" s="22">
        <f>IFERROR(GY_ROE_Table4[[#This Row],[Total Income over life]]/GY_ROE_Table4[[#This Row],[Estimated Drawn Balance over-life]],0)</f>
        <v>8.5081900081900086E-2</v>
      </c>
      <c r="BU1238" s="26">
        <f>GY_ROE_Table4[[#This Row],[Tenure (Yrs.)]]*GY_ROE_Table4[[#This Row],[Estimated Drawn Balance]]*GY_ROE_Table4[[#This Row],[Interest Rate (%)]]</f>
        <v>3113550</v>
      </c>
      <c r="BV1238" s="26">
        <f>-GY_ROE_Table4[[#This Row],[Tenure (Yrs.)]]*GY_ROE_Table4[[#This Row],[Estimated Drawn Balance]]*GY_ROE_Table4[[#This Row],[Funding Cost (%)]]*(1-'[32]ROE Inputs'!$K$5*GY_ROE_Table4[[#This Row],[RW (%)]])</f>
        <v>-1475822.7</v>
      </c>
      <c r="BW1238" s="26">
        <f>GY_ROE_Table4[[#This Row],[Total Fee]]</f>
        <v>3000</v>
      </c>
      <c r="BX1238" s="26">
        <f>-GY_ROE_Table4[[#This Row],[Tenure (Yrs.)]]*GY_ROE_Table4[[#This Row],[Estimated Drawn Balance]]*GY_ROE_Table4[[#This Row],[BBB Fee (%)]]</f>
        <v>0</v>
      </c>
      <c r="BY1238" s="26">
        <f>SUM(Table185[[#This Row],[Gross Interest Income]:[BBB Fee Cost]])</f>
        <v>1640727.3</v>
      </c>
      <c r="BZ12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0</v>
      </c>
      <c r="CA1238" s="26">
        <f>Table185[[#This Row],[Operating Income]]+Table185[[#This Row],[Operating Expenses]]</f>
        <v>290727.30000000005</v>
      </c>
      <c r="CB1238" s="26">
        <f>-GY_ROE_Table4[[#This Row],[Estimated Drawn Balance]]*GY_ROE_Table4[[#This Row],[LGD (%)]]*GY_ROE_Table4[[#This Row],[PD (%)]]*MIN(1,GY_ROE_Table4[[#This Row],[Tenure (Yrs.)]])</f>
        <v>-12942.6</v>
      </c>
      <c r="CC1238" s="26">
        <f>Table185[[#This Row],[Income before loan losses]]+Table185[[#This Row],[Loan Losses (Year 1)]]</f>
        <v>277784.70000000007</v>
      </c>
      <c r="CD1238" s="164">
        <f>-'[32]ROE Inputs'!$I$6*Table185[[#This Row],[PBT]]</f>
        <v>-75001.869000000021</v>
      </c>
      <c r="CE1238" s="26">
        <f>Table185[[#This Row],[PBT]]+Table185[[#This Row],[Tax]]</f>
        <v>202782.83100000006</v>
      </c>
      <c r="CF1238" s="26">
        <f>IFERROR(VLOOKUP(GY_ROE_Table4[[#This Row],[Loan Name]],'[32]US loans'!$E:CD,78,0),0)</f>
        <v>0</v>
      </c>
      <c r="CG12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852404.166666668</v>
      </c>
      <c r="CH1238" s="26">
        <f>Table185[[#This Row],[Avg EAD]]*GY_ROE_Table4[[#This Row],[RW (%)]]</f>
        <v>20852404.166666668</v>
      </c>
      <c r="CI1238" s="26">
        <f>Table185[[#This Row],[Avg RWA]]*'[32]ROE Inputs'!$K$5</f>
        <v>3127860.625</v>
      </c>
      <c r="CJ1238" s="26">
        <f>Table185[[#This Row],[CET 1 Required]]*GY_ROE_Table4[[#This Row],[Tenure (Yrs.)]]</f>
        <v>9383581.875</v>
      </c>
      <c r="CK1238" s="26">
        <f>IFERROR(VLOOKUP(GY_ROE_Table4[[#This Row],[Loan Name]],'[32]US loans'!$E:CH,82,0),0)</f>
        <v>0</v>
      </c>
      <c r="CL1238" s="31">
        <f>Table185[[#This Row],[PAT]]/Table185[[#This Row],[CET 1 Required]]/GY_ROE_Table4[[#This Row],[Tenure (Yrs.)]]</f>
        <v>2.1610386492205039E-2</v>
      </c>
      <c r="CN1238" s="26"/>
      <c r="CO1238" s="46"/>
      <c r="CP1238" s="26"/>
      <c r="CQ1238" s="26"/>
      <c r="CR1238" s="26"/>
      <c r="CS1238" s="26"/>
      <c r="CT12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12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238" s="26" t="str">
        <f>_xlfn.XLOOKUP(GY_ROE_Table4[[#This Row],[Loan No.]],'[50]Current Loanbook'!$B$2:$B$618,'[50]Current Loanbook'!$ES$2:$ES$618,"N/A",0,1)</f>
        <v>Business Loans</v>
      </c>
      <c r="CX1238" s="26" t="str">
        <f>_xlfn.XLOOKUP(GY_ROE_Table4[[#This Row],[Loan No.]],'[50]Current Loanbook'!$B$2:$B$618,'[50]Current Loanbook'!$ET$2:$ET$618,"N/A",0,1)</f>
        <v>Fund and Lender Finance</v>
      </c>
      <c r="CY1238" s="26" t="str">
        <f>_xlfn.XLOOKUP(GY_ROE_Table4[[#This Row],[Loan No.]],'[50]Current Loanbook'!$B$2:$B$618,'[50]Current Loanbook'!$EU$2:$EU$618,"N/A",0,1)</f>
        <v>Lender Finance</v>
      </c>
      <c r="CZ1238" s="26" t="str">
        <f t="shared" si="57"/>
        <v>Business_Loans-Fund_and_Lender_Finance</v>
      </c>
      <c r="DA1238" s="26" t="str">
        <f t="shared" si="58"/>
        <v>Business_Loans-Fund_and_Lender_Finance-Lender_Finance</v>
      </c>
      <c r="DB1238" s="26"/>
      <c r="DC1238" s="26">
        <f>Table185[[#This Row],[Avg RWA]]*GY_ROE_Table4[[#This Row],[Tenure (Yrs.)]]</f>
        <v>62557212.5</v>
      </c>
      <c r="DD1238" s="58">
        <f>DC1238/GY_ROE_Table4[[#This Row],[Estimated Drawn Balance over-life]]</f>
        <v>1.7078136090636091</v>
      </c>
    </row>
    <row r="1239" spans="1:108" s="2" customFormat="1" ht="43.2" x14ac:dyDescent="0.3">
      <c r="B1239" s="5">
        <f t="shared" si="59"/>
        <v>104</v>
      </c>
      <c r="C1239" s="5"/>
      <c r="D1239" s="2">
        <f>'[32]Active Loanbook_Sorted'!P1239</f>
        <v>1100000340</v>
      </c>
      <c r="E1239" s="2" t="str">
        <f>'[32]Active Loanbook_Sorted'!B1239</f>
        <v>DNUK Owner Ltd - Business Trading - AJ Capital / Dornoch</v>
      </c>
      <c r="F1239" s="2" t="str">
        <f>'[32]Active Loanbook_Sorted'!BA1239</f>
        <v>Non-CBILS</v>
      </c>
      <c r="G1239" s="2" t="str">
        <f>'[32]Active Loanbook_Sorted'!I1239</f>
        <v>OakNorth Bank plc</v>
      </c>
      <c r="H1239" s="2" t="str">
        <f>'[32]Active Loanbook_Sorted'!J1239</f>
        <v>DNUK Owner Limited</v>
      </c>
      <c r="I1239" s="2" t="str">
        <f>'[32]Active Loanbook_Sorted'!K1239</f>
        <v>DNUK Owner Limited</v>
      </c>
      <c r="J1239" s="2" t="str">
        <f>'[32]Active Loanbook_Sorted'!BK1239</f>
        <v>New Volume</v>
      </c>
      <c r="K1239" s="2" t="str">
        <f>'[32]Active Loanbook_Sorted'!BB1239</f>
        <v xml:space="preserve">Business Trading </v>
      </c>
      <c r="L1239" s="2" t="str">
        <f>GY_ROE_Table4[[#This Row],[Product Type]]</f>
        <v xml:space="preserve">Business Trading </v>
      </c>
      <c r="M1239" s="19">
        <f>'[32]Active Loanbook_Sorted'!BF1239</f>
        <v>0</v>
      </c>
      <c r="N1239" s="19">
        <f>'[32]Active Loanbook_Sorted'!BG1239</f>
        <v>0</v>
      </c>
      <c r="O1239" s="19">
        <f>'[32]Active Loanbook_Sorted'!BH1239</f>
        <v>0</v>
      </c>
      <c r="P1239" s="19">
        <f>'[32]Active Loanbook_Sorted'!BI1239</f>
        <v>0</v>
      </c>
      <c r="Q1239" s="19">
        <f>'[32]Active Loanbook_Sorted'!BJ1239</f>
        <v>0</v>
      </c>
      <c r="R1239" s="2" t="str">
        <f>'[32]Active Loanbook_Sorted'!AA1239</f>
        <v>Hospitality - Hotels - Freehold</v>
      </c>
      <c r="S1239" s="2" t="str">
        <f>CONCATENATE(GY_ROE_Table4[[#This Row],[Product Type]],":",GY_ROE_Table4[[#This Row],[Sector]])</f>
        <v>Business Trading :Hospitality - Hotels - Freehold</v>
      </c>
      <c r="T1239" s="2" t="str">
        <f>IFERROR(VLOOKUP(GY_ROE_Table4[[#This Row],[Product type + Sector]],'[32]Product Grid Match'!$D$5:$G$98,4,0),"-")</f>
        <v>Business_Loans</v>
      </c>
      <c r="U1239" s="2" t="str">
        <f>IFERROR(VLOOKUP(GY_ROE_Table4[[#This Row],[Product type + Sector]],'[32]Product Grid Match'!$D$5:$H$98,5,0),"-")</f>
        <v>Hospitality_and_Leisure</v>
      </c>
      <c r="V1239" s="2" t="str">
        <f>IFERROR(VLOOKUP(GY_ROE_Table4[[#This Row],[Product type + Sector]],'[32]Product Grid Match'!$D$5:$F$98,3,0),"-")</f>
        <v>Business_Loans-Hospitality_and_Leisure-Hotel</v>
      </c>
      <c r="W1239" s="2" t="str">
        <f>'[32]Active Loanbook_Sorted'!AT1239</f>
        <v>Damien Hughes</v>
      </c>
      <c r="X1239" s="20">
        <f>'[32]Active Loanbook_Sorted'!AX1239</f>
        <v>44925</v>
      </c>
      <c r="Y1239" s="20">
        <f>'[32]Active Loanbook_Sorted'!AY1239</f>
        <v>45656</v>
      </c>
      <c r="Z1239" s="5" t="str">
        <f>'[32]Active Loanbook_Sorted'!AZ1239</f>
        <v>Dec 22</v>
      </c>
      <c r="AA1239" s="5" t="str">
        <f>TEXT(GY_ROE_Table4[[#This Row],[Closing Date]],"YYYY")</f>
        <v>2022</v>
      </c>
      <c r="AB1239" s="21">
        <f>ROUND(YEARFRAC(GY_ROE_Table4[[#This Row],[Closing Date]],GY_ROE_Table4[[#This Row],[Maturity Date]]),1)</f>
        <v>2</v>
      </c>
      <c r="AC1239" s="32">
        <f>GY_ROE_Table4[[#This Row],[Tenure (Yrs.)]]*12</f>
        <v>24</v>
      </c>
      <c r="AD1239" s="21"/>
      <c r="AE1239" s="1">
        <f>'[32]Active Loanbook_Sorted'!W1239</f>
        <v>13000000</v>
      </c>
      <c r="AF1239" s="1">
        <v>10101000</v>
      </c>
      <c r="AG1239" s="1">
        <f>GY_ROE_Table4[[#This Row],[Facility Amount]]*GY_ROE_Table4[[#This Row],[Tenure (Yrs.)]]</f>
        <v>26000000</v>
      </c>
      <c r="AH1239" s="1">
        <f>GY_ROE_Table4[[#This Row],[Facility Amount]]-GY_ROE_Table4[[#This Row],[Estimated Drawn Balance]]</f>
        <v>2899000</v>
      </c>
      <c r="AI1239" s="22">
        <v>0.03</v>
      </c>
      <c r="AJ1239" s="33">
        <v>3.5000000000000003E-2</v>
      </c>
      <c r="AK1239" s="22">
        <v>5.5E-2</v>
      </c>
      <c r="AL1239" s="23">
        <f>MAX(GY_ROE_Table4[[#This Row],[Rate Floor]],GY_ROE_Table4[[#This Row],[Reference / Index Rate (%)]])+GY_ROE_Table4[[#This Row],[Spread (%)]]</f>
        <v>0.09</v>
      </c>
      <c r="AM1239" s="22">
        <v>0</v>
      </c>
      <c r="AN1239" s="24">
        <v>130000</v>
      </c>
      <c r="AO1239" s="25">
        <f>IFERROR(GY_ROE_Table4[[#This Row],[Arrangement Fee]]/GY_ROE_Table4[[#This Row],[Facility Amount]],0)</f>
        <v>0.01</v>
      </c>
      <c r="AP1239" s="24">
        <v>110500</v>
      </c>
      <c r="AQ1239" s="25">
        <f>IFERROR(GY_ROE_Table4[[#This Row],[Exit Fee]]/GY_ROE_Table4[[#This Row],[Facility Amount]],0)</f>
        <v>8.5000000000000006E-3</v>
      </c>
      <c r="AR1239" s="26">
        <v>0</v>
      </c>
      <c r="AS1239" s="22">
        <v>0</v>
      </c>
      <c r="AT1239" s="24">
        <v>3500</v>
      </c>
      <c r="AU1239" s="22">
        <v>0.05</v>
      </c>
      <c r="AV1239" s="22">
        <v>1.7399999999999999E-2</v>
      </c>
      <c r="AW1239" s="22">
        <v>4.6699999999999998E-2</v>
      </c>
      <c r="AX1239" s="27" t="s">
        <v>430</v>
      </c>
      <c r="AY1239" s="27"/>
      <c r="AZ1239" s="22" t="b">
        <v>1</v>
      </c>
      <c r="BA1239" s="22" t="str">
        <f>"Q" &amp; ROUNDUP(MONTH(GY_ROE_Table4[[#This Row],[Closing Date]])/3,0) &amp;" " &amp; TEXT(GY_ROE_Table4[[#This Row],[Closing Date]],"YY")</f>
        <v>Q4 22</v>
      </c>
      <c r="BB1239" s="22"/>
      <c r="BC1239" s="58">
        <f>GY_ROE_Table4[[#This Row],[LGD (%)]]*GY_ROE_Table4[[#This Row],[PD (%)]]</f>
        <v>8.7000000000000001E-4</v>
      </c>
      <c r="BD1239" s="26">
        <f>GY_ROE_Table4[[#This Row],[Tenure (Yrs.)]]*GY_ROE_Table4[[#This Row],[Estimated Drawn Balance]]*(GY_ROE_Table4[[#This Row],[Spread (%)]]-GY_ROE_Table4[[#This Row],[BBB Fee (%)]])</f>
        <v>1111110</v>
      </c>
      <c r="BE1239" s="26">
        <f>GY_ROE_Table4[[#This Row],[Interest Income over life (net of BBB cost)]]-GY_ROE_Table4[[#This Row],[Margin Income over life (net of BBB cost)]]</f>
        <v>707070</v>
      </c>
      <c r="BF1239" s="29">
        <f>GY_ROE_Table4[[#This Row],[Arrangement Fee]]+GY_ROE_Table4[[#This Row],[Exit Fee]]-GY_ROE_Table4[[#This Row],[Introducer Fee]]</f>
        <v>240500</v>
      </c>
      <c r="BG1239" s="30">
        <f>IFERROR(GY_ROE_Table4[[#This Row],[AF+EF-IF]]/GY_ROE_Table4[[#This Row],[Facility Amount]],0)</f>
        <v>1.8499999999999999E-2</v>
      </c>
      <c r="BH1239" s="29">
        <f>GY_ROE_Table4[[#This Row],[Total Fee]]-GY_ROE_Table4[[#This Row],[AF+EF-IF]]</f>
        <v>3500</v>
      </c>
      <c r="BI1239" s="29">
        <f>GY_ROE_Table4[[#This Row],[Tenure (Yrs.)]]*GY_ROE_Table4[[#This Row],[Estimated Drawn Balance]]*(GY_ROE_Table4[[#This Row],[Interest Rate (%)]]-GY_ROE_Table4[[#This Row],[BBB Fee (%)]]-GY_ROE_Table4[[#This Row],[Funding Cost (%)]])</f>
        <v>874746.6</v>
      </c>
      <c r="BJ1239" s="24">
        <f>GY_ROE_Table4[[#This Row],[Tenure (Yrs.)]]*GY_ROE_Table4[[#This Row],[Estimated Drawn Balance]]*(GY_ROE_Table4[[#This Row],[Interest Rate (%)]]-GY_ROE_Table4[[#This Row],[BBB Fee (%)]])</f>
        <v>1818180</v>
      </c>
      <c r="BK1239" s="24">
        <f>GY_ROE_Table4[[#This Row],[Arrangement Fee]]+GY_ROE_Table4[[#This Row],[Exit Fee]]-GY_ROE_Table4[[#This Row],[Introducer Fee]]+GY_ROE_Table4[[#This Row],[Legal Admin Fee]]</f>
        <v>244000</v>
      </c>
      <c r="BL1239" s="24">
        <f>GY_ROE_Table4[[#This Row],[Estimated Undrawn balance]]*GY_ROE_Table4[[#This Row],[Tenure (Yrs.)]]*GY_ROE_Table4[[#This Row],[Non-UT Fee (%)]]</f>
        <v>0</v>
      </c>
      <c r="BM1239" s="24">
        <f>GY_ROE_Table4[[#This Row],[Fee Income (net of Introducer fee and Non-UT fee)]]+GY_ROE_Table4[[#This Row],[Non-UT fee]]</f>
        <v>244000</v>
      </c>
      <c r="BN1239" s="30">
        <f>IFERROR(GY_ROE_Table4[[#This Row],[Total Fee]]/GY_ROE_Table4[[#This Row],[Facility Amount]],0)</f>
        <v>1.8769230769230771E-2</v>
      </c>
      <c r="BO1239" s="29">
        <f>GY_ROE_Table4[[#This Row],[Interest Income over life (net of BBB cost)]]+GY_ROE_Table4[[#This Row],[Total Fee]]</f>
        <v>2062180</v>
      </c>
      <c r="BP1239" s="29">
        <f>GY_ROE_Table4[[#This Row],[Total Fee]]+GY_ROE_Table4[[#This Row],[Margin Income over life (net of BBB cost)]]</f>
        <v>1355110</v>
      </c>
      <c r="BQ1239" s="29">
        <f>(GY_ROE_Table4[[#This Row],[Estimated Drawn Balance over-life]]*0.35%)+GY_ROE_Table4[[#This Row],[Margin + Fee over life]]</f>
        <v>1425817</v>
      </c>
      <c r="BR1239" s="24">
        <f>GY_ROE_Table4[[#This Row],[Estimated Drawn Balance]]*GY_ROE_Table4[[#This Row],[Tenure (Yrs.)]]</f>
        <v>20202000</v>
      </c>
      <c r="BS1239" s="31">
        <f>IFERROR(GY_ROE_Table4[[#This Row],[Margin + Fee over life]]/GY_ROE_Table4[[#This Row],[Estimated Drawn Balance over-life]],0)</f>
        <v>6.7078012078012075E-2</v>
      </c>
      <c r="BT1239" s="22">
        <f>IFERROR(GY_ROE_Table4[[#This Row],[Total Income over life]]/GY_ROE_Table4[[#This Row],[Estimated Drawn Balance over-life]],0)</f>
        <v>0.10207801207801208</v>
      </c>
      <c r="BU1239" s="26">
        <f>GY_ROE_Table4[[#This Row],[Tenure (Yrs.)]]*GY_ROE_Table4[[#This Row],[Estimated Drawn Balance]]*GY_ROE_Table4[[#This Row],[Interest Rate (%)]]</f>
        <v>1818180</v>
      </c>
      <c r="BV1239" s="26">
        <f>-GY_ROE_Table4[[#This Row],[Tenure (Yrs.)]]*GY_ROE_Table4[[#This Row],[Estimated Drawn Balance]]*GY_ROE_Table4[[#This Row],[Funding Cost (%)]]*(1-'[32]ROE Inputs'!$K$5*GY_ROE_Table4[[#This Row],[RW (%)]])</f>
        <v>-731160.88500000001</v>
      </c>
      <c r="BW1239" s="26">
        <f>GY_ROE_Table4[[#This Row],[Total Fee]]</f>
        <v>244000</v>
      </c>
      <c r="BX1239" s="26">
        <f>-GY_ROE_Table4[[#This Row],[Tenure (Yrs.)]]*GY_ROE_Table4[[#This Row],[Estimated Drawn Balance]]*GY_ROE_Table4[[#This Row],[BBB Fee (%)]]</f>
        <v>0</v>
      </c>
      <c r="BY1239" s="26">
        <f>SUM(Table185[[#This Row],[Gross Interest Income]:[BBB Fee Cost]])</f>
        <v>1331019.115</v>
      </c>
      <c r="BZ12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0000</v>
      </c>
      <c r="CA1239" s="26">
        <f>Table185[[#This Row],[Operating Income]]+Table185[[#This Row],[Operating Expenses]]</f>
        <v>941019.11499999999</v>
      </c>
      <c r="CB1239" s="26">
        <f>-GY_ROE_Table4[[#This Row],[Estimated Drawn Balance]]*GY_ROE_Table4[[#This Row],[LGD (%)]]*GY_ROE_Table4[[#This Row],[PD (%)]]*MIN(1,GY_ROE_Table4[[#This Row],[Tenure (Yrs.)]])</f>
        <v>-8787.869999999999</v>
      </c>
      <c r="CC1239" s="26">
        <f>Table185[[#This Row],[Income before loan losses]]+Table185[[#This Row],[Loan Losses (Year 1)]]</f>
        <v>932231.245</v>
      </c>
      <c r="CD1239" s="164">
        <f>-'[32]ROE Inputs'!$I$6*Table185[[#This Row],[PBT]]</f>
        <v>-251702.43615000002</v>
      </c>
      <c r="CE1239" s="26">
        <f>Table185[[#This Row],[PBT]]+Table185[[#This Row],[Tax]]</f>
        <v>680528.80884999991</v>
      </c>
      <c r="CF1239" s="26">
        <f>IFERROR(VLOOKUP(GY_ROE_Table4[[#This Row],[Loan Name]],'[32]US loans'!$E:CD,78,0),0)</f>
        <v>0</v>
      </c>
      <c r="CG12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66049.166666666</v>
      </c>
      <c r="CH1239" s="26">
        <f>Table185[[#This Row],[Avg EAD]]*GY_ROE_Table4[[#This Row],[RW (%)]]</f>
        <v>14649073.75</v>
      </c>
      <c r="CI1239" s="26">
        <f>Table185[[#This Row],[Avg RWA]]*'[32]ROE Inputs'!$K$5</f>
        <v>2197361.0625</v>
      </c>
      <c r="CJ1239" s="26">
        <f>Table185[[#This Row],[CET 1 Required]]*GY_ROE_Table4[[#This Row],[Tenure (Yrs.)]]</f>
        <v>4394722.125</v>
      </c>
      <c r="CK1239" s="26">
        <f>IFERROR(VLOOKUP(GY_ROE_Table4[[#This Row],[Loan Name]],'[32]US loans'!$E:CH,82,0),0)</f>
        <v>0</v>
      </c>
      <c r="CL1239" s="31">
        <f>Table185[[#This Row],[PAT]]/Table185[[#This Row],[CET 1 Required]]/GY_ROE_Table4[[#This Row],[Tenure (Yrs.)]]</f>
        <v>0.15485138525112094</v>
      </c>
      <c r="CN1239" s="26"/>
      <c r="CO1239" s="46"/>
      <c r="CP1239" s="26"/>
      <c r="CQ1239" s="26"/>
      <c r="CR1239" s="26"/>
      <c r="CS1239" s="26"/>
      <c r="CT12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39" s="26" t="str">
        <f>_xlfn.XLOOKUP(GY_ROE_Table4[[#This Row],[Loan No.]],'[50]Current Loanbook'!$B$2:$B$618,'[50]Current Loanbook'!$ES$2:$ES$618,"N/A",0,1)</f>
        <v>Business Loans</v>
      </c>
      <c r="CX1239" s="26" t="str">
        <f>_xlfn.XLOOKUP(GY_ROE_Table4[[#This Row],[Loan No.]],'[50]Current Loanbook'!$B$2:$B$618,'[50]Current Loanbook'!$ET$2:$ET$618,"N/A",0,1)</f>
        <v>Hospitality &amp; Leisure</v>
      </c>
      <c r="CY1239" s="26" t="str">
        <f>_xlfn.XLOOKUP(GY_ROE_Table4[[#This Row],[Loan No.]],'[50]Current Loanbook'!$B$2:$B$618,'[50]Current Loanbook'!$EU$2:$EU$618,"N/A",0,1)</f>
        <v>Hotels</v>
      </c>
      <c r="CZ1239" s="26" t="str">
        <f t="shared" si="57"/>
        <v>Business_Loans-Hospitality_and_Leisure</v>
      </c>
      <c r="DA1239" s="26" t="str">
        <f t="shared" si="58"/>
        <v>Business_Loans-Hospitality_and_Leisure-Hotel</v>
      </c>
      <c r="DB1239" s="26"/>
      <c r="DC1239" s="26">
        <f>Table185[[#This Row],[Avg RWA]]*GY_ROE_Table4[[#This Row],[Tenure (Yrs.)]]</f>
        <v>29298147.5</v>
      </c>
      <c r="DD1239" s="58">
        <f>DC1239/GY_ROE_Table4[[#This Row],[Estimated Drawn Balance over-life]]</f>
        <v>1.4502597515097515</v>
      </c>
    </row>
    <row r="1240" spans="1:108" s="2" customFormat="1" ht="72" x14ac:dyDescent="0.3">
      <c r="B1240" s="5">
        <f t="shared" si="59"/>
        <v>105</v>
      </c>
      <c r="C1240" s="5"/>
      <c r="D1240" s="2">
        <f>'[32]Active Loanbook_Sorted'!P1240</f>
        <v>2100000377</v>
      </c>
      <c r="E1240" s="70" t="str">
        <f>'[32]Active Loanbook_Sorted'!B1240</f>
        <v>Daybrook Properties UK LLP - Property Development - Non CBILS</v>
      </c>
      <c r="F1240" s="2" t="str">
        <f>'[32]Active Loanbook_Sorted'!BA1240</f>
        <v>Non-CBILS</v>
      </c>
      <c r="G1240" s="2" t="str">
        <f>'[32]Active Loanbook_Sorted'!I1240</f>
        <v>OakNorth Bank plc</v>
      </c>
      <c r="H1240" s="2" t="str">
        <f>'[32]Active Loanbook_Sorted'!J1240</f>
        <v>Daybrook Properties UK LLP</v>
      </c>
      <c r="I1240" s="2" t="str">
        <f>'[32]Active Loanbook_Sorted'!K1240</f>
        <v>Daybrook Properties UK LLP</v>
      </c>
      <c r="J1240" s="2" t="str">
        <f>'[32]Active Loanbook_Sorted'!BK1240</f>
        <v>New Volume</v>
      </c>
      <c r="K1240" s="2" t="str">
        <f>'[32]Active Loanbook_Sorted'!BB1240</f>
        <v xml:space="preserve">Property Development </v>
      </c>
      <c r="L1240" s="2" t="str">
        <f>GY_ROE_Table4[[#This Row],[Product Type]]</f>
        <v xml:space="preserve">Property Development </v>
      </c>
      <c r="M1240" s="19">
        <f>'[32]Active Loanbook_Sorted'!BF1240</f>
        <v>0</v>
      </c>
      <c r="N1240" s="19">
        <f>'[32]Active Loanbook_Sorted'!BG1240</f>
        <v>0</v>
      </c>
      <c r="O1240" s="19">
        <f>'[32]Active Loanbook_Sorted'!BH1240</f>
        <v>0</v>
      </c>
      <c r="P1240" s="19">
        <f>'[32]Active Loanbook_Sorted'!BI1240</f>
        <v>0</v>
      </c>
      <c r="Q1240" s="19">
        <f>'[32]Active Loanbook_Sorted'!BJ1240</f>
        <v>0</v>
      </c>
      <c r="R1240" s="2" t="str">
        <f>'[32]Active Loanbook_Sorted'!AA1240</f>
        <v>Residential Property Development</v>
      </c>
      <c r="S1240" s="2" t="str">
        <f>CONCATENATE(GY_ROE_Table4[[#This Row],[Product Type]],":",GY_ROE_Table4[[#This Row],[Sector]])</f>
        <v>Property Development :Residential Property Development</v>
      </c>
      <c r="T1240" s="2" t="str">
        <f>IFERROR(VLOOKUP(GY_ROE_Table4[[#This Row],[Product type + Sector]],'[32]Product Grid Match'!$D$5:$G$98,4,0),"-")</f>
        <v>Development_Real_Estate</v>
      </c>
      <c r="U1240" s="2" t="str">
        <f>IFERROR(VLOOKUP(GY_ROE_Table4[[#This Row],[Product type + Sector]],'[32]Product Grid Match'!$D$5:$H$98,5,0),"-")</f>
        <v>Residential_Dev</v>
      </c>
      <c r="V1240" s="2" t="str">
        <f>IFERROR(VLOOKUP(GY_ROE_Table4[[#This Row],[Product type + Sector]],'[32]Product Grid Match'!$D$5:$F$98,3,0),"-")</f>
        <v>Development_Real_Estate-Residential_Dev-0</v>
      </c>
      <c r="W1240" s="2" t="str">
        <f>'[32]Active Loanbook_Sorted'!AT1240</f>
        <v>Anirudh Kare</v>
      </c>
      <c r="X1240" s="20">
        <f>'[32]Active Loanbook_Sorted'!AX1240</f>
        <v>44918</v>
      </c>
      <c r="Y1240" s="20">
        <f>'[32]Active Loanbook_Sorted'!AY1240</f>
        <v>45495</v>
      </c>
      <c r="Z1240" s="5" t="str">
        <f>'[32]Active Loanbook_Sorted'!AZ1240</f>
        <v>Dec 22</v>
      </c>
      <c r="AA1240" s="5" t="str">
        <f>TEXT(GY_ROE_Table4[[#This Row],[Closing Date]],"YYYY")</f>
        <v>2022</v>
      </c>
      <c r="AB1240" s="21">
        <f>ROUND(YEARFRAC(GY_ROE_Table4[[#This Row],[Closing Date]],GY_ROE_Table4[[#This Row],[Maturity Date]]),1)</f>
        <v>1.6</v>
      </c>
      <c r="AC1240" s="32">
        <f>GY_ROE_Table4[[#This Row],[Tenure (Yrs.)]]*12</f>
        <v>19.200000000000003</v>
      </c>
      <c r="AD1240" s="21"/>
      <c r="AE1240" s="1">
        <f>'[32]Active Loanbook_Sorted'!W1240</f>
        <v>120000</v>
      </c>
      <c r="AF1240" s="1">
        <v>60000</v>
      </c>
      <c r="AG1240" s="1">
        <f>GY_ROE_Table4[[#This Row],[Facility Amount]]*GY_ROE_Table4[[#This Row],[Tenure (Yrs.)]]</f>
        <v>192000</v>
      </c>
      <c r="AH1240" s="1">
        <f>GY_ROE_Table4[[#This Row],[Facility Amount]]-GY_ROE_Table4[[#This Row],[Estimated Drawn Balance]]</f>
        <v>60000</v>
      </c>
      <c r="AI1240" s="22">
        <v>1E-3</v>
      </c>
      <c r="AJ1240" s="33">
        <v>3.5000000000000003E-2</v>
      </c>
      <c r="AK1240" s="22">
        <v>0.06</v>
      </c>
      <c r="AL1240" s="23">
        <f>MAX(GY_ROE_Table4[[#This Row],[Rate Floor]],GY_ROE_Table4[[#This Row],[Reference / Index Rate (%)]])+GY_ROE_Table4[[#This Row],[Spread (%)]]</f>
        <v>9.5000000000000001E-2</v>
      </c>
      <c r="AM1240" s="22">
        <v>0</v>
      </c>
      <c r="AN1240" s="24">
        <v>2400</v>
      </c>
      <c r="AO1240" s="25">
        <f>IFERROR(GY_ROE_Table4[[#This Row],[Arrangement Fee]]/GY_ROE_Table4[[#This Row],[Facility Amount]],0)</f>
        <v>0.02</v>
      </c>
      <c r="AP1240" s="24">
        <v>1200</v>
      </c>
      <c r="AQ1240" s="25">
        <f>IFERROR(GY_ROE_Table4[[#This Row],[Exit Fee]]/GY_ROE_Table4[[#This Row],[Facility Amount]],0)</f>
        <v>0.01</v>
      </c>
      <c r="AR1240" s="26">
        <v>0</v>
      </c>
      <c r="AS1240" s="22">
        <v>0</v>
      </c>
      <c r="AT1240" s="24">
        <v>2500</v>
      </c>
      <c r="AU1240" s="158">
        <v>0.05</v>
      </c>
      <c r="AV1240" s="158">
        <v>2.2799999999999997E-2</v>
      </c>
      <c r="AW1240" s="158">
        <v>4.6699999999999998E-2</v>
      </c>
      <c r="AX1240" s="159" t="s">
        <v>430</v>
      </c>
      <c r="AY1240" s="27"/>
      <c r="AZ1240" s="22" t="b">
        <v>0</v>
      </c>
      <c r="BA1240" s="22" t="str">
        <f>"Q" &amp; ROUNDUP(MONTH(GY_ROE_Table4[[#This Row],[Closing Date]])/3,0) &amp;" " &amp; TEXT(GY_ROE_Table4[[#This Row],[Closing Date]],"YY")</f>
        <v>Q4 22</v>
      </c>
      <c r="BB1240" s="22"/>
      <c r="BC1240" s="58">
        <f>GY_ROE_Table4[[#This Row],[LGD (%)]]*GY_ROE_Table4[[#This Row],[PD (%)]]</f>
        <v>1.14E-3</v>
      </c>
      <c r="BD1240" s="26">
        <f>GY_ROE_Table4[[#This Row],[Tenure (Yrs.)]]*GY_ROE_Table4[[#This Row],[Estimated Drawn Balance]]*(GY_ROE_Table4[[#This Row],[Spread (%)]]-GY_ROE_Table4[[#This Row],[BBB Fee (%)]])</f>
        <v>5760</v>
      </c>
      <c r="BE1240" s="26">
        <f>GY_ROE_Table4[[#This Row],[Interest Income over life (net of BBB cost)]]-GY_ROE_Table4[[#This Row],[Margin Income over life (net of BBB cost)]]</f>
        <v>3360</v>
      </c>
      <c r="BF1240" s="29">
        <f>GY_ROE_Table4[[#This Row],[Arrangement Fee]]+GY_ROE_Table4[[#This Row],[Exit Fee]]-GY_ROE_Table4[[#This Row],[Introducer Fee]]</f>
        <v>3600</v>
      </c>
      <c r="BG1240" s="30">
        <f>IFERROR(GY_ROE_Table4[[#This Row],[AF+EF-IF]]/GY_ROE_Table4[[#This Row],[Facility Amount]],0)</f>
        <v>0.03</v>
      </c>
      <c r="BH1240" s="29">
        <f>GY_ROE_Table4[[#This Row],[Total Fee]]-GY_ROE_Table4[[#This Row],[AF+EF-IF]]</f>
        <v>2500</v>
      </c>
      <c r="BI1240" s="29">
        <f>GY_ROE_Table4[[#This Row],[Tenure (Yrs.)]]*GY_ROE_Table4[[#This Row],[Estimated Drawn Balance]]*(GY_ROE_Table4[[#This Row],[Interest Rate (%)]]-GY_ROE_Table4[[#This Row],[BBB Fee (%)]]-GY_ROE_Table4[[#This Row],[Funding Cost (%)]])</f>
        <v>4636.8</v>
      </c>
      <c r="BJ1240" s="24">
        <f>GY_ROE_Table4[[#This Row],[Tenure (Yrs.)]]*GY_ROE_Table4[[#This Row],[Estimated Drawn Balance]]*(GY_ROE_Table4[[#This Row],[Interest Rate (%)]]-GY_ROE_Table4[[#This Row],[BBB Fee (%)]])</f>
        <v>9120</v>
      </c>
      <c r="BK1240" s="24">
        <f>GY_ROE_Table4[[#This Row],[Arrangement Fee]]+GY_ROE_Table4[[#This Row],[Exit Fee]]-GY_ROE_Table4[[#This Row],[Introducer Fee]]+GY_ROE_Table4[[#This Row],[Legal Admin Fee]]</f>
        <v>6100</v>
      </c>
      <c r="BL1240" s="24">
        <f>GY_ROE_Table4[[#This Row],[Estimated Undrawn balance]]*GY_ROE_Table4[[#This Row],[Tenure (Yrs.)]]*GY_ROE_Table4[[#This Row],[Non-UT Fee (%)]]</f>
        <v>0</v>
      </c>
      <c r="BM1240" s="24">
        <f>GY_ROE_Table4[[#This Row],[Fee Income (net of Introducer fee and Non-UT fee)]]+GY_ROE_Table4[[#This Row],[Non-UT fee]]</f>
        <v>6100</v>
      </c>
      <c r="BN1240" s="30">
        <f>IFERROR(GY_ROE_Table4[[#This Row],[Total Fee]]/GY_ROE_Table4[[#This Row],[Facility Amount]],0)</f>
        <v>5.0833333333333335E-2</v>
      </c>
      <c r="BO1240" s="29">
        <f>GY_ROE_Table4[[#This Row],[Interest Income over life (net of BBB cost)]]+GY_ROE_Table4[[#This Row],[Total Fee]]</f>
        <v>15220</v>
      </c>
      <c r="BP1240" s="29">
        <f>GY_ROE_Table4[[#This Row],[Total Fee]]+GY_ROE_Table4[[#This Row],[Margin Income over life (net of BBB cost)]]</f>
        <v>11860</v>
      </c>
      <c r="BQ1240" s="29">
        <f>(GY_ROE_Table4[[#This Row],[Estimated Drawn Balance over-life]]*0.35%)+GY_ROE_Table4[[#This Row],[Margin + Fee over life]]</f>
        <v>12196</v>
      </c>
      <c r="BR1240" s="24">
        <f>GY_ROE_Table4[[#This Row],[Estimated Drawn Balance]]*GY_ROE_Table4[[#This Row],[Tenure (Yrs.)]]</f>
        <v>96000</v>
      </c>
      <c r="BS1240" s="31">
        <f>IFERROR(GY_ROE_Table4[[#This Row],[Margin + Fee over life]]/GY_ROE_Table4[[#This Row],[Estimated Drawn Balance over-life]],0)</f>
        <v>0.12354166666666666</v>
      </c>
      <c r="BT1240" s="22">
        <f>IFERROR(GY_ROE_Table4[[#This Row],[Total Income over life]]/GY_ROE_Table4[[#This Row],[Estimated Drawn Balance over-life]],0)</f>
        <v>0.15854166666666666</v>
      </c>
      <c r="BU1240" s="26">
        <f>GY_ROE_Table4[[#This Row],[Tenure (Yrs.)]]*GY_ROE_Table4[[#This Row],[Estimated Drawn Balance]]*GY_ROE_Table4[[#This Row],[Interest Rate (%)]]</f>
        <v>9120</v>
      </c>
      <c r="BV1240" s="26">
        <f>-GY_ROE_Table4[[#This Row],[Tenure (Yrs.)]]*GY_ROE_Table4[[#This Row],[Estimated Drawn Balance]]*GY_ROE_Table4[[#This Row],[Funding Cost (%)]]*(1-'[32]ROE Inputs'!$K$5*GY_ROE_Table4[[#This Row],[RW (%)]])</f>
        <v>-3474.48</v>
      </c>
      <c r="BW1240" s="26">
        <f>GY_ROE_Table4[[#This Row],[Total Fee]]</f>
        <v>6100</v>
      </c>
      <c r="BX1240" s="26">
        <f>-GY_ROE_Table4[[#This Row],[Tenure (Yrs.)]]*GY_ROE_Table4[[#This Row],[Estimated Drawn Balance]]*GY_ROE_Table4[[#This Row],[BBB Fee (%)]]</f>
        <v>0</v>
      </c>
      <c r="BY1240" s="26">
        <f>SUM(Table185[[#This Row],[Gross Interest Income]:[BBB Fee Cost]])</f>
        <v>11745.52</v>
      </c>
      <c r="BZ12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80</v>
      </c>
      <c r="CA1240" s="26">
        <f>Table185[[#This Row],[Operating Income]]+Table185[[#This Row],[Operating Expenses]]</f>
        <v>8865.52</v>
      </c>
      <c r="CB1240" s="26">
        <f>-GY_ROE_Table4[[#This Row],[Estimated Drawn Balance]]*GY_ROE_Table4[[#This Row],[LGD (%)]]*GY_ROE_Table4[[#This Row],[PD (%)]]*MIN(1,GY_ROE_Table4[[#This Row],[Tenure (Yrs.)]])</f>
        <v>-68.399999999999991</v>
      </c>
      <c r="CC1240" s="26">
        <f>Table185[[#This Row],[Income before loan losses]]+Table185[[#This Row],[Loan Losses (Year 1)]]</f>
        <v>8797.1200000000008</v>
      </c>
      <c r="CD1240" s="164">
        <f>-'[32]ROE Inputs'!$I$6*Table185[[#This Row],[PBT]]</f>
        <v>-2375.2224000000006</v>
      </c>
      <c r="CE1240" s="26">
        <f>Table185[[#This Row],[PBT]]+Table185[[#This Row],[Tax]]</f>
        <v>6421.8976000000002</v>
      </c>
      <c r="CF1240" s="26">
        <f>IFERROR(VLOOKUP(GY_ROE_Table4[[#This Row],[Loan Name]],'[32]US loans'!$E:CD,78,0),0)</f>
        <v>0</v>
      </c>
      <c r="CG12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667.708333333343</v>
      </c>
      <c r="CH1240" s="26">
        <f>Table185[[#This Row],[Avg EAD]]*GY_ROE_Table4[[#This Row],[RW (%)]]</f>
        <v>131501.5625</v>
      </c>
      <c r="CI1240" s="26">
        <f>Table185[[#This Row],[Avg RWA]]*'[32]ROE Inputs'!$K$5</f>
        <v>19725.234375</v>
      </c>
      <c r="CJ1240" s="26">
        <f>Table185[[#This Row],[CET 1 Required]]*GY_ROE_Table4[[#This Row],[Tenure (Yrs.)]]</f>
        <v>31560.375</v>
      </c>
      <c r="CK1240" s="26">
        <f>IFERROR(VLOOKUP(GY_ROE_Table4[[#This Row],[Loan Name]],'[32]US loans'!$E:CH,82,0),0)</f>
        <v>0</v>
      </c>
      <c r="CL1240" s="31">
        <f>Table185[[#This Row],[PAT]]/Table185[[#This Row],[CET 1 Required]]/GY_ROE_Table4[[#This Row],[Tenure (Yrs.)]]</f>
        <v>0.2034797622018116</v>
      </c>
      <c r="CN1240" s="26"/>
      <c r="CO1240" s="46"/>
      <c r="CP1240" s="26"/>
      <c r="CQ1240" s="26"/>
      <c r="CR1240" s="26"/>
      <c r="CS1240" s="26"/>
      <c r="CT12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40" s="26" t="str">
        <f>_xlfn.XLOOKUP(GY_ROE_Table4[[#This Row],[Loan No.]],'[50]Current Loanbook'!$B$2:$B$618,'[50]Current Loanbook'!$ES$2:$ES$618,"N/A",0,1)</f>
        <v>N/A</v>
      </c>
      <c r="CX1240" s="26" t="str">
        <f>_xlfn.XLOOKUP(GY_ROE_Table4[[#This Row],[Loan No.]],'[50]Current Loanbook'!$B$2:$B$618,'[50]Current Loanbook'!$ET$2:$ET$618,"N/A",0,1)</f>
        <v>N/A</v>
      </c>
      <c r="CY1240" s="26" t="str">
        <f>_xlfn.XLOOKUP(GY_ROE_Table4[[#This Row],[Loan No.]],'[50]Current Loanbook'!$B$2:$B$618,'[50]Current Loanbook'!$EU$2:$EU$618,"N/A",0,1)</f>
        <v>N/A</v>
      </c>
      <c r="CZ1240" s="26" t="str">
        <f t="shared" si="57"/>
        <v>Development_Real_Estate-Residential_Dev</v>
      </c>
      <c r="DA1240" s="26" t="str">
        <f t="shared" si="58"/>
        <v>Development_Real_Estate-Residential_Dev-Residential_accommodation</v>
      </c>
      <c r="DB1240" s="26"/>
      <c r="DC1240" s="26">
        <f>Table185[[#This Row],[Avg RWA]]*GY_ROE_Table4[[#This Row],[Tenure (Yrs.)]]</f>
        <v>210402.5</v>
      </c>
      <c r="DD1240" s="58">
        <f>DC1240/GY_ROE_Table4[[#This Row],[Estimated Drawn Balance over-life]]</f>
        <v>2.1916927083333335</v>
      </c>
    </row>
    <row r="1241" spans="1:108" s="2" customFormat="1" ht="57.6" x14ac:dyDescent="0.3">
      <c r="A1241" s="70"/>
      <c r="B1241" s="5">
        <f t="shared" si="59"/>
        <v>106</v>
      </c>
      <c r="C1241" s="5"/>
      <c r="D1241" s="2">
        <f>'[32]Active Loanbook_Sorted'!P1241</f>
        <v>4100000319</v>
      </c>
      <c r="E1241" s="2" t="str">
        <f>'[32]Active Loanbook_Sorted'!B1241</f>
        <v>Grays Inn Limited - Property Investment Facility - ASK Co lend</v>
      </c>
      <c r="F1241" s="2" t="str">
        <f>'[32]Active Loanbook_Sorted'!BA1241</f>
        <v>Non-CBILS</v>
      </c>
      <c r="G1241" s="2" t="str">
        <f>'[32]Active Loanbook_Sorted'!I1241</f>
        <v>OakNorth Bank plc</v>
      </c>
      <c r="H1241" s="2" t="str">
        <f>'[32]Active Loanbook_Sorted'!J1241</f>
        <v>Grays Inn Limited (Guernsey Registered)</v>
      </c>
      <c r="I1241" s="2" t="str">
        <f>'[32]Active Loanbook_Sorted'!K1241</f>
        <v>Grays Inn Limited (Guernsey Registered)</v>
      </c>
      <c r="J1241" s="2" t="str">
        <f>'[32]Active Loanbook_Sorted'!BK1241</f>
        <v>New Volume</v>
      </c>
      <c r="K1241" s="2" t="str">
        <f>'[32]Active Loanbook_Sorted'!BB1241</f>
        <v>Property Investment 100%</v>
      </c>
      <c r="L1241" s="2" t="str">
        <f>GY_ROE_Table4[[#This Row],[Product Type]]</f>
        <v>Property Investment 100%</v>
      </c>
      <c r="M1241" s="19">
        <f>'[32]Active Loanbook_Sorted'!BF1241</f>
        <v>0</v>
      </c>
      <c r="N1241" s="19">
        <f>'[32]Active Loanbook_Sorted'!BG1241</f>
        <v>0</v>
      </c>
      <c r="O1241" s="19">
        <f>'[32]Active Loanbook_Sorted'!BH1241</f>
        <v>0</v>
      </c>
      <c r="P1241" s="19">
        <f>'[32]Active Loanbook_Sorted'!BI1241</f>
        <v>0</v>
      </c>
      <c r="Q1241" s="19">
        <f>'[32]Active Loanbook_Sorted'!BJ1241</f>
        <v>0</v>
      </c>
      <c r="R1241" s="2" t="str">
        <f>'[32]Active Loanbook_Sorted'!AA1241</f>
        <v>Commercial Property Investment</v>
      </c>
      <c r="S1241" s="2" t="str">
        <f>CONCATENATE(GY_ROE_Table4[[#This Row],[Product Type]],":",GY_ROE_Table4[[#This Row],[Sector]])</f>
        <v>Property Investment 100%:Commercial Property Investment</v>
      </c>
      <c r="T1241" s="2" t="str">
        <f>IFERROR(VLOOKUP(GY_ROE_Table4[[#This Row],[Product type + Sector]],'[32]Product Grid Match'!$D$5:$G$98,4,0),"-")</f>
        <v>Investment_Real_Estate</v>
      </c>
      <c r="U1241" s="2" t="str">
        <f>IFERROR(VLOOKUP(GY_ROE_Table4[[#This Row],[Product type + Sector]],'[32]Product Grid Match'!$D$5:$H$98,5,0),"-")</f>
        <v>Commercial_Inv</v>
      </c>
      <c r="V1241" s="2" t="str">
        <f>IFERROR(VLOOKUP(GY_ROE_Table4[[#This Row],[Product type + Sector]],'[32]Product Grid Match'!$D$5:$F$98,3,0),"-")</f>
        <v>Investment_Real_Estate-Commercial_Inv-0</v>
      </c>
      <c r="W1241" s="2" t="str">
        <f>'[32]Active Loanbook_Sorted'!AT1241</f>
        <v>Lucas Anglin</v>
      </c>
      <c r="X1241" s="20">
        <f>'[32]Active Loanbook_Sorted'!AX1241</f>
        <v>44939</v>
      </c>
      <c r="Y1241" s="20">
        <f>'[32]Active Loanbook_Sorted'!AY1241</f>
        <v>45670</v>
      </c>
      <c r="Z1241" s="5" t="str">
        <f>'[32]Active Loanbook_Sorted'!AZ1241</f>
        <v>Jan 23</v>
      </c>
      <c r="AA1241" s="5" t="str">
        <f>TEXT(GY_ROE_Table4[[#This Row],[Closing Date]],"YYYY")</f>
        <v>2023</v>
      </c>
      <c r="AB1241" s="21">
        <f>ROUND(YEARFRAC(GY_ROE_Table4[[#This Row],[Closing Date]],GY_ROE_Table4[[#This Row],[Maturity Date]]),1)</f>
        <v>2</v>
      </c>
      <c r="AC1241" s="32">
        <f>GY_ROE_Table4[[#This Row],[Tenure (Yrs.)]]*12</f>
        <v>24</v>
      </c>
      <c r="AD1241" s="21"/>
      <c r="AE1241" s="1">
        <f>'[32]Active Loanbook_Sorted'!W1241</f>
        <v>4900000</v>
      </c>
      <c r="AF1241" s="1">
        <v>4183661.8130901321</v>
      </c>
      <c r="AG1241" s="1">
        <f>GY_ROE_Table4[[#This Row],[Facility Amount]]*GY_ROE_Table4[[#This Row],[Tenure (Yrs.)]]</f>
        <v>9800000</v>
      </c>
      <c r="AH1241" s="1">
        <f>GY_ROE_Table4[[#This Row],[Facility Amount]]-GY_ROE_Table4[[#This Row],[Estimated Drawn Balance]]</f>
        <v>716338.18690986792</v>
      </c>
      <c r="AI1241" s="22">
        <v>3.5000000000000003E-2</v>
      </c>
      <c r="AJ1241" s="33">
        <v>3.5000000000000003E-2</v>
      </c>
      <c r="AK1241" s="33">
        <v>4.2500000000000003E-2</v>
      </c>
      <c r="AL1241" s="23">
        <f>MAX(GY_ROE_Table4[[#This Row],[Rate Floor]],GY_ROE_Table4[[#This Row],[Reference / Index Rate (%)]])+GY_ROE_Table4[[#This Row],[Spread (%)]]</f>
        <v>7.7500000000000013E-2</v>
      </c>
      <c r="AM1241" s="33">
        <v>0</v>
      </c>
      <c r="AN1241" s="34">
        <v>24500</v>
      </c>
      <c r="AO1241" s="35">
        <f>IFERROR(GY_ROE_Table4[[#This Row],[Arrangement Fee]]/GY_ROE_Table4[[#This Row],[Facility Amount]],0)</f>
        <v>5.0000000000000001E-3</v>
      </c>
      <c r="AP1241" s="34">
        <v>12250</v>
      </c>
      <c r="AQ1241" s="35">
        <f>IFERROR(GY_ROE_Table4[[#This Row],[Exit Fee]]/GY_ROE_Table4[[#This Row],[Facility Amount]],0)</f>
        <v>2.5000000000000001E-3</v>
      </c>
      <c r="AR1241" s="36">
        <v>0</v>
      </c>
      <c r="AS1241" s="22">
        <v>0</v>
      </c>
      <c r="AT1241" s="24">
        <v>0</v>
      </c>
      <c r="AU1241" s="158">
        <v>0.05</v>
      </c>
      <c r="AV1241" s="158">
        <v>1.83E-2</v>
      </c>
      <c r="AW1241" s="158">
        <v>4.6699999999999998E-2</v>
      </c>
      <c r="AX1241" s="159" t="s">
        <v>420</v>
      </c>
      <c r="AY1241" s="27"/>
      <c r="AZ1241" s="22" t="b">
        <v>0</v>
      </c>
      <c r="BA1241" s="22" t="str">
        <f>"Q" &amp; ROUNDUP(MONTH(GY_ROE_Table4[[#This Row],[Closing Date]])/3,0) &amp;" " &amp; TEXT(GY_ROE_Table4[[#This Row],[Closing Date]],"YY")</f>
        <v>Q1 23</v>
      </c>
      <c r="BB1241" s="22"/>
      <c r="BC1241" s="58">
        <f>GY_ROE_Table4[[#This Row],[LGD (%)]]*GY_ROE_Table4[[#This Row],[PD (%)]]</f>
        <v>9.1500000000000001E-4</v>
      </c>
      <c r="BD1241" s="26">
        <f>GY_ROE_Table4[[#This Row],[Tenure (Yrs.)]]*GY_ROE_Table4[[#This Row],[Estimated Drawn Balance]]*(GY_ROE_Table4[[#This Row],[Spread (%)]]-GY_ROE_Table4[[#This Row],[BBB Fee (%)]])</f>
        <v>355611.25411266123</v>
      </c>
      <c r="BE1241" s="26">
        <f>GY_ROE_Table4[[#This Row],[Interest Income over life (net of BBB cost)]]-GY_ROE_Table4[[#This Row],[Margin Income over life (net of BBB cost)]]</f>
        <v>292856.32691630931</v>
      </c>
      <c r="BF1241" s="29">
        <f>GY_ROE_Table4[[#This Row],[Arrangement Fee]]+GY_ROE_Table4[[#This Row],[Exit Fee]]-GY_ROE_Table4[[#This Row],[Introducer Fee]]</f>
        <v>36750</v>
      </c>
      <c r="BG1241" s="30">
        <f>IFERROR(GY_ROE_Table4[[#This Row],[AF+EF-IF]]/GY_ROE_Table4[[#This Row],[Facility Amount]],0)</f>
        <v>7.4999999999999997E-3</v>
      </c>
      <c r="BH1241" s="29">
        <f>GY_ROE_Table4[[#This Row],[Total Fee]]-GY_ROE_Table4[[#This Row],[AF+EF-IF]]</f>
        <v>0</v>
      </c>
      <c r="BI1241" s="29">
        <f>GY_ROE_Table4[[#This Row],[Tenure (Yrs.)]]*GY_ROE_Table4[[#This Row],[Estimated Drawn Balance]]*(GY_ROE_Table4[[#This Row],[Interest Rate (%)]]-GY_ROE_Table4[[#This Row],[BBB Fee (%)]]-GY_ROE_Table4[[#This Row],[Funding Cost (%)]])</f>
        <v>257713.56768635227</v>
      </c>
      <c r="BJ1241" s="24">
        <f>GY_ROE_Table4[[#This Row],[Tenure (Yrs.)]]*GY_ROE_Table4[[#This Row],[Estimated Drawn Balance]]*(GY_ROE_Table4[[#This Row],[Interest Rate (%)]]-GY_ROE_Table4[[#This Row],[BBB Fee (%)]])</f>
        <v>648467.58102897054</v>
      </c>
      <c r="BK1241" s="24">
        <f>GY_ROE_Table4[[#This Row],[Arrangement Fee]]+GY_ROE_Table4[[#This Row],[Exit Fee]]-GY_ROE_Table4[[#This Row],[Introducer Fee]]+GY_ROE_Table4[[#This Row],[Legal Admin Fee]]</f>
        <v>36750</v>
      </c>
      <c r="BL1241" s="24">
        <f>GY_ROE_Table4[[#This Row],[Estimated Undrawn balance]]*GY_ROE_Table4[[#This Row],[Tenure (Yrs.)]]*GY_ROE_Table4[[#This Row],[Non-UT Fee (%)]]</f>
        <v>0</v>
      </c>
      <c r="BM1241" s="24">
        <f>GY_ROE_Table4[[#This Row],[Fee Income (net of Introducer fee and Non-UT fee)]]+GY_ROE_Table4[[#This Row],[Non-UT fee]]</f>
        <v>36750</v>
      </c>
      <c r="BN1241" s="30">
        <f>IFERROR(GY_ROE_Table4[[#This Row],[Total Fee]]/GY_ROE_Table4[[#This Row],[Facility Amount]],0)</f>
        <v>7.4999999999999997E-3</v>
      </c>
      <c r="BO1241" s="29">
        <f>GY_ROE_Table4[[#This Row],[Interest Income over life (net of BBB cost)]]+GY_ROE_Table4[[#This Row],[Total Fee]]</f>
        <v>685217.58102897054</v>
      </c>
      <c r="BP1241" s="29">
        <f>GY_ROE_Table4[[#This Row],[Total Fee]]+GY_ROE_Table4[[#This Row],[Margin Income over life (net of BBB cost)]]</f>
        <v>392361.25411266123</v>
      </c>
      <c r="BQ1241" s="29">
        <f>(GY_ROE_Table4[[#This Row],[Estimated Drawn Balance over-life]]*0.19%)+GY_ROE_Table4[[#This Row],[Margin + Fee over life]]</f>
        <v>408259.16900240374</v>
      </c>
      <c r="BR1241" s="24">
        <f>GY_ROE_Table4[[#This Row],[Estimated Drawn Balance]]*GY_ROE_Table4[[#This Row],[Tenure (Yrs.)]]</f>
        <v>8367323.6261802642</v>
      </c>
      <c r="BS1241" s="31">
        <f>IFERROR(GY_ROE_Table4[[#This Row],[Margin + Fee over life]]/GY_ROE_Table4[[#This Row],[Estimated Drawn Balance over-life]],0)</f>
        <v>4.6892085407694052E-2</v>
      </c>
      <c r="BT1241" s="22">
        <f>IFERROR(GY_ROE_Table4[[#This Row],[Total Income over life]]/GY_ROE_Table4[[#This Row],[Estimated Drawn Balance over-life]],0)</f>
        <v>8.1892085407694062E-2</v>
      </c>
      <c r="BU1241" s="26">
        <f>GY_ROE_Table4[[#This Row],[Tenure (Yrs.)]]*GY_ROE_Table4[[#This Row],[Estimated Drawn Balance]]*GY_ROE_Table4[[#This Row],[Interest Rate (%)]]</f>
        <v>648467.58102897054</v>
      </c>
      <c r="BV1241" s="26">
        <f>-GY_ROE_Table4[[#This Row],[Tenure (Yrs.)]]*GY_ROE_Table4[[#This Row],[Estimated Drawn Balance]]*GY_ROE_Table4[[#This Row],[Funding Cost (%)]]*(1-'[32]ROE Inputs'!$K$5*GY_ROE_Table4[[#This Row],[RW (%)]])</f>
        <v>-332140.91134122555</v>
      </c>
      <c r="BW1241" s="26">
        <f>GY_ROE_Table4[[#This Row],[Total Fee]]</f>
        <v>36750</v>
      </c>
      <c r="BX1241" s="26">
        <f>-GY_ROE_Table4[[#This Row],[Tenure (Yrs.)]]*GY_ROE_Table4[[#This Row],[Estimated Drawn Balance]]*GY_ROE_Table4[[#This Row],[BBB Fee (%)]]</f>
        <v>0</v>
      </c>
      <c r="BY1241" s="26">
        <f>SUM(Table185[[#This Row],[Gross Interest Income]:[BBB Fee Cost]])</f>
        <v>353076.66968774499</v>
      </c>
      <c r="BZ124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73203.59906193145</v>
      </c>
      <c r="CA1241" s="26">
        <f>Table185[[#This Row],[Operating Income]]+Table185[[#This Row],[Operating Expenses]]</f>
        <v>179873.07062581353</v>
      </c>
      <c r="CB1241" s="26">
        <f>-GY_ROE_Table4[[#This Row],[Estimated Drawn Balance]]*GY_ROE_Table4[[#This Row],[LGD (%)]]*GY_ROE_Table4[[#This Row],[PD (%)]]*MIN(1,GY_ROE_Table4[[#This Row],[Tenure (Yrs.)]])</f>
        <v>-3828.0505589774712</v>
      </c>
      <c r="CC1241" s="26">
        <f>Table185[[#This Row],[Income before loan losses]]+Table185[[#This Row],[Loan Losses (Year 1)]]</f>
        <v>176045.02006683606</v>
      </c>
      <c r="CD1241" s="164">
        <f>-'[32]ROE Inputs'!$I$6*Table185[[#This Row],[PBT]]</f>
        <v>-47532.155418045739</v>
      </c>
      <c r="CE1241" s="26">
        <f>Table185[[#This Row],[PBT]]+Table185[[#This Row],[Tax]]</f>
        <v>128512.86464879033</v>
      </c>
      <c r="CF1241" s="26">
        <f>IFERROR(VLOOKUP(GY_ROE_Table4[[#This Row],[Loan Name]],'[32]US loans'!$E:CD,78,0),0)</f>
        <v>0</v>
      </c>
      <c r="CG12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96062.3968758509</v>
      </c>
      <c r="CH1241" s="26">
        <f>Table185[[#This Row],[Avg EAD]]*GY_ROE_Table4[[#This Row],[RW (%)]]</f>
        <v>4396062.3968758509</v>
      </c>
      <c r="CI1241" s="26">
        <f>Table185[[#This Row],[Avg RWA]]*'[32]ROE Inputs'!$K$5</f>
        <v>659409.35953137756</v>
      </c>
      <c r="CJ1241" s="26">
        <f>Table185[[#This Row],[CET 1 Required]]*GY_ROE_Table4[[#This Row],[Tenure (Yrs.)]]</f>
        <v>1318818.7190627551</v>
      </c>
      <c r="CK1241" s="26">
        <f>IFERROR(VLOOKUP(GY_ROE_Table4[[#This Row],[Loan Name]],'[32]US loans'!$E:CH,82,0),0)</f>
        <v>0</v>
      </c>
      <c r="CL1241" s="31">
        <f>Table185[[#This Row],[PAT]]/Table185[[#This Row],[CET 1 Required]]/GY_ROE_Table4[[#This Row],[Tenure (Yrs.)]]</f>
        <v>9.7445435669976363E-2</v>
      </c>
      <c r="CN1241" s="26"/>
      <c r="CO1241" s="46"/>
      <c r="CP1241" s="26"/>
      <c r="CQ1241" s="26"/>
      <c r="CR1241" s="26"/>
      <c r="CS1241" s="26"/>
      <c r="CT12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41" s="26" t="str">
        <f>_xlfn.XLOOKUP(GY_ROE_Table4[[#This Row],[Loan No.]],'[50]Current Loanbook'!$B$2:$B$618,'[50]Current Loanbook'!$ES$2:$ES$618,"N/A",0,1)</f>
        <v>Investment Real Estate</v>
      </c>
      <c r="CX1241" s="26" t="str">
        <f>_xlfn.XLOOKUP(GY_ROE_Table4[[#This Row],[Loan No.]],'[50]Current Loanbook'!$B$2:$B$618,'[50]Current Loanbook'!$ET$2:$ET$618,"N/A",0,1)</f>
        <v>Commercial</v>
      </c>
      <c r="CY1241" s="26" t="str">
        <f>_xlfn.XLOOKUP(GY_ROE_Table4[[#This Row],[Loan No.]],'[50]Current Loanbook'!$B$2:$B$618,'[50]Current Loanbook'!$EU$2:$EU$618,"N/A",0,1)</f>
        <v>Offices</v>
      </c>
      <c r="CZ1241" s="26" t="str">
        <f t="shared" si="57"/>
        <v>Investment_Real_Estate-Commercial_Inv</v>
      </c>
      <c r="DA1241" s="26" t="str">
        <f t="shared" si="58"/>
        <v>Investment_Real_Estate-Commercial_Inv-Office</v>
      </c>
      <c r="DB1241" s="26"/>
      <c r="DC1241" s="26">
        <f>Table185[[#This Row],[Avg RWA]]*GY_ROE_Table4[[#This Row],[Tenure (Yrs.)]]</f>
        <v>8792124.7937517017</v>
      </c>
    </row>
    <row r="1242" spans="1:108" s="2" customFormat="1" ht="86.4" x14ac:dyDescent="0.3">
      <c r="B1242" s="5">
        <f t="shared" si="59"/>
        <v>107</v>
      </c>
      <c r="C1242" s="5"/>
      <c r="D1242" s="2">
        <f>'[32]Active Loanbook_Sorted'!P1242</f>
        <v>3100000133</v>
      </c>
      <c r="E1242" s="2" t="str">
        <f>'[32]Active Loanbook_Sorted'!B1242</f>
        <v>Portugal Street East Limited - Property Holding Development Facility</v>
      </c>
      <c r="F1242" s="2" t="str">
        <f>'[32]Active Loanbook_Sorted'!BA1242</f>
        <v>Non-CBILS</v>
      </c>
      <c r="G1242" s="2" t="str">
        <f>'[32]Active Loanbook_Sorted'!I1242</f>
        <v>OakNorth Bank plc</v>
      </c>
      <c r="H1242" s="2" t="str">
        <f>'[32]Active Loanbook_Sorted'!J1242</f>
        <v>Portugal Street East Limited (Jersey Registered)</v>
      </c>
      <c r="I1242" s="2" t="str">
        <f>'[32]Active Loanbook_Sorted'!K1242</f>
        <v>Portugal Street East Limited (Jersey Registered)</v>
      </c>
      <c r="J1242" s="2" t="str">
        <f>'[32]Active Loanbook_Sorted'!BK1242</f>
        <v>New Volume</v>
      </c>
      <c r="K1242" s="2" t="str">
        <f>'[32]Active Loanbook_Sorted'!BB1242</f>
        <v xml:space="preserve">Property Holding Development </v>
      </c>
      <c r="L1242" s="2" t="str">
        <f>GY_ROE_Table4[[#This Row],[Product Type]]</f>
        <v xml:space="preserve">Property Holding Development </v>
      </c>
      <c r="M1242" s="19">
        <f>'[32]Active Loanbook_Sorted'!BF1242</f>
        <v>0</v>
      </c>
      <c r="N1242" s="19">
        <f>'[32]Active Loanbook_Sorted'!BG1242</f>
        <v>0</v>
      </c>
      <c r="O1242" s="19">
        <f>'[32]Active Loanbook_Sorted'!BH1242</f>
        <v>0</v>
      </c>
      <c r="P1242" s="19">
        <f>'[32]Active Loanbook_Sorted'!BI1242</f>
        <v>0</v>
      </c>
      <c r="Q1242" s="19">
        <f>'[32]Active Loanbook_Sorted'!BJ1242</f>
        <v>0</v>
      </c>
      <c r="R1242" s="2" t="str">
        <f>'[32]Active Loanbook_Sorted'!AA1242</f>
        <v>Residential Property Development</v>
      </c>
      <c r="S1242" s="2" t="str">
        <f>CONCATENATE(GY_ROE_Table4[[#This Row],[Product Type]],":",GY_ROE_Table4[[#This Row],[Sector]])</f>
        <v>Property Holding Development :Residential Property Development</v>
      </c>
      <c r="T1242" s="2" t="str">
        <f>IFERROR(VLOOKUP(GY_ROE_Table4[[#This Row],[Product type + Sector]],'[32]Product Grid Match'!$D$5:$G$98,4,0),"-")</f>
        <v>Transitional_Land_and_Buildings</v>
      </c>
      <c r="U1242" s="2" t="str">
        <f>IFERROR(VLOOKUP(GY_ROE_Table4[[#This Row],[Product type + Sector]],'[32]Product Grid Match'!$D$5:$H$98,5,0),"-")</f>
        <v>Residential_Trans</v>
      </c>
      <c r="V1242" s="2" t="str">
        <f>IFERROR(VLOOKUP(GY_ROE_Table4[[#This Row],[Product type + Sector]],'[32]Product Grid Match'!$D$5:$F$98,3,0),"-")</f>
        <v>Transitional_Land_and_Buildings-Residential_Trans-0</v>
      </c>
      <c r="W1242" s="2" t="str">
        <f>'[32]Active Loanbook_Sorted'!AT1242</f>
        <v>Mohith Sondhi</v>
      </c>
      <c r="X1242" s="20">
        <f>'[32]Active Loanbook_Sorted'!AX1242</f>
        <v>44942</v>
      </c>
      <c r="Y1242" s="20">
        <f>'[32]Active Loanbook_Sorted'!AY1242</f>
        <v>45307</v>
      </c>
      <c r="Z1242" s="5" t="str">
        <f>'[32]Active Loanbook_Sorted'!AZ1242</f>
        <v>Jan 23</v>
      </c>
      <c r="AA1242" s="5" t="str">
        <f>TEXT(GY_ROE_Table4[[#This Row],[Closing Date]],"YYYY")</f>
        <v>2023</v>
      </c>
      <c r="AB1242" s="21">
        <f>ROUND(YEARFRAC(GY_ROE_Table4[[#This Row],[Closing Date]],GY_ROE_Table4[[#This Row],[Maturity Date]]),1)</f>
        <v>1</v>
      </c>
      <c r="AC1242" s="32">
        <f>GY_ROE_Table4[[#This Row],[Tenure (Yrs.)]]*12</f>
        <v>12</v>
      </c>
      <c r="AD1242" s="21"/>
      <c r="AE1242" s="1">
        <f>'[32]Active Loanbook_Sorted'!W1242</f>
        <v>6027250</v>
      </c>
      <c r="AF1242" s="1">
        <v>5821603.5189150879</v>
      </c>
      <c r="AG1242" s="1">
        <f>GY_ROE_Table4[[#This Row],[Facility Amount]]*GY_ROE_Table4[[#This Row],[Tenure (Yrs.)]]</f>
        <v>6027250</v>
      </c>
      <c r="AH1242" s="1">
        <f>GY_ROE_Table4[[#This Row],[Facility Amount]]-GY_ROE_Table4[[#This Row],[Estimated Drawn Balance]]</f>
        <v>205646.48108491208</v>
      </c>
      <c r="AI1242" s="22">
        <v>0.03</v>
      </c>
      <c r="AJ1242" s="33">
        <v>3.5000000000000003E-2</v>
      </c>
      <c r="AK1242" s="22">
        <v>6.2300000000000001E-2</v>
      </c>
      <c r="AL1242" s="23">
        <f>MAX(GY_ROE_Table4[[#This Row],[Rate Floor]],GY_ROE_Table4[[#This Row],[Reference / Index Rate (%)]])+GY_ROE_Table4[[#This Row],[Spread (%)]]</f>
        <v>9.7299999999999998E-2</v>
      </c>
      <c r="AM1242" s="22">
        <v>0</v>
      </c>
      <c r="AN1242" s="24">
        <v>60272.5</v>
      </c>
      <c r="AO1242" s="25">
        <f>IFERROR(GY_ROE_Table4[[#This Row],[Arrangement Fee]]/GY_ROE_Table4[[#This Row],[Facility Amount]],0)</f>
        <v>0.01</v>
      </c>
      <c r="AP1242" s="24">
        <v>69313.375</v>
      </c>
      <c r="AQ1242" s="25">
        <f>IFERROR(GY_ROE_Table4[[#This Row],[Exit Fee]]/GY_ROE_Table4[[#This Row],[Facility Amount]],0)</f>
        <v>1.15E-2</v>
      </c>
      <c r="AR1242" s="26">
        <v>0</v>
      </c>
      <c r="AS1242" s="22">
        <v>0</v>
      </c>
      <c r="AT1242" s="24">
        <v>3500</v>
      </c>
      <c r="AU1242" s="22">
        <v>0.05</v>
      </c>
      <c r="AV1242" s="22">
        <v>1.7000000000000001E-2</v>
      </c>
      <c r="AW1242" s="22">
        <v>4.5999999999999999E-2</v>
      </c>
      <c r="AX1242" s="27" t="s">
        <v>430</v>
      </c>
      <c r="AY1242" s="27"/>
      <c r="AZ1242" s="22" t="b">
        <v>1</v>
      </c>
      <c r="BA1242" s="22" t="str">
        <f>"Q" &amp; ROUNDUP(MONTH(GY_ROE_Table4[[#This Row],[Closing Date]])/3,0) &amp;" " &amp; TEXT(GY_ROE_Table4[[#This Row],[Closing Date]],"YY")</f>
        <v>Q1 23</v>
      </c>
      <c r="BB1242" s="22"/>
      <c r="BC1242" s="58">
        <f>GY_ROE_Table4[[#This Row],[LGD (%)]]*GY_ROE_Table4[[#This Row],[PD (%)]]</f>
        <v>8.5000000000000006E-4</v>
      </c>
      <c r="BD1242" s="26">
        <f>GY_ROE_Table4[[#This Row],[Tenure (Yrs.)]]*GY_ROE_Table4[[#This Row],[Estimated Drawn Balance]]*(GY_ROE_Table4[[#This Row],[Spread (%)]]-GY_ROE_Table4[[#This Row],[BBB Fee (%)]])</f>
        <v>362685.89922840998</v>
      </c>
      <c r="BE1242" s="26">
        <f>GY_ROE_Table4[[#This Row],[Interest Income over life (net of BBB cost)]]-GY_ROE_Table4[[#This Row],[Margin Income over life (net of BBB cost)]]</f>
        <v>203756.12316202803</v>
      </c>
      <c r="BF1242" s="29">
        <f>GY_ROE_Table4[[#This Row],[Arrangement Fee]]+GY_ROE_Table4[[#This Row],[Exit Fee]]-GY_ROE_Table4[[#This Row],[Introducer Fee]]</f>
        <v>129585.875</v>
      </c>
      <c r="BG1242" s="30">
        <f>IFERROR(GY_ROE_Table4[[#This Row],[AF+EF-IF]]/GY_ROE_Table4[[#This Row],[Facility Amount]],0)</f>
        <v>2.1499999999999998E-2</v>
      </c>
      <c r="BH1242" s="29">
        <f>GY_ROE_Table4[[#This Row],[Total Fee]]-GY_ROE_Table4[[#This Row],[AF+EF-IF]]</f>
        <v>3500</v>
      </c>
      <c r="BI1242" s="29">
        <f>GY_ROE_Table4[[#This Row],[Tenure (Yrs.)]]*GY_ROE_Table4[[#This Row],[Estimated Drawn Balance]]*(GY_ROE_Table4[[#This Row],[Interest Rate (%)]]-GY_ROE_Table4[[#This Row],[BBB Fee (%)]]-GY_ROE_Table4[[#This Row],[Funding Cost (%)]])</f>
        <v>298648.26052034402</v>
      </c>
      <c r="BJ1242" s="24">
        <f>GY_ROE_Table4[[#This Row],[Tenure (Yrs.)]]*GY_ROE_Table4[[#This Row],[Estimated Drawn Balance]]*(GY_ROE_Table4[[#This Row],[Interest Rate (%)]]-GY_ROE_Table4[[#This Row],[BBB Fee (%)]])</f>
        <v>566442.02239043801</v>
      </c>
      <c r="BK1242" s="24">
        <f>GY_ROE_Table4[[#This Row],[Arrangement Fee]]+GY_ROE_Table4[[#This Row],[Exit Fee]]-GY_ROE_Table4[[#This Row],[Introducer Fee]]+GY_ROE_Table4[[#This Row],[Legal Admin Fee]]</f>
        <v>133085.875</v>
      </c>
      <c r="BL1242" s="24">
        <f>GY_ROE_Table4[[#This Row],[Estimated Undrawn balance]]*GY_ROE_Table4[[#This Row],[Tenure (Yrs.)]]*GY_ROE_Table4[[#This Row],[Non-UT Fee (%)]]</f>
        <v>0</v>
      </c>
      <c r="BM1242" s="24">
        <f>GY_ROE_Table4[[#This Row],[Fee Income (net of Introducer fee and Non-UT fee)]]+GY_ROE_Table4[[#This Row],[Non-UT fee]]</f>
        <v>133085.875</v>
      </c>
      <c r="BN1242" s="30">
        <f>IFERROR(GY_ROE_Table4[[#This Row],[Total Fee]]/GY_ROE_Table4[[#This Row],[Facility Amount]],0)</f>
        <v>2.2080696005641047E-2</v>
      </c>
      <c r="BO1242" s="29">
        <f>GY_ROE_Table4[[#This Row],[Interest Income over life (net of BBB cost)]]+GY_ROE_Table4[[#This Row],[Total Fee]]</f>
        <v>699527.89739043801</v>
      </c>
      <c r="BP1242" s="29">
        <f>GY_ROE_Table4[[#This Row],[Total Fee]]+GY_ROE_Table4[[#This Row],[Margin Income over life (net of BBB cost)]]</f>
        <v>495771.77422840998</v>
      </c>
      <c r="BQ1242" s="29">
        <f>(GY_ROE_Table4[[#This Row],[Estimated Drawn Balance over-life]]*0.19%)+GY_ROE_Table4[[#This Row],[Margin + Fee over life]]</f>
        <v>506832.82091434865</v>
      </c>
      <c r="BR1242" s="24">
        <f>GY_ROE_Table4[[#This Row],[Estimated Drawn Balance]]*GY_ROE_Table4[[#This Row],[Tenure (Yrs.)]]</f>
        <v>5821603.5189150879</v>
      </c>
      <c r="BS1242" s="31">
        <f>IFERROR(GY_ROE_Table4[[#This Row],[Margin + Fee over life]]/GY_ROE_Table4[[#This Row],[Estimated Drawn Balance over-life]],0)</f>
        <v>8.5160690283628562E-2</v>
      </c>
      <c r="BT1242" s="22">
        <f>IFERROR(GY_ROE_Table4[[#This Row],[Total Income over life]]/GY_ROE_Table4[[#This Row],[Estimated Drawn Balance over-life]],0)</f>
        <v>0.12016069028362855</v>
      </c>
      <c r="BU1242" s="26">
        <f>GY_ROE_Table4[[#This Row],[Tenure (Yrs.)]]*GY_ROE_Table4[[#This Row],[Estimated Drawn Balance]]*GY_ROE_Table4[[#This Row],[Interest Rate (%)]]</f>
        <v>566442.02239043801</v>
      </c>
      <c r="BV1242" s="26">
        <f>-GY_ROE_Table4[[#This Row],[Tenure (Yrs.)]]*GY_ROE_Table4[[#This Row],[Estimated Drawn Balance]]*GY_ROE_Table4[[#This Row],[Funding Cost (%)]]*(1-'[32]ROE Inputs'!$K$5*GY_ROE_Table4[[#This Row],[RW (%)]])</f>
        <v>-207540.1654493229</v>
      </c>
      <c r="BW1242" s="26">
        <f>GY_ROE_Table4[[#This Row],[Total Fee]]</f>
        <v>133085.875</v>
      </c>
      <c r="BX1242" s="26">
        <f>-GY_ROE_Table4[[#This Row],[Tenure (Yrs.)]]*GY_ROE_Table4[[#This Row],[Estimated Drawn Balance]]*GY_ROE_Table4[[#This Row],[BBB Fee (%)]]</f>
        <v>0</v>
      </c>
      <c r="BY1242" s="26">
        <f>SUM(Table185[[#This Row],[Gross Interest Income]:[BBB Fee Cost]])</f>
        <v>491987.73194111511</v>
      </c>
      <c r="BZ124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20507.19284154232</v>
      </c>
      <c r="CA1242" s="26">
        <f>Table185[[#This Row],[Operating Income]]+Table185[[#This Row],[Operating Expenses]]</f>
        <v>371480.53909957281</v>
      </c>
      <c r="CB1242" s="26">
        <f>-GY_ROE_Table4[[#This Row],[Estimated Drawn Balance]]*GY_ROE_Table4[[#This Row],[LGD (%)]]*GY_ROE_Table4[[#This Row],[PD (%)]]*MIN(1,GY_ROE_Table4[[#This Row],[Tenure (Yrs.)]])</f>
        <v>-4948.3629910778254</v>
      </c>
      <c r="CC1242" s="26">
        <f>Table185[[#This Row],[Income before loan losses]]+Table185[[#This Row],[Loan Losses (Year 1)]]</f>
        <v>366532.17610849498</v>
      </c>
      <c r="CD1242" s="164">
        <f>-'[32]ROE Inputs'!$I$6*Table185[[#This Row],[PBT]]</f>
        <v>-98963.687549293652</v>
      </c>
      <c r="CE1242" s="26">
        <f>Table185[[#This Row],[PBT]]+Table185[[#This Row],[Tax]]</f>
        <v>267568.48855920136</v>
      </c>
      <c r="CF1242" s="26">
        <f>IFERROR(VLOOKUP(GY_ROE_Table4[[#This Row],[Loan Name]],'[32]US loans'!$E:CD,78,0),0)</f>
        <v>0</v>
      </c>
      <c r="CG12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94763.8837880334</v>
      </c>
      <c r="CH1242" s="26">
        <f>Table185[[#This Row],[Avg EAD]]*GY_ROE_Table4[[#This Row],[RW (%)]]</f>
        <v>8092145.8256820496</v>
      </c>
      <c r="CI1242" s="26">
        <f>Table185[[#This Row],[Avg RWA]]*'[32]ROE Inputs'!$K$5</f>
        <v>1213821.8738523074</v>
      </c>
      <c r="CJ1242" s="26">
        <f>Table185[[#This Row],[CET 1 Required]]*GY_ROE_Table4[[#This Row],[Tenure (Yrs.)]]</f>
        <v>1213821.8738523074</v>
      </c>
      <c r="CK1242" s="26">
        <f>IFERROR(VLOOKUP(GY_ROE_Table4[[#This Row],[Loan Name]],'[32]US loans'!$E:CH,82,0),0)</f>
        <v>0</v>
      </c>
      <c r="CL1242" s="31">
        <f>Table185[[#This Row],[PAT]]/Table185[[#This Row],[CET 1 Required]]/GY_ROE_Table4[[#This Row],[Tenure (Yrs.)]]</f>
        <v>0.22043472302078312</v>
      </c>
      <c r="CN1242" s="26"/>
      <c r="CO1242" s="46"/>
      <c r="CP1242" s="26"/>
      <c r="CQ1242" s="26"/>
      <c r="CR1242" s="26"/>
      <c r="CS1242" s="26"/>
      <c r="CT12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42" s="26" t="str">
        <f>_xlfn.XLOOKUP(GY_ROE_Table4[[#This Row],[Loan No.]],'[50]Current Loanbook'!$B$2:$B$618,'[50]Current Loanbook'!$ES$2:$ES$618,"N/A",0,1)</f>
        <v>Transitional Real Estate</v>
      </c>
      <c r="CX1242" s="26" t="str">
        <f>_xlfn.XLOOKUP(GY_ROE_Table4[[#This Row],[Loan No.]],'[50]Current Loanbook'!$B$2:$B$618,'[50]Current Loanbook'!$ET$2:$ET$618,"N/A",0,1)</f>
        <v>Residential</v>
      </c>
      <c r="CY1242" s="26" t="str">
        <f>_xlfn.XLOOKUP(GY_ROE_Table4[[#This Row],[Loan No.]],'[50]Current Loanbook'!$B$2:$B$618,'[50]Current Loanbook'!$EU$2:$EU$618,"N/A",0,1)</f>
        <v>Residential Accommodation</v>
      </c>
      <c r="CZ1242" s="26" t="str">
        <f t="shared" si="57"/>
        <v>Transitional_Land_and_Buildings-Residential_Trans</v>
      </c>
      <c r="DA1242" s="26" t="str">
        <f t="shared" si="58"/>
        <v>Transitional_Land_and_Buildings-Residential_Trans-Residential_accommodation</v>
      </c>
      <c r="DB1242" s="26"/>
      <c r="DC1242" s="26">
        <f>Table185[[#This Row],[Avg RWA]]*GY_ROE_Table4[[#This Row],[Tenure (Yrs.)]]</f>
        <v>8092145.8256820496</v>
      </c>
    </row>
    <row r="1243" spans="1:108" s="2" customFormat="1" ht="57.6" x14ac:dyDescent="0.3">
      <c r="A1243" s="70"/>
      <c r="B1243" s="5">
        <f t="shared" si="59"/>
        <v>108</v>
      </c>
      <c r="C1243" s="5"/>
      <c r="D1243" s="2">
        <f>'[32]Active Loanbook_Sorted'!P1243</f>
        <v>2100000381</v>
      </c>
      <c r="E1243" s="70" t="str">
        <f>'[32]Active Loanbook_Sorted'!B1243</f>
        <v>Promontoria Cubic Ltd (Bristol) - Development Loan</v>
      </c>
      <c r="F1243" s="2" t="str">
        <f>'[32]Active Loanbook_Sorted'!BA1243</f>
        <v>Non-CBILS</v>
      </c>
      <c r="G1243" s="2" t="str">
        <f>'[32]Active Loanbook_Sorted'!I1243</f>
        <v>OakNorth Bank plc</v>
      </c>
      <c r="H1243" s="2" t="str">
        <f>'[32]Active Loanbook_Sorted'!J1243</f>
        <v>Promontoria Cubic Ltd - Bristol Asset</v>
      </c>
      <c r="I1243" s="2" t="str">
        <f>'[32]Active Loanbook_Sorted'!K1243</f>
        <v>Promontoria Cubic Ltd</v>
      </c>
      <c r="J1243" s="2" t="str">
        <f>'[32]Active Loanbook_Sorted'!BK1243</f>
        <v>New Volume</v>
      </c>
      <c r="K1243" s="2" t="str">
        <f>'[32]Active Loanbook_Sorted'!BB1243</f>
        <v xml:space="preserve">Property Development </v>
      </c>
      <c r="L1243" s="2" t="str">
        <f>GY_ROE_Table4[[#This Row],[Product Type]]</f>
        <v xml:space="preserve">Property Development </v>
      </c>
      <c r="M1243" s="19">
        <f>'[32]Active Loanbook_Sorted'!BF1243</f>
        <v>0</v>
      </c>
      <c r="N1243" s="19">
        <f>'[32]Active Loanbook_Sorted'!BG1243</f>
        <v>0</v>
      </c>
      <c r="O1243" s="19">
        <f>'[32]Active Loanbook_Sorted'!BH1243</f>
        <v>0</v>
      </c>
      <c r="P1243" s="19">
        <f>'[32]Active Loanbook_Sorted'!BI1243</f>
        <v>0</v>
      </c>
      <c r="Q1243" s="19">
        <f>'[32]Active Loanbook_Sorted'!BJ1243</f>
        <v>0</v>
      </c>
      <c r="R1243" s="2" t="str">
        <f>'[32]Active Loanbook_Sorted'!AA1243</f>
        <v>Commercial Property Development</v>
      </c>
      <c r="S1243" s="2" t="str">
        <f>CONCATENATE(GY_ROE_Table4[[#This Row],[Product Type]],":",GY_ROE_Table4[[#This Row],[Sector]])</f>
        <v>Property Development :Commercial Property Development</v>
      </c>
      <c r="T1243" s="2" t="str">
        <f>IFERROR(VLOOKUP(GY_ROE_Table4[[#This Row],[Product type + Sector]],'[32]Product Grid Match'!$D$5:$G$98,4,0),"-")</f>
        <v>Development_Real_Estate</v>
      </c>
      <c r="U1243" s="2" t="str">
        <f>IFERROR(VLOOKUP(GY_ROE_Table4[[#This Row],[Product type + Sector]],'[32]Product Grid Match'!$D$5:$H$98,5,0),"-")</f>
        <v>Commercial_Dev</v>
      </c>
      <c r="V1243" s="2" t="str">
        <f>IFERROR(VLOOKUP(GY_ROE_Table4[[#This Row],[Product type + Sector]],'[32]Product Grid Match'!$D$5:$F$98,3,0),"-")</f>
        <v>Development_Real_Estate-Commercial_Dev-0</v>
      </c>
      <c r="W1243" s="2" t="str">
        <f>'[32]Active Loanbook_Sorted'!AT1243</f>
        <v>Deepesh Thakrar</v>
      </c>
      <c r="X1243" s="20">
        <f>'[32]Active Loanbook_Sorted'!AX1243</f>
        <v>44944</v>
      </c>
      <c r="Y1243" s="20">
        <f>'[32]Active Loanbook_Sorted'!AY1243</f>
        <v>46770</v>
      </c>
      <c r="Z1243" s="5" t="str">
        <f>'[32]Active Loanbook_Sorted'!AZ1243</f>
        <v>Jan 23</v>
      </c>
      <c r="AA1243" s="5" t="str">
        <f>TEXT(GY_ROE_Table4[[#This Row],[Closing Date]],"YYYY")</f>
        <v>2023</v>
      </c>
      <c r="AB1243" s="21">
        <f>ROUND(YEARFRAC(GY_ROE_Table4[[#This Row],[Closing Date]],GY_ROE_Table4[[#This Row],[Maturity Date]]),1)</f>
        <v>5</v>
      </c>
      <c r="AC1243" s="32">
        <f>GY_ROE_Table4[[#This Row],[Tenure (Yrs.)]]*12</f>
        <v>60</v>
      </c>
      <c r="AD1243" s="21"/>
      <c r="AE1243" s="1">
        <f>'[32]Active Loanbook_Sorted'!W1243</f>
        <v>5977333</v>
      </c>
      <c r="AF1243" s="1">
        <v>3083543.5056516323</v>
      </c>
      <c r="AG1243" s="1">
        <f>GY_ROE_Table4[[#This Row],[Facility Amount]]*GY_ROE_Table4[[#This Row],[Tenure (Yrs.)]]</f>
        <v>29886665</v>
      </c>
      <c r="AH1243" s="1">
        <f>GY_ROE_Table4[[#This Row],[Facility Amount]]-GY_ROE_Table4[[#This Row],[Estimated Drawn Balance]]</f>
        <v>2893789.4943483677</v>
      </c>
      <c r="AI1243" s="22">
        <v>1.2500000000000001E-2</v>
      </c>
      <c r="AJ1243" s="33">
        <v>3.5000000000000003E-2</v>
      </c>
      <c r="AK1243" s="33">
        <v>0.06</v>
      </c>
      <c r="AL1243" s="23">
        <f>MAX(GY_ROE_Table4[[#This Row],[Rate Floor]],GY_ROE_Table4[[#This Row],[Reference / Index Rate (%)]])+GY_ROE_Table4[[#This Row],[Spread (%)]]</f>
        <v>9.5000000000000001E-2</v>
      </c>
      <c r="AM1243" s="22">
        <v>0</v>
      </c>
      <c r="AN1243" s="34">
        <v>59733</v>
      </c>
      <c r="AO1243" s="35">
        <f>IFERROR(GY_ROE_Table4[[#This Row],[Arrangement Fee]]/GY_ROE_Table4[[#This Row],[Facility Amount]],0)</f>
        <v>9.9932528437013633E-3</v>
      </c>
      <c r="AP1243" s="34">
        <v>89660</v>
      </c>
      <c r="AQ1243" s="35">
        <f>IFERROR(GY_ROE_Table4[[#This Row],[Exit Fee]]/GY_ROE_Table4[[#This Row],[Facility Amount]],0)</f>
        <v>1.5000000836493466E-2</v>
      </c>
      <c r="AR1243" s="26">
        <v>0</v>
      </c>
      <c r="AS1243" s="22" t="s">
        <v>3040</v>
      </c>
      <c r="AT1243" s="24">
        <v>3500</v>
      </c>
      <c r="AU1243" s="158">
        <v>0.05</v>
      </c>
      <c r="AV1243" s="158">
        <v>1.67E-2</v>
      </c>
      <c r="AW1243" s="158">
        <v>4.8799999999999996E-2</v>
      </c>
      <c r="AX1243" s="159" t="s">
        <v>430</v>
      </c>
      <c r="AY1243" s="27"/>
      <c r="AZ1243" s="22" t="b">
        <v>0</v>
      </c>
      <c r="BA1243" s="22" t="str">
        <f>"Q" &amp; ROUNDUP(MONTH(GY_ROE_Table4[[#This Row],[Closing Date]])/3,0) &amp;" " &amp; TEXT(GY_ROE_Table4[[#This Row],[Closing Date]],"YY")</f>
        <v>Q1 23</v>
      </c>
      <c r="BB1243" s="22"/>
      <c r="BC1243" s="58">
        <f>GY_ROE_Table4[[#This Row],[LGD (%)]]*GY_ROE_Table4[[#This Row],[PD (%)]]</f>
        <v>8.3500000000000002E-4</v>
      </c>
      <c r="BD1243" s="26">
        <f>GY_ROE_Table4[[#This Row],[Tenure (Yrs.)]]*GY_ROE_Table4[[#This Row],[Estimated Drawn Balance]]*(GY_ROE_Table4[[#This Row],[Spread (%)]]-GY_ROE_Table4[[#This Row],[BBB Fee (%)]])</f>
        <v>925063.05169548967</v>
      </c>
      <c r="BE1243" s="26">
        <f>GY_ROE_Table4[[#This Row],[Interest Income over life (net of BBB cost)]]-GY_ROE_Table4[[#This Row],[Margin Income over life (net of BBB cost)]]</f>
        <v>539620.11348903563</v>
      </c>
      <c r="BF1243" s="29">
        <f>GY_ROE_Table4[[#This Row],[Arrangement Fee]]+GY_ROE_Table4[[#This Row],[Exit Fee]]-GY_ROE_Table4[[#This Row],[Introducer Fee]]</f>
        <v>149393</v>
      </c>
      <c r="BG1243" s="30">
        <f>IFERROR(GY_ROE_Table4[[#This Row],[AF+EF-IF]]/GY_ROE_Table4[[#This Row],[Facility Amount]],0)</f>
        <v>2.4993253680194831E-2</v>
      </c>
      <c r="BH1243" s="29">
        <f>GY_ROE_Table4[[#This Row],[Total Fee]]-GY_ROE_Table4[[#This Row],[AF+EF-IF]]</f>
        <v>350754.73932180414</v>
      </c>
      <c r="BI1243" s="29">
        <f>GY_ROE_Table4[[#This Row],[Tenure (Yrs.)]]*GY_ROE_Table4[[#This Row],[Estimated Drawn Balance]]*(GY_ROE_Table4[[#This Row],[Interest Rate (%)]]-GY_ROE_Table4[[#This Row],[BBB Fee (%)]]-GY_ROE_Table4[[#This Row],[Funding Cost (%)]])</f>
        <v>712298.54980552709</v>
      </c>
      <c r="BJ1243" s="24">
        <f>GY_ROE_Table4[[#This Row],[Tenure (Yrs.)]]*GY_ROE_Table4[[#This Row],[Estimated Drawn Balance]]*(GY_ROE_Table4[[#This Row],[Interest Rate (%)]]-GY_ROE_Table4[[#This Row],[BBB Fee (%)]])</f>
        <v>1464683.1651845253</v>
      </c>
      <c r="BK1243" s="24">
        <f>GY_ROE_Table4[[#This Row],[Arrangement Fee]]+GY_ROE_Table4[[#This Row],[Exit Fee]]-GY_ROE_Table4[[#This Row],[Introducer Fee]]+GY_ROE_Table4[[#This Row],[Legal Admin Fee]]</f>
        <v>152893</v>
      </c>
      <c r="BL1243" s="24">
        <f>GY_ROE_Table4[[#This Row],[Estimated Undrawn balance]]*GY_ROE_Table4[[#This Row],[Tenure (Yrs.)]]*GY_ROE_Table4[[#This Row],[Non-UT Fee (%)]]</f>
        <v>347254.73932180414</v>
      </c>
      <c r="BM1243" s="24">
        <f>GY_ROE_Table4[[#This Row],[Fee Income (net of Introducer fee and Non-UT fee)]]+GY_ROE_Table4[[#This Row],[Non-UT fee]]</f>
        <v>500147.73932180414</v>
      </c>
      <c r="BN1243" s="30">
        <f>IFERROR(GY_ROE_Table4[[#This Row],[Total Fee]]/GY_ROE_Table4[[#This Row],[Facility Amount]],0)</f>
        <v>8.3674063218797431E-2</v>
      </c>
      <c r="BO1243" s="29">
        <f>GY_ROE_Table4[[#This Row],[Interest Income over life (net of BBB cost)]]+GY_ROE_Table4[[#This Row],[Total Fee]]</f>
        <v>1964830.9045063294</v>
      </c>
      <c r="BP1243" s="29">
        <f>GY_ROE_Table4[[#This Row],[Total Fee]]+GY_ROE_Table4[[#This Row],[Margin Income over life (net of BBB cost)]]</f>
        <v>1425210.7910172939</v>
      </c>
      <c r="BQ1243" s="29">
        <f>(GY_ROE_Table4[[#This Row],[Estimated Drawn Balance over-life]]*0.19%)+GY_ROE_Table4[[#This Row],[Margin + Fee over life]]</f>
        <v>1454504.4543209844</v>
      </c>
      <c r="BR1243" s="24">
        <f>GY_ROE_Table4[[#This Row],[Estimated Drawn Balance]]*GY_ROE_Table4[[#This Row],[Tenure (Yrs.)]]</f>
        <v>15417717.528258162</v>
      </c>
      <c r="BS1243" s="31">
        <f>IFERROR(GY_ROE_Table4[[#This Row],[Margin + Fee over life]]/GY_ROE_Table4[[#This Row],[Estimated Drawn Balance over-life]],0)</f>
        <v>9.2439804296914577E-2</v>
      </c>
      <c r="BT1243" s="22">
        <f>IFERROR(GY_ROE_Table4[[#This Row],[Total Income over life]]/GY_ROE_Table4[[#This Row],[Estimated Drawn Balance over-life]],0)</f>
        <v>0.12743980429691457</v>
      </c>
      <c r="BU1243" s="26">
        <f>GY_ROE_Table4[[#This Row],[Tenure (Yrs.)]]*GY_ROE_Table4[[#This Row],[Estimated Drawn Balance]]*GY_ROE_Table4[[#This Row],[Interest Rate (%)]]</f>
        <v>1464683.1651845253</v>
      </c>
      <c r="BV1243" s="26">
        <f>-GY_ROE_Table4[[#This Row],[Tenure (Yrs.)]]*GY_ROE_Table4[[#This Row],[Estimated Drawn Balance]]*GY_ROE_Table4[[#This Row],[Funding Cost (%)]]*(1-'[32]ROE Inputs'!$K$5*GY_ROE_Table4[[#This Row],[RW (%)]])</f>
        <v>-583098.07691872364</v>
      </c>
      <c r="BW1243" s="26">
        <f>GY_ROE_Table4[[#This Row],[Total Fee]]</f>
        <v>500147.73932180414</v>
      </c>
      <c r="BX1243" s="26">
        <f>-GY_ROE_Table4[[#This Row],[Tenure (Yrs.)]]*GY_ROE_Table4[[#This Row],[Estimated Drawn Balance]]*GY_ROE_Table4[[#This Row],[BBB Fee (%)]]</f>
        <v>0</v>
      </c>
      <c r="BY1243" s="26">
        <f>SUM(Table185[[#This Row],[Gross Interest Income]:[BBB Fee Cost]])</f>
        <v>1381732.8275876059</v>
      </c>
      <c r="BZ124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19146.75283494394</v>
      </c>
      <c r="CA1243" s="26">
        <f>Table185[[#This Row],[Operating Income]]+Table185[[#This Row],[Operating Expenses]]</f>
        <v>1062586.0747526619</v>
      </c>
      <c r="CB1243" s="26">
        <f>-GY_ROE_Table4[[#This Row],[Estimated Drawn Balance]]*GY_ROE_Table4[[#This Row],[LGD (%)]]*GY_ROE_Table4[[#This Row],[PD (%)]]*MIN(1,GY_ROE_Table4[[#This Row],[Tenure (Yrs.)]])</f>
        <v>-2574.7588272191128</v>
      </c>
      <c r="CC1243" s="26">
        <f>Table185[[#This Row],[Income before loan losses]]+Table185[[#This Row],[Loan Losses (Year 1)]]</f>
        <v>1060011.3159254428</v>
      </c>
      <c r="CD1243" s="164">
        <f>-'[32]ROE Inputs'!$I$6*Table185[[#This Row],[PBT]]</f>
        <v>-286203.05529986956</v>
      </c>
      <c r="CE1243" s="26">
        <f>Table185[[#This Row],[PBT]]+Table185[[#This Row],[Tax]]</f>
        <v>773808.26062557334</v>
      </c>
      <c r="CF1243" s="26">
        <f>IFERROR(VLOOKUP(GY_ROE_Table4[[#This Row],[Loan Name]],'[32]US loans'!$E:CD,78,0),0)</f>
        <v>0</v>
      </c>
      <c r="CG12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11793.0428067278</v>
      </c>
      <c r="CH1243" s="26">
        <f>Table185[[#This Row],[Avg EAD]]*GY_ROE_Table4[[#This Row],[RW (%)]]</f>
        <v>6767689.5642100917</v>
      </c>
      <c r="CI1243" s="26">
        <f>Table185[[#This Row],[Avg RWA]]*'[32]ROE Inputs'!$K$5</f>
        <v>1015153.4346315137</v>
      </c>
      <c r="CJ1243" s="26">
        <f>Table185[[#This Row],[CET 1 Required]]*GY_ROE_Table4[[#This Row],[Tenure (Yrs.)]]</f>
        <v>5075767.1731575681</v>
      </c>
      <c r="CK1243" s="26">
        <f>IFERROR(VLOOKUP(GY_ROE_Table4[[#This Row],[Loan Name]],'[32]US loans'!$E:CH,82,0),0)</f>
        <v>0</v>
      </c>
      <c r="CL1243" s="31">
        <f>Table185[[#This Row],[PAT]]/Table185[[#This Row],[CET 1 Required]]/GY_ROE_Table4[[#This Row],[Tenure (Yrs.)]]</f>
        <v>0.15245148846025522</v>
      </c>
      <c r="CN1243" s="26"/>
      <c r="CO1243" s="46"/>
      <c r="CP1243" s="26"/>
      <c r="CQ1243" s="26"/>
      <c r="CR1243" s="26"/>
      <c r="CS1243" s="26"/>
      <c r="CT12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2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elf_Storage</v>
      </c>
      <c r="CW1243" s="26" t="str">
        <f>_xlfn.XLOOKUP(GY_ROE_Table4[[#This Row],[Loan No.]],'[50]Current Loanbook'!$B$2:$B$618,'[50]Current Loanbook'!$ES$2:$ES$618,"N/A",0,1)</f>
        <v>Development Real Estate</v>
      </c>
      <c r="CX1243" s="26" t="str">
        <f>_xlfn.XLOOKUP(GY_ROE_Table4[[#This Row],[Loan No.]],'[50]Current Loanbook'!$B$2:$B$618,'[50]Current Loanbook'!$ET$2:$ET$618,"N/A",0,1)</f>
        <v>Commercial</v>
      </c>
      <c r="CY1243" s="26" t="str">
        <f>_xlfn.XLOOKUP(GY_ROE_Table4[[#This Row],[Loan No.]],'[50]Current Loanbook'!$B$2:$B$618,'[50]Current Loanbook'!$EU$2:$EU$618,"N/A",0,1)</f>
        <v>Self Storage</v>
      </c>
      <c r="CZ1243" s="26" t="str">
        <f t="shared" si="57"/>
        <v>Development_Real_Estate-Commercial_Dev</v>
      </c>
      <c r="DA1243" s="26" t="str">
        <f t="shared" si="58"/>
        <v>Development_Real_Estate-Commercial_Dev-Self_Storage</v>
      </c>
      <c r="DB1243" s="26" t="s">
        <v>3041</v>
      </c>
      <c r="DC1243" s="26">
        <f>Table185[[#This Row],[Avg RWA]]*GY_ROE_Table4[[#This Row],[Tenure (Yrs.)]]</f>
        <v>33838447.821050458</v>
      </c>
    </row>
    <row r="1244" spans="1:108" s="2" customFormat="1" ht="28.8" x14ac:dyDescent="0.3">
      <c r="B1244" s="5">
        <f t="shared" si="59"/>
        <v>109</v>
      </c>
      <c r="C1244" s="5"/>
      <c r="D1244" s="2">
        <f>'[32]Active Loanbook_Sorted'!P1244</f>
        <v>1100000343</v>
      </c>
      <c r="E1244" s="2" t="str">
        <f>'[32]Active Loanbook_Sorted'!B1244</f>
        <v>Bonne Nuit Cheval Limited - Business Trading Facility</v>
      </c>
      <c r="F1244" s="2" t="str">
        <f>'[32]Active Loanbook_Sorted'!BA1244</f>
        <v>Non-CBILS</v>
      </c>
      <c r="G1244" s="2" t="str">
        <f>'[32]Active Loanbook_Sorted'!I1244</f>
        <v>OakNorth Bank plc</v>
      </c>
      <c r="H1244" s="2" t="str">
        <f>'[32]Active Loanbook_Sorted'!J1244</f>
        <v>Bonne Nuit Cheval Limited (Jersey Registered)</v>
      </c>
      <c r="I1244" s="2" t="str">
        <f>'[32]Active Loanbook_Sorted'!K1244</f>
        <v>Bonne Nuit Cheval Limited (Jersey Registered)</v>
      </c>
      <c r="J1244" s="2" t="str">
        <f>'[32]Active Loanbook_Sorted'!BK1244</f>
        <v>New Volume</v>
      </c>
      <c r="K1244" s="2" t="str">
        <f>'[32]Active Loanbook_Sorted'!BB1244</f>
        <v xml:space="preserve">Business Trading </v>
      </c>
      <c r="L1244" s="2" t="str">
        <f>GY_ROE_Table4[[#This Row],[Product Type]]</f>
        <v xml:space="preserve">Business Trading </v>
      </c>
      <c r="M1244" s="19">
        <f>'[32]Active Loanbook_Sorted'!BF1244</f>
        <v>0</v>
      </c>
      <c r="N1244" s="19">
        <f>'[32]Active Loanbook_Sorted'!BG1244</f>
        <v>0</v>
      </c>
      <c r="O1244" s="19">
        <f>'[32]Active Loanbook_Sorted'!BH1244</f>
        <v>0</v>
      </c>
      <c r="P1244" s="19">
        <f>'[32]Active Loanbook_Sorted'!BI1244</f>
        <v>0</v>
      </c>
      <c r="Q1244" s="19">
        <f>'[32]Active Loanbook_Sorted'!BJ1244</f>
        <v>0</v>
      </c>
      <c r="R1244" s="2" t="str">
        <f>'[32]Active Loanbook_Sorted'!AA1244</f>
        <v>Care Homes - Freehold</v>
      </c>
      <c r="S1244" s="2" t="str">
        <f>CONCATENATE(GY_ROE_Table4[[#This Row],[Product Type]],":",GY_ROE_Table4[[#This Row],[Sector]])</f>
        <v>Business Trading :Care Homes - Freehold</v>
      </c>
      <c r="T1244" s="2" t="str">
        <f>IFERROR(VLOOKUP(GY_ROE_Table4[[#This Row],[Product type + Sector]],'[32]Product Grid Match'!$D$5:$G$98,4,0),"-")</f>
        <v>Business_Loans</v>
      </c>
      <c r="U1244" s="2" t="str">
        <f>IFERROR(VLOOKUP(GY_ROE_Table4[[#This Row],[Product type + Sector]],'[32]Product Grid Match'!$D$5:$H$98,5,0),"-")</f>
        <v>Healthcare</v>
      </c>
      <c r="V1244" s="2" t="str">
        <f>IFERROR(VLOOKUP(GY_ROE_Table4[[#This Row],[Product type + Sector]],'[32]Product Grid Match'!$D$5:$F$98,3,0),"-")</f>
        <v>Business_Loans-Healthcare-Care_home</v>
      </c>
      <c r="W1244" s="2" t="str">
        <f>'[32]Active Loanbook_Sorted'!AT1244</f>
        <v>Stuart Blair</v>
      </c>
      <c r="X1244" s="20">
        <f>'[32]Active Loanbook_Sorted'!AX1244</f>
        <v>44946</v>
      </c>
      <c r="Y1244" s="20">
        <f>'[32]Active Loanbook_Sorted'!AY1244</f>
        <v>46772</v>
      </c>
      <c r="Z1244" s="5" t="str">
        <f>'[32]Active Loanbook_Sorted'!AZ1244</f>
        <v>Jan 23</v>
      </c>
      <c r="AA1244" s="5" t="str">
        <f>TEXT(GY_ROE_Table4[[#This Row],[Closing Date]],"YYYY")</f>
        <v>2023</v>
      </c>
      <c r="AB1244" s="21">
        <f>ROUND(YEARFRAC(GY_ROE_Table4[[#This Row],[Closing Date]],GY_ROE_Table4[[#This Row],[Maturity Date]]),1)</f>
        <v>5</v>
      </c>
      <c r="AC1244" s="32">
        <f>GY_ROE_Table4[[#This Row],[Tenure (Yrs.)]]*12</f>
        <v>60</v>
      </c>
      <c r="AD1244" s="21"/>
      <c r="AE1244" s="1">
        <f>'[32]Active Loanbook_Sorted'!W1244</f>
        <v>6000000</v>
      </c>
      <c r="AF1244" s="1">
        <v>4617478.8947910983</v>
      </c>
      <c r="AG1244" s="1">
        <f>GY_ROE_Table4[[#This Row],[Facility Amount]]*GY_ROE_Table4[[#This Row],[Tenure (Yrs.)]]</f>
        <v>30000000</v>
      </c>
      <c r="AH1244" s="1">
        <f>GY_ROE_Table4[[#This Row],[Facility Amount]]-GY_ROE_Table4[[#This Row],[Estimated Drawn Balance]]</f>
        <v>1382521.1052089017</v>
      </c>
      <c r="AI1244" s="22">
        <v>2.75E-2</v>
      </c>
      <c r="AJ1244" s="33">
        <v>3.5000000000000003E-2</v>
      </c>
      <c r="AK1244" s="22">
        <v>5.2499999999999998E-2</v>
      </c>
      <c r="AL1244" s="23">
        <f>MAX(GY_ROE_Table4[[#This Row],[Rate Floor]],GY_ROE_Table4[[#This Row],[Reference / Index Rate (%)]])+GY_ROE_Table4[[#This Row],[Spread (%)]]</f>
        <v>8.7499999999999994E-2</v>
      </c>
      <c r="AM1244" s="22">
        <v>0</v>
      </c>
      <c r="AN1244" s="24">
        <v>60000</v>
      </c>
      <c r="AO1244" s="25">
        <f>IFERROR(GY_ROE_Table4[[#This Row],[Arrangement Fee]]/GY_ROE_Table4[[#This Row],[Facility Amount]],0)</f>
        <v>0.01</v>
      </c>
      <c r="AP1244" s="24">
        <v>60000</v>
      </c>
      <c r="AQ1244" s="25">
        <f>IFERROR(GY_ROE_Table4[[#This Row],[Exit Fee]]/GY_ROE_Table4[[#This Row],[Facility Amount]],0)</f>
        <v>0.01</v>
      </c>
      <c r="AR1244" s="26">
        <v>0</v>
      </c>
      <c r="AS1244" s="22">
        <v>0</v>
      </c>
      <c r="AT1244" s="24">
        <v>3500</v>
      </c>
      <c r="AU1244" s="158">
        <v>0.05</v>
      </c>
      <c r="AV1244" s="158">
        <v>2.1000000000000001E-2</v>
      </c>
      <c r="AW1244" s="158">
        <v>4.8799999999999996E-2</v>
      </c>
      <c r="AX1244" s="159" t="s">
        <v>420</v>
      </c>
      <c r="AY1244" s="27"/>
      <c r="AZ1244" s="22" t="b">
        <v>0</v>
      </c>
      <c r="BA1244" s="22" t="str">
        <f>"Q" &amp; ROUNDUP(MONTH(GY_ROE_Table4[[#This Row],[Closing Date]])/3,0) &amp;" " &amp; TEXT(GY_ROE_Table4[[#This Row],[Closing Date]],"YY")</f>
        <v>Q1 23</v>
      </c>
      <c r="BB1244" s="22"/>
      <c r="BC1244" s="58">
        <f>GY_ROE_Table4[[#This Row],[LGD (%)]]*GY_ROE_Table4[[#This Row],[PD (%)]]</f>
        <v>1.0500000000000002E-3</v>
      </c>
      <c r="BD1244" s="26">
        <f>GY_ROE_Table4[[#This Row],[Tenure (Yrs.)]]*GY_ROE_Table4[[#This Row],[Estimated Drawn Balance]]*(GY_ROE_Table4[[#This Row],[Spread (%)]]-GY_ROE_Table4[[#This Row],[BBB Fee (%)]])</f>
        <v>1212088.2098826631</v>
      </c>
      <c r="BE1244" s="26">
        <f>GY_ROE_Table4[[#This Row],[Interest Income over life (net of BBB cost)]]-GY_ROE_Table4[[#This Row],[Margin Income over life (net of BBB cost)]]</f>
        <v>808058.80658844206</v>
      </c>
      <c r="BF1244" s="29">
        <f>GY_ROE_Table4[[#This Row],[Arrangement Fee]]+GY_ROE_Table4[[#This Row],[Exit Fee]]-GY_ROE_Table4[[#This Row],[Introducer Fee]]</f>
        <v>120000</v>
      </c>
      <c r="BG1244" s="30">
        <f>IFERROR(GY_ROE_Table4[[#This Row],[AF+EF-IF]]/GY_ROE_Table4[[#This Row],[Facility Amount]],0)</f>
        <v>0.02</v>
      </c>
      <c r="BH1244" s="29">
        <f>GY_ROE_Table4[[#This Row],[Total Fee]]-GY_ROE_Table4[[#This Row],[AF+EF-IF]]</f>
        <v>3500</v>
      </c>
      <c r="BI1244" s="29">
        <f>GY_ROE_Table4[[#This Row],[Tenure (Yrs.)]]*GY_ROE_Table4[[#This Row],[Estimated Drawn Balance]]*(GY_ROE_Table4[[#This Row],[Interest Rate (%)]]-GY_ROE_Table4[[#This Row],[BBB Fee (%)]]-GY_ROE_Table4[[#This Row],[Funding Cost (%)]])</f>
        <v>893482.16614207742</v>
      </c>
      <c r="BJ1244" s="24">
        <f>GY_ROE_Table4[[#This Row],[Tenure (Yrs.)]]*GY_ROE_Table4[[#This Row],[Estimated Drawn Balance]]*(GY_ROE_Table4[[#This Row],[Interest Rate (%)]]-GY_ROE_Table4[[#This Row],[BBB Fee (%)]])</f>
        <v>2020147.0164711052</v>
      </c>
      <c r="BK1244" s="24">
        <f>GY_ROE_Table4[[#This Row],[Arrangement Fee]]+GY_ROE_Table4[[#This Row],[Exit Fee]]-GY_ROE_Table4[[#This Row],[Introducer Fee]]+GY_ROE_Table4[[#This Row],[Legal Admin Fee]]</f>
        <v>123500</v>
      </c>
      <c r="BL1244" s="24">
        <f>GY_ROE_Table4[[#This Row],[Estimated Undrawn balance]]*GY_ROE_Table4[[#This Row],[Tenure (Yrs.)]]*GY_ROE_Table4[[#This Row],[Non-UT Fee (%)]]</f>
        <v>0</v>
      </c>
      <c r="BM1244" s="24">
        <f>GY_ROE_Table4[[#This Row],[Fee Income (net of Introducer fee and Non-UT fee)]]+GY_ROE_Table4[[#This Row],[Non-UT fee]]</f>
        <v>123500</v>
      </c>
      <c r="BN1244" s="30">
        <f>IFERROR(GY_ROE_Table4[[#This Row],[Total Fee]]/GY_ROE_Table4[[#This Row],[Facility Amount]],0)</f>
        <v>2.0583333333333332E-2</v>
      </c>
      <c r="BO1244" s="29">
        <f>GY_ROE_Table4[[#This Row],[Interest Income over life (net of BBB cost)]]+GY_ROE_Table4[[#This Row],[Total Fee]]</f>
        <v>2143647.0164711052</v>
      </c>
      <c r="BP1244" s="29">
        <f>GY_ROE_Table4[[#This Row],[Total Fee]]+GY_ROE_Table4[[#This Row],[Margin Income over life (net of BBB cost)]]</f>
        <v>1335588.2098826631</v>
      </c>
      <c r="BQ1244" s="29">
        <f>(GY_ROE_Table4[[#This Row],[Estimated Drawn Balance over-life]]*0.19%)+GY_ROE_Table4[[#This Row],[Margin + Fee over life]]</f>
        <v>1379454.2593831785</v>
      </c>
      <c r="BR1244" s="24">
        <f>GY_ROE_Table4[[#This Row],[Estimated Drawn Balance]]*GY_ROE_Table4[[#This Row],[Tenure (Yrs.)]]</f>
        <v>23087394.47395549</v>
      </c>
      <c r="BS1244" s="31">
        <f>IFERROR(GY_ROE_Table4[[#This Row],[Margin + Fee over life]]/GY_ROE_Table4[[#This Row],[Estimated Drawn Balance over-life]],0)</f>
        <v>5.7849239392921456E-2</v>
      </c>
      <c r="BT1244" s="22">
        <f>IFERROR(GY_ROE_Table4[[#This Row],[Total Income over life]]/GY_ROE_Table4[[#This Row],[Estimated Drawn Balance over-life]],0)</f>
        <v>9.2849239392921459E-2</v>
      </c>
      <c r="BU1244" s="26">
        <f>GY_ROE_Table4[[#This Row],[Tenure (Yrs.)]]*GY_ROE_Table4[[#This Row],[Estimated Drawn Balance]]*GY_ROE_Table4[[#This Row],[Interest Rate (%)]]</f>
        <v>2020147.0164711052</v>
      </c>
      <c r="BV1244" s="26">
        <f>-GY_ROE_Table4[[#This Row],[Tenure (Yrs.)]]*GY_ROE_Table4[[#This Row],[Estimated Drawn Balance]]*GY_ROE_Table4[[#This Row],[Funding Cost (%)]]*(1-'[32]ROE Inputs'!$K$5*GY_ROE_Table4[[#This Row],[RW (%)]])</f>
        <v>-957665.12277967355</v>
      </c>
      <c r="BW1244" s="26">
        <f>GY_ROE_Table4[[#This Row],[Total Fee]]</f>
        <v>123500</v>
      </c>
      <c r="BX1244" s="26">
        <f>-GY_ROE_Table4[[#This Row],[Tenure (Yrs.)]]*GY_ROE_Table4[[#This Row],[Estimated Drawn Balance]]*GY_ROE_Table4[[#This Row],[BBB Fee (%)]]</f>
        <v>0</v>
      </c>
      <c r="BY1244" s="26">
        <f>SUM(Table185[[#This Row],[Gross Interest Income]:[BBB Fee Cost]])</f>
        <v>1185981.8936914317</v>
      </c>
      <c r="BZ124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77909.06561087869</v>
      </c>
      <c r="CA1244" s="26">
        <f>Table185[[#This Row],[Operating Income]]+Table185[[#This Row],[Operating Expenses]]</f>
        <v>708072.8280805531</v>
      </c>
      <c r="CB1244" s="26">
        <f>-GY_ROE_Table4[[#This Row],[Estimated Drawn Balance]]*GY_ROE_Table4[[#This Row],[LGD (%)]]*GY_ROE_Table4[[#This Row],[PD (%)]]*MIN(1,GY_ROE_Table4[[#This Row],[Tenure (Yrs.)]])</f>
        <v>-4848.3528395306539</v>
      </c>
      <c r="CC1244" s="26">
        <f>Table185[[#This Row],[Income before loan losses]]+Table185[[#This Row],[Loan Losses (Year 1)]]</f>
        <v>703224.47524102242</v>
      </c>
      <c r="CD1244" s="164">
        <f>-'[32]ROE Inputs'!$I$6*Table185[[#This Row],[PBT]]</f>
        <v>-189870.60831507607</v>
      </c>
      <c r="CE1244" s="26">
        <f>Table185[[#This Row],[PBT]]+Table185[[#This Row],[Tax]]</f>
        <v>513353.86692594632</v>
      </c>
      <c r="CF1244" s="26">
        <f>IFERROR(VLOOKUP(GY_ROE_Table4[[#This Row],[Loan Name]],'[32]US loans'!$E:CD,78,0),0)</f>
        <v>0</v>
      </c>
      <c r="CG12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67508.9160902156</v>
      </c>
      <c r="CH1244" s="26">
        <f>Table185[[#This Row],[Avg EAD]]*GY_ROE_Table4[[#This Row],[RW (%)]]</f>
        <v>5267508.9160902156</v>
      </c>
      <c r="CI1244" s="26">
        <f>Table185[[#This Row],[Avg RWA]]*'[32]ROE Inputs'!$K$5</f>
        <v>790126.33741353231</v>
      </c>
      <c r="CJ1244" s="26">
        <f>Table185[[#This Row],[CET 1 Required]]*GY_ROE_Table4[[#This Row],[Tenure (Yrs.)]]</f>
        <v>3950631.6870676614</v>
      </c>
      <c r="CK1244" s="26">
        <f>IFERROR(VLOOKUP(GY_ROE_Table4[[#This Row],[Loan Name]],'[32]US loans'!$E:CH,82,0),0)</f>
        <v>0</v>
      </c>
      <c r="CL1244" s="31">
        <f>Table185[[#This Row],[PAT]]/Table185[[#This Row],[CET 1 Required]]/GY_ROE_Table4[[#This Row],[Tenure (Yrs.)]]</f>
        <v>0.12994222382369966</v>
      </c>
      <c r="CN1244" s="26"/>
      <c r="CO1244" s="46"/>
      <c r="CP1244" s="26"/>
      <c r="CQ1244" s="26"/>
      <c r="CR1244" s="26"/>
      <c r="CS1244" s="26"/>
      <c r="CT12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2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44" s="26" t="str">
        <f>_xlfn.XLOOKUP(GY_ROE_Table4[[#This Row],[Loan No.]],'[50]Current Loanbook'!$B$2:$B$618,'[50]Current Loanbook'!$ES$2:$ES$618,"N/A",0,1)</f>
        <v>Business Loans</v>
      </c>
      <c r="CX1244" s="26" t="str">
        <f>_xlfn.XLOOKUP(GY_ROE_Table4[[#This Row],[Loan No.]],'[50]Current Loanbook'!$B$2:$B$618,'[50]Current Loanbook'!$ET$2:$ET$618,"N/A",0,1)</f>
        <v>Healthcare</v>
      </c>
      <c r="CY1244" s="26" t="str">
        <f>_xlfn.XLOOKUP(GY_ROE_Table4[[#This Row],[Loan No.]],'[50]Current Loanbook'!$B$2:$B$618,'[50]Current Loanbook'!$EU$2:$EU$618,"N/A",0,1)</f>
        <v>Care Homes</v>
      </c>
      <c r="CZ1244" s="26" t="str">
        <f t="shared" si="57"/>
        <v>Business_Loans-Healthcare</v>
      </c>
      <c r="DA1244" s="26" t="str">
        <f t="shared" si="58"/>
        <v>Business_Loans-Healthcare-Care_home</v>
      </c>
      <c r="DB1244" s="26"/>
      <c r="DC1244" s="26">
        <f>Table185[[#This Row],[Avg RWA]]*GY_ROE_Table4[[#This Row],[Tenure (Yrs.)]]</f>
        <v>26337544.580451079</v>
      </c>
    </row>
    <row r="1245" spans="1:108" s="2" customFormat="1" ht="72" x14ac:dyDescent="0.3">
      <c r="A1245" s="70"/>
      <c r="B1245" s="5">
        <f t="shared" si="59"/>
        <v>110</v>
      </c>
      <c r="C1245" s="5"/>
      <c r="D1245" s="2">
        <f>'[32]Active Loanbook_Sorted'!P1245</f>
        <v>2100000382</v>
      </c>
      <c r="E1245" s="2" t="str">
        <f>'[32]Active Loanbook_Sorted'!B1245</f>
        <v>Homes by Honey (East) Group Limited - Property Development</v>
      </c>
      <c r="F1245" s="2" t="str">
        <f>'[32]Active Loanbook_Sorted'!BA1245</f>
        <v>Non-CBILS</v>
      </c>
      <c r="G1245" s="2" t="str">
        <f>'[32]Active Loanbook_Sorted'!I1245</f>
        <v>OakNorth Bank plc</v>
      </c>
      <c r="H1245" s="2" t="str">
        <f>'[32]Active Loanbook_Sorted'!J1245</f>
        <v>Homes by Honey (East) Group Limited</v>
      </c>
      <c r="I1245" s="2" t="str">
        <f>'[32]Active Loanbook_Sorted'!K1245</f>
        <v>Homes by Honey (East) Group Limited</v>
      </c>
      <c r="J1245" s="2" t="str">
        <f>'[32]Active Loanbook_Sorted'!BK1245</f>
        <v>New Volume</v>
      </c>
      <c r="K1245" s="2" t="str">
        <f>'[32]Active Loanbook_Sorted'!BB1245</f>
        <v xml:space="preserve">Property Development </v>
      </c>
      <c r="L1245" s="2" t="str">
        <f>GY_ROE_Table4[[#This Row],[Product Type]]</f>
        <v xml:space="preserve">Property Development </v>
      </c>
      <c r="M1245" s="19">
        <f>'[32]Active Loanbook_Sorted'!BF1245</f>
        <v>0</v>
      </c>
      <c r="N1245" s="19">
        <f>'[32]Active Loanbook_Sorted'!BG1245</f>
        <v>0</v>
      </c>
      <c r="O1245" s="19">
        <f>'[32]Active Loanbook_Sorted'!BH1245</f>
        <v>0</v>
      </c>
      <c r="P1245" s="19">
        <f>'[32]Active Loanbook_Sorted'!BI1245</f>
        <v>0</v>
      </c>
      <c r="Q1245" s="19">
        <f>'[32]Active Loanbook_Sorted'!BJ1245</f>
        <v>0</v>
      </c>
      <c r="R1245" s="2" t="str">
        <f>'[32]Active Loanbook_Sorted'!AA1245</f>
        <v>Residential Property Development</v>
      </c>
      <c r="S1245" s="2" t="str">
        <f>CONCATENATE(GY_ROE_Table4[[#This Row],[Product Type]],":",GY_ROE_Table4[[#This Row],[Sector]])</f>
        <v>Property Development :Residential Property Development</v>
      </c>
      <c r="T1245" s="2" t="str">
        <f>IFERROR(VLOOKUP(GY_ROE_Table4[[#This Row],[Product type + Sector]],'[32]Product Grid Match'!$D$5:$G$98,4,0),"-")</f>
        <v>Development_Real_Estate</v>
      </c>
      <c r="U1245" s="2" t="str">
        <f>IFERROR(VLOOKUP(GY_ROE_Table4[[#This Row],[Product type + Sector]],'[32]Product Grid Match'!$D$5:$H$98,5,0),"-")</f>
        <v>Residential_Dev</v>
      </c>
      <c r="V1245" s="2" t="str">
        <f>IFERROR(VLOOKUP(GY_ROE_Table4[[#This Row],[Product type + Sector]],'[32]Product Grid Match'!$D$5:$F$98,3,0),"-")</f>
        <v>Development_Real_Estate-Residential_Dev-0</v>
      </c>
      <c r="W1245" s="2" t="str">
        <f>'[32]Active Loanbook_Sorted'!AT1245</f>
        <v>Damien Hughes</v>
      </c>
      <c r="X1245" s="20">
        <f>'[32]Active Loanbook_Sorted'!AX1245</f>
        <v>44951</v>
      </c>
      <c r="Y1245" s="20">
        <f>'[32]Active Loanbook_Sorted'!AY1245</f>
        <v>45741</v>
      </c>
      <c r="Z1245" s="5" t="str">
        <f>'[32]Active Loanbook_Sorted'!AZ1245</f>
        <v>Jan 23</v>
      </c>
      <c r="AA1245" s="5" t="str">
        <f>TEXT(GY_ROE_Table4[[#This Row],[Closing Date]],"YYYY")</f>
        <v>2023</v>
      </c>
      <c r="AB1245" s="21">
        <f>ROUND(YEARFRAC(GY_ROE_Table4[[#This Row],[Closing Date]],GY_ROE_Table4[[#This Row],[Maturity Date]]),1)</f>
        <v>2.2000000000000002</v>
      </c>
      <c r="AC1245" s="32">
        <f>GY_ROE_Table4[[#This Row],[Tenure (Yrs.)]]*12</f>
        <v>26.400000000000002</v>
      </c>
      <c r="AD1245" s="21"/>
      <c r="AE1245" s="1">
        <f>'[32]Active Loanbook_Sorted'!W1245</f>
        <v>4676721</v>
      </c>
      <c r="AF1245" s="1">
        <v>2412593.1527145314</v>
      </c>
      <c r="AG1245" s="1">
        <f>GY_ROE_Table4[[#This Row],[Facility Amount]]*GY_ROE_Table4[[#This Row],[Tenure (Yrs.)]]</f>
        <v>10288786.200000001</v>
      </c>
      <c r="AH1245" s="1">
        <f>GY_ROE_Table4[[#This Row],[Facility Amount]]-GY_ROE_Table4[[#This Row],[Estimated Drawn Balance]]</f>
        <v>2264127.8472854686</v>
      </c>
      <c r="AI1245" s="22">
        <v>0.01</v>
      </c>
      <c r="AJ1245" s="33">
        <v>3.5000000000000003E-2</v>
      </c>
      <c r="AK1245" s="22">
        <v>0.06</v>
      </c>
      <c r="AL1245" s="23">
        <f>MAX(GY_ROE_Table4[[#This Row],[Rate Floor]],GY_ROE_Table4[[#This Row],[Reference / Index Rate (%)]])+GY_ROE_Table4[[#This Row],[Spread (%)]]</f>
        <v>9.5000000000000001E-2</v>
      </c>
      <c r="AM1245" s="33">
        <v>0</v>
      </c>
      <c r="AN1245" s="34">
        <v>46800</v>
      </c>
      <c r="AO1245" s="35">
        <f>IFERROR(GY_ROE_Table4[[#This Row],[Arrangement Fee]]/GY_ROE_Table4[[#This Row],[Facility Amount]],0)</f>
        <v>1.0007011322676722E-2</v>
      </c>
      <c r="AP1245" s="34">
        <v>46800</v>
      </c>
      <c r="AQ1245" s="35">
        <f>IFERROR(GY_ROE_Table4[[#This Row],[Exit Fee]]/GY_ROE_Table4[[#This Row],[Facility Amount]],0)</f>
        <v>1.0007011322676722E-2</v>
      </c>
      <c r="AR1245" s="36">
        <v>0</v>
      </c>
      <c r="AS1245" s="33" t="s">
        <v>3045</v>
      </c>
      <c r="AT1245" s="24">
        <v>3500</v>
      </c>
      <c r="AU1245" s="22">
        <v>0.05</v>
      </c>
      <c r="AV1245" s="22">
        <v>2.29E-2</v>
      </c>
      <c r="AW1245" s="22">
        <v>4.7399999999999998E-2</v>
      </c>
      <c r="AX1245" s="27" t="s">
        <v>430</v>
      </c>
      <c r="AY1245" s="27"/>
      <c r="AZ1245" s="22" t="b">
        <v>1</v>
      </c>
      <c r="BA1245" s="22" t="str">
        <f>"Q" &amp; ROUNDUP(MONTH(GY_ROE_Table4[[#This Row],[Closing Date]])/3,0) &amp;" " &amp; TEXT(GY_ROE_Table4[[#This Row],[Closing Date]],"YY")</f>
        <v>Q1 23</v>
      </c>
      <c r="BB1245" s="22"/>
      <c r="BC1245" s="58">
        <f>GY_ROE_Table4[[#This Row],[LGD (%)]]*GY_ROE_Table4[[#This Row],[PD (%)]]</f>
        <v>1.145E-3</v>
      </c>
      <c r="BD1245" s="26">
        <f>GY_ROE_Table4[[#This Row],[Tenure (Yrs.)]]*GY_ROE_Table4[[#This Row],[Estimated Drawn Balance]]*(GY_ROE_Table4[[#This Row],[Spread (%)]]-GY_ROE_Table4[[#This Row],[BBB Fee (%)]])</f>
        <v>318462.29615831818</v>
      </c>
      <c r="BE1245" s="26">
        <f>GY_ROE_Table4[[#This Row],[Interest Income over life (net of BBB cost)]]-GY_ROE_Table4[[#This Row],[Margin Income over life (net of BBB cost)]]</f>
        <v>185769.67275901895</v>
      </c>
      <c r="BF1245" s="29">
        <f>GY_ROE_Table4[[#This Row],[Arrangement Fee]]+GY_ROE_Table4[[#This Row],[Exit Fee]]-GY_ROE_Table4[[#This Row],[Introducer Fee]]</f>
        <v>93600</v>
      </c>
      <c r="BG1245" s="30">
        <f>IFERROR(GY_ROE_Table4[[#This Row],[AF+EF-IF]]/GY_ROE_Table4[[#This Row],[Facility Amount]],0)</f>
        <v>2.0014022645353444E-2</v>
      </c>
      <c r="BH1245" s="29">
        <f>GY_ROE_Table4[[#This Row],[Total Fee]]-GY_ROE_Table4[[#This Row],[AF+EF-IF]]</f>
        <v>108102.70654458867</v>
      </c>
      <c r="BI1245" s="29">
        <f>GY_ROE_Table4[[#This Row],[Tenure (Yrs.)]]*GY_ROE_Table4[[#This Row],[Estimated Drawn Balance]]*(GY_ROE_Table4[[#This Row],[Interest Rate (%)]]-GY_ROE_Table4[[#This Row],[BBB Fee (%)]]-GY_ROE_Table4[[#This Row],[Funding Cost (%)]])</f>
        <v>252646.75495226576</v>
      </c>
      <c r="BJ1245" s="24">
        <f>GY_ROE_Table4[[#This Row],[Tenure (Yrs.)]]*GY_ROE_Table4[[#This Row],[Estimated Drawn Balance]]*(GY_ROE_Table4[[#This Row],[Interest Rate (%)]]-GY_ROE_Table4[[#This Row],[BBB Fee (%)]])</f>
        <v>504231.96891733713</v>
      </c>
      <c r="BK1245" s="24">
        <f>GY_ROE_Table4[[#This Row],[Arrangement Fee]]+GY_ROE_Table4[[#This Row],[Exit Fee]]-GY_ROE_Table4[[#This Row],[Introducer Fee]]+GY_ROE_Table4[[#This Row],[Legal Admin Fee]]</f>
        <v>97100</v>
      </c>
      <c r="BL1245" s="24">
        <f>GY_ROE_Table4[[#This Row],[Estimated Undrawn balance]]*GY_ROE_Table4[[#This Row],[Tenure (Yrs.)]]*GY_ROE_Table4[[#This Row],[Non-UT Fee (%)]]</f>
        <v>104602.70654458867</v>
      </c>
      <c r="BM1245" s="24">
        <f>GY_ROE_Table4[[#This Row],[Fee Income (net of Introducer fee and Non-UT fee)]]+GY_ROE_Table4[[#This Row],[Non-UT fee]]</f>
        <v>201702.70654458867</v>
      </c>
      <c r="BN1245" s="30">
        <f>IFERROR(GY_ROE_Table4[[#This Row],[Total Fee]]/GY_ROE_Table4[[#This Row],[Facility Amount]],0)</f>
        <v>4.312908692748374E-2</v>
      </c>
      <c r="BO1245" s="29">
        <f>GY_ROE_Table4[[#This Row],[Interest Income over life (net of BBB cost)]]+GY_ROE_Table4[[#This Row],[Total Fee]]</f>
        <v>705934.6754619258</v>
      </c>
      <c r="BP1245" s="29">
        <f>GY_ROE_Table4[[#This Row],[Total Fee]]+GY_ROE_Table4[[#This Row],[Margin Income over life (net of BBB cost)]]</f>
        <v>520165.00270290684</v>
      </c>
      <c r="BQ1245" s="29">
        <f>(GY_ROE_Table4[[#This Row],[Estimated Drawn Balance over-life]]*0.19%)+GY_ROE_Table4[[#This Row],[Margin + Fee over life]]</f>
        <v>530249.64208125358</v>
      </c>
      <c r="BR1245" s="24">
        <f>GY_ROE_Table4[[#This Row],[Estimated Drawn Balance]]*GY_ROE_Table4[[#This Row],[Tenure (Yrs.)]]</f>
        <v>5307704.9359719697</v>
      </c>
      <c r="BS1245" s="31">
        <f>IFERROR(GY_ROE_Table4[[#This Row],[Margin + Fee over life]]/GY_ROE_Table4[[#This Row],[Estimated Drawn Balance over-life]],0)</f>
        <v>9.8001868788444996E-2</v>
      </c>
      <c r="BT1245" s="22">
        <f>IFERROR(GY_ROE_Table4[[#This Row],[Total Income over life]]/GY_ROE_Table4[[#This Row],[Estimated Drawn Balance over-life]],0)</f>
        <v>0.133001868788445</v>
      </c>
      <c r="BU1245" s="26">
        <f>GY_ROE_Table4[[#This Row],[Tenure (Yrs.)]]*GY_ROE_Table4[[#This Row],[Estimated Drawn Balance]]*GY_ROE_Table4[[#This Row],[Interest Rate (%)]]</f>
        <v>504231.96891733713</v>
      </c>
      <c r="BV1245" s="26">
        <f>-GY_ROE_Table4[[#This Row],[Tenure (Yrs.)]]*GY_ROE_Table4[[#This Row],[Estimated Drawn Balance]]*GY_ROE_Table4[[#This Row],[Funding Cost (%)]]*(1-'[32]ROE Inputs'!$K$5*GY_ROE_Table4[[#This Row],[RW (%)]])</f>
        <v>-194978.54082293031</v>
      </c>
      <c r="BW1245" s="26">
        <f>GY_ROE_Table4[[#This Row],[Total Fee]]</f>
        <v>201702.70654458867</v>
      </c>
      <c r="BX1245" s="26">
        <f>-GY_ROE_Table4[[#This Row],[Tenure (Yrs.)]]*GY_ROE_Table4[[#This Row],[Estimated Drawn Balance]]*GY_ROE_Table4[[#This Row],[BBB Fee (%)]]</f>
        <v>0</v>
      </c>
      <c r="BY1245" s="26">
        <f>SUM(Table185[[#This Row],[Gross Interest Income]:[BBB Fee Cost]])</f>
        <v>510956.13463899551</v>
      </c>
      <c r="BZ124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9869.49217461977</v>
      </c>
      <c r="CA1245" s="26">
        <f>Table185[[#This Row],[Operating Income]]+Table185[[#This Row],[Operating Expenses]]</f>
        <v>401086.64246437576</v>
      </c>
      <c r="CB1245" s="26">
        <f>-GY_ROE_Table4[[#This Row],[Estimated Drawn Balance]]*GY_ROE_Table4[[#This Row],[LGD (%)]]*GY_ROE_Table4[[#This Row],[PD (%)]]*MIN(1,GY_ROE_Table4[[#This Row],[Tenure (Yrs.)]])</f>
        <v>-2762.4191598581388</v>
      </c>
      <c r="CC1245" s="26">
        <f>Table185[[#This Row],[Income before loan losses]]+Table185[[#This Row],[Loan Losses (Year 1)]]</f>
        <v>398324.22330451763</v>
      </c>
      <c r="CD1245" s="164">
        <f>-'[32]ROE Inputs'!$I$6*Table185[[#This Row],[PBT]]</f>
        <v>-107547.54029221977</v>
      </c>
      <c r="CE1245" s="26">
        <f>Table185[[#This Row],[PBT]]+Table185[[#This Row],[Tax]]</f>
        <v>290776.68301229784</v>
      </c>
      <c r="CF1245" s="26">
        <f>IFERROR(VLOOKUP(GY_ROE_Table4[[#This Row],[Loan Name]],'[32]US loans'!$E:CD,78,0),0)</f>
        <v>0</v>
      </c>
      <c r="CG12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47946.9982731449</v>
      </c>
      <c r="CH1245" s="26">
        <f>Table185[[#This Row],[Avg EAD]]*GY_ROE_Table4[[#This Row],[RW (%)]]</f>
        <v>3521920.4974097172</v>
      </c>
      <c r="CI1245" s="26">
        <f>Table185[[#This Row],[Avg RWA]]*'[32]ROE Inputs'!$K$5</f>
        <v>528288.07461145753</v>
      </c>
      <c r="CJ1245" s="26">
        <f>Table185[[#This Row],[CET 1 Required]]*GY_ROE_Table4[[#This Row],[Tenure (Yrs.)]]</f>
        <v>1162233.7641452067</v>
      </c>
      <c r="CK1245" s="26">
        <f>IFERROR(VLOOKUP(GY_ROE_Table4[[#This Row],[Loan Name]],'[32]US loans'!$E:CH,82,0),0)</f>
        <v>0</v>
      </c>
      <c r="CL1245" s="31">
        <f>Table185[[#This Row],[PAT]]/Table185[[#This Row],[CET 1 Required]]/GY_ROE_Table4[[#This Row],[Tenure (Yrs.)]]</f>
        <v>0.2501877780380582</v>
      </c>
      <c r="CN1245" s="26"/>
      <c r="CO1245" s="46"/>
      <c r="CP1245" s="26"/>
      <c r="CQ1245" s="26"/>
      <c r="CR1245" s="26"/>
      <c r="CS1245" s="26"/>
      <c r="CT12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45" s="26" t="str">
        <f>_xlfn.XLOOKUP(GY_ROE_Table4[[#This Row],[Loan No.]],'[50]Current Loanbook'!$B$2:$B$618,'[50]Current Loanbook'!$ES$2:$ES$618,"N/A",0,1)</f>
        <v>Development Real Estate</v>
      </c>
      <c r="CX1245" s="26" t="str">
        <f>_xlfn.XLOOKUP(GY_ROE_Table4[[#This Row],[Loan No.]],'[50]Current Loanbook'!$B$2:$B$618,'[50]Current Loanbook'!$ET$2:$ET$618,"N/A",0,1)</f>
        <v>Residential</v>
      </c>
      <c r="CY1245" s="26" t="str">
        <f>_xlfn.XLOOKUP(GY_ROE_Table4[[#This Row],[Loan No.]],'[50]Current Loanbook'!$B$2:$B$618,'[50]Current Loanbook'!$EU$2:$EU$618,"N/A",0,1)</f>
        <v>Residential Accommodation</v>
      </c>
      <c r="CZ1245" s="26" t="str">
        <f t="shared" si="57"/>
        <v>Development_Real_Estate-Residential_Dev</v>
      </c>
      <c r="DA1245" s="26" t="str">
        <f t="shared" si="58"/>
        <v>Development_Real_Estate-Residential_Dev-Residential_accommodation</v>
      </c>
      <c r="DB1245" s="26"/>
      <c r="DC1245" s="26">
        <f>Table185[[#This Row],[Avg RWA]]*GY_ROE_Table4[[#This Row],[Tenure (Yrs.)]]</f>
        <v>7748225.0943013784</v>
      </c>
    </row>
    <row r="1246" spans="1:108" s="2" customFormat="1" ht="43.2" x14ac:dyDescent="0.3">
      <c r="B1246" s="5">
        <f t="shared" si="59"/>
        <v>111</v>
      </c>
      <c r="C1246" s="5"/>
      <c r="D1246" s="2">
        <f>'[32]Active Loanbook_Sorted'!P1246</f>
        <v>1100000344</v>
      </c>
      <c r="E1246" s="70" t="str">
        <f>'[32]Active Loanbook_Sorted'!B1246</f>
        <v>Purpose Bidco Limited - Trading Facility A - Mowgli Street Food</v>
      </c>
      <c r="F1246" s="2" t="str">
        <f>'[32]Active Loanbook_Sorted'!BA1246</f>
        <v>Non-CBILS</v>
      </c>
      <c r="G1246" s="2" t="str">
        <f>'[32]Active Loanbook_Sorted'!I1246</f>
        <v>OakNorth Bank plc</v>
      </c>
      <c r="H1246" s="2" t="str">
        <f>'[32]Active Loanbook_Sorted'!J1246</f>
        <v>Purpose Bidco Limited</v>
      </c>
      <c r="I1246" s="2" t="str">
        <f>'[32]Active Loanbook_Sorted'!K1246</f>
        <v>Purpose Bidco Limited</v>
      </c>
      <c r="J1246" s="2" t="str">
        <f>'[32]Active Loanbook_Sorted'!BK1246</f>
        <v>New Volume</v>
      </c>
      <c r="K1246" s="2" t="str">
        <f>'[32]Active Loanbook_Sorted'!BB1246</f>
        <v xml:space="preserve">Business Trading </v>
      </c>
      <c r="L1246" s="2" t="str">
        <f>GY_ROE_Table4[[#This Row],[Product Type]]</f>
        <v xml:space="preserve">Business Trading </v>
      </c>
      <c r="M1246" s="19">
        <f>'[32]Active Loanbook_Sorted'!BF1246</f>
        <v>0</v>
      </c>
      <c r="N1246" s="19">
        <f>'[32]Active Loanbook_Sorted'!BG1246</f>
        <v>0</v>
      </c>
      <c r="O1246" s="19">
        <f>'[32]Active Loanbook_Sorted'!BH1246</f>
        <v>0</v>
      </c>
      <c r="P1246" s="19">
        <f>'[32]Active Loanbook_Sorted'!BI1246</f>
        <v>0</v>
      </c>
      <c r="Q1246" s="19">
        <f>'[32]Active Loanbook_Sorted'!BJ1246</f>
        <v>0</v>
      </c>
      <c r="R1246" s="2" t="str">
        <f>'[32]Active Loanbook_Sorted'!AA1246</f>
        <v>Hospitality - Restaurant - Leasehold</v>
      </c>
      <c r="S1246" s="2" t="str">
        <f>CONCATENATE(GY_ROE_Table4[[#This Row],[Product Type]],":",GY_ROE_Table4[[#This Row],[Sector]])</f>
        <v>Business Trading :Hospitality - Restaurant - Leasehold</v>
      </c>
      <c r="T1246" s="2" t="str">
        <f>IFERROR(VLOOKUP(GY_ROE_Table4[[#This Row],[Product type + Sector]],'[32]Product Grid Match'!$D$5:$G$98,4,0),"-")</f>
        <v>Business_Loans</v>
      </c>
      <c r="U1246" s="2" t="str">
        <f>IFERROR(VLOOKUP(GY_ROE_Table4[[#This Row],[Product type + Sector]],'[32]Product Grid Match'!$D$5:$H$98,5,0),"-")</f>
        <v>Hospitality_and_Leisure</v>
      </c>
      <c r="V1246" s="2" t="str">
        <f>IFERROR(VLOOKUP(GY_ROE_Table4[[#This Row],[Product type + Sector]],'[32]Product Grid Match'!$D$5:$F$98,3,0),"-")</f>
        <v>Business_Loans-Hospitality_and_Leisure-Restaurant</v>
      </c>
      <c r="W1246" s="2" t="str">
        <f>'[32]Active Loanbook_Sorted'!AT1246</f>
        <v>Stewart Haworth</v>
      </c>
      <c r="X1246" s="20">
        <f>'[32]Active Loanbook_Sorted'!AX1246</f>
        <v>44953</v>
      </c>
      <c r="Y1246" s="20">
        <f>'[32]Active Loanbook_Sorted'!AY1246</f>
        <v>46779</v>
      </c>
      <c r="Z1246" s="5" t="str">
        <f>'[32]Active Loanbook_Sorted'!AZ1246</f>
        <v>Jan 23</v>
      </c>
      <c r="AA1246" s="5" t="str">
        <f>TEXT(GY_ROE_Table4[[#This Row],[Closing Date]],"YYYY")</f>
        <v>2023</v>
      </c>
      <c r="AB1246" s="21">
        <f>ROUND(YEARFRAC(GY_ROE_Table4[[#This Row],[Closing Date]],GY_ROE_Table4[[#This Row],[Maturity Date]]),1)</f>
        <v>5</v>
      </c>
      <c r="AC1246" s="32">
        <f>GY_ROE_Table4[[#This Row],[Tenure (Yrs.)]]*12</f>
        <v>60</v>
      </c>
      <c r="AD1246" s="21"/>
      <c r="AE1246" s="1">
        <f>'[32]Active Loanbook_Sorted'!W1246</f>
        <v>4050000</v>
      </c>
      <c r="AF1246" s="1">
        <v>3116798.2539839912</v>
      </c>
      <c r="AG1246" s="1">
        <f>GY_ROE_Table4[[#This Row],[Facility Amount]]*GY_ROE_Table4[[#This Row],[Tenure (Yrs.)]]</f>
        <v>20250000</v>
      </c>
      <c r="AH1246" s="1">
        <f>GY_ROE_Table4[[#This Row],[Facility Amount]]-GY_ROE_Table4[[#This Row],[Estimated Drawn Balance]]</f>
        <v>933201.74601600878</v>
      </c>
      <c r="AI1246" s="22">
        <v>1.4999999999999999E-2</v>
      </c>
      <c r="AJ1246" s="33">
        <v>3.5000000000000003E-2</v>
      </c>
      <c r="AK1246" s="22">
        <v>5.5E-2</v>
      </c>
      <c r="AL1246" s="23">
        <f>MAX(GY_ROE_Table4[[#This Row],[Rate Floor]],GY_ROE_Table4[[#This Row],[Reference / Index Rate (%)]])+GY_ROE_Table4[[#This Row],[Spread (%)]]</f>
        <v>0.09</v>
      </c>
      <c r="AM1246" s="22">
        <v>0</v>
      </c>
      <c r="AN1246" s="24">
        <v>121500</v>
      </c>
      <c r="AO1246" s="25">
        <f>IFERROR(GY_ROE_Table4[[#This Row],[Arrangement Fee]]/GY_ROE_Table4[[#This Row],[Facility Amount]],0)</f>
        <v>0.03</v>
      </c>
      <c r="AP1246" s="24">
        <v>0</v>
      </c>
      <c r="AQ1246" s="25">
        <f>IFERROR(GY_ROE_Table4[[#This Row],[Exit Fee]]/GY_ROE_Table4[[#This Row],[Facility Amount]],0)</f>
        <v>0</v>
      </c>
      <c r="AR1246" s="26">
        <v>0</v>
      </c>
      <c r="AS1246" s="22">
        <v>0</v>
      </c>
      <c r="AT1246" s="24">
        <v>3500</v>
      </c>
      <c r="AU1246" s="158">
        <v>1</v>
      </c>
      <c r="AV1246" s="158">
        <v>1.7500000000000002E-2</v>
      </c>
      <c r="AW1246" s="158">
        <v>4.8799999999999996E-2</v>
      </c>
      <c r="AX1246" s="159" t="s">
        <v>420</v>
      </c>
      <c r="AY1246" s="27"/>
      <c r="AZ1246" s="22" t="b">
        <v>0</v>
      </c>
      <c r="BA1246" s="22" t="str">
        <f>"Q" &amp; ROUNDUP(MONTH(GY_ROE_Table4[[#This Row],[Closing Date]])/3,0) &amp;" " &amp; TEXT(GY_ROE_Table4[[#This Row],[Closing Date]],"YY")</f>
        <v>Q1 23</v>
      </c>
      <c r="BB1246" s="22"/>
      <c r="BC1246" s="58">
        <f>GY_ROE_Table4[[#This Row],[LGD (%)]]*GY_ROE_Table4[[#This Row],[PD (%)]]</f>
        <v>1.7500000000000002E-2</v>
      </c>
      <c r="BD1246" s="26">
        <f>GY_ROE_Table4[[#This Row],[Tenure (Yrs.)]]*GY_ROE_Table4[[#This Row],[Estimated Drawn Balance]]*(GY_ROE_Table4[[#This Row],[Spread (%)]]-GY_ROE_Table4[[#This Row],[BBB Fee (%)]])</f>
        <v>857119.51984559756</v>
      </c>
      <c r="BE1246" s="26">
        <f>GY_ROE_Table4[[#This Row],[Interest Income over life (net of BBB cost)]]-GY_ROE_Table4[[#This Row],[Margin Income over life (net of BBB cost)]]</f>
        <v>545439.69444719853</v>
      </c>
      <c r="BF1246" s="29">
        <f>GY_ROE_Table4[[#This Row],[Arrangement Fee]]+GY_ROE_Table4[[#This Row],[Exit Fee]]-GY_ROE_Table4[[#This Row],[Introducer Fee]]</f>
        <v>121500</v>
      </c>
      <c r="BG1246" s="30">
        <f>IFERROR(GY_ROE_Table4[[#This Row],[AF+EF-IF]]/GY_ROE_Table4[[#This Row],[Facility Amount]],0)</f>
        <v>0.03</v>
      </c>
      <c r="BH1246" s="29">
        <f>GY_ROE_Table4[[#This Row],[Total Fee]]-GY_ROE_Table4[[#This Row],[AF+EF-IF]]</f>
        <v>3500</v>
      </c>
      <c r="BI1246" s="29">
        <f>GY_ROE_Table4[[#This Row],[Tenure (Yrs.)]]*GY_ROE_Table4[[#This Row],[Estimated Drawn Balance]]*(GY_ROE_Table4[[#This Row],[Interest Rate (%)]]-GY_ROE_Table4[[#This Row],[BBB Fee (%)]]-GY_ROE_Table4[[#This Row],[Funding Cost (%)]])</f>
        <v>642060.44032070215</v>
      </c>
      <c r="BJ1246" s="24">
        <f>GY_ROE_Table4[[#This Row],[Tenure (Yrs.)]]*GY_ROE_Table4[[#This Row],[Estimated Drawn Balance]]*(GY_ROE_Table4[[#This Row],[Interest Rate (%)]]-GY_ROE_Table4[[#This Row],[BBB Fee (%)]])</f>
        <v>1402559.2142927961</v>
      </c>
      <c r="BK1246" s="24">
        <f>GY_ROE_Table4[[#This Row],[Arrangement Fee]]+GY_ROE_Table4[[#This Row],[Exit Fee]]-GY_ROE_Table4[[#This Row],[Introducer Fee]]+GY_ROE_Table4[[#This Row],[Legal Admin Fee]]</f>
        <v>125000</v>
      </c>
      <c r="BL1246" s="24">
        <f>GY_ROE_Table4[[#This Row],[Estimated Undrawn balance]]*GY_ROE_Table4[[#This Row],[Tenure (Yrs.)]]*GY_ROE_Table4[[#This Row],[Non-UT Fee (%)]]</f>
        <v>0</v>
      </c>
      <c r="BM1246" s="24">
        <f>GY_ROE_Table4[[#This Row],[Fee Income (net of Introducer fee and Non-UT fee)]]+GY_ROE_Table4[[#This Row],[Non-UT fee]]</f>
        <v>125000</v>
      </c>
      <c r="BN1246" s="30">
        <f>IFERROR(GY_ROE_Table4[[#This Row],[Total Fee]]/GY_ROE_Table4[[#This Row],[Facility Amount]],0)</f>
        <v>3.0864197530864196E-2</v>
      </c>
      <c r="BO1246" s="29">
        <f>GY_ROE_Table4[[#This Row],[Interest Income over life (net of BBB cost)]]+GY_ROE_Table4[[#This Row],[Total Fee]]</f>
        <v>1527559.2142927961</v>
      </c>
      <c r="BP1246" s="29">
        <f>GY_ROE_Table4[[#This Row],[Total Fee]]+GY_ROE_Table4[[#This Row],[Margin Income over life (net of BBB cost)]]</f>
        <v>982119.51984559756</v>
      </c>
      <c r="BQ1246" s="29">
        <f>(GY_ROE_Table4[[#This Row],[Estimated Drawn Balance over-life]]*0.19%)+GY_ROE_Table4[[#This Row],[Margin + Fee over life]]</f>
        <v>1011729.1032584455</v>
      </c>
      <c r="BR1246" s="24">
        <f>GY_ROE_Table4[[#This Row],[Estimated Drawn Balance]]*GY_ROE_Table4[[#This Row],[Tenure (Yrs.)]]</f>
        <v>15583991.269919956</v>
      </c>
      <c r="BS1246" s="31">
        <f>IFERROR(GY_ROE_Table4[[#This Row],[Margin + Fee over life]]/GY_ROE_Table4[[#This Row],[Estimated Drawn Balance over-life]],0)</f>
        <v>6.3021051721279739E-2</v>
      </c>
      <c r="BT1246" s="22">
        <f>IFERROR(GY_ROE_Table4[[#This Row],[Total Income over life]]/GY_ROE_Table4[[#This Row],[Estimated Drawn Balance over-life]],0)</f>
        <v>9.8021051721279742E-2</v>
      </c>
      <c r="BU1246" s="26">
        <f>GY_ROE_Table4[[#This Row],[Tenure (Yrs.)]]*GY_ROE_Table4[[#This Row],[Estimated Drawn Balance]]*GY_ROE_Table4[[#This Row],[Interest Rate (%)]]</f>
        <v>1402559.2142927961</v>
      </c>
      <c r="BV1246" s="26">
        <f>-GY_ROE_Table4[[#This Row],[Tenure (Yrs.)]]*GY_ROE_Table4[[#This Row],[Estimated Drawn Balance]]*GY_ROE_Table4[[#This Row],[Funding Cost (%)]]*(1-'[32]ROE Inputs'!$K$5*GY_ROE_Table4[[#This Row],[RW (%)]])</f>
        <v>-646423.95787627972</v>
      </c>
      <c r="BW1246" s="26">
        <f>GY_ROE_Table4[[#This Row],[Total Fee]]</f>
        <v>125000</v>
      </c>
      <c r="BX1246" s="26">
        <f>-GY_ROE_Table4[[#This Row],[Tenure (Yrs.)]]*GY_ROE_Table4[[#This Row],[Estimated Drawn Balance]]*GY_ROE_Table4[[#This Row],[BBB Fee (%)]]</f>
        <v>0</v>
      </c>
      <c r="BY1246" s="26">
        <f>SUM(Table185[[#This Row],[Gross Interest Income]:[BBB Fee Cost]])</f>
        <v>881135.25641651638</v>
      </c>
      <c r="BZ124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22588.61928734311</v>
      </c>
      <c r="CA1246" s="26">
        <f>Table185[[#This Row],[Operating Income]]+Table185[[#This Row],[Operating Expenses]]</f>
        <v>558546.63712917326</v>
      </c>
      <c r="CB1246" s="26">
        <f>-GY_ROE_Table4[[#This Row],[Estimated Drawn Balance]]*GY_ROE_Table4[[#This Row],[LGD (%)]]*GY_ROE_Table4[[#This Row],[PD (%)]]*MIN(1,GY_ROE_Table4[[#This Row],[Tenure (Yrs.)]])</f>
        <v>-54543.969444719849</v>
      </c>
      <c r="CC1246" s="26">
        <f>Table185[[#This Row],[Income before loan losses]]+Table185[[#This Row],[Loan Losses (Year 1)]]</f>
        <v>504002.66768445342</v>
      </c>
      <c r="CD1246" s="164">
        <f>-'[32]ROE Inputs'!$I$6*Table185[[#This Row],[PBT]]</f>
        <v>-136080.72027480244</v>
      </c>
      <c r="CE1246" s="26">
        <f>Table185[[#This Row],[PBT]]+Table185[[#This Row],[Tax]]</f>
        <v>367921.94740965101</v>
      </c>
      <c r="CF1246" s="26">
        <f>IFERROR(VLOOKUP(GY_ROE_Table4[[#This Row],[Loan Name]],'[32]US loans'!$E:CD,78,0),0)</f>
        <v>0</v>
      </c>
      <c r="CG12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56911.8096638089</v>
      </c>
      <c r="CH1246" s="26">
        <f>Table185[[#This Row],[Avg EAD]]*GY_ROE_Table4[[#This Row],[RW (%)]]</f>
        <v>3556911.8096638089</v>
      </c>
      <c r="CI1246" s="26">
        <f>Table185[[#This Row],[Avg RWA]]*'[32]ROE Inputs'!$K$5</f>
        <v>533536.77144957136</v>
      </c>
      <c r="CJ1246" s="26">
        <f>Table185[[#This Row],[CET 1 Required]]*GY_ROE_Table4[[#This Row],[Tenure (Yrs.)]]</f>
        <v>2667683.8572478569</v>
      </c>
      <c r="CK1246" s="26">
        <f>IFERROR(VLOOKUP(GY_ROE_Table4[[#This Row],[Loan Name]],'[32]US loans'!$E:CH,82,0),0)</f>
        <v>0</v>
      </c>
      <c r="CL1246" s="31">
        <f>Table185[[#This Row],[PAT]]/Table185[[#This Row],[CET 1 Required]]/GY_ROE_Table4[[#This Row],[Tenure (Yrs.)]]</f>
        <v>0.13791812189815528</v>
      </c>
      <c r="CN1246" s="26"/>
      <c r="CO1246" s="46"/>
      <c r="CP1246" s="26"/>
      <c r="CQ1246" s="26"/>
      <c r="CR1246" s="26"/>
      <c r="CS1246" s="26"/>
      <c r="CT12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246" s="26" t="str">
        <f>_xlfn.XLOOKUP(GY_ROE_Table4[[#This Row],[Loan No.]],'[50]Current Loanbook'!$B$2:$B$618,'[50]Current Loanbook'!$ES$2:$ES$618,"N/A",0,1)</f>
        <v>Business Loans</v>
      </c>
      <c r="CX1246" s="26" t="str">
        <f>_xlfn.XLOOKUP(GY_ROE_Table4[[#This Row],[Loan No.]],'[50]Current Loanbook'!$B$2:$B$618,'[50]Current Loanbook'!$ET$2:$ET$618,"N/A",0,1)</f>
        <v>Hospitality &amp; Leisure</v>
      </c>
      <c r="CY1246" s="26" t="str">
        <f>_xlfn.XLOOKUP(GY_ROE_Table4[[#This Row],[Loan No.]],'[50]Current Loanbook'!$B$2:$B$618,'[50]Current Loanbook'!$EU$2:$EU$618,"N/A",0,1)</f>
        <v>Restaurants</v>
      </c>
      <c r="CZ1246" s="26" t="str">
        <f t="shared" si="57"/>
        <v>Business_Loans-Hospitality_and_Leisure</v>
      </c>
      <c r="DA1246" s="26" t="str">
        <f t="shared" si="58"/>
        <v>Business_Loans-Hospitality_and_Leisure-Restaurant</v>
      </c>
      <c r="DB1246" s="26"/>
      <c r="DC1246" s="26">
        <f>Table185[[#This Row],[Avg RWA]]*GY_ROE_Table4[[#This Row],[Tenure (Yrs.)]]</f>
        <v>17784559.048319045</v>
      </c>
    </row>
    <row r="1247" spans="1:108" s="2" customFormat="1" ht="43.2" x14ac:dyDescent="0.3">
      <c r="B1247" s="5">
        <f t="shared" si="59"/>
        <v>112</v>
      </c>
      <c r="C1247" s="5"/>
      <c r="D1247" s="2">
        <f>'[32]Active Loanbook_Sorted'!P1247</f>
        <v>1100000345</v>
      </c>
      <c r="E1247" s="2" t="str">
        <f>'[32]Active Loanbook_Sorted'!B1247</f>
        <v>Purpose Bidco Limited - Trading Facility B - Mowgli Street Food</v>
      </c>
      <c r="F1247" s="2" t="str">
        <f>'[32]Active Loanbook_Sorted'!BA1247</f>
        <v>Non-CBILS</v>
      </c>
      <c r="G1247" s="2" t="str">
        <f>'[32]Active Loanbook_Sorted'!I1247</f>
        <v>OakNorth Bank plc</v>
      </c>
      <c r="H1247" s="2" t="str">
        <f>'[32]Active Loanbook_Sorted'!J1247</f>
        <v>Purpose Bidco Limited</v>
      </c>
      <c r="I1247" s="2" t="str">
        <f>'[32]Active Loanbook_Sorted'!K1247</f>
        <v>Purpose Bidco Limited</v>
      </c>
      <c r="J1247" s="2" t="str">
        <f>'[32]Active Loanbook_Sorted'!BK1247</f>
        <v>New Volume</v>
      </c>
      <c r="K1247" s="2" t="str">
        <f>'[32]Active Loanbook_Sorted'!BB1247</f>
        <v xml:space="preserve">Business Trading </v>
      </c>
      <c r="L1247" s="2" t="str">
        <f>GY_ROE_Table4[[#This Row],[Product Type]]</f>
        <v xml:space="preserve">Business Trading </v>
      </c>
      <c r="M1247" s="19">
        <f>'[32]Active Loanbook_Sorted'!BF1247</f>
        <v>0</v>
      </c>
      <c r="N1247" s="19">
        <f>'[32]Active Loanbook_Sorted'!BG1247</f>
        <v>0</v>
      </c>
      <c r="O1247" s="19">
        <f>'[32]Active Loanbook_Sorted'!BH1247</f>
        <v>0</v>
      </c>
      <c r="P1247" s="19">
        <f>'[32]Active Loanbook_Sorted'!BI1247</f>
        <v>0</v>
      </c>
      <c r="Q1247" s="19">
        <f>'[32]Active Loanbook_Sorted'!BJ1247</f>
        <v>0</v>
      </c>
      <c r="R1247" s="2" t="str">
        <f>'[32]Active Loanbook_Sorted'!AA1247</f>
        <v>Hospitality - Restaurant - Leasehold</v>
      </c>
      <c r="S1247" s="2" t="str">
        <f>CONCATENATE(GY_ROE_Table4[[#This Row],[Product Type]],":",GY_ROE_Table4[[#This Row],[Sector]])</f>
        <v>Business Trading :Hospitality - Restaurant - Leasehold</v>
      </c>
      <c r="T1247" s="2" t="str">
        <f>IFERROR(VLOOKUP(GY_ROE_Table4[[#This Row],[Product type + Sector]],'[32]Product Grid Match'!$D$5:$G$98,4,0),"-")</f>
        <v>Business_Loans</v>
      </c>
      <c r="U1247" s="2" t="str">
        <f>IFERROR(VLOOKUP(GY_ROE_Table4[[#This Row],[Product type + Sector]],'[32]Product Grid Match'!$D$5:$H$98,5,0),"-")</f>
        <v>Hospitality_and_Leisure</v>
      </c>
      <c r="V1247" s="2" t="str">
        <f>IFERROR(VLOOKUP(GY_ROE_Table4[[#This Row],[Product type + Sector]],'[32]Product Grid Match'!$D$5:$F$98,3,0),"-")</f>
        <v>Business_Loans-Hospitality_and_Leisure-Restaurant</v>
      </c>
      <c r="W1247" s="2" t="str">
        <f>'[32]Active Loanbook_Sorted'!AT1247</f>
        <v>Stewart Haworth</v>
      </c>
      <c r="X1247" s="20">
        <f>'[32]Active Loanbook_Sorted'!AX1247</f>
        <v>44953</v>
      </c>
      <c r="Y1247" s="20">
        <f>'[32]Active Loanbook_Sorted'!AY1247</f>
        <v>46779</v>
      </c>
      <c r="Z1247" s="5" t="str">
        <f>'[32]Active Loanbook_Sorted'!AZ1247</f>
        <v>Jan 23</v>
      </c>
      <c r="AA1247" s="5" t="str">
        <f>TEXT(GY_ROE_Table4[[#This Row],[Closing Date]],"YYYY")</f>
        <v>2023</v>
      </c>
      <c r="AB1247" s="21">
        <f>ROUND(YEARFRAC(GY_ROE_Table4[[#This Row],[Closing Date]],GY_ROE_Table4[[#This Row],[Maturity Date]]),1)</f>
        <v>5</v>
      </c>
      <c r="AC1247" s="32">
        <f>GY_ROE_Table4[[#This Row],[Tenure (Yrs.)]]*12</f>
        <v>60</v>
      </c>
      <c r="AD1247" s="21"/>
      <c r="AE1247" s="1">
        <f>'[32]Active Loanbook_Sorted'!W1247</f>
        <v>4950000</v>
      </c>
      <c r="AF1247" s="1">
        <v>3809420.0882026558</v>
      </c>
      <c r="AG1247" s="1">
        <f>GY_ROE_Table4[[#This Row],[Facility Amount]]*GY_ROE_Table4[[#This Row],[Tenure (Yrs.)]]</f>
        <v>24750000</v>
      </c>
      <c r="AH1247" s="1">
        <f>GY_ROE_Table4[[#This Row],[Facility Amount]]-GY_ROE_Table4[[#This Row],[Estimated Drawn Balance]]</f>
        <v>1140579.9117973442</v>
      </c>
      <c r="AI1247" s="22">
        <v>1.4999999999999999E-2</v>
      </c>
      <c r="AJ1247" s="33">
        <v>3.5000000000000003E-2</v>
      </c>
      <c r="AK1247" s="22">
        <v>5.5E-2</v>
      </c>
      <c r="AL1247" s="23">
        <f>MAX(GY_ROE_Table4[[#This Row],[Rate Floor]],GY_ROE_Table4[[#This Row],[Reference / Index Rate (%)]])+GY_ROE_Table4[[#This Row],[Spread (%)]]</f>
        <v>0.09</v>
      </c>
      <c r="AM1247" s="22">
        <v>0</v>
      </c>
      <c r="AN1247" s="24">
        <v>148500</v>
      </c>
      <c r="AO1247" s="25">
        <f>IFERROR(GY_ROE_Table4[[#This Row],[Arrangement Fee]]/GY_ROE_Table4[[#This Row],[Facility Amount]],0)</f>
        <v>0.03</v>
      </c>
      <c r="AP1247" s="24">
        <v>0</v>
      </c>
      <c r="AQ1247" s="25">
        <f>IFERROR(GY_ROE_Table4[[#This Row],[Exit Fee]]/GY_ROE_Table4[[#This Row],[Facility Amount]],0)</f>
        <v>0</v>
      </c>
      <c r="AR1247" s="26">
        <v>0</v>
      </c>
      <c r="AS1247" s="22">
        <v>0</v>
      </c>
      <c r="AT1247" s="24">
        <v>0</v>
      </c>
      <c r="AU1247" s="158">
        <v>1</v>
      </c>
      <c r="AV1247" s="158">
        <v>1.7500000000000002E-2</v>
      </c>
      <c r="AW1247" s="158">
        <v>4.8799999999999996E-2</v>
      </c>
      <c r="AX1247" s="159" t="s">
        <v>420</v>
      </c>
      <c r="AY1247" s="27"/>
      <c r="AZ1247" s="22" t="b">
        <v>0</v>
      </c>
      <c r="BA1247" s="22" t="str">
        <f>"Q" &amp; ROUNDUP(MONTH(GY_ROE_Table4[[#This Row],[Closing Date]])/3,0) &amp;" " &amp; TEXT(GY_ROE_Table4[[#This Row],[Closing Date]],"YY")</f>
        <v>Q1 23</v>
      </c>
      <c r="BB1247" s="22"/>
      <c r="BC1247" s="58">
        <f>GY_ROE_Table4[[#This Row],[LGD (%)]]*GY_ROE_Table4[[#This Row],[PD (%)]]</f>
        <v>1.7500000000000002E-2</v>
      </c>
      <c r="BD1247" s="26">
        <f>GY_ROE_Table4[[#This Row],[Tenure (Yrs.)]]*GY_ROE_Table4[[#This Row],[Estimated Drawn Balance]]*(GY_ROE_Table4[[#This Row],[Spread (%)]]-GY_ROE_Table4[[#This Row],[BBB Fee (%)]])</f>
        <v>1047590.5242557304</v>
      </c>
      <c r="BE1247" s="26">
        <f>GY_ROE_Table4[[#This Row],[Interest Income over life (net of BBB cost)]]-GY_ROE_Table4[[#This Row],[Margin Income over life (net of BBB cost)]]</f>
        <v>666648.51543546468</v>
      </c>
      <c r="BF1247" s="29">
        <f>GY_ROE_Table4[[#This Row],[Arrangement Fee]]+GY_ROE_Table4[[#This Row],[Exit Fee]]-GY_ROE_Table4[[#This Row],[Introducer Fee]]</f>
        <v>148500</v>
      </c>
      <c r="BG1247" s="30">
        <f>IFERROR(GY_ROE_Table4[[#This Row],[AF+EF-IF]]/GY_ROE_Table4[[#This Row],[Facility Amount]],0)</f>
        <v>0.03</v>
      </c>
      <c r="BH1247" s="29">
        <f>GY_ROE_Table4[[#This Row],[Total Fee]]-GY_ROE_Table4[[#This Row],[AF+EF-IF]]</f>
        <v>0</v>
      </c>
      <c r="BI1247" s="29">
        <f>GY_ROE_Table4[[#This Row],[Tenure (Yrs.)]]*GY_ROE_Table4[[#This Row],[Estimated Drawn Balance]]*(GY_ROE_Table4[[#This Row],[Interest Rate (%)]]-GY_ROE_Table4[[#This Row],[BBB Fee (%)]]-GY_ROE_Table4[[#This Row],[Funding Cost (%)]])</f>
        <v>784740.5381697471</v>
      </c>
      <c r="BJ1247" s="24">
        <f>GY_ROE_Table4[[#This Row],[Tenure (Yrs.)]]*GY_ROE_Table4[[#This Row],[Estimated Drawn Balance]]*(GY_ROE_Table4[[#This Row],[Interest Rate (%)]]-GY_ROE_Table4[[#This Row],[BBB Fee (%)]])</f>
        <v>1714239.0396911951</v>
      </c>
      <c r="BK1247" s="24">
        <f>GY_ROE_Table4[[#This Row],[Arrangement Fee]]+GY_ROE_Table4[[#This Row],[Exit Fee]]-GY_ROE_Table4[[#This Row],[Introducer Fee]]+GY_ROE_Table4[[#This Row],[Legal Admin Fee]]</f>
        <v>148500</v>
      </c>
      <c r="BL1247" s="24">
        <f>GY_ROE_Table4[[#This Row],[Estimated Undrawn balance]]*GY_ROE_Table4[[#This Row],[Tenure (Yrs.)]]*GY_ROE_Table4[[#This Row],[Non-UT Fee (%)]]</f>
        <v>0</v>
      </c>
      <c r="BM1247" s="24">
        <f>GY_ROE_Table4[[#This Row],[Fee Income (net of Introducer fee and Non-UT fee)]]+GY_ROE_Table4[[#This Row],[Non-UT fee]]</f>
        <v>148500</v>
      </c>
      <c r="BN1247" s="30">
        <f>IFERROR(GY_ROE_Table4[[#This Row],[Total Fee]]/GY_ROE_Table4[[#This Row],[Facility Amount]],0)</f>
        <v>0.03</v>
      </c>
      <c r="BO1247" s="29">
        <f>GY_ROE_Table4[[#This Row],[Interest Income over life (net of BBB cost)]]+GY_ROE_Table4[[#This Row],[Total Fee]]</f>
        <v>1862739.0396911951</v>
      </c>
      <c r="BP1247" s="29">
        <f>GY_ROE_Table4[[#This Row],[Total Fee]]+GY_ROE_Table4[[#This Row],[Margin Income over life (net of BBB cost)]]</f>
        <v>1196090.5242557304</v>
      </c>
      <c r="BQ1247" s="29">
        <f>(GY_ROE_Table4[[#This Row],[Estimated Drawn Balance over-life]]*0.19%)+GY_ROE_Table4[[#This Row],[Margin + Fee over life]]</f>
        <v>1232280.0150936558</v>
      </c>
      <c r="BR1247" s="24">
        <f>GY_ROE_Table4[[#This Row],[Estimated Drawn Balance]]*GY_ROE_Table4[[#This Row],[Tenure (Yrs.)]]</f>
        <v>19047100.44101328</v>
      </c>
      <c r="BS1247" s="31">
        <f>IFERROR(GY_ROE_Table4[[#This Row],[Margin + Fee over life]]/GY_ROE_Table4[[#This Row],[Estimated Drawn Balance over-life]],0)</f>
        <v>6.2796462273083914E-2</v>
      </c>
      <c r="BT1247" s="22">
        <f>IFERROR(GY_ROE_Table4[[#This Row],[Total Income over life]]/GY_ROE_Table4[[#This Row],[Estimated Drawn Balance over-life]],0)</f>
        <v>9.7796462273083903E-2</v>
      </c>
      <c r="BU1247" s="26">
        <f>GY_ROE_Table4[[#This Row],[Tenure (Yrs.)]]*GY_ROE_Table4[[#This Row],[Estimated Drawn Balance]]*GY_ROE_Table4[[#This Row],[Interest Rate (%)]]</f>
        <v>1714239.0396911951</v>
      </c>
      <c r="BV1247" s="26">
        <f>-GY_ROE_Table4[[#This Row],[Tenure (Yrs.)]]*GY_ROE_Table4[[#This Row],[Estimated Drawn Balance]]*GY_ROE_Table4[[#This Row],[Funding Cost (%)]]*(1-'[32]ROE Inputs'!$K$5*GY_ROE_Table4[[#This Row],[RW (%)]])</f>
        <v>-790073.72629323078</v>
      </c>
      <c r="BW1247" s="26">
        <f>GY_ROE_Table4[[#This Row],[Total Fee]]</f>
        <v>148500</v>
      </c>
      <c r="BX1247" s="26">
        <f>-GY_ROE_Table4[[#This Row],[Tenure (Yrs.)]]*GY_ROE_Table4[[#This Row],[Estimated Drawn Balance]]*GY_ROE_Table4[[#This Row],[BBB Fee (%)]]</f>
        <v>0</v>
      </c>
      <c r="BY1247" s="26">
        <f>SUM(Table185[[#This Row],[Gross Interest Income]:[BBB Fee Cost]])</f>
        <v>1072665.3133979645</v>
      </c>
      <c r="BZ124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94274.9791289749</v>
      </c>
      <c r="CA1247" s="26">
        <f>Table185[[#This Row],[Operating Income]]+Table185[[#This Row],[Operating Expenses]]</f>
        <v>678390.33426898951</v>
      </c>
      <c r="CB1247" s="26">
        <f>-GY_ROE_Table4[[#This Row],[Estimated Drawn Balance]]*GY_ROE_Table4[[#This Row],[LGD (%)]]*GY_ROE_Table4[[#This Row],[PD (%)]]*MIN(1,GY_ROE_Table4[[#This Row],[Tenure (Yrs.)]])</f>
        <v>-66664.85154354648</v>
      </c>
      <c r="CC1247" s="26">
        <f>Table185[[#This Row],[Income before loan losses]]+Table185[[#This Row],[Loan Losses (Year 1)]]</f>
        <v>611725.48272544309</v>
      </c>
      <c r="CD1247" s="164">
        <f>-'[32]ROE Inputs'!$I$6*Table185[[#This Row],[PBT]]</f>
        <v>-165165.88033586965</v>
      </c>
      <c r="CE1247" s="26">
        <f>Table185[[#This Row],[PBT]]+Table185[[#This Row],[Tax]]</f>
        <v>446559.60238957347</v>
      </c>
      <c r="CF1247" s="26">
        <f>IFERROR(VLOOKUP(GY_ROE_Table4[[#This Row],[Loan Name]],'[32]US loans'!$E:CD,78,0),0)</f>
        <v>0</v>
      </c>
      <c r="CG12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47265.3599594701</v>
      </c>
      <c r="CH1247" s="26">
        <f>Table185[[#This Row],[Avg EAD]]*GY_ROE_Table4[[#This Row],[RW (%)]]</f>
        <v>4347265.3599594701</v>
      </c>
      <c r="CI1247" s="26">
        <f>Table185[[#This Row],[Avg RWA]]*'[32]ROE Inputs'!$K$5</f>
        <v>652089.80399392045</v>
      </c>
      <c r="CJ1247" s="26">
        <f>Table185[[#This Row],[CET 1 Required]]*GY_ROE_Table4[[#This Row],[Tenure (Yrs.)]]</f>
        <v>3260449.0199696021</v>
      </c>
      <c r="CK1247" s="26">
        <f>IFERROR(VLOOKUP(GY_ROE_Table4[[#This Row],[Loan Name]],'[32]US loans'!$E:CH,82,0),0)</f>
        <v>0</v>
      </c>
      <c r="CL1247" s="31">
        <f>Table185[[#This Row],[PAT]]/Table185[[#This Row],[CET 1 Required]]/GY_ROE_Table4[[#This Row],[Tenure (Yrs.)]]</f>
        <v>0.13696260841819169</v>
      </c>
      <c r="CN1247" s="26"/>
      <c r="CO1247" s="46"/>
      <c r="CP1247" s="26"/>
      <c r="CQ1247" s="26"/>
      <c r="CR1247" s="26"/>
      <c r="CS1247" s="26"/>
      <c r="CT12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247" s="26" t="str">
        <f>_xlfn.XLOOKUP(GY_ROE_Table4[[#This Row],[Loan No.]],'[50]Current Loanbook'!$B$2:$B$618,'[50]Current Loanbook'!$ES$2:$ES$618,"N/A",0,1)</f>
        <v>Business Loans</v>
      </c>
      <c r="CX1247" s="26" t="str">
        <f>_xlfn.XLOOKUP(GY_ROE_Table4[[#This Row],[Loan No.]],'[50]Current Loanbook'!$B$2:$B$618,'[50]Current Loanbook'!$ET$2:$ET$618,"N/A",0,1)</f>
        <v>Hospitality &amp; Leisure</v>
      </c>
      <c r="CY1247" s="26" t="str">
        <f>_xlfn.XLOOKUP(GY_ROE_Table4[[#This Row],[Loan No.]],'[50]Current Loanbook'!$B$2:$B$618,'[50]Current Loanbook'!$EU$2:$EU$618,"N/A",0,1)</f>
        <v>Restaurants</v>
      </c>
      <c r="CZ1247" s="26" t="str">
        <f t="shared" si="57"/>
        <v>Business_Loans-Hospitality_and_Leisure</v>
      </c>
      <c r="DA1247" s="26" t="str">
        <f t="shared" si="58"/>
        <v>Business_Loans-Hospitality_and_Leisure-Restaurant</v>
      </c>
      <c r="DB1247" s="26"/>
      <c r="DC1247" s="26">
        <f>Table185[[#This Row],[Avg RWA]]*GY_ROE_Table4[[#This Row],[Tenure (Yrs.)]]</f>
        <v>21736326.799797349</v>
      </c>
    </row>
    <row r="1248" spans="1:108" s="2" customFormat="1" ht="43.2" x14ac:dyDescent="0.3">
      <c r="B1248" s="5">
        <f t="shared" si="59"/>
        <v>113</v>
      </c>
      <c r="C1248" s="5"/>
      <c r="D1248" s="2">
        <f>'[32]Active Loanbook_Sorted'!P1248</f>
        <v>1100000347</v>
      </c>
      <c r="E1248" s="2" t="str">
        <f>'[32]Active Loanbook_Sorted'!B1248</f>
        <v>Purpose Bidco Limited - Trading Facility Capex - Mowgli Street Food</v>
      </c>
      <c r="F1248" s="2" t="str">
        <f>'[32]Active Loanbook_Sorted'!BA1248</f>
        <v>Non-CBILS</v>
      </c>
      <c r="G1248" s="2" t="str">
        <f>'[32]Active Loanbook_Sorted'!I1248</f>
        <v>OakNorth Bank plc</v>
      </c>
      <c r="H1248" s="2" t="str">
        <f>'[32]Active Loanbook_Sorted'!J1248</f>
        <v>Purpose Bidco Limited</v>
      </c>
      <c r="I1248" s="2" t="str">
        <f>'[32]Active Loanbook_Sorted'!K1248</f>
        <v>Purpose Bidco Limited</v>
      </c>
      <c r="J1248" s="2" t="str">
        <f>'[32]Active Loanbook_Sorted'!BK1248</f>
        <v>New Volume</v>
      </c>
      <c r="K1248" s="2" t="str">
        <f>'[32]Active Loanbook_Sorted'!BB1248</f>
        <v xml:space="preserve">Business Trading </v>
      </c>
      <c r="L1248" s="2" t="str">
        <f>GY_ROE_Table4[[#This Row],[Product Type]]</f>
        <v xml:space="preserve">Business Trading </v>
      </c>
      <c r="M1248" s="19">
        <f>'[32]Active Loanbook_Sorted'!BF1248</f>
        <v>0</v>
      </c>
      <c r="N1248" s="19">
        <f>'[32]Active Loanbook_Sorted'!BG1248</f>
        <v>0</v>
      </c>
      <c r="O1248" s="19">
        <f>'[32]Active Loanbook_Sorted'!BH1248</f>
        <v>0</v>
      </c>
      <c r="P1248" s="19">
        <f>'[32]Active Loanbook_Sorted'!BI1248</f>
        <v>0</v>
      </c>
      <c r="Q1248" s="19">
        <f>'[32]Active Loanbook_Sorted'!BJ1248</f>
        <v>0</v>
      </c>
      <c r="R1248" s="2" t="str">
        <f>'[32]Active Loanbook_Sorted'!AA1248</f>
        <v>Hospitality - Restaurant - Leasehold</v>
      </c>
      <c r="S1248" s="2" t="str">
        <f>CONCATENATE(GY_ROE_Table4[[#This Row],[Product Type]],":",GY_ROE_Table4[[#This Row],[Sector]])</f>
        <v>Business Trading :Hospitality - Restaurant - Leasehold</v>
      </c>
      <c r="T1248" s="2" t="str">
        <f>IFERROR(VLOOKUP(GY_ROE_Table4[[#This Row],[Product type + Sector]],'[32]Product Grid Match'!$D$5:$G$98,4,0),"-")</f>
        <v>Business_Loans</v>
      </c>
      <c r="U1248" s="2" t="str">
        <f>IFERROR(VLOOKUP(GY_ROE_Table4[[#This Row],[Product type + Sector]],'[32]Product Grid Match'!$D$5:$H$98,5,0),"-")</f>
        <v>Hospitality_and_Leisure</v>
      </c>
      <c r="V1248" s="2" t="str">
        <f>IFERROR(VLOOKUP(GY_ROE_Table4[[#This Row],[Product type + Sector]],'[32]Product Grid Match'!$D$5:$F$98,3,0),"-")</f>
        <v>Business_Loans-Hospitality_and_Leisure-Restaurant</v>
      </c>
      <c r="W1248" s="2" t="str">
        <f>'[32]Active Loanbook_Sorted'!AT1248</f>
        <v>Stewart Haworth</v>
      </c>
      <c r="X1248" s="20">
        <f>'[32]Active Loanbook_Sorted'!AX1248</f>
        <v>44953</v>
      </c>
      <c r="Y1248" s="20">
        <f>'[32]Active Loanbook_Sorted'!AY1248</f>
        <v>46779</v>
      </c>
      <c r="Z1248" s="5" t="str">
        <f>'[32]Active Loanbook_Sorted'!AZ1248</f>
        <v>Jan 23</v>
      </c>
      <c r="AA1248" s="5" t="str">
        <f>TEXT(GY_ROE_Table4[[#This Row],[Closing Date]],"YYYY")</f>
        <v>2023</v>
      </c>
      <c r="AB1248" s="21">
        <f>ROUND(YEARFRAC(GY_ROE_Table4[[#This Row],[Closing Date]],GY_ROE_Table4[[#This Row],[Maturity Date]]),1)</f>
        <v>5</v>
      </c>
      <c r="AC1248" s="32">
        <f>GY_ROE_Table4[[#This Row],[Tenure (Yrs.)]]*12</f>
        <v>60</v>
      </c>
      <c r="AD1248" s="21"/>
      <c r="AE1248" s="1">
        <f>'[32]Active Loanbook_Sorted'!W1248</f>
        <v>5000000</v>
      </c>
      <c r="AF1248" s="1">
        <v>3847899.0789925815</v>
      </c>
      <c r="AG1248" s="1">
        <f>GY_ROE_Table4[[#This Row],[Facility Amount]]*GY_ROE_Table4[[#This Row],[Tenure (Yrs.)]]</f>
        <v>25000000</v>
      </c>
      <c r="AH1248" s="1">
        <f>GY_ROE_Table4[[#This Row],[Facility Amount]]-GY_ROE_Table4[[#This Row],[Estimated Drawn Balance]]</f>
        <v>1152100.9210074185</v>
      </c>
      <c r="AI1248" s="22">
        <v>1.4999999999999999E-2</v>
      </c>
      <c r="AJ1248" s="33">
        <v>3.5000000000000003E-2</v>
      </c>
      <c r="AK1248" s="22">
        <v>5.5E-2</v>
      </c>
      <c r="AL1248" s="23">
        <f>MAX(GY_ROE_Table4[[#This Row],[Rate Floor]],GY_ROE_Table4[[#This Row],[Reference / Index Rate (%)]])+GY_ROE_Table4[[#This Row],[Spread (%)]]</f>
        <v>0.09</v>
      </c>
      <c r="AM1248" s="22">
        <v>0</v>
      </c>
      <c r="AN1248" s="24">
        <v>150000</v>
      </c>
      <c r="AO1248" s="25">
        <f>IFERROR(GY_ROE_Table4[[#This Row],[Arrangement Fee]]/GY_ROE_Table4[[#This Row],[Facility Amount]],0)</f>
        <v>0.03</v>
      </c>
      <c r="AP1248" s="24">
        <v>0</v>
      </c>
      <c r="AQ1248" s="25">
        <f>IFERROR(GY_ROE_Table4[[#This Row],[Exit Fee]]/GY_ROE_Table4[[#This Row],[Facility Amount]],0)</f>
        <v>0</v>
      </c>
      <c r="AR1248" s="26">
        <v>0</v>
      </c>
      <c r="AS1248" s="22" t="s">
        <v>3050</v>
      </c>
      <c r="AT1248" s="24">
        <v>0</v>
      </c>
      <c r="AU1248" s="158">
        <v>1</v>
      </c>
      <c r="AV1248" s="158">
        <v>1.7500000000000002E-2</v>
      </c>
      <c r="AW1248" s="158">
        <v>4.8799999999999996E-2</v>
      </c>
      <c r="AX1248" s="159" t="s">
        <v>420</v>
      </c>
      <c r="AY1248" s="27"/>
      <c r="AZ1248" s="22" t="b">
        <v>0</v>
      </c>
      <c r="BA1248" s="22" t="str">
        <f>"Q" &amp; ROUNDUP(MONTH(GY_ROE_Table4[[#This Row],[Closing Date]])/3,0) &amp;" " &amp; TEXT(GY_ROE_Table4[[#This Row],[Closing Date]],"YY")</f>
        <v>Q1 23</v>
      </c>
      <c r="BB1248" s="22"/>
      <c r="BC1248" s="58">
        <f>GY_ROE_Table4[[#This Row],[LGD (%)]]*GY_ROE_Table4[[#This Row],[PD (%)]]</f>
        <v>1.7500000000000002E-2</v>
      </c>
      <c r="BD1248" s="26">
        <f>GY_ROE_Table4[[#This Row],[Tenure (Yrs.)]]*GY_ROE_Table4[[#This Row],[Estimated Drawn Balance]]*(GY_ROE_Table4[[#This Row],[Spread (%)]]-GY_ROE_Table4[[#This Row],[BBB Fee (%)]])</f>
        <v>1058172.2467229599</v>
      </c>
      <c r="BE1248" s="26">
        <f>GY_ROE_Table4[[#This Row],[Interest Income over life (net of BBB cost)]]-GY_ROE_Table4[[#This Row],[Margin Income over life (net of BBB cost)]]</f>
        <v>673382.33882370172</v>
      </c>
      <c r="BF1248" s="29">
        <f>GY_ROE_Table4[[#This Row],[Arrangement Fee]]+GY_ROE_Table4[[#This Row],[Exit Fee]]-GY_ROE_Table4[[#This Row],[Introducer Fee]]</f>
        <v>150000</v>
      </c>
      <c r="BG1248" s="30">
        <f>IFERROR(GY_ROE_Table4[[#This Row],[AF+EF-IF]]/GY_ROE_Table4[[#This Row],[Facility Amount]],0)</f>
        <v>0.03</v>
      </c>
      <c r="BH1248" s="29">
        <f>GY_ROE_Table4[[#This Row],[Total Fee]]-GY_ROE_Table4[[#This Row],[AF+EF-IF]]</f>
        <v>158413.87663852004</v>
      </c>
      <c r="BI1248" s="29">
        <f>GY_ROE_Table4[[#This Row],[Tenure (Yrs.)]]*GY_ROE_Table4[[#This Row],[Estimated Drawn Balance]]*(GY_ROE_Table4[[#This Row],[Interest Rate (%)]]-GY_ROE_Table4[[#This Row],[BBB Fee (%)]]-GY_ROE_Table4[[#This Row],[Funding Cost (%)]])</f>
        <v>792667.21027247177</v>
      </c>
      <c r="BJ1248" s="24">
        <f>GY_ROE_Table4[[#This Row],[Tenure (Yrs.)]]*GY_ROE_Table4[[#This Row],[Estimated Drawn Balance]]*(GY_ROE_Table4[[#This Row],[Interest Rate (%)]]-GY_ROE_Table4[[#This Row],[BBB Fee (%)]])</f>
        <v>1731554.5855466616</v>
      </c>
      <c r="BK1248" s="24">
        <f>GY_ROE_Table4[[#This Row],[Arrangement Fee]]+GY_ROE_Table4[[#This Row],[Exit Fee]]-GY_ROE_Table4[[#This Row],[Introducer Fee]]+GY_ROE_Table4[[#This Row],[Legal Admin Fee]]</f>
        <v>150000</v>
      </c>
      <c r="BL1248" s="24">
        <f>GY_ROE_Table4[[#This Row],[Estimated Undrawn balance]]*GY_ROE_Table4[[#This Row],[Tenure (Yrs.)]]*GY_ROE_Table4[[#This Row],[Non-UT Fee (%)]]</f>
        <v>158413.87663852007</v>
      </c>
      <c r="BM1248" s="24">
        <f>GY_ROE_Table4[[#This Row],[Fee Income (net of Introducer fee and Non-UT fee)]]+GY_ROE_Table4[[#This Row],[Non-UT fee]]</f>
        <v>308413.87663852004</v>
      </c>
      <c r="BN1248" s="30">
        <f>IFERROR(GY_ROE_Table4[[#This Row],[Total Fee]]/GY_ROE_Table4[[#This Row],[Facility Amount]],0)</f>
        <v>6.1682775327704012E-2</v>
      </c>
      <c r="BO1248" s="29">
        <f>GY_ROE_Table4[[#This Row],[Interest Income over life (net of BBB cost)]]+GY_ROE_Table4[[#This Row],[Total Fee]]</f>
        <v>2039968.4621851817</v>
      </c>
      <c r="BP1248" s="29">
        <f>GY_ROE_Table4[[#This Row],[Total Fee]]+GY_ROE_Table4[[#This Row],[Margin Income over life (net of BBB cost)]]</f>
        <v>1366586.12336148</v>
      </c>
      <c r="BQ1248" s="29">
        <f>(GY_ROE_Table4[[#This Row],[Estimated Drawn Balance over-life]]*0.19%)+GY_ROE_Table4[[#This Row],[Margin + Fee over life]]</f>
        <v>1403141.1646119095</v>
      </c>
      <c r="BR1248" s="24">
        <f>GY_ROE_Table4[[#This Row],[Estimated Drawn Balance]]*GY_ROE_Table4[[#This Row],[Tenure (Yrs.)]]</f>
        <v>19239495.394962907</v>
      </c>
      <c r="BS1248" s="31">
        <f>IFERROR(GY_ROE_Table4[[#This Row],[Margin + Fee over life]]/GY_ROE_Table4[[#This Row],[Estimated Drawn Balance over-life]],0)</f>
        <v>7.103024769138519E-2</v>
      </c>
      <c r="BT1248" s="22">
        <f>IFERROR(GY_ROE_Table4[[#This Row],[Total Income over life]]/GY_ROE_Table4[[#This Row],[Estimated Drawn Balance over-life]],0)</f>
        <v>0.10603024769138519</v>
      </c>
      <c r="BU1248" s="26">
        <f>GY_ROE_Table4[[#This Row],[Tenure (Yrs.)]]*GY_ROE_Table4[[#This Row],[Estimated Drawn Balance]]*GY_ROE_Table4[[#This Row],[Interest Rate (%)]]</f>
        <v>1731554.5855466616</v>
      </c>
      <c r="BV1248" s="26">
        <f>-GY_ROE_Table4[[#This Row],[Tenure (Yrs.)]]*GY_ROE_Table4[[#This Row],[Estimated Drawn Balance]]*GY_ROE_Table4[[#This Row],[Funding Cost (%)]]*(1-'[32]ROE Inputs'!$K$5*GY_ROE_Table4[[#This Row],[RW (%)]])</f>
        <v>-798054.26898306131</v>
      </c>
      <c r="BW1248" s="26">
        <f>GY_ROE_Table4[[#This Row],[Total Fee]]</f>
        <v>308413.87663852004</v>
      </c>
      <c r="BX1248" s="26">
        <f>-GY_ROE_Table4[[#This Row],[Tenure (Yrs.)]]*GY_ROE_Table4[[#This Row],[Estimated Drawn Balance]]*GY_ROE_Table4[[#This Row],[BBB Fee (%)]]</f>
        <v>0</v>
      </c>
      <c r="BY1248" s="26">
        <f>SUM(Table185[[#This Row],[Gross Interest Income]:[BBB Fee Cost]])</f>
        <v>1241914.1932021203</v>
      </c>
      <c r="BZ124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98257.55467573216</v>
      </c>
      <c r="CA1248" s="26">
        <f>Table185[[#This Row],[Operating Income]]+Table185[[#This Row],[Operating Expenses]]</f>
        <v>843656.63852638809</v>
      </c>
      <c r="CB1248" s="26">
        <f>-GY_ROE_Table4[[#This Row],[Estimated Drawn Balance]]*GY_ROE_Table4[[#This Row],[LGD (%)]]*GY_ROE_Table4[[#This Row],[PD (%)]]*MIN(1,GY_ROE_Table4[[#This Row],[Tenure (Yrs.)]])</f>
        <v>-67338.233882370187</v>
      </c>
      <c r="CC1248" s="26">
        <f>Table185[[#This Row],[Income before loan losses]]+Table185[[#This Row],[Loan Losses (Year 1)]]</f>
        <v>776318.40464401792</v>
      </c>
      <c r="CD1248" s="164">
        <f>-'[32]ROE Inputs'!$I$6*Table185[[#This Row],[PBT]]</f>
        <v>-209605.96925388486</v>
      </c>
      <c r="CE1248" s="26">
        <f>Table185[[#This Row],[PBT]]+Table185[[#This Row],[Tax]]</f>
        <v>566712.43539013306</v>
      </c>
      <c r="CF1248" s="26">
        <f>IFERROR(VLOOKUP(GY_ROE_Table4[[#This Row],[Loan Name]],'[32]US loans'!$E:CD,78,0),0)</f>
        <v>0</v>
      </c>
      <c r="CG12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93817.3625495005</v>
      </c>
      <c r="CH1248" s="26">
        <f>Table185[[#This Row],[Avg EAD]]*GY_ROE_Table4[[#This Row],[RW (%)]]</f>
        <v>4393817.3625495005</v>
      </c>
      <c r="CI1248" s="26">
        <f>Table185[[#This Row],[Avg RWA]]*'[32]ROE Inputs'!$K$5</f>
        <v>659072.60438242508</v>
      </c>
      <c r="CJ1248" s="26">
        <f>Table185[[#This Row],[CET 1 Required]]*GY_ROE_Table4[[#This Row],[Tenure (Yrs.)]]</f>
        <v>3295363.0219121254</v>
      </c>
      <c r="CK1248" s="26">
        <f>IFERROR(VLOOKUP(GY_ROE_Table4[[#This Row],[Loan Name]],'[32]US loans'!$E:CH,82,0),0)</f>
        <v>0</v>
      </c>
      <c r="CL1248" s="31">
        <f>Table185[[#This Row],[PAT]]/Table185[[#This Row],[CET 1 Required]]/GY_ROE_Table4[[#This Row],[Tenure (Yrs.)]]</f>
        <v>0.17197268756790859</v>
      </c>
      <c r="CN1248" s="26"/>
      <c r="CO1248" s="46"/>
      <c r="CP1248" s="26"/>
      <c r="CQ1248" s="26"/>
      <c r="CR1248" s="26"/>
      <c r="CS1248" s="26"/>
      <c r="CT12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248" s="26" t="str">
        <f>_xlfn.XLOOKUP(GY_ROE_Table4[[#This Row],[Loan No.]],'[50]Current Loanbook'!$B$2:$B$618,'[50]Current Loanbook'!$ES$2:$ES$618,"N/A",0,1)</f>
        <v>Business Loans</v>
      </c>
      <c r="CX1248" s="26" t="str">
        <f>_xlfn.XLOOKUP(GY_ROE_Table4[[#This Row],[Loan No.]],'[50]Current Loanbook'!$B$2:$B$618,'[50]Current Loanbook'!$ET$2:$ET$618,"N/A",0,1)</f>
        <v>Hospitality &amp; Leisure</v>
      </c>
      <c r="CY1248" s="26" t="str">
        <f>_xlfn.XLOOKUP(GY_ROE_Table4[[#This Row],[Loan No.]],'[50]Current Loanbook'!$B$2:$B$618,'[50]Current Loanbook'!$EU$2:$EU$618,"N/A",0,1)</f>
        <v>Restaurants</v>
      </c>
      <c r="CZ1248" s="26" t="str">
        <f t="shared" si="57"/>
        <v>Business_Loans-Hospitality_and_Leisure</v>
      </c>
      <c r="DA1248" s="26" t="str">
        <f t="shared" si="58"/>
        <v>Business_Loans-Hospitality_and_Leisure-Restaurant</v>
      </c>
      <c r="DB1248" s="26"/>
      <c r="DC1248" s="26">
        <f>Table185[[#This Row],[Avg RWA]]*GY_ROE_Table4[[#This Row],[Tenure (Yrs.)]]</f>
        <v>21969086.812747501</v>
      </c>
    </row>
    <row r="1249" spans="1:107" s="2" customFormat="1" ht="43.2" x14ac:dyDescent="0.3">
      <c r="B1249" s="5">
        <f t="shared" si="59"/>
        <v>114</v>
      </c>
      <c r="C1249" s="5"/>
      <c r="D1249" s="2">
        <f>'[32]Active Loanbook_Sorted'!P1249</f>
        <v>1100000346</v>
      </c>
      <c r="E1249" s="70" t="str">
        <f>'[32]Active Loanbook_Sorted'!B1249</f>
        <v>Purpose Bidco Limited - Trading Facility RCF - Mowgli Street Food</v>
      </c>
      <c r="F1249" s="2" t="str">
        <f>'[32]Active Loanbook_Sorted'!BA1249</f>
        <v>Non-CBILS</v>
      </c>
      <c r="G1249" s="2" t="str">
        <f>'[32]Active Loanbook_Sorted'!I1249</f>
        <v>OakNorth Bank plc</v>
      </c>
      <c r="H1249" s="2" t="str">
        <f>'[32]Active Loanbook_Sorted'!J1249</f>
        <v>Purpose Bidco Limited</v>
      </c>
      <c r="I1249" s="2" t="str">
        <f>'[32]Active Loanbook_Sorted'!K1249</f>
        <v>Purpose Bidco Limited</v>
      </c>
      <c r="J1249" s="2" t="str">
        <f>'[32]Active Loanbook_Sorted'!BK1249</f>
        <v>New Volume</v>
      </c>
      <c r="K1249" s="2" t="str">
        <f>'[32]Active Loanbook_Sorted'!BB1249</f>
        <v xml:space="preserve">Business Trading </v>
      </c>
      <c r="L1249" s="2" t="str">
        <f>GY_ROE_Table4[[#This Row],[Product Type]]</f>
        <v xml:space="preserve">Business Trading </v>
      </c>
      <c r="M1249" s="19">
        <f>'[32]Active Loanbook_Sorted'!BF1249</f>
        <v>0</v>
      </c>
      <c r="N1249" s="19">
        <f>'[32]Active Loanbook_Sorted'!BG1249</f>
        <v>0</v>
      </c>
      <c r="O1249" s="19">
        <f>'[32]Active Loanbook_Sorted'!BH1249</f>
        <v>0</v>
      </c>
      <c r="P1249" s="19">
        <f>'[32]Active Loanbook_Sorted'!BI1249</f>
        <v>0</v>
      </c>
      <c r="Q1249" s="19">
        <f>'[32]Active Loanbook_Sorted'!BJ1249</f>
        <v>0</v>
      </c>
      <c r="R1249" s="2" t="str">
        <f>'[32]Active Loanbook_Sorted'!AA1249</f>
        <v>Hospitality - Restaurant - Leasehold</v>
      </c>
      <c r="S1249" s="2" t="str">
        <f>CONCATENATE(GY_ROE_Table4[[#This Row],[Product Type]],":",GY_ROE_Table4[[#This Row],[Sector]])</f>
        <v>Business Trading :Hospitality - Restaurant - Leasehold</v>
      </c>
      <c r="T1249" s="2" t="str">
        <f>IFERROR(VLOOKUP(GY_ROE_Table4[[#This Row],[Product type + Sector]],'[32]Product Grid Match'!$D$5:$G$98,4,0),"-")</f>
        <v>Business_Loans</v>
      </c>
      <c r="U1249" s="2" t="str">
        <f>IFERROR(VLOOKUP(GY_ROE_Table4[[#This Row],[Product type + Sector]],'[32]Product Grid Match'!$D$5:$H$98,5,0),"-")</f>
        <v>Hospitality_and_Leisure</v>
      </c>
      <c r="V1249" s="2" t="str">
        <f>IFERROR(VLOOKUP(GY_ROE_Table4[[#This Row],[Product type + Sector]],'[32]Product Grid Match'!$D$5:$F$98,3,0),"-")</f>
        <v>Business_Loans-Hospitality_and_Leisure-Restaurant</v>
      </c>
      <c r="W1249" s="2" t="str">
        <f>'[32]Active Loanbook_Sorted'!AT1249</f>
        <v>Stewart Haworth</v>
      </c>
      <c r="X1249" s="20">
        <f>'[32]Active Loanbook_Sorted'!AX1249</f>
        <v>44953</v>
      </c>
      <c r="Y1249" s="20">
        <f>'[32]Active Loanbook_Sorted'!AY1249</f>
        <v>46414</v>
      </c>
      <c r="Z1249" s="5" t="str">
        <f>'[32]Active Loanbook_Sorted'!AZ1249</f>
        <v>Jan 23</v>
      </c>
      <c r="AA1249" s="5" t="str">
        <f>TEXT(GY_ROE_Table4[[#This Row],[Closing Date]],"YYYY")</f>
        <v>2023</v>
      </c>
      <c r="AB1249" s="21">
        <f>ROUND(YEARFRAC(GY_ROE_Table4[[#This Row],[Closing Date]],GY_ROE_Table4[[#This Row],[Maturity Date]]),1)</f>
        <v>4</v>
      </c>
      <c r="AC1249" s="32">
        <f>GY_ROE_Table4[[#This Row],[Tenure (Yrs.)]]*12</f>
        <v>48</v>
      </c>
      <c r="AD1249" s="21"/>
      <c r="AE1249" s="1">
        <f>'[32]Active Loanbook_Sorted'!W1249</f>
        <v>500000</v>
      </c>
      <c r="AF1249" s="1">
        <v>217455.17525020108</v>
      </c>
      <c r="AG1249" s="1">
        <f>GY_ROE_Table4[[#This Row],[Facility Amount]]*GY_ROE_Table4[[#This Row],[Tenure (Yrs.)]]</f>
        <v>2000000</v>
      </c>
      <c r="AH1249" s="1">
        <f>GY_ROE_Table4[[#This Row],[Facility Amount]]-GY_ROE_Table4[[#This Row],[Estimated Drawn Balance]]</f>
        <v>282544.82474979892</v>
      </c>
      <c r="AI1249" s="22">
        <v>1.4999999999999999E-2</v>
      </c>
      <c r="AJ1249" s="33">
        <v>3.5000000000000003E-2</v>
      </c>
      <c r="AK1249" s="22">
        <v>0.05</v>
      </c>
      <c r="AL1249" s="23">
        <f>MAX(GY_ROE_Table4[[#This Row],[Rate Floor]],GY_ROE_Table4[[#This Row],[Reference / Index Rate (%)]])+GY_ROE_Table4[[#This Row],[Spread (%)]]</f>
        <v>8.5000000000000006E-2</v>
      </c>
      <c r="AM1249" s="22">
        <v>0</v>
      </c>
      <c r="AN1249" s="24">
        <v>15000</v>
      </c>
      <c r="AO1249" s="25">
        <f>IFERROR(GY_ROE_Table4[[#This Row],[Arrangement Fee]]/GY_ROE_Table4[[#This Row],[Facility Amount]],0)</f>
        <v>0.03</v>
      </c>
      <c r="AP1249" s="24">
        <v>0</v>
      </c>
      <c r="AQ1249" s="25">
        <f>IFERROR(GY_ROE_Table4[[#This Row],[Exit Fee]]/GY_ROE_Table4[[#This Row],[Facility Amount]],0)</f>
        <v>0</v>
      </c>
      <c r="AR1249" s="26">
        <v>0</v>
      </c>
      <c r="AS1249" s="22" t="s">
        <v>3052</v>
      </c>
      <c r="AT1249" s="24">
        <v>0</v>
      </c>
      <c r="AU1249" s="158">
        <v>1</v>
      </c>
      <c r="AV1249" s="158">
        <v>1.7500000000000002E-2</v>
      </c>
      <c r="AW1249" s="158">
        <v>4.8099999999999997E-2</v>
      </c>
      <c r="AX1249" s="159" t="s">
        <v>420</v>
      </c>
      <c r="AY1249" s="27"/>
      <c r="AZ1249" s="22" t="b">
        <v>0</v>
      </c>
      <c r="BA1249" s="22" t="str">
        <f>"Q" &amp; ROUNDUP(MONTH(GY_ROE_Table4[[#This Row],[Closing Date]])/3,0) &amp;" " &amp; TEXT(GY_ROE_Table4[[#This Row],[Closing Date]],"YY")</f>
        <v>Q1 23</v>
      </c>
      <c r="BB1249" s="22"/>
      <c r="BC1249" s="58">
        <f>GY_ROE_Table4[[#This Row],[LGD (%)]]*GY_ROE_Table4[[#This Row],[PD (%)]]</f>
        <v>1.7500000000000002E-2</v>
      </c>
      <c r="BD1249" s="26">
        <f>GY_ROE_Table4[[#This Row],[Tenure (Yrs.)]]*GY_ROE_Table4[[#This Row],[Estimated Drawn Balance]]*(GY_ROE_Table4[[#This Row],[Spread (%)]]-GY_ROE_Table4[[#This Row],[BBB Fee (%)]])</f>
        <v>43491.03505004022</v>
      </c>
      <c r="BE1249" s="26">
        <f>GY_ROE_Table4[[#This Row],[Interest Income over life (net of BBB cost)]]-GY_ROE_Table4[[#This Row],[Margin Income over life (net of BBB cost)]]</f>
        <v>30443.724535028152</v>
      </c>
      <c r="BF1249" s="29">
        <f>GY_ROE_Table4[[#This Row],[Arrangement Fee]]+GY_ROE_Table4[[#This Row],[Exit Fee]]-GY_ROE_Table4[[#This Row],[Introducer Fee]]</f>
        <v>15000</v>
      </c>
      <c r="BG1249" s="30">
        <f>IFERROR(GY_ROE_Table4[[#This Row],[AF+EF-IF]]/GY_ROE_Table4[[#This Row],[Facility Amount]],0)</f>
        <v>0.03</v>
      </c>
      <c r="BH1249" s="29">
        <f>GY_ROE_Table4[[#This Row],[Total Fee]]-GY_ROE_Table4[[#This Row],[AF+EF-IF]]</f>
        <v>28254.482474979894</v>
      </c>
      <c r="BI1249" s="29">
        <f>GY_ROE_Table4[[#This Row],[Tenure (Yrs.)]]*GY_ROE_Table4[[#This Row],[Estimated Drawn Balance]]*(GY_ROE_Table4[[#This Row],[Interest Rate (%)]]-GY_ROE_Table4[[#This Row],[BBB Fee (%)]]-GY_ROE_Table4[[#This Row],[Funding Cost (%)]])</f>
        <v>32096.383866929686</v>
      </c>
      <c r="BJ1249" s="24">
        <f>GY_ROE_Table4[[#This Row],[Tenure (Yrs.)]]*GY_ROE_Table4[[#This Row],[Estimated Drawn Balance]]*(GY_ROE_Table4[[#This Row],[Interest Rate (%)]]-GY_ROE_Table4[[#This Row],[BBB Fee (%)]])</f>
        <v>73934.759585068372</v>
      </c>
      <c r="BK1249" s="24">
        <f>GY_ROE_Table4[[#This Row],[Arrangement Fee]]+GY_ROE_Table4[[#This Row],[Exit Fee]]-GY_ROE_Table4[[#This Row],[Introducer Fee]]+GY_ROE_Table4[[#This Row],[Legal Admin Fee]]</f>
        <v>15000</v>
      </c>
      <c r="BL1249" s="24">
        <f>GY_ROE_Table4[[#This Row],[Estimated Undrawn balance]]*GY_ROE_Table4[[#This Row],[Tenure (Yrs.)]]*GY_ROE_Table4[[#This Row],[Non-UT Fee (%)]]</f>
        <v>28254.482474979894</v>
      </c>
      <c r="BM1249" s="24">
        <f>GY_ROE_Table4[[#This Row],[Fee Income (net of Introducer fee and Non-UT fee)]]+GY_ROE_Table4[[#This Row],[Non-UT fee]]</f>
        <v>43254.482474979894</v>
      </c>
      <c r="BN1249" s="30">
        <f>IFERROR(GY_ROE_Table4[[#This Row],[Total Fee]]/GY_ROE_Table4[[#This Row],[Facility Amount]],0)</f>
        <v>8.6508964949959785E-2</v>
      </c>
      <c r="BO1249" s="29">
        <f>GY_ROE_Table4[[#This Row],[Interest Income over life (net of BBB cost)]]+GY_ROE_Table4[[#This Row],[Total Fee]]</f>
        <v>117189.24206004827</v>
      </c>
      <c r="BP1249" s="29">
        <f>GY_ROE_Table4[[#This Row],[Total Fee]]+GY_ROE_Table4[[#This Row],[Margin Income over life (net of BBB cost)]]</f>
        <v>86745.517525020114</v>
      </c>
      <c r="BQ1249" s="29">
        <f>(GY_ROE_Table4[[#This Row],[Estimated Drawn Balance over-life]]*0.19%)+GY_ROE_Table4[[#This Row],[Margin + Fee over life]]</f>
        <v>88398.176856921636</v>
      </c>
      <c r="BR1249" s="24">
        <f>GY_ROE_Table4[[#This Row],[Estimated Drawn Balance]]*GY_ROE_Table4[[#This Row],[Tenure (Yrs.)]]</f>
        <v>869820.70100080431</v>
      </c>
      <c r="BS1249" s="31">
        <f>IFERROR(GY_ROE_Table4[[#This Row],[Margin + Fee over life]]/GY_ROE_Table4[[#This Row],[Estimated Drawn Balance over-life]],0)</f>
        <v>9.9728044440896682E-2</v>
      </c>
      <c r="BT1249" s="22">
        <f>IFERROR(GY_ROE_Table4[[#This Row],[Total Income over life]]/GY_ROE_Table4[[#This Row],[Estimated Drawn Balance over-life]],0)</f>
        <v>0.1347280444408967</v>
      </c>
      <c r="BU1249" s="26">
        <f>GY_ROE_Table4[[#This Row],[Tenure (Yrs.)]]*GY_ROE_Table4[[#This Row],[Estimated Drawn Balance]]*GY_ROE_Table4[[#This Row],[Interest Rate (%)]]</f>
        <v>73934.759585068372</v>
      </c>
      <c r="BV1249" s="26">
        <f>-GY_ROE_Table4[[#This Row],[Tenure (Yrs.)]]*GY_ROE_Table4[[#This Row],[Estimated Drawn Balance]]*GY_ROE_Table4[[#This Row],[Funding Cost (%)]]*(1-'[32]ROE Inputs'!$K$5*GY_ROE_Table4[[#This Row],[RW (%)]])</f>
        <v>-35562.619360417877</v>
      </c>
      <c r="BW1249" s="26">
        <f>GY_ROE_Table4[[#This Row],[Total Fee]]</f>
        <v>43254.482474979894</v>
      </c>
      <c r="BX1249" s="26">
        <f>-GY_ROE_Table4[[#This Row],[Tenure (Yrs.)]]*GY_ROE_Table4[[#This Row],[Estimated Drawn Balance]]*GY_ROE_Table4[[#This Row],[BBB Fee (%)]]</f>
        <v>0</v>
      </c>
      <c r="BY1249" s="26">
        <f>SUM(Table185[[#This Row],[Gross Interest Income]:[BBB Fee Cost]])</f>
        <v>81626.622699630389</v>
      </c>
      <c r="BZ124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8005.288510716648</v>
      </c>
      <c r="CA1249" s="26">
        <f>Table185[[#This Row],[Operating Income]]+Table185[[#This Row],[Operating Expenses]]</f>
        <v>63621.334188913737</v>
      </c>
      <c r="CB1249" s="26">
        <f>-GY_ROE_Table4[[#This Row],[Estimated Drawn Balance]]*GY_ROE_Table4[[#This Row],[LGD (%)]]*GY_ROE_Table4[[#This Row],[PD (%)]]*MIN(1,GY_ROE_Table4[[#This Row],[Tenure (Yrs.)]])</f>
        <v>-3805.4655668785194</v>
      </c>
      <c r="CC1249" s="26">
        <f>Table185[[#This Row],[Income before loan losses]]+Table185[[#This Row],[Loan Losses (Year 1)]]</f>
        <v>59815.868622035217</v>
      </c>
      <c r="CD1249" s="164">
        <f>-'[32]ROE Inputs'!$I$6*Table185[[#This Row],[PBT]]</f>
        <v>-16150.28452794951</v>
      </c>
      <c r="CE1249" s="26">
        <f>Table185[[#This Row],[PBT]]+Table185[[#This Row],[Tax]]</f>
        <v>43665.584094085709</v>
      </c>
      <c r="CF1249" s="26">
        <f>IFERROR(VLOOKUP(GY_ROE_Table4[[#This Row],[Loan Name]],'[32]US loans'!$E:CD,78,0),0)</f>
        <v>0</v>
      </c>
      <c r="CG12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6638.71401697234</v>
      </c>
      <c r="CH1249" s="26">
        <f>Table185[[#This Row],[Avg EAD]]*GY_ROE_Table4[[#This Row],[RW (%)]]</f>
        <v>356638.71401697234</v>
      </c>
      <c r="CI1249" s="26">
        <f>Table185[[#This Row],[Avg RWA]]*'[32]ROE Inputs'!$K$5</f>
        <v>53495.807102545848</v>
      </c>
      <c r="CJ1249" s="26">
        <f>Table185[[#This Row],[CET 1 Required]]*GY_ROE_Table4[[#This Row],[Tenure (Yrs.)]]</f>
        <v>213983.22841018339</v>
      </c>
      <c r="CK1249" s="26">
        <f>IFERROR(VLOOKUP(GY_ROE_Table4[[#This Row],[Loan Name]],'[32]US loans'!$E:CH,82,0),0)</f>
        <v>0</v>
      </c>
      <c r="CL1249" s="31">
        <f>Table185[[#This Row],[PAT]]/Table185[[#This Row],[CET 1 Required]]/GY_ROE_Table4[[#This Row],[Tenure (Yrs.)]]</f>
        <v>0.20406077812034579</v>
      </c>
      <c r="CN1249" s="26"/>
      <c r="CO1249" s="46"/>
      <c r="CP1249" s="26"/>
      <c r="CQ1249" s="26"/>
      <c r="CR1249" s="26"/>
      <c r="CS1249" s="26"/>
      <c r="CT12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249" s="26" t="str">
        <f>_xlfn.XLOOKUP(GY_ROE_Table4[[#This Row],[Loan No.]],'[50]Current Loanbook'!$B$2:$B$618,'[50]Current Loanbook'!$ES$2:$ES$618,"N/A",0,1)</f>
        <v>Business Loans</v>
      </c>
      <c r="CX1249" s="26" t="str">
        <f>_xlfn.XLOOKUP(GY_ROE_Table4[[#This Row],[Loan No.]],'[50]Current Loanbook'!$B$2:$B$618,'[50]Current Loanbook'!$ET$2:$ET$618,"N/A",0,1)</f>
        <v>Hospitality &amp; Leisure</v>
      </c>
      <c r="CY1249" s="26" t="str">
        <f>_xlfn.XLOOKUP(GY_ROE_Table4[[#This Row],[Loan No.]],'[50]Current Loanbook'!$B$2:$B$618,'[50]Current Loanbook'!$EU$2:$EU$618,"N/A",0,1)</f>
        <v>Restaurants</v>
      </c>
      <c r="CZ1249" s="26" t="str">
        <f t="shared" si="57"/>
        <v>Business_Loans-Hospitality_and_Leisure</v>
      </c>
      <c r="DA1249" s="26" t="str">
        <f t="shared" si="58"/>
        <v>Business_Loans-Hospitality_and_Leisure-Restaurant</v>
      </c>
      <c r="DB1249" s="26"/>
      <c r="DC1249" s="26">
        <f>Table185[[#This Row],[Avg RWA]]*GY_ROE_Table4[[#This Row],[Tenure (Yrs.)]]</f>
        <v>1426554.8560678894</v>
      </c>
    </row>
    <row r="1250" spans="1:107" s="2" customFormat="1" ht="72" x14ac:dyDescent="0.3">
      <c r="A1250" s="70"/>
      <c r="B1250" s="5">
        <f t="shared" si="59"/>
        <v>115</v>
      </c>
      <c r="C1250" s="5"/>
      <c r="D1250" s="2">
        <f>'[32]Active Loanbook_Sorted'!P1250</f>
        <v>1100000348</v>
      </c>
      <c r="E1250" s="2" t="str">
        <f>'[32]Active Loanbook_Sorted'!B1250</f>
        <v>Splendid (Euston) Limited - Business Trading - Facility (A) (Dev Phase)</v>
      </c>
      <c r="F1250" s="2" t="str">
        <f>'[32]Active Loanbook_Sorted'!BA1250</f>
        <v>Non-CBILS</v>
      </c>
      <c r="G1250" s="2" t="str">
        <f>'[32]Active Loanbook_Sorted'!I1250</f>
        <v>OakNorth Bank plc</v>
      </c>
      <c r="H1250" s="2" t="str">
        <f>'[32]Active Loanbook_Sorted'!J1250</f>
        <v>Splendid (Euston) Limited</v>
      </c>
      <c r="I1250" s="2" t="str">
        <f>'[32]Active Loanbook_Sorted'!K1250</f>
        <v>Splendid (Euston) Limited</v>
      </c>
      <c r="J1250" s="2" t="str">
        <f>'[32]Active Loanbook_Sorted'!BK1250</f>
        <v>New Volume</v>
      </c>
      <c r="K1250" s="2" t="str">
        <f>'[32]Active Loanbook_Sorted'!BB1250</f>
        <v xml:space="preserve">Business Trading </v>
      </c>
      <c r="L1250" s="2" t="str">
        <f>GY_ROE_Table4[[#This Row],[Product Type]]</f>
        <v xml:space="preserve">Business Trading </v>
      </c>
      <c r="M1250" s="19">
        <f>'[32]Active Loanbook_Sorted'!BF1250</f>
        <v>0</v>
      </c>
      <c r="N1250" s="19">
        <f>'[32]Active Loanbook_Sorted'!BG1250</f>
        <v>0</v>
      </c>
      <c r="O1250" s="19">
        <f>'[32]Active Loanbook_Sorted'!BH1250</f>
        <v>0</v>
      </c>
      <c r="P1250" s="19">
        <f>'[32]Active Loanbook_Sorted'!BI1250</f>
        <v>0</v>
      </c>
      <c r="Q1250" s="19">
        <f>'[32]Active Loanbook_Sorted'!BJ1250</f>
        <v>0</v>
      </c>
      <c r="R1250" s="2" t="str">
        <f>'[32]Active Loanbook_Sorted'!AA1250</f>
        <v>Hospitality - Hotels - Leasehold</v>
      </c>
      <c r="S1250" s="2" t="str">
        <f>CONCATENATE(GY_ROE_Table4[[#This Row],[Product Type]],":",GY_ROE_Table4[[#This Row],[Sector]])</f>
        <v>Business Trading :Hospitality - Hotels - Leasehold</v>
      </c>
      <c r="T1250" s="2" t="str">
        <f>IFERROR(VLOOKUP(GY_ROE_Table4[[#This Row],[Product type + Sector]],'[32]Product Grid Match'!$D$5:$G$98,4,0),"-")</f>
        <v>Business_Loans</v>
      </c>
      <c r="U1250" s="2" t="str">
        <f>IFERROR(VLOOKUP(GY_ROE_Table4[[#This Row],[Product type + Sector]],'[32]Product Grid Match'!$D$5:$H$98,5,0),"-")</f>
        <v>Hospitality_and_Leisure</v>
      </c>
      <c r="V1250" s="2" t="str">
        <f>IFERROR(VLOOKUP(GY_ROE_Table4[[#This Row],[Product type + Sector]],'[32]Product Grid Match'!$D$5:$F$98,3,0),"-")</f>
        <v>Business_Loans-Hospitality_and_Leisure-Hotel</v>
      </c>
      <c r="W1250" s="2" t="str">
        <f>'[32]Active Loanbook_Sorted'!AT1250</f>
        <v xml:space="preserve">Hilton Foster </v>
      </c>
      <c r="X1250" s="20">
        <f>'[32]Active Loanbook_Sorted'!AX1250</f>
        <v>44957</v>
      </c>
      <c r="Y1250" s="20">
        <f>'[32]Active Loanbook_Sorted'!AY1250</f>
        <v>46419</v>
      </c>
      <c r="Z1250" s="5" t="str">
        <f>'[32]Active Loanbook_Sorted'!AZ1250</f>
        <v>Jan 23</v>
      </c>
      <c r="AA1250" s="5" t="str">
        <f>TEXT(GY_ROE_Table4[[#This Row],[Closing Date]],"YYYY")</f>
        <v>2023</v>
      </c>
      <c r="AB1250" s="21">
        <f>ROUND(YEARFRAC(GY_ROE_Table4[[#This Row],[Closing Date]],GY_ROE_Table4[[#This Row],[Maturity Date]]),1)</f>
        <v>4</v>
      </c>
      <c r="AC1250" s="32">
        <f>GY_ROE_Table4[[#This Row],[Tenure (Yrs.)]]*12</f>
        <v>48</v>
      </c>
      <c r="AD1250" s="21"/>
      <c r="AE1250" s="1">
        <f>'[32]Active Loanbook_Sorted'!W1250</f>
        <v>30500000</v>
      </c>
      <c r="AF1250" s="1">
        <v>23472184.381854746</v>
      </c>
      <c r="AG1250" s="1">
        <f>GY_ROE_Table4[[#This Row],[Facility Amount]]*GY_ROE_Table4[[#This Row],[Tenure (Yrs.)]]</f>
        <v>122000000</v>
      </c>
      <c r="AH1250" s="1">
        <f>GY_ROE_Table4[[#This Row],[Facility Amount]]-GY_ROE_Table4[[#This Row],[Estimated Drawn Balance]]</f>
        <v>7027815.6181452535</v>
      </c>
      <c r="AI1250" s="22">
        <v>3.5000000000000003E-2</v>
      </c>
      <c r="AJ1250" s="33">
        <v>3.5000000000000003E-2</v>
      </c>
      <c r="AK1250" s="22">
        <v>5.5500000000000001E-2</v>
      </c>
      <c r="AL1250" s="23">
        <f>MAX(GY_ROE_Table4[[#This Row],[Rate Floor]],GY_ROE_Table4[[#This Row],[Reference / Index Rate (%)]])+GY_ROE_Table4[[#This Row],[Spread (%)]]</f>
        <v>9.0499999999999997E-2</v>
      </c>
      <c r="AM1250" s="22">
        <v>0</v>
      </c>
      <c r="AN1250" s="24">
        <v>305000</v>
      </c>
      <c r="AO1250" s="25">
        <f>IFERROR(GY_ROE_Table4[[#This Row],[Arrangement Fee]]/GY_ROE_Table4[[#This Row],[Facility Amount]],0)</f>
        <v>0.01</v>
      </c>
      <c r="AP1250" s="24">
        <v>305000</v>
      </c>
      <c r="AQ1250" s="25">
        <f>IFERROR(GY_ROE_Table4[[#This Row],[Exit Fee]]/GY_ROE_Table4[[#This Row],[Facility Amount]],0)</f>
        <v>0.01</v>
      </c>
      <c r="AR1250" s="26">
        <v>0</v>
      </c>
      <c r="AS1250" s="22">
        <v>0</v>
      </c>
      <c r="AT1250" s="24">
        <v>3500</v>
      </c>
      <c r="AU1250" s="22">
        <v>0.05</v>
      </c>
      <c r="AV1250" s="22">
        <v>1.18E-2</v>
      </c>
      <c r="AW1250" s="22">
        <v>4.8099999999999997E-2</v>
      </c>
      <c r="AX1250" s="27" t="s">
        <v>430</v>
      </c>
      <c r="AY1250" s="27"/>
      <c r="AZ1250" s="22" t="b">
        <v>1</v>
      </c>
      <c r="BA1250" s="22" t="str">
        <f>"Q" &amp; ROUNDUP(MONTH(GY_ROE_Table4[[#This Row],[Closing Date]])/3,0) &amp;" " &amp; TEXT(GY_ROE_Table4[[#This Row],[Closing Date]],"YY")</f>
        <v>Q1 23</v>
      </c>
      <c r="BB1250" s="22"/>
      <c r="BC1250" s="58">
        <f>GY_ROE_Table4[[#This Row],[LGD (%)]]*GY_ROE_Table4[[#This Row],[PD (%)]]</f>
        <v>5.9000000000000003E-4</v>
      </c>
      <c r="BD1250" s="26">
        <f>GY_ROE_Table4[[#This Row],[Tenure (Yrs.)]]*GY_ROE_Table4[[#This Row],[Estimated Drawn Balance]]*(GY_ROE_Table4[[#This Row],[Spread (%)]]-GY_ROE_Table4[[#This Row],[BBB Fee (%)]])</f>
        <v>5210824.9327717535</v>
      </c>
      <c r="BE1250" s="26">
        <f>GY_ROE_Table4[[#This Row],[Interest Income over life (net of BBB cost)]]-GY_ROE_Table4[[#This Row],[Margin Income over life (net of BBB cost)]]</f>
        <v>3286105.8134596646</v>
      </c>
      <c r="BF1250" s="29">
        <f>GY_ROE_Table4[[#This Row],[Arrangement Fee]]+GY_ROE_Table4[[#This Row],[Exit Fee]]-GY_ROE_Table4[[#This Row],[Introducer Fee]]</f>
        <v>610000</v>
      </c>
      <c r="BG1250" s="30">
        <f>IFERROR(GY_ROE_Table4[[#This Row],[AF+EF-IF]]/GY_ROE_Table4[[#This Row],[Facility Amount]],0)</f>
        <v>0.02</v>
      </c>
      <c r="BH1250" s="29">
        <f>GY_ROE_Table4[[#This Row],[Total Fee]]-GY_ROE_Table4[[#This Row],[AF+EF-IF]]</f>
        <v>3500</v>
      </c>
      <c r="BI1250" s="29">
        <f>GY_ROE_Table4[[#This Row],[Tenure (Yrs.)]]*GY_ROE_Table4[[#This Row],[Estimated Drawn Balance]]*(GY_ROE_Table4[[#This Row],[Interest Rate (%)]]-GY_ROE_Table4[[#This Row],[BBB Fee (%)]]-GY_ROE_Table4[[#This Row],[Funding Cost (%)]])</f>
        <v>3980882.4711625651</v>
      </c>
      <c r="BJ1250" s="24">
        <f>GY_ROE_Table4[[#This Row],[Tenure (Yrs.)]]*GY_ROE_Table4[[#This Row],[Estimated Drawn Balance]]*(GY_ROE_Table4[[#This Row],[Interest Rate (%)]]-GY_ROE_Table4[[#This Row],[BBB Fee (%)]])</f>
        <v>8496930.7462314181</v>
      </c>
      <c r="BK1250" s="24">
        <f>GY_ROE_Table4[[#This Row],[Arrangement Fee]]+GY_ROE_Table4[[#This Row],[Exit Fee]]-GY_ROE_Table4[[#This Row],[Introducer Fee]]+GY_ROE_Table4[[#This Row],[Legal Admin Fee]]</f>
        <v>613500</v>
      </c>
      <c r="BL1250" s="24">
        <f>GY_ROE_Table4[[#This Row],[Estimated Undrawn balance]]*GY_ROE_Table4[[#This Row],[Tenure (Yrs.)]]*GY_ROE_Table4[[#This Row],[Non-UT Fee (%)]]</f>
        <v>0</v>
      </c>
      <c r="BM1250" s="24">
        <f>GY_ROE_Table4[[#This Row],[Fee Income (net of Introducer fee and Non-UT fee)]]+GY_ROE_Table4[[#This Row],[Non-UT fee]]</f>
        <v>613500</v>
      </c>
      <c r="BN1250" s="30">
        <f>IFERROR(GY_ROE_Table4[[#This Row],[Total Fee]]/GY_ROE_Table4[[#This Row],[Facility Amount]],0)</f>
        <v>2.0114754098360655E-2</v>
      </c>
      <c r="BO1250" s="29">
        <f>GY_ROE_Table4[[#This Row],[Interest Income over life (net of BBB cost)]]+GY_ROE_Table4[[#This Row],[Total Fee]]</f>
        <v>9110430.7462314181</v>
      </c>
      <c r="BP1250" s="29">
        <f>GY_ROE_Table4[[#This Row],[Total Fee]]+GY_ROE_Table4[[#This Row],[Margin Income over life (net of BBB cost)]]</f>
        <v>5824324.9327717535</v>
      </c>
      <c r="BQ1250" s="29">
        <f>(GY_ROE_Table4[[#This Row],[Estimated Drawn Balance over-life]]*0.19%)+GY_ROE_Table4[[#This Row],[Margin + Fee over life]]</f>
        <v>6002713.5340738492</v>
      </c>
      <c r="BR1250" s="24">
        <f>GY_ROE_Table4[[#This Row],[Estimated Drawn Balance]]*GY_ROE_Table4[[#This Row],[Tenure (Yrs.)]]</f>
        <v>93888737.527418986</v>
      </c>
      <c r="BS1250" s="31">
        <f>IFERROR(GY_ROE_Table4[[#This Row],[Margin + Fee over life]]/GY_ROE_Table4[[#This Row],[Estimated Drawn Balance over-life]],0)</f>
        <v>6.2034330060842871E-2</v>
      </c>
      <c r="BT1250" s="22">
        <f>IFERROR(GY_ROE_Table4[[#This Row],[Total Income over life]]/GY_ROE_Table4[[#This Row],[Estimated Drawn Balance over-life]],0)</f>
        <v>9.7034330060842874E-2</v>
      </c>
      <c r="BU1250" s="26">
        <f>GY_ROE_Table4[[#This Row],[Tenure (Yrs.)]]*GY_ROE_Table4[[#This Row],[Estimated Drawn Balance]]*GY_ROE_Table4[[#This Row],[Interest Rate (%)]]</f>
        <v>8496930.7462314181</v>
      </c>
      <c r="BV1250" s="26">
        <f>-GY_ROE_Table4[[#This Row],[Tenure (Yrs.)]]*GY_ROE_Table4[[#This Row],[Estimated Drawn Balance]]*GY_ROE_Table4[[#This Row],[Funding Cost (%)]]*(1-'[32]ROE Inputs'!$K$5*GY_ROE_Table4[[#This Row],[RW (%)]])</f>
        <v>-3499937.413178361</v>
      </c>
      <c r="BW1250" s="26">
        <f>GY_ROE_Table4[[#This Row],[Total Fee]]</f>
        <v>613500</v>
      </c>
      <c r="BX1250" s="26">
        <f>-GY_ROE_Table4[[#This Row],[Tenure (Yrs.)]]*GY_ROE_Table4[[#This Row],[Estimated Drawn Balance]]*GY_ROE_Table4[[#This Row],[BBB Fee (%)]]</f>
        <v>0</v>
      </c>
      <c r="BY1250" s="26">
        <f>SUM(Table185[[#This Row],[Gross Interest Income]:[BBB Fee Cost]])</f>
        <v>5610493.3330530571</v>
      </c>
      <c r="BZ125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943496.8668175731</v>
      </c>
      <c r="CA1250" s="26">
        <f>Table185[[#This Row],[Operating Income]]+Table185[[#This Row],[Operating Expenses]]</f>
        <v>3666996.466235484</v>
      </c>
      <c r="CB1250" s="26">
        <f>-GY_ROE_Table4[[#This Row],[Estimated Drawn Balance]]*GY_ROE_Table4[[#This Row],[LGD (%)]]*GY_ROE_Table4[[#This Row],[PD (%)]]*MIN(1,GY_ROE_Table4[[#This Row],[Tenure (Yrs.)]])</f>
        <v>-13848.588785294301</v>
      </c>
      <c r="CC1250" s="26">
        <f>Table185[[#This Row],[Income before loan losses]]+Table185[[#This Row],[Loan Losses (Year 1)]]</f>
        <v>3653147.8774501896</v>
      </c>
      <c r="CD1250" s="164">
        <f>-'[32]ROE Inputs'!$I$6*Table185[[#This Row],[PBT]]</f>
        <v>-986349.92691155127</v>
      </c>
      <c r="CE1250" s="26">
        <f>Table185[[#This Row],[PBT]]+Table185[[#This Row],[Tax]]</f>
        <v>2666797.950538638</v>
      </c>
      <c r="CF1250" s="26">
        <f>IFERROR(VLOOKUP(GY_ROE_Table4[[#This Row],[Loan Name]],'[32]US loans'!$E:CD,78,0),0)</f>
        <v>0</v>
      </c>
      <c r="CG12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172981.181112595</v>
      </c>
      <c r="CH1250" s="26">
        <f>Table185[[#This Row],[Avg EAD]]*GY_ROE_Table4[[#This Row],[RW (%)]]</f>
        <v>34759471.771668896</v>
      </c>
      <c r="CI1250" s="26">
        <f>Table185[[#This Row],[Avg RWA]]*'[32]ROE Inputs'!$K$5</f>
        <v>5213920.7657503346</v>
      </c>
      <c r="CJ1250" s="26">
        <f>Table185[[#This Row],[CET 1 Required]]*GY_ROE_Table4[[#This Row],[Tenure (Yrs.)]]</f>
        <v>20855683.063001338</v>
      </c>
      <c r="CK1250" s="26">
        <f>IFERROR(VLOOKUP(GY_ROE_Table4[[#This Row],[Loan Name]],'[32]US loans'!$E:CH,82,0),0)</f>
        <v>0</v>
      </c>
      <c r="CL1250" s="31">
        <f>Table185[[#This Row],[PAT]]/Table185[[#This Row],[CET 1 Required]]/GY_ROE_Table4[[#This Row],[Tenure (Yrs.)]]</f>
        <v>0.1278691252874678</v>
      </c>
      <c r="CN1250" s="26"/>
      <c r="CO1250" s="46"/>
      <c r="CP1250" s="26"/>
      <c r="CQ1250" s="26"/>
      <c r="CR1250" s="26"/>
      <c r="CS1250" s="26"/>
      <c r="CT12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50" s="26" t="str">
        <f>_xlfn.XLOOKUP(GY_ROE_Table4[[#This Row],[Loan No.]],'[50]Current Loanbook'!$B$2:$B$618,'[50]Current Loanbook'!$ES$2:$ES$618,"N/A",0,1)</f>
        <v>Business Loans</v>
      </c>
      <c r="CX1250" s="26" t="str">
        <f>_xlfn.XLOOKUP(GY_ROE_Table4[[#This Row],[Loan No.]],'[50]Current Loanbook'!$B$2:$B$618,'[50]Current Loanbook'!$ET$2:$ET$618,"N/A",0,1)</f>
        <v>Hospitality &amp; Leisure</v>
      </c>
      <c r="CY1250" s="26" t="str">
        <f>_xlfn.XLOOKUP(GY_ROE_Table4[[#This Row],[Loan No.]],'[50]Current Loanbook'!$B$2:$B$618,'[50]Current Loanbook'!$EU$2:$EU$618,"N/A",0,1)</f>
        <v>Hotels</v>
      </c>
      <c r="CZ1250" s="26" t="str">
        <f t="shared" si="57"/>
        <v>Business_Loans-Hospitality_and_Leisure</v>
      </c>
      <c r="DA1250" s="26" t="str">
        <f t="shared" si="58"/>
        <v>Business_Loans-Hospitality_and_Leisure-Hotel</v>
      </c>
      <c r="DB1250" s="26" t="s">
        <v>3055</v>
      </c>
      <c r="DC1250" s="26">
        <f>Table185[[#This Row],[Avg RWA]]*GY_ROE_Table4[[#This Row],[Tenure (Yrs.)]]</f>
        <v>139037887.08667558</v>
      </c>
    </row>
    <row r="1251" spans="1:107" s="2" customFormat="1" ht="72" x14ac:dyDescent="0.3">
      <c r="A1251" s="70"/>
      <c r="B1251" s="5">
        <f t="shared" si="59"/>
        <v>116</v>
      </c>
      <c r="C1251" s="5"/>
      <c r="D1251" s="2">
        <f>'[32]Active Loanbook_Sorted'!P1251</f>
        <v>1100000349</v>
      </c>
      <c r="E1251" s="2" t="str">
        <f>'[32]Active Loanbook_Sorted'!B1251</f>
        <v>Splendid (Euston) Limited - Business Trading - Facility B (Dev Phase)</v>
      </c>
      <c r="F1251" s="2" t="str">
        <f>'[32]Active Loanbook_Sorted'!BA1251</f>
        <v>Non-CBILS</v>
      </c>
      <c r="G1251" s="2" t="str">
        <f>'[32]Active Loanbook_Sorted'!I1251</f>
        <v>OakNorth Bank plc</v>
      </c>
      <c r="H1251" s="2" t="str">
        <f>'[32]Active Loanbook_Sorted'!J1251</f>
        <v>Splendid (Euston) Limited</v>
      </c>
      <c r="I1251" s="2" t="str">
        <f>'[32]Active Loanbook_Sorted'!K1251</f>
        <v>Splendid (Euston) Limited</v>
      </c>
      <c r="J1251" s="2" t="str">
        <f>'[32]Active Loanbook_Sorted'!BK1251</f>
        <v>New Volume</v>
      </c>
      <c r="K1251" s="2" t="str">
        <f>'[32]Active Loanbook_Sorted'!BB1251</f>
        <v xml:space="preserve">Business Trading </v>
      </c>
      <c r="L1251" s="2" t="str">
        <f>GY_ROE_Table4[[#This Row],[Product Type]]</f>
        <v xml:space="preserve">Business Trading </v>
      </c>
      <c r="M1251" s="19">
        <f>'[32]Active Loanbook_Sorted'!BF1251</f>
        <v>0</v>
      </c>
      <c r="N1251" s="19">
        <f>'[32]Active Loanbook_Sorted'!BG1251</f>
        <v>0</v>
      </c>
      <c r="O1251" s="19">
        <f>'[32]Active Loanbook_Sorted'!BH1251</f>
        <v>0</v>
      </c>
      <c r="P1251" s="19">
        <f>'[32]Active Loanbook_Sorted'!BI1251</f>
        <v>0</v>
      </c>
      <c r="Q1251" s="19">
        <f>'[32]Active Loanbook_Sorted'!BJ1251</f>
        <v>0</v>
      </c>
      <c r="R1251" s="2" t="str">
        <f>'[32]Active Loanbook_Sorted'!AA1251</f>
        <v>Hospitality - Hotels - Leasehold</v>
      </c>
      <c r="S1251" s="2" t="str">
        <f>CONCATENATE(GY_ROE_Table4[[#This Row],[Product Type]],":",GY_ROE_Table4[[#This Row],[Sector]])</f>
        <v>Business Trading :Hospitality - Hotels - Leasehold</v>
      </c>
      <c r="T1251" s="2" t="str">
        <f>IFERROR(VLOOKUP(GY_ROE_Table4[[#This Row],[Product type + Sector]],'[32]Product Grid Match'!$D$5:$G$98,4,0),"-")</f>
        <v>Business_Loans</v>
      </c>
      <c r="U1251" s="2" t="str">
        <f>IFERROR(VLOOKUP(GY_ROE_Table4[[#This Row],[Product type + Sector]],'[32]Product Grid Match'!$D$5:$H$98,5,0),"-")</f>
        <v>Hospitality_and_Leisure</v>
      </c>
      <c r="V1251" s="2" t="str">
        <f>IFERROR(VLOOKUP(GY_ROE_Table4[[#This Row],[Product type + Sector]],'[32]Product Grid Match'!$D$5:$F$98,3,0),"-")</f>
        <v>Business_Loans-Hospitality_and_Leisure-Hotel</v>
      </c>
      <c r="W1251" s="2" t="str">
        <f>'[32]Active Loanbook_Sorted'!AT1251</f>
        <v xml:space="preserve">Hilton Foster </v>
      </c>
      <c r="X1251" s="20">
        <f>'[32]Active Loanbook_Sorted'!AX1251</f>
        <v>44957</v>
      </c>
      <c r="Y1251" s="20">
        <f>'[32]Active Loanbook_Sorted'!AY1251</f>
        <v>46419</v>
      </c>
      <c r="Z1251" s="5" t="str">
        <f>'[32]Active Loanbook_Sorted'!AZ1251</f>
        <v>Jan 23</v>
      </c>
      <c r="AA1251" s="5" t="str">
        <f>TEXT(GY_ROE_Table4[[#This Row],[Closing Date]],"YYYY")</f>
        <v>2023</v>
      </c>
      <c r="AB1251" s="21">
        <f>ROUND(YEARFRAC(GY_ROE_Table4[[#This Row],[Closing Date]],GY_ROE_Table4[[#This Row],[Maturity Date]]),1)</f>
        <v>4</v>
      </c>
      <c r="AC1251" s="32">
        <f>GY_ROE_Table4[[#This Row],[Tenure (Yrs.)]]*12</f>
        <v>48</v>
      </c>
      <c r="AD1251" s="21"/>
      <c r="AE1251" s="1">
        <f>'[32]Active Loanbook_Sorted'!W1251</f>
        <v>15500000</v>
      </c>
      <c r="AF1251" s="1">
        <v>11928487.144877004</v>
      </c>
      <c r="AG1251" s="1">
        <f>GY_ROE_Table4[[#This Row],[Facility Amount]]*GY_ROE_Table4[[#This Row],[Tenure (Yrs.)]]</f>
        <v>62000000</v>
      </c>
      <c r="AH1251" s="1">
        <f>GY_ROE_Table4[[#This Row],[Facility Amount]]-GY_ROE_Table4[[#This Row],[Estimated Drawn Balance]]</f>
        <v>3571512.8551229965</v>
      </c>
      <c r="AI1251" s="22">
        <v>3.5000000000000003E-2</v>
      </c>
      <c r="AJ1251" s="33">
        <v>3.5000000000000003E-2</v>
      </c>
      <c r="AK1251" s="22">
        <v>5.5500000000000001E-2</v>
      </c>
      <c r="AL1251" s="23">
        <f>MAX(GY_ROE_Table4[[#This Row],[Rate Floor]],GY_ROE_Table4[[#This Row],[Reference / Index Rate (%)]])+GY_ROE_Table4[[#This Row],[Spread (%)]]</f>
        <v>9.0499999999999997E-2</v>
      </c>
      <c r="AM1251" s="22">
        <v>0</v>
      </c>
      <c r="AN1251" s="24">
        <v>155000</v>
      </c>
      <c r="AO1251" s="25">
        <f>IFERROR(GY_ROE_Table4[[#This Row],[Arrangement Fee]]/GY_ROE_Table4[[#This Row],[Facility Amount]],0)</f>
        <v>0.01</v>
      </c>
      <c r="AP1251" s="24">
        <v>155000</v>
      </c>
      <c r="AQ1251" s="25">
        <f>IFERROR(GY_ROE_Table4[[#This Row],[Exit Fee]]/GY_ROE_Table4[[#This Row],[Facility Amount]],0)</f>
        <v>0.01</v>
      </c>
      <c r="AR1251" s="26">
        <v>0</v>
      </c>
      <c r="AS1251" s="22">
        <v>0</v>
      </c>
      <c r="AT1251" s="24">
        <v>0</v>
      </c>
      <c r="AU1251" s="22">
        <v>0.15</v>
      </c>
      <c r="AV1251" s="22">
        <v>1.18E-2</v>
      </c>
      <c r="AW1251" s="22">
        <v>4.8099999999999997E-2</v>
      </c>
      <c r="AX1251" s="27" t="s">
        <v>430</v>
      </c>
      <c r="AY1251" s="27"/>
      <c r="AZ1251" s="22" t="b">
        <v>1</v>
      </c>
      <c r="BA1251" s="22" t="str">
        <f>"Q" &amp; ROUNDUP(MONTH(GY_ROE_Table4[[#This Row],[Closing Date]])/3,0) &amp;" " &amp; TEXT(GY_ROE_Table4[[#This Row],[Closing Date]],"YY")</f>
        <v>Q1 23</v>
      </c>
      <c r="BB1251" s="22"/>
      <c r="BC1251" s="58">
        <f>GY_ROE_Table4[[#This Row],[LGD (%)]]*GY_ROE_Table4[[#This Row],[PD (%)]]</f>
        <v>1.7699999999999999E-3</v>
      </c>
      <c r="BD1251" s="26">
        <f>GY_ROE_Table4[[#This Row],[Tenure (Yrs.)]]*GY_ROE_Table4[[#This Row],[Estimated Drawn Balance]]*(GY_ROE_Table4[[#This Row],[Spread (%)]]-GY_ROE_Table4[[#This Row],[BBB Fee (%)]])</f>
        <v>2648124.1461626948</v>
      </c>
      <c r="BE1251" s="26">
        <f>GY_ROE_Table4[[#This Row],[Interest Income over life (net of BBB cost)]]-GY_ROE_Table4[[#This Row],[Margin Income over life (net of BBB cost)]]</f>
        <v>1669988.20028278</v>
      </c>
      <c r="BF1251" s="29">
        <f>GY_ROE_Table4[[#This Row],[Arrangement Fee]]+GY_ROE_Table4[[#This Row],[Exit Fee]]-GY_ROE_Table4[[#This Row],[Introducer Fee]]</f>
        <v>310000</v>
      </c>
      <c r="BG1251" s="30">
        <f>IFERROR(GY_ROE_Table4[[#This Row],[AF+EF-IF]]/GY_ROE_Table4[[#This Row],[Facility Amount]],0)</f>
        <v>0.02</v>
      </c>
      <c r="BH1251" s="29">
        <f>GY_ROE_Table4[[#This Row],[Total Fee]]-GY_ROE_Table4[[#This Row],[AF+EF-IF]]</f>
        <v>0</v>
      </c>
      <c r="BI1251" s="29">
        <f>GY_ROE_Table4[[#This Row],[Tenure (Yrs.)]]*GY_ROE_Table4[[#This Row],[Estimated Drawn Balance]]*(GY_ROE_Table4[[#This Row],[Interest Rate (%)]]-GY_ROE_Table4[[#This Row],[BBB Fee (%)]]-GY_ROE_Table4[[#This Row],[Funding Cost (%)]])</f>
        <v>2023071.4197711397</v>
      </c>
      <c r="BJ1251" s="24">
        <f>GY_ROE_Table4[[#This Row],[Tenure (Yrs.)]]*GY_ROE_Table4[[#This Row],[Estimated Drawn Balance]]*(GY_ROE_Table4[[#This Row],[Interest Rate (%)]]-GY_ROE_Table4[[#This Row],[BBB Fee (%)]])</f>
        <v>4318112.3464454748</v>
      </c>
      <c r="BK1251" s="24">
        <f>GY_ROE_Table4[[#This Row],[Arrangement Fee]]+GY_ROE_Table4[[#This Row],[Exit Fee]]-GY_ROE_Table4[[#This Row],[Introducer Fee]]+GY_ROE_Table4[[#This Row],[Legal Admin Fee]]</f>
        <v>310000</v>
      </c>
      <c r="BL1251" s="24">
        <f>GY_ROE_Table4[[#This Row],[Estimated Undrawn balance]]*GY_ROE_Table4[[#This Row],[Tenure (Yrs.)]]*GY_ROE_Table4[[#This Row],[Non-UT Fee (%)]]</f>
        <v>0</v>
      </c>
      <c r="BM1251" s="24">
        <f>GY_ROE_Table4[[#This Row],[Fee Income (net of Introducer fee and Non-UT fee)]]+GY_ROE_Table4[[#This Row],[Non-UT fee]]</f>
        <v>310000</v>
      </c>
      <c r="BN1251" s="30">
        <f>IFERROR(GY_ROE_Table4[[#This Row],[Total Fee]]/GY_ROE_Table4[[#This Row],[Facility Amount]],0)</f>
        <v>0.02</v>
      </c>
      <c r="BO1251" s="29">
        <f>GY_ROE_Table4[[#This Row],[Interest Income over life (net of BBB cost)]]+GY_ROE_Table4[[#This Row],[Total Fee]]</f>
        <v>4628112.3464454748</v>
      </c>
      <c r="BP1251" s="29">
        <f>GY_ROE_Table4[[#This Row],[Total Fee]]+GY_ROE_Table4[[#This Row],[Margin Income over life (net of BBB cost)]]</f>
        <v>2958124.1461626948</v>
      </c>
      <c r="BQ1251" s="29">
        <f>(GY_ROE_Table4[[#This Row],[Estimated Drawn Balance over-life]]*0.19%)+GY_ROE_Table4[[#This Row],[Margin + Fee over life]]</f>
        <v>3048780.64846376</v>
      </c>
      <c r="BR1251" s="24">
        <f>GY_ROE_Table4[[#This Row],[Estimated Drawn Balance]]*GY_ROE_Table4[[#This Row],[Tenure (Yrs.)]]</f>
        <v>47713948.579508014</v>
      </c>
      <c r="BS1251" s="31">
        <f>IFERROR(GY_ROE_Table4[[#This Row],[Margin + Fee over life]]/GY_ROE_Table4[[#This Row],[Estimated Drawn Balance over-life]],0)</f>
        <v>6.1997051894236592E-2</v>
      </c>
      <c r="BT1251" s="22">
        <f>IFERROR(GY_ROE_Table4[[#This Row],[Total Income over life]]/GY_ROE_Table4[[#This Row],[Estimated Drawn Balance over-life]],0)</f>
        <v>9.6997051894236588E-2</v>
      </c>
      <c r="BU1251" s="26">
        <f>GY_ROE_Table4[[#This Row],[Tenure (Yrs.)]]*GY_ROE_Table4[[#This Row],[Estimated Drawn Balance]]*GY_ROE_Table4[[#This Row],[Interest Rate (%)]]</f>
        <v>4318112.3464454748</v>
      </c>
      <c r="BV1251" s="26">
        <f>-GY_ROE_Table4[[#This Row],[Tenure (Yrs.)]]*GY_ROE_Table4[[#This Row],[Estimated Drawn Balance]]*GY_ROE_Table4[[#This Row],[Funding Cost (%)]]*(1-'[32]ROE Inputs'!$K$5*GY_ROE_Table4[[#This Row],[RW (%)]])</f>
        <v>-1778656.7181726098</v>
      </c>
      <c r="BW1251" s="26">
        <f>GY_ROE_Table4[[#This Row],[Total Fee]]</f>
        <v>310000</v>
      </c>
      <c r="BX1251" s="26">
        <f>-GY_ROE_Table4[[#This Row],[Tenure (Yrs.)]]*GY_ROE_Table4[[#This Row],[Estimated Drawn Balance]]*GY_ROE_Table4[[#This Row],[BBB Fee (%)]]</f>
        <v>0</v>
      </c>
      <c r="BY1251" s="26">
        <f>SUM(Table185[[#This Row],[Gross Interest Income]:[BBB Fee Cost]])</f>
        <v>2849455.628272865</v>
      </c>
      <c r="BZ125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987678.73559581593</v>
      </c>
      <c r="CA1251" s="26">
        <f>Table185[[#This Row],[Operating Income]]+Table185[[#This Row],[Operating Expenses]]</f>
        <v>1861776.8926770492</v>
      </c>
      <c r="CB1251" s="26">
        <f>-GY_ROE_Table4[[#This Row],[Estimated Drawn Balance]]*GY_ROE_Table4[[#This Row],[LGD (%)]]*GY_ROE_Table4[[#This Row],[PD (%)]]*MIN(1,GY_ROE_Table4[[#This Row],[Tenure (Yrs.)]])</f>
        <v>-21113.422246432296</v>
      </c>
      <c r="CC1251" s="26">
        <f>Table185[[#This Row],[Income before loan losses]]+Table185[[#This Row],[Loan Losses (Year 1)]]</f>
        <v>1840663.4704306168</v>
      </c>
      <c r="CD1251" s="164">
        <f>-'[32]ROE Inputs'!$I$6*Table185[[#This Row],[PBT]]</f>
        <v>-496979.13701626658</v>
      </c>
      <c r="CE1251" s="26">
        <f>Table185[[#This Row],[PBT]]+Table185[[#This Row],[Tax]]</f>
        <v>1343684.3334143502</v>
      </c>
      <c r="CF1251" s="26">
        <f>IFERROR(VLOOKUP(GY_ROE_Table4[[#This Row],[Loan Name]],'[32]US loans'!$E:CD,78,0),0)</f>
        <v>0</v>
      </c>
      <c r="CG12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776396.003243012</v>
      </c>
      <c r="CH1251" s="26">
        <f>Table185[[#This Row],[Avg EAD]]*GY_ROE_Table4[[#This Row],[RW (%)]]</f>
        <v>17664594.004864518</v>
      </c>
      <c r="CI1251" s="26">
        <f>Table185[[#This Row],[Avg RWA]]*'[32]ROE Inputs'!$K$5</f>
        <v>2649689.1007296774</v>
      </c>
      <c r="CJ1251" s="26">
        <f>Table185[[#This Row],[CET 1 Required]]*GY_ROE_Table4[[#This Row],[Tenure (Yrs.)]]</f>
        <v>10598756.402918709</v>
      </c>
      <c r="CK1251" s="26">
        <f>IFERROR(VLOOKUP(GY_ROE_Table4[[#This Row],[Loan Name]],'[32]US loans'!$E:CH,82,0),0)</f>
        <v>0</v>
      </c>
      <c r="CL1251" s="31">
        <f>Table185[[#This Row],[PAT]]/Table185[[#This Row],[CET 1 Required]]/GY_ROE_Table4[[#This Row],[Tenure (Yrs.)]]</f>
        <v>0.12677754656615406</v>
      </c>
      <c r="CN1251" s="26"/>
      <c r="CO1251" s="46"/>
      <c r="CP1251" s="26"/>
      <c r="CQ1251" s="26"/>
      <c r="CR1251" s="26"/>
      <c r="CS1251" s="26"/>
      <c r="CT12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51" s="26" t="str">
        <f>_xlfn.XLOOKUP(GY_ROE_Table4[[#This Row],[Loan No.]],'[50]Current Loanbook'!$B$2:$B$618,'[50]Current Loanbook'!$ES$2:$ES$618,"N/A",0,1)</f>
        <v>Business Loans</v>
      </c>
      <c r="CX1251" s="26" t="str">
        <f>_xlfn.XLOOKUP(GY_ROE_Table4[[#This Row],[Loan No.]],'[50]Current Loanbook'!$B$2:$B$618,'[50]Current Loanbook'!$ET$2:$ET$618,"N/A",0,1)</f>
        <v>Hospitality &amp; Leisure</v>
      </c>
      <c r="CY1251" s="26" t="str">
        <f>_xlfn.XLOOKUP(GY_ROE_Table4[[#This Row],[Loan No.]],'[50]Current Loanbook'!$B$2:$B$618,'[50]Current Loanbook'!$EU$2:$EU$618,"N/A",0,1)</f>
        <v>Hotels</v>
      </c>
      <c r="CZ1251" s="26" t="str">
        <f t="shared" si="57"/>
        <v>Business_Loans-Hospitality_and_Leisure</v>
      </c>
      <c r="DA1251" s="26" t="str">
        <f t="shared" si="58"/>
        <v>Business_Loans-Hospitality_and_Leisure-Hotel</v>
      </c>
      <c r="DB1251" s="26" t="s">
        <v>3055</v>
      </c>
      <c r="DC1251" s="26">
        <f>Table185[[#This Row],[Avg RWA]]*GY_ROE_Table4[[#This Row],[Tenure (Yrs.)]]</f>
        <v>70658376.01945807</v>
      </c>
    </row>
    <row r="1252" spans="1:107" s="2" customFormat="1" ht="43.2" x14ac:dyDescent="0.3">
      <c r="B1252" s="5">
        <f t="shared" si="59"/>
        <v>117</v>
      </c>
      <c r="C1252" s="5"/>
      <c r="D1252" s="2">
        <f>'[32]Active Loanbook_Sorted'!P1252</f>
        <v>1100000226</v>
      </c>
      <c r="E1252" s="2" t="str">
        <f>'[32]Active Loanbook_Sorted'!B1252</f>
        <v>T14H Guernsey Limited - Business Trading Facility - Topland (Facility Increase)</v>
      </c>
      <c r="F1252" s="2" t="str">
        <f>'[32]Active Loanbook_Sorted'!BA1252</f>
        <v>Non-CBILS</v>
      </c>
      <c r="G1252" s="2" t="str">
        <f>'[32]Active Loanbook_Sorted'!I1252</f>
        <v>OakNorth Bank plc</v>
      </c>
      <c r="H1252" s="2" t="str">
        <f>'[32]Active Loanbook_Sorted'!J1252</f>
        <v>T14H Guernsey Limited (Guernsey registered)</v>
      </c>
      <c r="I1252" s="2" t="str">
        <f>'[32]Active Loanbook_Sorted'!K1252</f>
        <v>T14H Guernsey Limited (Guernsey registered)</v>
      </c>
      <c r="J1252" s="2" t="str">
        <f>'[32]Active Loanbook_Sorted'!BK1252</f>
        <v>Facility Increase</v>
      </c>
      <c r="K1252" s="2" t="str">
        <f>'[32]Active Loanbook_Sorted'!BB1252</f>
        <v xml:space="preserve">Business Trading </v>
      </c>
      <c r="L1252" s="2" t="str">
        <f>GY_ROE_Table4[[#This Row],[Product Type]]</f>
        <v xml:space="preserve">Business Trading </v>
      </c>
      <c r="M1252" s="19">
        <f>'[32]Active Loanbook_Sorted'!BF1252</f>
        <v>0</v>
      </c>
      <c r="N1252" s="19">
        <f>'[32]Active Loanbook_Sorted'!BG1252</f>
        <v>0</v>
      </c>
      <c r="O1252" s="19">
        <f>'[32]Active Loanbook_Sorted'!BH1252</f>
        <v>0</v>
      </c>
      <c r="P1252" s="19">
        <f>'[32]Active Loanbook_Sorted'!BI1252</f>
        <v>0</v>
      </c>
      <c r="Q1252" s="19">
        <f>'[32]Active Loanbook_Sorted'!BJ1252</f>
        <v>0</v>
      </c>
      <c r="R1252" s="2" t="str">
        <f>'[32]Active Loanbook_Sorted'!AA1252</f>
        <v>Hospitality - Hotels - Freehold</v>
      </c>
      <c r="S1252" s="2" t="str">
        <f>CONCATENATE(GY_ROE_Table4[[#This Row],[Product Type]],":",GY_ROE_Table4[[#This Row],[Sector]])</f>
        <v>Business Trading :Hospitality - Hotels - Freehold</v>
      </c>
      <c r="T1252" s="2" t="str">
        <f>IFERROR(VLOOKUP(GY_ROE_Table4[[#This Row],[Product type + Sector]],'[32]Product Grid Match'!$D$5:$G$98,4,0),"-")</f>
        <v>Business_Loans</v>
      </c>
      <c r="U1252" s="2" t="str">
        <f>IFERROR(VLOOKUP(GY_ROE_Table4[[#This Row],[Product type + Sector]],'[32]Product Grid Match'!$D$5:$H$98,5,0),"-")</f>
        <v>Hospitality_and_Leisure</v>
      </c>
      <c r="V1252" s="2" t="str">
        <f>IFERROR(VLOOKUP(GY_ROE_Table4[[#This Row],[Product type + Sector]],'[32]Product Grid Match'!$D$5:$F$98,3,0),"-")</f>
        <v>Business_Loans-Hospitality_and_Leisure-Hotel</v>
      </c>
      <c r="W1252" s="2" t="str">
        <f>'[32]Active Loanbook_Sorted'!AT1252</f>
        <v>Hemesh Patel</v>
      </c>
      <c r="X1252" s="20">
        <f>'[32]Active Loanbook_Sorted'!AX1252</f>
        <v>44945</v>
      </c>
      <c r="Y1252" s="20">
        <f>'[32]Active Loanbook_Sorted'!AY1252</f>
        <v>45208</v>
      </c>
      <c r="Z1252" s="5" t="str">
        <f>'[32]Active Loanbook_Sorted'!AZ1252</f>
        <v>Jan 23</v>
      </c>
      <c r="AA1252" s="5" t="str">
        <f>TEXT(GY_ROE_Table4[[#This Row],[Closing Date]],"YYYY")</f>
        <v>2023</v>
      </c>
      <c r="AB1252" s="21">
        <f>ROUND(YEARFRAC(GY_ROE_Table4[[#This Row],[Closing Date]],GY_ROE_Table4[[#This Row],[Maturity Date]]),1)</f>
        <v>0.7</v>
      </c>
      <c r="AC1252" s="32">
        <f>GY_ROE_Table4[[#This Row],[Tenure (Yrs.)]]*12</f>
        <v>8.3999999999999986</v>
      </c>
      <c r="AD1252" s="21"/>
      <c r="AE1252" s="1">
        <f>'[32]Active Loanbook_Sorted'!W1252</f>
        <v>2068250</v>
      </c>
      <c r="AF1252" s="1">
        <v>1591683.4540252814</v>
      </c>
      <c r="AG1252" s="1">
        <f>GY_ROE_Table4[[#This Row],[Facility Amount]]*GY_ROE_Table4[[#This Row],[Tenure (Yrs.)]]</f>
        <v>1447775</v>
      </c>
      <c r="AH1252" s="1">
        <f>GY_ROE_Table4[[#This Row],[Facility Amount]]-GY_ROE_Table4[[#This Row],[Estimated Drawn Balance]]</f>
        <v>476566.54597471864</v>
      </c>
      <c r="AI1252" s="22">
        <v>2.2499999999999999E-2</v>
      </c>
      <c r="AJ1252" s="33">
        <v>3.5000000000000003E-2</v>
      </c>
      <c r="AK1252" s="22">
        <v>4.2000000000000003E-2</v>
      </c>
      <c r="AL1252" s="23">
        <f>MAX(GY_ROE_Table4[[#This Row],[Rate Floor]],GY_ROE_Table4[[#This Row],[Reference / Index Rate (%)]])+GY_ROE_Table4[[#This Row],[Spread (%)]]</f>
        <v>7.7000000000000013E-2</v>
      </c>
      <c r="AM1252" s="22">
        <v>0</v>
      </c>
      <c r="AN1252" s="24">
        <v>9250</v>
      </c>
      <c r="AO1252" s="25">
        <f>IFERROR(GY_ROE_Table4[[#This Row],[Arrangement Fee]]/GY_ROE_Table4[[#This Row],[Facility Amount]],0)</f>
        <v>4.4723800314275357E-3</v>
      </c>
      <c r="AP1252" s="24">
        <v>0</v>
      </c>
      <c r="AQ1252" s="25">
        <f>IFERROR(GY_ROE_Table4[[#This Row],[Exit Fee]]/GY_ROE_Table4[[#This Row],[Facility Amount]],0)</f>
        <v>0</v>
      </c>
      <c r="AR1252" s="26">
        <v>0</v>
      </c>
      <c r="AS1252" s="22">
        <v>0</v>
      </c>
      <c r="AT1252" s="24">
        <v>1000</v>
      </c>
      <c r="AU1252" s="158">
        <v>0.05</v>
      </c>
      <c r="AV1252" s="158">
        <v>2.35E-2</v>
      </c>
      <c r="AW1252" s="158">
        <v>4.5999999999999999E-2</v>
      </c>
      <c r="AX1252" s="159" t="s">
        <v>420</v>
      </c>
      <c r="AY1252" s="27"/>
      <c r="AZ1252" s="22" t="b">
        <v>0</v>
      </c>
      <c r="BA1252" s="22" t="str">
        <f>"Q" &amp; ROUNDUP(MONTH(GY_ROE_Table4[[#This Row],[Closing Date]])/3,0) &amp;" " &amp; TEXT(GY_ROE_Table4[[#This Row],[Closing Date]],"YY")</f>
        <v>Q1 23</v>
      </c>
      <c r="BB1252" s="22"/>
      <c r="BC1252" s="58">
        <f>GY_ROE_Table4[[#This Row],[LGD (%)]]*GY_ROE_Table4[[#This Row],[PD (%)]]</f>
        <v>1.175E-3</v>
      </c>
      <c r="BD1252" s="26">
        <f>GY_ROE_Table4[[#This Row],[Tenure (Yrs.)]]*GY_ROE_Table4[[#This Row],[Estimated Drawn Balance]]*(GY_ROE_Table4[[#This Row],[Spread (%)]]-GY_ROE_Table4[[#This Row],[BBB Fee (%)]])</f>
        <v>46795.493548343271</v>
      </c>
      <c r="BE1252" s="26">
        <f>GY_ROE_Table4[[#This Row],[Interest Income over life (net of BBB cost)]]-GY_ROE_Table4[[#This Row],[Margin Income over life (net of BBB cost)]]</f>
        <v>38996.244623619401</v>
      </c>
      <c r="BF1252" s="29">
        <f>GY_ROE_Table4[[#This Row],[Arrangement Fee]]+GY_ROE_Table4[[#This Row],[Exit Fee]]-GY_ROE_Table4[[#This Row],[Introducer Fee]]</f>
        <v>9250</v>
      </c>
      <c r="BG1252" s="30">
        <f>IFERROR(GY_ROE_Table4[[#This Row],[AF+EF-IF]]/GY_ROE_Table4[[#This Row],[Facility Amount]],0)</f>
        <v>4.4723800314275357E-3</v>
      </c>
      <c r="BH1252" s="29">
        <f>GY_ROE_Table4[[#This Row],[Total Fee]]-GY_ROE_Table4[[#This Row],[AF+EF-IF]]</f>
        <v>1000</v>
      </c>
      <c r="BI1252" s="29">
        <f>GY_ROE_Table4[[#This Row],[Tenure (Yrs.)]]*GY_ROE_Table4[[#This Row],[Estimated Drawn Balance]]*(GY_ROE_Table4[[#This Row],[Interest Rate (%)]]-GY_ROE_Table4[[#This Row],[BBB Fee (%)]]-GY_ROE_Table4[[#This Row],[Funding Cost (%)]])</f>
        <v>34539.530952348621</v>
      </c>
      <c r="BJ1252" s="24">
        <f>GY_ROE_Table4[[#This Row],[Tenure (Yrs.)]]*GY_ROE_Table4[[#This Row],[Estimated Drawn Balance]]*(GY_ROE_Table4[[#This Row],[Interest Rate (%)]]-GY_ROE_Table4[[#This Row],[BBB Fee (%)]])</f>
        <v>85791.738171962672</v>
      </c>
      <c r="BK1252" s="24">
        <f>GY_ROE_Table4[[#This Row],[Arrangement Fee]]+GY_ROE_Table4[[#This Row],[Exit Fee]]-GY_ROE_Table4[[#This Row],[Introducer Fee]]+GY_ROE_Table4[[#This Row],[Legal Admin Fee]]</f>
        <v>10250</v>
      </c>
      <c r="BL1252" s="24">
        <f>GY_ROE_Table4[[#This Row],[Estimated Undrawn balance]]*GY_ROE_Table4[[#This Row],[Tenure (Yrs.)]]*GY_ROE_Table4[[#This Row],[Non-UT Fee (%)]]</f>
        <v>0</v>
      </c>
      <c r="BM1252" s="24">
        <f>GY_ROE_Table4[[#This Row],[Fee Income (net of Introducer fee and Non-UT fee)]]+GY_ROE_Table4[[#This Row],[Non-UT fee]]</f>
        <v>10250</v>
      </c>
      <c r="BN1252" s="30">
        <f>IFERROR(GY_ROE_Table4[[#This Row],[Total Fee]]/GY_ROE_Table4[[#This Row],[Facility Amount]],0)</f>
        <v>4.9558805753656477E-3</v>
      </c>
      <c r="BO1252" s="29">
        <f>GY_ROE_Table4[[#This Row],[Interest Income over life (net of BBB cost)]]+GY_ROE_Table4[[#This Row],[Total Fee]]</f>
        <v>96041.738171962672</v>
      </c>
      <c r="BP1252" s="29">
        <f>GY_ROE_Table4[[#This Row],[Total Fee]]+GY_ROE_Table4[[#This Row],[Margin Income over life (net of BBB cost)]]</f>
        <v>57045.493548343271</v>
      </c>
      <c r="BQ1252" s="29">
        <f>(GY_ROE_Table4[[#This Row],[Estimated Drawn Balance over-life]]*0.19%)+GY_ROE_Table4[[#This Row],[Margin + Fee over life]]</f>
        <v>59162.432542196897</v>
      </c>
      <c r="BR1252" s="24">
        <f>GY_ROE_Table4[[#This Row],[Estimated Drawn Balance]]*GY_ROE_Table4[[#This Row],[Tenure (Yrs.)]]</f>
        <v>1114178.4178176969</v>
      </c>
      <c r="BS1252" s="31">
        <f>IFERROR(GY_ROE_Table4[[#This Row],[Margin + Fee over life]]/GY_ROE_Table4[[#This Row],[Estimated Drawn Balance over-life]],0)</f>
        <v>5.1199603794225633E-2</v>
      </c>
      <c r="BT1252" s="22">
        <f>IFERROR(GY_ROE_Table4[[#This Row],[Total Income over life]]/GY_ROE_Table4[[#This Row],[Estimated Drawn Balance over-life]],0)</f>
        <v>8.6199603794225643E-2</v>
      </c>
      <c r="BU1252" s="26">
        <f>GY_ROE_Table4[[#This Row],[Tenure (Yrs.)]]*GY_ROE_Table4[[#This Row],[Estimated Drawn Balance]]*GY_ROE_Table4[[#This Row],[Interest Rate (%)]]</f>
        <v>85791.738171962672</v>
      </c>
      <c r="BV1252" s="26">
        <f>-GY_ROE_Table4[[#This Row],[Tenure (Yrs.)]]*GY_ROE_Table4[[#This Row],[Estimated Drawn Balance]]*GY_ROE_Table4[[#This Row],[Funding Cost (%)]]*(1-'[32]ROE Inputs'!$K$5*GY_ROE_Table4[[#This Row],[RW (%)]])</f>
        <v>-43564.376136671948</v>
      </c>
      <c r="BW1252" s="26">
        <f>GY_ROE_Table4[[#This Row],[Total Fee]]</f>
        <v>10250</v>
      </c>
      <c r="BX1252" s="26">
        <f>-GY_ROE_Table4[[#This Row],[Tenure (Yrs.)]]*GY_ROE_Table4[[#This Row],[Estimated Drawn Balance]]*GY_ROE_Table4[[#This Row],[BBB Fee (%)]]</f>
        <v>0</v>
      </c>
      <c r="BY1252" s="26">
        <f>SUM(Table185[[#This Row],[Gross Interest Income]:[BBB Fee Cost]])</f>
        <v>52477.362035290724</v>
      </c>
      <c r="BZ125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3063.493248826326</v>
      </c>
      <c r="CA1252" s="26">
        <f>Table185[[#This Row],[Operating Income]]+Table185[[#This Row],[Operating Expenses]]</f>
        <v>29413.868786464398</v>
      </c>
      <c r="CB1252" s="26">
        <f>-GY_ROE_Table4[[#This Row],[Estimated Drawn Balance]]*GY_ROE_Table4[[#This Row],[LGD (%)]]*GY_ROE_Table4[[#This Row],[PD (%)]]*MIN(1,GY_ROE_Table4[[#This Row],[Tenure (Yrs.)]])</f>
        <v>-1309.159640935794</v>
      </c>
      <c r="CC1252" s="26">
        <f>Table185[[#This Row],[Income before loan losses]]+Table185[[#This Row],[Loan Losses (Year 1)]]</f>
        <v>28104.709145528603</v>
      </c>
      <c r="CD1252" s="164">
        <f>-'[32]ROE Inputs'!$I$6*Table185[[#This Row],[PBT]]</f>
        <v>-7588.2714692927229</v>
      </c>
      <c r="CE1252" s="26">
        <f>Table185[[#This Row],[PBT]]+Table185[[#This Row],[Tax]]</f>
        <v>20516.437676235881</v>
      </c>
      <c r="CF1252" s="26">
        <f>IFERROR(VLOOKUP(GY_ROE_Table4[[#This Row],[Loan Name]],'[32]US loans'!$E:CD,78,0),0)</f>
        <v>0</v>
      </c>
      <c r="CG12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08944.1779995919</v>
      </c>
      <c r="CH1252" s="26">
        <f>Table185[[#This Row],[Avg EAD]]*GY_ROE_Table4[[#This Row],[RW (%)]]</f>
        <v>1508944.1779995919</v>
      </c>
      <c r="CI1252" s="26">
        <f>Table185[[#This Row],[Avg RWA]]*'[32]ROE Inputs'!$K$5</f>
        <v>226341.62669993879</v>
      </c>
      <c r="CJ1252" s="26">
        <f>Table185[[#This Row],[CET 1 Required]]*GY_ROE_Table4[[#This Row],[Tenure (Yrs.)]]</f>
        <v>158439.13868995715</v>
      </c>
      <c r="CK1252" s="26">
        <f>IFERROR(VLOOKUP(GY_ROE_Table4[[#This Row],[Loan Name]],'[32]US loans'!$E:CH,82,0),0)</f>
        <v>0</v>
      </c>
      <c r="CL1252" s="31">
        <f>Table185[[#This Row],[PAT]]/Table185[[#This Row],[CET 1 Required]]/GY_ROE_Table4[[#This Row],[Tenure (Yrs.)]]</f>
        <v>0.12949096950333486</v>
      </c>
      <c r="CN1252" s="26"/>
      <c r="CO1252" s="46"/>
      <c r="CP1252" s="26"/>
      <c r="CQ1252" s="26"/>
      <c r="CR1252" s="26"/>
      <c r="CS1252" s="26"/>
      <c r="CT12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52" s="26" t="str">
        <f>_xlfn.XLOOKUP(GY_ROE_Table4[[#This Row],[Loan No.]],'[50]Current Loanbook'!$B$2:$B$618,'[50]Current Loanbook'!$ES$2:$ES$618,"N/A",0,1)</f>
        <v>N/A</v>
      </c>
      <c r="CX1252" s="26" t="str">
        <f>_xlfn.XLOOKUP(GY_ROE_Table4[[#This Row],[Loan No.]],'[50]Current Loanbook'!$B$2:$B$618,'[50]Current Loanbook'!$ET$2:$ET$618,"N/A",0,1)</f>
        <v>N/A</v>
      </c>
      <c r="CY1252" s="26" t="str">
        <f>_xlfn.XLOOKUP(GY_ROE_Table4[[#This Row],[Loan No.]],'[50]Current Loanbook'!$B$2:$B$618,'[50]Current Loanbook'!$EU$2:$EU$618,"N/A",0,1)</f>
        <v>N/A</v>
      </c>
      <c r="CZ1252" s="26" t="str">
        <f t="shared" si="57"/>
        <v>Business_Loans-Hospitality_and_Leisure</v>
      </c>
      <c r="DA1252" s="26" t="str">
        <f t="shared" si="58"/>
        <v>Business_Loans-Hospitality_and_Leisure-Hotel</v>
      </c>
      <c r="DB1252" s="26"/>
      <c r="DC1252" s="26">
        <f>Table185[[#This Row],[Avg RWA]]*GY_ROE_Table4[[#This Row],[Tenure (Yrs.)]]</f>
        <v>1056260.9245997143</v>
      </c>
    </row>
    <row r="1253" spans="1:107" s="2" customFormat="1" ht="72" x14ac:dyDescent="0.3">
      <c r="A1253" s="70"/>
      <c r="B1253" s="5">
        <f t="shared" si="59"/>
        <v>118</v>
      </c>
      <c r="C1253" s="5"/>
      <c r="D1253" s="2">
        <f>'[32]Active Loanbook_Sorted'!P1253</f>
        <v>2100000287</v>
      </c>
      <c r="E1253" s="2" t="str">
        <f>'[32]Active Loanbook_Sorted'!B1253</f>
        <v>Hayfield - HH Facilities Ltd-HH Ltd-Prop Dev RCF</v>
      </c>
      <c r="F1253" s="2" t="str">
        <f>'[32]Active Loanbook_Sorted'!BA1253</f>
        <v>Non-CBILS</v>
      </c>
      <c r="G1253" s="2" t="str">
        <f>'[32]Active Loanbook_Sorted'!I1253</f>
        <v>OakNorth Bank plc</v>
      </c>
      <c r="H1253" s="2" t="str">
        <f>'[32]Active Loanbook_Sorted'!J1253</f>
        <v>HH (Hallow 3) Limited</v>
      </c>
      <c r="I1253" s="2" t="str">
        <f>'[32]Active Loanbook_Sorted'!K1253</f>
        <v>Hayfield Homes Group Limited</v>
      </c>
      <c r="J1253" s="2" t="str">
        <f>'[32]Active Loanbook_Sorted'!BK1253</f>
        <v>Facility Increase</v>
      </c>
      <c r="K1253" s="2" t="str">
        <f>'[32]Active Loanbook_Sorted'!BB1253</f>
        <v xml:space="preserve">Property Development </v>
      </c>
      <c r="L1253" s="2" t="str">
        <f>GY_ROE_Table4[[#This Row],[Product Type]]</f>
        <v xml:space="preserve">Property Development </v>
      </c>
      <c r="M1253" s="19">
        <f>'[32]Active Loanbook_Sorted'!BF1253</f>
        <v>0</v>
      </c>
      <c r="N1253" s="19">
        <f>'[32]Active Loanbook_Sorted'!BG1253</f>
        <v>0</v>
      </c>
      <c r="O1253" s="19">
        <f>'[32]Active Loanbook_Sorted'!BH1253</f>
        <v>0</v>
      </c>
      <c r="P1253" s="19">
        <f>'[32]Active Loanbook_Sorted'!BI1253</f>
        <v>0</v>
      </c>
      <c r="Q1253" s="19">
        <f>'[32]Active Loanbook_Sorted'!BJ1253</f>
        <v>0</v>
      </c>
      <c r="R1253" s="2" t="str">
        <f>'[32]Active Loanbook_Sorted'!AA1253</f>
        <v>Residential Property Development</v>
      </c>
      <c r="S1253" s="2" t="str">
        <f>CONCATENATE(GY_ROE_Table4[[#This Row],[Product Type]],":",GY_ROE_Table4[[#This Row],[Sector]])</f>
        <v>Property Development :Residential Property Development</v>
      </c>
      <c r="T1253" s="2" t="str">
        <f>IFERROR(VLOOKUP(GY_ROE_Table4[[#This Row],[Product type + Sector]],'[32]Product Grid Match'!$D$5:$G$98,4,0),"-")</f>
        <v>Development_Real_Estate</v>
      </c>
      <c r="U1253" s="2" t="str">
        <f>IFERROR(VLOOKUP(GY_ROE_Table4[[#This Row],[Product type + Sector]],'[32]Product Grid Match'!$D$5:$H$98,5,0),"-")</f>
        <v>Residential_Dev</v>
      </c>
      <c r="V1253" s="2" t="str">
        <f>IFERROR(VLOOKUP(GY_ROE_Table4[[#This Row],[Product type + Sector]],'[32]Product Grid Match'!$D$5:$F$98,3,0),"-")</f>
        <v>Development_Real_Estate-Residential_Dev-0</v>
      </c>
      <c r="W1253" s="2" t="str">
        <f>'[32]Active Loanbook_Sorted'!AT1253</f>
        <v>Priya Chauhan</v>
      </c>
      <c r="X1253" s="20">
        <f>'[32]Active Loanbook_Sorted'!AX1253</f>
        <v>44939</v>
      </c>
      <c r="Y1253" s="20">
        <f>'[32]Active Loanbook_Sorted'!AY1253</f>
        <v>45700</v>
      </c>
      <c r="Z1253" s="5" t="str">
        <f>'[32]Active Loanbook_Sorted'!AZ1253</f>
        <v>Jan 23</v>
      </c>
      <c r="AA1253" s="5" t="str">
        <f>TEXT(GY_ROE_Table4[[#This Row],[Closing Date]],"YYYY")</f>
        <v>2023</v>
      </c>
      <c r="AB1253" s="21">
        <f>ROUND(YEARFRAC(GY_ROE_Table4[[#This Row],[Closing Date]],GY_ROE_Table4[[#This Row],[Maturity Date]]),1)</f>
        <v>2.1</v>
      </c>
      <c r="AC1253" s="32">
        <f>GY_ROE_Table4[[#This Row],[Tenure (Yrs.)]]*12</f>
        <v>25.200000000000003</v>
      </c>
      <c r="AD1253" s="21"/>
      <c r="AE1253" s="1">
        <f>'[32]Active Loanbook_Sorted'!W1253</f>
        <v>3000000</v>
      </c>
      <c r="AF1253" s="1">
        <v>1304731.0515012066</v>
      </c>
      <c r="AG1253" s="1">
        <f>GY_ROE_Table4[[#This Row],[Facility Amount]]*GY_ROE_Table4[[#This Row],[Tenure (Yrs.)]]</f>
        <v>6300000</v>
      </c>
      <c r="AH1253" s="1">
        <f>GY_ROE_Table4[[#This Row],[Facility Amount]]-GY_ROE_Table4[[#This Row],[Estimated Drawn Balance]]</f>
        <v>1695268.9484987934</v>
      </c>
      <c r="AI1253" s="22">
        <v>2.5000000000000001E-3</v>
      </c>
      <c r="AJ1253" s="33">
        <v>3.5000000000000003E-2</v>
      </c>
      <c r="AK1253" s="22">
        <v>5.9900000000000002E-2</v>
      </c>
      <c r="AL1253" s="23">
        <f>MAX(GY_ROE_Table4[[#This Row],[Rate Floor]],GY_ROE_Table4[[#This Row],[Reference / Index Rate (%)]])+GY_ROE_Table4[[#This Row],[Spread (%)]]</f>
        <v>9.4900000000000012E-2</v>
      </c>
      <c r="AM1253" s="22">
        <v>0</v>
      </c>
      <c r="AN1253" s="24">
        <v>30000</v>
      </c>
      <c r="AO1253" s="25">
        <f>IFERROR(GY_ROE_Table4[[#This Row],[Arrangement Fee]]/GY_ROE_Table4[[#This Row],[Facility Amount]],0)</f>
        <v>0.01</v>
      </c>
      <c r="AP1253" s="24">
        <v>30000</v>
      </c>
      <c r="AQ1253" s="25">
        <f>IFERROR(GY_ROE_Table4[[#This Row],[Exit Fee]]/GY_ROE_Table4[[#This Row],[Facility Amount]],0)</f>
        <v>0.01</v>
      </c>
      <c r="AR1253" s="26">
        <v>0</v>
      </c>
      <c r="AS1253" s="22">
        <v>0</v>
      </c>
      <c r="AT1253" s="24">
        <v>0</v>
      </c>
      <c r="AU1253" s="22">
        <v>0.05</v>
      </c>
      <c r="AV1253" s="22">
        <v>2.1000000000000001E-2</v>
      </c>
      <c r="AW1253" s="22">
        <v>4.7399999999999998E-2</v>
      </c>
      <c r="AX1253" s="27" t="s">
        <v>420</v>
      </c>
      <c r="AY1253" s="27"/>
      <c r="AZ1253" s="22" t="b">
        <v>1</v>
      </c>
      <c r="BA1253" s="22" t="str">
        <f>"Q" &amp; ROUNDUP(MONTH(GY_ROE_Table4[[#This Row],[Closing Date]])/3,0) &amp;" " &amp; TEXT(GY_ROE_Table4[[#This Row],[Closing Date]],"YY")</f>
        <v>Q1 23</v>
      </c>
      <c r="BB1253" s="22"/>
      <c r="BC1253" s="58">
        <f>GY_ROE_Table4[[#This Row],[LGD (%)]]*GY_ROE_Table4[[#This Row],[PD (%)]]</f>
        <v>1.0500000000000002E-3</v>
      </c>
      <c r="BD1253" s="26">
        <f>GY_ROE_Table4[[#This Row],[Tenure (Yrs.)]]*GY_ROE_Table4[[#This Row],[Estimated Drawn Balance]]*(GY_ROE_Table4[[#This Row],[Spread (%)]]-GY_ROE_Table4[[#This Row],[BBB Fee (%)]])</f>
        <v>164122.11896833678</v>
      </c>
      <c r="BE1253" s="26">
        <f>GY_ROE_Table4[[#This Row],[Interest Income over life (net of BBB cost)]]-GY_ROE_Table4[[#This Row],[Margin Income over life (net of BBB cost)]]</f>
        <v>95897.732285338716</v>
      </c>
      <c r="BF1253" s="29">
        <f>GY_ROE_Table4[[#This Row],[Arrangement Fee]]+GY_ROE_Table4[[#This Row],[Exit Fee]]-GY_ROE_Table4[[#This Row],[Introducer Fee]]</f>
        <v>60000</v>
      </c>
      <c r="BG1253" s="30">
        <f>IFERROR(GY_ROE_Table4[[#This Row],[AF+EF-IF]]/GY_ROE_Table4[[#This Row],[Facility Amount]],0)</f>
        <v>0.02</v>
      </c>
      <c r="BH1253" s="29">
        <f>GY_ROE_Table4[[#This Row],[Total Fee]]-GY_ROE_Table4[[#This Row],[AF+EF-IF]]</f>
        <v>0</v>
      </c>
      <c r="BI1253" s="29">
        <f>GY_ROE_Table4[[#This Row],[Tenure (Yrs.)]]*GY_ROE_Table4[[#This Row],[Estimated Drawn Balance]]*(GY_ROE_Table4[[#This Row],[Interest Rate (%)]]-GY_ROE_Table4[[#This Row],[BBB Fee (%)]]-GY_ROE_Table4[[#This Row],[Funding Cost (%)]])</f>
        <v>130146.9223872454</v>
      </c>
      <c r="BJ1253" s="24">
        <f>GY_ROE_Table4[[#This Row],[Tenure (Yrs.)]]*GY_ROE_Table4[[#This Row],[Estimated Drawn Balance]]*(GY_ROE_Table4[[#This Row],[Interest Rate (%)]]-GY_ROE_Table4[[#This Row],[BBB Fee (%)]])</f>
        <v>260019.8512536755</v>
      </c>
      <c r="BK1253" s="24">
        <f>GY_ROE_Table4[[#This Row],[Arrangement Fee]]+GY_ROE_Table4[[#This Row],[Exit Fee]]-GY_ROE_Table4[[#This Row],[Introducer Fee]]+GY_ROE_Table4[[#This Row],[Legal Admin Fee]]</f>
        <v>60000</v>
      </c>
      <c r="BL1253" s="24">
        <f>GY_ROE_Table4[[#This Row],[Estimated Undrawn balance]]*GY_ROE_Table4[[#This Row],[Tenure (Yrs.)]]*GY_ROE_Table4[[#This Row],[Non-UT Fee (%)]]</f>
        <v>0</v>
      </c>
      <c r="BM1253" s="24">
        <f>GY_ROE_Table4[[#This Row],[Fee Income (net of Introducer fee and Non-UT fee)]]+GY_ROE_Table4[[#This Row],[Non-UT fee]]</f>
        <v>60000</v>
      </c>
      <c r="BN1253" s="30">
        <f>IFERROR(GY_ROE_Table4[[#This Row],[Total Fee]]/GY_ROE_Table4[[#This Row],[Facility Amount]],0)</f>
        <v>0.02</v>
      </c>
      <c r="BO1253" s="29">
        <f>GY_ROE_Table4[[#This Row],[Interest Income over life (net of BBB cost)]]+GY_ROE_Table4[[#This Row],[Total Fee]]</f>
        <v>320019.85125367553</v>
      </c>
      <c r="BP1253" s="29">
        <f>GY_ROE_Table4[[#This Row],[Total Fee]]+GY_ROE_Table4[[#This Row],[Margin Income over life (net of BBB cost)]]</f>
        <v>224122.11896833678</v>
      </c>
      <c r="BQ1253" s="29">
        <f>(GY_ROE_Table4[[#This Row],[Estimated Drawn Balance over-life]]*0.19%)+GY_ROE_Table4[[#This Row],[Margin + Fee over life]]</f>
        <v>229327.9958638266</v>
      </c>
      <c r="BR1253" s="24">
        <f>GY_ROE_Table4[[#This Row],[Estimated Drawn Balance]]*GY_ROE_Table4[[#This Row],[Tenure (Yrs.)]]</f>
        <v>2739935.208152534</v>
      </c>
      <c r="BS1253" s="31">
        <f>IFERROR(GY_ROE_Table4[[#This Row],[Margin + Fee over life]]/GY_ROE_Table4[[#This Row],[Estimated Drawn Balance over-life]],0)</f>
        <v>8.1798328041288393E-2</v>
      </c>
      <c r="BT1253" s="22">
        <f>IFERROR(GY_ROE_Table4[[#This Row],[Total Income over life]]/GY_ROE_Table4[[#This Row],[Estimated Drawn Balance over-life]],0)</f>
        <v>0.11679832804128842</v>
      </c>
      <c r="BU1253" s="26">
        <f>GY_ROE_Table4[[#This Row],[Tenure (Yrs.)]]*GY_ROE_Table4[[#This Row],[Estimated Drawn Balance]]*GY_ROE_Table4[[#This Row],[Interest Rate (%)]]</f>
        <v>260019.8512536755</v>
      </c>
      <c r="BV1253" s="26">
        <f>-GY_ROE_Table4[[#This Row],[Tenure (Yrs.)]]*GY_ROE_Table4[[#This Row],[Estimated Drawn Balance]]*GY_ROE_Table4[[#This Row],[Funding Cost (%)]]*(1-'[32]ROE Inputs'!$K$5*GY_ROE_Table4[[#This Row],[RW (%)]])</f>
        <v>-110391.98953646558</v>
      </c>
      <c r="BW1253" s="26">
        <f>GY_ROE_Table4[[#This Row],[Total Fee]]</f>
        <v>60000</v>
      </c>
      <c r="BX1253" s="26">
        <f>-GY_ROE_Table4[[#This Row],[Tenure (Yrs.)]]*GY_ROE_Table4[[#This Row],[Estimated Drawn Balance]]*GY_ROE_Table4[[#This Row],[BBB Fee (%)]]</f>
        <v>0</v>
      </c>
      <c r="BY1253" s="26">
        <f>SUM(Table185[[#This Row],[Gross Interest Income]:[BBB Fee Cost]])</f>
        <v>209627.86171720992</v>
      </c>
      <c r="BZ125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6716.658808757456</v>
      </c>
      <c r="CA1253" s="26">
        <f>Table185[[#This Row],[Operating Income]]+Table185[[#This Row],[Operating Expenses]]</f>
        <v>152911.20290845245</v>
      </c>
      <c r="CB1253" s="26">
        <f>-GY_ROE_Table4[[#This Row],[Estimated Drawn Balance]]*GY_ROE_Table4[[#This Row],[LGD (%)]]*GY_ROE_Table4[[#This Row],[PD (%)]]*MIN(1,GY_ROE_Table4[[#This Row],[Tenure (Yrs.)]])</f>
        <v>-1369.9676040762672</v>
      </c>
      <c r="CC1253" s="26">
        <f>Table185[[#This Row],[Income before loan losses]]+Table185[[#This Row],[Loan Losses (Year 1)]]</f>
        <v>151541.2353043762</v>
      </c>
      <c r="CD1253" s="164">
        <f>-'[32]ROE Inputs'!$I$6*Table185[[#This Row],[PBT]]</f>
        <v>-40916.133532181579</v>
      </c>
      <c r="CE1253" s="26">
        <f>Table185[[#This Row],[PBT]]+Table185[[#This Row],[Tax]]</f>
        <v>110625.10177219461</v>
      </c>
      <c r="CF1253" s="26">
        <f>IFERROR(VLOOKUP(GY_ROE_Table4[[#This Row],[Loan Name]],'[32]US loans'!$E:CD,78,0),0)</f>
        <v>0</v>
      </c>
      <c r="CG12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65655.2102215427</v>
      </c>
      <c r="CH1253" s="26">
        <f>Table185[[#This Row],[Avg EAD]]*GY_ROE_Table4[[#This Row],[RW (%)]]</f>
        <v>1265655.2102215427</v>
      </c>
      <c r="CI1253" s="26">
        <f>Table185[[#This Row],[Avg RWA]]*'[32]ROE Inputs'!$K$5</f>
        <v>189848.28153323141</v>
      </c>
      <c r="CJ1253" s="26">
        <f>Table185[[#This Row],[CET 1 Required]]*GY_ROE_Table4[[#This Row],[Tenure (Yrs.)]]</f>
        <v>398681.39121978596</v>
      </c>
      <c r="CK1253" s="26">
        <f>IFERROR(VLOOKUP(GY_ROE_Table4[[#This Row],[Loan Name]],'[32]US loans'!$E:CH,82,0),0)</f>
        <v>0</v>
      </c>
      <c r="CL1253" s="31">
        <f>Table185[[#This Row],[PAT]]/Table185[[#This Row],[CET 1 Required]]/GY_ROE_Table4[[#This Row],[Tenure (Yrs.)]]</f>
        <v>0.27747746498458709</v>
      </c>
      <c r="CN1253" s="26"/>
      <c r="CO1253" s="46"/>
      <c r="CP1253" s="26"/>
      <c r="CQ1253" s="26"/>
      <c r="CR1253" s="26"/>
      <c r="CS1253" s="26"/>
      <c r="CT12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53" s="26" t="str">
        <f>_xlfn.XLOOKUP(GY_ROE_Table4[[#This Row],[Loan No.]],'[50]Current Loanbook'!$B$2:$B$618,'[50]Current Loanbook'!$ES$2:$ES$618,"N/A",0,1)</f>
        <v>Development Real Estate</v>
      </c>
      <c r="CX1253" s="26" t="str">
        <f>_xlfn.XLOOKUP(GY_ROE_Table4[[#This Row],[Loan No.]],'[50]Current Loanbook'!$B$2:$B$618,'[50]Current Loanbook'!$ET$2:$ET$618,"N/A",0,1)</f>
        <v>Residential</v>
      </c>
      <c r="CY1253" s="26" t="str">
        <f>_xlfn.XLOOKUP(GY_ROE_Table4[[#This Row],[Loan No.]],'[50]Current Loanbook'!$B$2:$B$618,'[50]Current Loanbook'!$EU$2:$EU$618,"N/A",0,1)</f>
        <v>Residential Accommodation</v>
      </c>
      <c r="CZ1253" s="26" t="str">
        <f t="shared" si="57"/>
        <v>Development_Real_Estate-Residential_Dev</v>
      </c>
      <c r="DA1253" s="26" t="str">
        <f t="shared" si="58"/>
        <v>Development_Real_Estate-Residential_Dev-Residential_accommodation</v>
      </c>
      <c r="DB1253" s="26"/>
      <c r="DC1253" s="26">
        <f>Table185[[#This Row],[Avg RWA]]*GY_ROE_Table4[[#This Row],[Tenure (Yrs.)]]</f>
        <v>2657875.94146524</v>
      </c>
    </row>
    <row r="1254" spans="1:107" s="2" customFormat="1" ht="72" x14ac:dyDescent="0.3">
      <c r="B1254" s="5">
        <f t="shared" si="59"/>
        <v>119</v>
      </c>
      <c r="C1254" s="5"/>
      <c r="D1254" s="2">
        <f>'[32]Active Loanbook_Sorted'!P1254</f>
        <v>2100000254</v>
      </c>
      <c r="E1254" s="2" t="str">
        <f>'[32]Active Loanbook_Sorted'!B1254</f>
        <v>Featherfoot Rawdon Holdings Limited - Property Development - Rawdon House (Facility Increase)</v>
      </c>
      <c r="F1254" s="2" t="str">
        <f>'[32]Active Loanbook_Sorted'!BA1254</f>
        <v>Non-CBILS</v>
      </c>
      <c r="G1254" s="2" t="str">
        <f>'[32]Active Loanbook_Sorted'!I1254</f>
        <v>OakNorth Bank plc</v>
      </c>
      <c r="H1254" s="2" t="str">
        <f>'[32]Active Loanbook_Sorted'!J1254</f>
        <v>Feather Foot Rawdon Holdings Limited</v>
      </c>
      <c r="I1254" s="2" t="str">
        <f>'[32]Active Loanbook_Sorted'!K1254</f>
        <v>Feather Foot Rawdon Holdings Limited</v>
      </c>
      <c r="J1254" s="2" t="str">
        <f>'[32]Active Loanbook_Sorted'!BK1254</f>
        <v>Facility Increase</v>
      </c>
      <c r="K1254" s="2" t="str">
        <f>'[32]Active Loanbook_Sorted'!BB1254</f>
        <v xml:space="preserve">Property Development </v>
      </c>
      <c r="L1254" s="2" t="str">
        <f>GY_ROE_Table4[[#This Row],[Product Type]]</f>
        <v xml:space="preserve">Property Development </v>
      </c>
      <c r="M1254" s="19">
        <f>'[32]Active Loanbook_Sorted'!BF1254</f>
        <v>0</v>
      </c>
      <c r="N1254" s="19">
        <f>'[32]Active Loanbook_Sorted'!BG1254</f>
        <v>0</v>
      </c>
      <c r="O1254" s="19">
        <f>'[32]Active Loanbook_Sorted'!BH1254</f>
        <v>0</v>
      </c>
      <c r="P1254" s="19">
        <f>'[32]Active Loanbook_Sorted'!BI1254</f>
        <v>0</v>
      </c>
      <c r="Q1254" s="19">
        <f>'[32]Active Loanbook_Sorted'!BJ1254</f>
        <v>0</v>
      </c>
      <c r="R1254" s="2" t="str">
        <f>'[32]Active Loanbook_Sorted'!AA1254</f>
        <v>Residential Property Development</v>
      </c>
      <c r="S1254" s="2" t="str">
        <f>CONCATENATE(GY_ROE_Table4[[#This Row],[Product Type]],":",GY_ROE_Table4[[#This Row],[Sector]])</f>
        <v>Property Development :Residential Property Development</v>
      </c>
      <c r="T1254" s="2" t="str">
        <f>IFERROR(VLOOKUP(GY_ROE_Table4[[#This Row],[Product type + Sector]],'[32]Product Grid Match'!$D$5:$G$98,4,0),"-")</f>
        <v>Development_Real_Estate</v>
      </c>
      <c r="U1254" s="2" t="str">
        <f>IFERROR(VLOOKUP(GY_ROE_Table4[[#This Row],[Product type + Sector]],'[32]Product Grid Match'!$D$5:$H$98,5,0),"-")</f>
        <v>Residential_Dev</v>
      </c>
      <c r="V1254" s="2" t="str">
        <f>IFERROR(VLOOKUP(GY_ROE_Table4[[#This Row],[Product type + Sector]],'[32]Product Grid Match'!$D$5:$F$98,3,0),"-")</f>
        <v>Development_Real_Estate-Residential_Dev-0</v>
      </c>
      <c r="W1254" s="2" t="str">
        <f>'[32]Active Loanbook_Sorted'!AT1254</f>
        <v>James Espley</v>
      </c>
      <c r="X1254" s="20">
        <f>'[32]Active Loanbook_Sorted'!AX1254</f>
        <v>44967</v>
      </c>
      <c r="Y1254" s="20">
        <f>'[32]Active Loanbook_Sorted'!AY1254</f>
        <v>45077</v>
      </c>
      <c r="Z1254" s="5" t="str">
        <f>'[32]Active Loanbook_Sorted'!AZ1254</f>
        <v>Feb 23</v>
      </c>
      <c r="AA1254" s="5" t="str">
        <f>TEXT(GY_ROE_Table4[[#This Row],[Closing Date]],"YYYY")</f>
        <v>2023</v>
      </c>
      <c r="AB1254" s="21">
        <f>ROUND(YEARFRAC(GY_ROE_Table4[[#This Row],[Closing Date]],GY_ROE_Table4[[#This Row],[Maturity Date]]),1)</f>
        <v>0.3</v>
      </c>
      <c r="AC1254" s="32">
        <f>GY_ROE_Table4[[#This Row],[Tenure (Yrs.)]]*12</f>
        <v>3.5999999999999996</v>
      </c>
      <c r="AD1254" s="21"/>
      <c r="AE1254" s="1">
        <f>'[32]Active Loanbook_Sorted'!W1254</f>
        <v>149999.41000000015</v>
      </c>
      <c r="AF1254" s="1">
        <v>77380.615494749407</v>
      </c>
      <c r="AG1254" s="1">
        <f>GY_ROE_Table4[[#This Row],[Facility Amount]]*GY_ROE_Table4[[#This Row],[Tenure (Yrs.)]]</f>
        <v>44999.82300000004</v>
      </c>
      <c r="AH1254" s="1">
        <f>GY_ROE_Table4[[#This Row],[Facility Amount]]-GY_ROE_Table4[[#This Row],[Estimated Drawn Balance]]</f>
        <v>72618.794505250742</v>
      </c>
      <c r="AI1254" s="22">
        <v>1E-3</v>
      </c>
      <c r="AJ1254" s="33">
        <v>0.04</v>
      </c>
      <c r="AK1254" s="22">
        <v>7.0000000000000007E-2</v>
      </c>
      <c r="AL1254" s="23">
        <f>MAX(GY_ROE_Table4[[#This Row],[Rate Floor]],GY_ROE_Table4[[#This Row],[Reference / Index Rate (%)]])+GY_ROE_Table4[[#This Row],[Spread (%)]]</f>
        <v>0.11000000000000001</v>
      </c>
      <c r="AM1254" s="22">
        <v>0</v>
      </c>
      <c r="AN1254" s="24">
        <v>0</v>
      </c>
      <c r="AO1254" s="25">
        <f>IFERROR(GY_ROE_Table4[[#This Row],[Arrangement Fee]]/GY_ROE_Table4[[#This Row],[Facility Amount]],0)</f>
        <v>0</v>
      </c>
      <c r="AP1254" s="24">
        <v>0</v>
      </c>
      <c r="AQ1254" s="25">
        <f>IFERROR(GY_ROE_Table4[[#This Row],[Exit Fee]]/GY_ROE_Table4[[#This Row],[Facility Amount]],0)</f>
        <v>0</v>
      </c>
      <c r="AR1254" s="26">
        <v>0</v>
      </c>
      <c r="AS1254" s="22">
        <v>0</v>
      </c>
      <c r="AT1254" s="24">
        <v>0</v>
      </c>
      <c r="AU1254" s="22">
        <v>0.05</v>
      </c>
      <c r="AV1254" s="22">
        <v>2.18E-2</v>
      </c>
      <c r="AW1254" s="22">
        <v>5.0999999999999997E-2</v>
      </c>
      <c r="AX1254" s="27" t="s">
        <v>430</v>
      </c>
      <c r="AY1254" s="27"/>
      <c r="AZ1254" s="22" t="b">
        <v>1</v>
      </c>
      <c r="BA1254" s="22" t="str">
        <f>"Q" &amp; ROUNDUP(MONTH(GY_ROE_Table4[[#This Row],[Closing Date]])/3,0) &amp;" " &amp; TEXT(GY_ROE_Table4[[#This Row],[Closing Date]],"YY")</f>
        <v>Q1 23</v>
      </c>
      <c r="BB1254" s="22"/>
      <c r="BC1254" s="58">
        <f>GY_ROE_Table4[[#This Row],[LGD (%)]]*GY_ROE_Table4[[#This Row],[PD (%)]]</f>
        <v>1.09E-3</v>
      </c>
      <c r="BD1254" s="26">
        <f>GY_ROE_Table4[[#This Row],[Tenure (Yrs.)]]*GY_ROE_Table4[[#This Row],[Estimated Drawn Balance]]*(GY_ROE_Table4[[#This Row],[Spread (%)]]-GY_ROE_Table4[[#This Row],[BBB Fee (%)]])</f>
        <v>1624.9929253897376</v>
      </c>
      <c r="BE1254" s="26">
        <f>GY_ROE_Table4[[#This Row],[Interest Income over life (net of BBB cost)]]-GY_ROE_Table4[[#This Row],[Margin Income over life (net of BBB cost)]]</f>
        <v>928.56738593699311</v>
      </c>
      <c r="BF1254" s="29">
        <f>GY_ROE_Table4[[#This Row],[Arrangement Fee]]+GY_ROE_Table4[[#This Row],[Exit Fee]]-GY_ROE_Table4[[#This Row],[Introducer Fee]]</f>
        <v>0</v>
      </c>
      <c r="BG1254" s="30">
        <f>IFERROR(GY_ROE_Table4[[#This Row],[AF+EF-IF]]/GY_ROE_Table4[[#This Row],[Facility Amount]],0)</f>
        <v>0</v>
      </c>
      <c r="BH1254" s="29">
        <f>GY_ROE_Table4[[#This Row],[Total Fee]]-GY_ROE_Table4[[#This Row],[AF+EF-IF]]</f>
        <v>0</v>
      </c>
      <c r="BI1254" s="29">
        <f>GY_ROE_Table4[[#This Row],[Tenure (Yrs.)]]*GY_ROE_Table4[[#This Row],[Estimated Drawn Balance]]*(GY_ROE_Table4[[#This Row],[Interest Rate (%)]]-GY_ROE_Table4[[#This Row],[BBB Fee (%)]]-GY_ROE_Table4[[#This Row],[Funding Cost (%)]])</f>
        <v>1369.6368942570648</v>
      </c>
      <c r="BJ1254" s="24">
        <f>GY_ROE_Table4[[#This Row],[Tenure (Yrs.)]]*GY_ROE_Table4[[#This Row],[Estimated Drawn Balance]]*(GY_ROE_Table4[[#This Row],[Interest Rate (%)]]-GY_ROE_Table4[[#This Row],[BBB Fee (%)]])</f>
        <v>2553.5603113267307</v>
      </c>
      <c r="BK1254" s="24">
        <f>GY_ROE_Table4[[#This Row],[Arrangement Fee]]+GY_ROE_Table4[[#This Row],[Exit Fee]]-GY_ROE_Table4[[#This Row],[Introducer Fee]]+GY_ROE_Table4[[#This Row],[Legal Admin Fee]]</f>
        <v>0</v>
      </c>
      <c r="BL1254" s="24">
        <f>GY_ROE_Table4[[#This Row],[Estimated Undrawn balance]]*GY_ROE_Table4[[#This Row],[Tenure (Yrs.)]]*GY_ROE_Table4[[#This Row],[Non-UT Fee (%)]]</f>
        <v>0</v>
      </c>
      <c r="BM1254" s="24">
        <f>GY_ROE_Table4[[#This Row],[Fee Income (net of Introducer fee and Non-UT fee)]]+GY_ROE_Table4[[#This Row],[Non-UT fee]]</f>
        <v>0</v>
      </c>
      <c r="BN1254" s="30">
        <f>IFERROR(GY_ROE_Table4[[#This Row],[Total Fee]]/GY_ROE_Table4[[#This Row],[Facility Amount]],0)</f>
        <v>0</v>
      </c>
      <c r="BO1254" s="29">
        <f>GY_ROE_Table4[[#This Row],[Interest Income over life (net of BBB cost)]]+GY_ROE_Table4[[#This Row],[Total Fee]]</f>
        <v>2553.5603113267307</v>
      </c>
      <c r="BP1254" s="29">
        <f>GY_ROE_Table4[[#This Row],[Total Fee]]+GY_ROE_Table4[[#This Row],[Margin Income over life (net of BBB cost)]]</f>
        <v>1624.9929253897376</v>
      </c>
      <c r="BQ1254" s="29">
        <f>(GY_ROE_Table4[[#This Row],[Estimated Drawn Balance over-life]]*0.19%)+GY_ROE_Table4[[#This Row],[Margin + Fee over life]]</f>
        <v>1669.0998762217448</v>
      </c>
      <c r="BR1254" s="24">
        <f>GY_ROE_Table4[[#This Row],[Estimated Drawn Balance]]*GY_ROE_Table4[[#This Row],[Tenure (Yrs.)]]</f>
        <v>23214.18464842482</v>
      </c>
      <c r="BS1254" s="31">
        <f>IFERROR(GY_ROE_Table4[[#This Row],[Margin + Fee over life]]/GY_ROE_Table4[[#This Row],[Estimated Drawn Balance over-life]],0)</f>
        <v>7.0000000000000007E-2</v>
      </c>
      <c r="BT1254" s="22">
        <f>IFERROR(GY_ROE_Table4[[#This Row],[Total Income over life]]/GY_ROE_Table4[[#This Row],[Estimated Drawn Balance over-life]],0)</f>
        <v>0.11000000000000003</v>
      </c>
      <c r="BU1254" s="26">
        <f>GY_ROE_Table4[[#This Row],[Tenure (Yrs.)]]*GY_ROE_Table4[[#This Row],[Estimated Drawn Balance]]*GY_ROE_Table4[[#This Row],[Interest Rate (%)]]</f>
        <v>2553.5603113267307</v>
      </c>
      <c r="BV1254" s="26">
        <f>-GY_ROE_Table4[[#This Row],[Tenure (Yrs.)]]*GY_ROE_Table4[[#This Row],[Estimated Drawn Balance]]*GY_ROE_Table4[[#This Row],[Funding Cost (%)]]*(1-'[32]ROE Inputs'!$K$5*GY_ROE_Table4[[#This Row],[RW (%)]])</f>
        <v>-917.5406482289909</v>
      </c>
      <c r="BW1254" s="26">
        <f>GY_ROE_Table4[[#This Row],[Total Fee]]</f>
        <v>0</v>
      </c>
      <c r="BX1254" s="26">
        <f>-GY_ROE_Table4[[#This Row],[Tenure (Yrs.)]]*GY_ROE_Table4[[#This Row],[Estimated Drawn Balance]]*GY_ROE_Table4[[#This Row],[BBB Fee (%)]]</f>
        <v>0</v>
      </c>
      <c r="BY1254" s="26">
        <f>SUM(Table185[[#This Row],[Gross Interest Income]:[BBB Fee Cost]])</f>
        <v>1636.0196630977398</v>
      </c>
      <c r="BZ125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80.53362222239377</v>
      </c>
      <c r="CA1254" s="26">
        <f>Table185[[#This Row],[Operating Income]]+Table185[[#This Row],[Operating Expenses]]</f>
        <v>1155.4860408753461</v>
      </c>
      <c r="CB1254" s="26">
        <f>-GY_ROE_Table4[[#This Row],[Estimated Drawn Balance]]*GY_ROE_Table4[[#This Row],[LGD (%)]]*GY_ROE_Table4[[#This Row],[PD (%)]]*MIN(1,GY_ROE_Table4[[#This Row],[Tenure (Yrs.)]])</f>
        <v>-25.303461266783057</v>
      </c>
      <c r="CC1254" s="26">
        <f>Table185[[#This Row],[Income before loan losses]]+Table185[[#This Row],[Loan Losses (Year 1)]]</f>
        <v>1130.1825796085632</v>
      </c>
      <c r="CD1254" s="164">
        <f>-'[32]ROE Inputs'!$I$6*Table185[[#This Row],[PBT]]</f>
        <v>-305.14929649431207</v>
      </c>
      <c r="CE1254" s="26">
        <f>Table185[[#This Row],[PBT]]+Table185[[#This Row],[Tax]]</f>
        <v>825.03328311425116</v>
      </c>
      <c r="CF1254" s="26">
        <f>IFERROR(VLOOKUP(GY_ROE_Table4[[#This Row],[Loan Name]],'[32]US loans'!$E:CD,78,0),0)</f>
        <v>0</v>
      </c>
      <c r="CG12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595.322388243105</v>
      </c>
      <c r="CH1254" s="26">
        <f>Table185[[#This Row],[Avg EAD]]*GY_ROE_Table4[[#This Row],[RW (%)]]</f>
        <v>84892.983582364657</v>
      </c>
      <c r="CI1254" s="26">
        <f>Table185[[#This Row],[Avg RWA]]*'[32]ROE Inputs'!$K$5</f>
        <v>12733.947537354697</v>
      </c>
      <c r="CJ1254" s="26">
        <f>Table185[[#This Row],[CET 1 Required]]*GY_ROE_Table4[[#This Row],[Tenure (Yrs.)]]</f>
        <v>3820.1842612064092</v>
      </c>
      <c r="CK1254" s="26">
        <f>IFERROR(VLOOKUP(GY_ROE_Table4[[#This Row],[Loan Name]],'[32]US loans'!$E:CH,82,0),0)</f>
        <v>0</v>
      </c>
      <c r="CL1254" s="31">
        <f>Table185[[#This Row],[PAT]]/Table185[[#This Row],[CET 1 Required]]/GY_ROE_Table4[[#This Row],[Tenure (Yrs.)]]</f>
        <v>0.21596688188378294</v>
      </c>
      <c r="CN1254" s="26"/>
      <c r="CO1254" s="46"/>
      <c r="CP1254" s="26"/>
      <c r="CQ1254" s="26"/>
      <c r="CR1254" s="26"/>
      <c r="CS1254" s="26"/>
      <c r="CT12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54" s="26" t="str">
        <f>_xlfn.XLOOKUP(GY_ROE_Table4[[#This Row],[Loan No.]],'[50]Current Loanbook'!$B$2:$B$618,'[50]Current Loanbook'!$ES$2:$ES$618,"N/A",0,1)</f>
        <v>Development Real Estate</v>
      </c>
      <c r="CX1254" s="26" t="str">
        <f>_xlfn.XLOOKUP(GY_ROE_Table4[[#This Row],[Loan No.]],'[50]Current Loanbook'!$B$2:$B$618,'[50]Current Loanbook'!$ET$2:$ET$618,"N/A",0,1)</f>
        <v>Residential</v>
      </c>
      <c r="CY1254" s="26" t="str">
        <f>_xlfn.XLOOKUP(GY_ROE_Table4[[#This Row],[Loan No.]],'[50]Current Loanbook'!$B$2:$B$618,'[50]Current Loanbook'!$EU$2:$EU$618,"N/A",0,1)</f>
        <v>Residential Accommodation</v>
      </c>
      <c r="CZ1254" s="26" t="str">
        <f t="shared" si="57"/>
        <v>Development_Real_Estate-Residential_Dev</v>
      </c>
      <c r="DA1254" s="26" t="str">
        <f t="shared" si="58"/>
        <v>Development_Real_Estate-Residential_Dev-Residential_accommodation</v>
      </c>
      <c r="DB1254" s="26"/>
      <c r="DC1254" s="26">
        <f>Table185[[#This Row],[Avg RWA]]*GY_ROE_Table4[[#This Row],[Tenure (Yrs.)]]</f>
        <v>25467.895074709395</v>
      </c>
    </row>
    <row r="1255" spans="1:107" s="2" customFormat="1" ht="57.6" x14ac:dyDescent="0.3">
      <c r="B1255" s="5">
        <f t="shared" si="59"/>
        <v>120</v>
      </c>
      <c r="C1255" s="5"/>
      <c r="D1255" s="2">
        <f>'[32]Active Loanbook_Sorted'!P1255</f>
        <v>1100000350</v>
      </c>
      <c r="E1255" s="2" t="str">
        <f>'[32]Active Loanbook_Sorted'!B1255</f>
        <v>Omniplex (Group) Limited - Business Trading Facility- Capex</v>
      </c>
      <c r="F1255" s="2" t="str">
        <f>'[32]Active Loanbook_Sorted'!BA1255</f>
        <v>Non-CBILS</v>
      </c>
      <c r="G1255" s="2" t="str">
        <f>'[32]Active Loanbook_Sorted'!I1255</f>
        <v>OakNorth Bank plc</v>
      </c>
      <c r="H1255" s="2" t="str">
        <f>'[32]Active Loanbook_Sorted'!J1255</f>
        <v>Omniplex (Group) Limited</v>
      </c>
      <c r="I1255" s="2" t="str">
        <f>'[32]Active Loanbook_Sorted'!K1255</f>
        <v>Omniplex (Group) Limited</v>
      </c>
      <c r="J1255" s="2" t="str">
        <f>'[32]Active Loanbook_Sorted'!BK1255</f>
        <v>New Volume</v>
      </c>
      <c r="K1255" s="2" t="str">
        <f>'[32]Active Loanbook_Sorted'!BB1255</f>
        <v xml:space="preserve">Business Trading </v>
      </c>
      <c r="L1255" s="2" t="str">
        <f>GY_ROE_Table4[[#This Row],[Product Type]]</f>
        <v xml:space="preserve">Business Trading </v>
      </c>
      <c r="M1255" s="19">
        <f>'[32]Active Loanbook_Sorted'!BF1255</f>
        <v>0</v>
      </c>
      <c r="N1255" s="19">
        <f>'[32]Active Loanbook_Sorted'!BG1255</f>
        <v>0</v>
      </c>
      <c r="O1255" s="19">
        <f>'[32]Active Loanbook_Sorted'!BH1255</f>
        <v>0</v>
      </c>
      <c r="P1255" s="19">
        <f>'[32]Active Loanbook_Sorted'!BI1255</f>
        <v>0</v>
      </c>
      <c r="Q1255" s="19">
        <f>'[32]Active Loanbook_Sorted'!BJ1255</f>
        <v>0</v>
      </c>
      <c r="R1255" s="2" t="str">
        <f>'[32]Active Loanbook_Sorted'!AA1255</f>
        <v>Others</v>
      </c>
      <c r="S1255" s="2" t="str">
        <f>CONCATENATE(GY_ROE_Table4[[#This Row],[Product Type]],":",GY_ROE_Table4[[#This Row],[Sector]])</f>
        <v>Business Trading :Others</v>
      </c>
      <c r="T1255" s="2" t="str">
        <f>IFERROR(VLOOKUP(GY_ROE_Table4[[#This Row],[Product type + Sector]],'[32]Product Grid Match'!$D$5:$G$98,4,0),"-")</f>
        <v>Business_Loans</v>
      </c>
      <c r="U1255" s="2" t="str">
        <f>IFERROR(VLOOKUP(GY_ROE_Table4[[#This Row],[Product type + Sector]],'[32]Product Grid Match'!$D$5:$H$98,5,0),"-")</f>
        <v>Others</v>
      </c>
      <c r="V1255" s="2" t="str">
        <f>IFERROR(VLOOKUP(GY_ROE_Table4[[#This Row],[Product type + Sector]],'[32]Product Grid Match'!$D$5:$F$98,3,0),"-")</f>
        <v>Business_Loans-Others-/</v>
      </c>
      <c r="W1255" s="2" t="str">
        <f>'[32]Active Loanbook_Sorted'!AT1255</f>
        <v>Stewart Haworth</v>
      </c>
      <c r="X1255" s="20">
        <f>'[32]Active Loanbook_Sorted'!AX1255</f>
        <v>44967</v>
      </c>
      <c r="Y1255" s="20">
        <f>'[32]Active Loanbook_Sorted'!AY1255</f>
        <v>46063</v>
      </c>
      <c r="Z1255" s="5" t="str">
        <f>'[32]Active Loanbook_Sorted'!AZ1255</f>
        <v>Feb 23</v>
      </c>
      <c r="AA1255" s="5" t="str">
        <f>TEXT(GY_ROE_Table4[[#This Row],[Closing Date]],"YYYY")</f>
        <v>2023</v>
      </c>
      <c r="AB1255" s="21">
        <f>ROUND(YEARFRAC(GY_ROE_Table4[[#This Row],[Closing Date]],GY_ROE_Table4[[#This Row],[Maturity Date]]),1)</f>
        <v>3</v>
      </c>
      <c r="AC1255" s="32">
        <f>GY_ROE_Table4[[#This Row],[Tenure (Yrs.)]]*12</f>
        <v>36</v>
      </c>
      <c r="AD1255" s="21"/>
      <c r="AE1255" s="1">
        <f>'[32]Active Loanbook_Sorted'!W1255</f>
        <v>1000000</v>
      </c>
      <c r="AF1255" s="1">
        <v>769579.81579851627</v>
      </c>
      <c r="AG1255" s="1">
        <f>GY_ROE_Table4[[#This Row],[Facility Amount]]*GY_ROE_Table4[[#This Row],[Tenure (Yrs.)]]</f>
        <v>3000000</v>
      </c>
      <c r="AH1255" s="1">
        <f>GY_ROE_Table4[[#This Row],[Facility Amount]]-GY_ROE_Table4[[#This Row],[Estimated Drawn Balance]]</f>
        <v>230420.18420148373</v>
      </c>
      <c r="AI1255" s="22">
        <v>3.5000000000000003E-2</v>
      </c>
      <c r="AJ1255" s="33">
        <v>0.04</v>
      </c>
      <c r="AK1255" s="22">
        <v>4.4999999999999998E-2</v>
      </c>
      <c r="AL1255" s="23">
        <f>MAX(GY_ROE_Table4[[#This Row],[Rate Floor]],GY_ROE_Table4[[#This Row],[Reference / Index Rate (%)]])+GY_ROE_Table4[[#This Row],[Spread (%)]]</f>
        <v>8.4999999999999992E-2</v>
      </c>
      <c r="AM1255" s="22">
        <v>0</v>
      </c>
      <c r="AN1255" s="24">
        <v>20000</v>
      </c>
      <c r="AO1255" s="25">
        <f>IFERROR(GY_ROE_Table4[[#This Row],[Arrangement Fee]]/GY_ROE_Table4[[#This Row],[Facility Amount]],0)</f>
        <v>0.02</v>
      </c>
      <c r="AP1255" s="24">
        <v>0</v>
      </c>
      <c r="AQ1255" s="25">
        <f>IFERROR(GY_ROE_Table4[[#This Row],[Exit Fee]]/GY_ROE_Table4[[#This Row],[Facility Amount]],0)</f>
        <v>0</v>
      </c>
      <c r="AR1255" s="26">
        <v>0</v>
      </c>
      <c r="AS1255" s="22" t="s">
        <v>3062</v>
      </c>
      <c r="AT1255" s="24">
        <v>3500</v>
      </c>
      <c r="AU1255" s="158">
        <v>0.50950000000000006</v>
      </c>
      <c r="AV1255" s="158">
        <v>1.9E-2</v>
      </c>
      <c r="AW1255" s="158">
        <v>5.2399999999999995E-2</v>
      </c>
      <c r="AX1255" s="159" t="s">
        <v>420</v>
      </c>
      <c r="AY1255" s="27"/>
      <c r="AZ1255" s="22" t="b">
        <v>0</v>
      </c>
      <c r="BA1255" s="22" t="str">
        <f>"Q" &amp; ROUNDUP(MONTH(GY_ROE_Table4[[#This Row],[Closing Date]])/3,0) &amp;" " &amp; TEXT(GY_ROE_Table4[[#This Row],[Closing Date]],"YY")</f>
        <v>Q1 23</v>
      </c>
      <c r="BB1255" s="22"/>
      <c r="BC1255" s="58">
        <f>GY_ROE_Table4[[#This Row],[LGD (%)]]*GY_ROE_Table4[[#This Row],[PD (%)]]</f>
        <v>9.6805000000000016E-3</v>
      </c>
      <c r="BD1255" s="26">
        <f>GY_ROE_Table4[[#This Row],[Tenure (Yrs.)]]*GY_ROE_Table4[[#This Row],[Estimated Drawn Balance]]*(GY_ROE_Table4[[#This Row],[Spread (%)]]-GY_ROE_Table4[[#This Row],[BBB Fee (%)]])</f>
        <v>103893.27513279968</v>
      </c>
      <c r="BE1255" s="26">
        <f>GY_ROE_Table4[[#This Row],[Interest Income over life (net of BBB cost)]]-GY_ROE_Table4[[#This Row],[Margin Income over life (net of BBB cost)]]</f>
        <v>92349.577895821931</v>
      </c>
      <c r="BF1255" s="29">
        <f>GY_ROE_Table4[[#This Row],[Arrangement Fee]]+GY_ROE_Table4[[#This Row],[Exit Fee]]-GY_ROE_Table4[[#This Row],[Introducer Fee]]</f>
        <v>20000</v>
      </c>
      <c r="BG1255" s="30">
        <f>IFERROR(GY_ROE_Table4[[#This Row],[AF+EF-IF]]/GY_ROE_Table4[[#This Row],[Facility Amount]],0)</f>
        <v>0.02</v>
      </c>
      <c r="BH1255" s="29">
        <f>GY_ROE_Table4[[#This Row],[Total Fee]]-GY_ROE_Table4[[#This Row],[AF+EF-IF]]</f>
        <v>15942.68994688012</v>
      </c>
      <c r="BI1255" s="29">
        <f>GY_ROE_Table4[[#This Row],[Tenure (Yrs.)]]*GY_ROE_Table4[[#This Row],[Estimated Drawn Balance]]*(GY_ROE_Table4[[#This Row],[Interest Rate (%)]]-GY_ROE_Table4[[#This Row],[BBB Fee (%)]]-GY_ROE_Table4[[#This Row],[Funding Cost (%)]])</f>
        <v>75264.905985094883</v>
      </c>
      <c r="BJ1255" s="24">
        <f>GY_ROE_Table4[[#This Row],[Tenure (Yrs.)]]*GY_ROE_Table4[[#This Row],[Estimated Drawn Balance]]*(GY_ROE_Table4[[#This Row],[Interest Rate (%)]]-GY_ROE_Table4[[#This Row],[BBB Fee (%)]])</f>
        <v>196242.85302862161</v>
      </c>
      <c r="BK1255" s="24">
        <f>GY_ROE_Table4[[#This Row],[Arrangement Fee]]+GY_ROE_Table4[[#This Row],[Exit Fee]]-GY_ROE_Table4[[#This Row],[Introducer Fee]]+GY_ROE_Table4[[#This Row],[Legal Admin Fee]]</f>
        <v>23500</v>
      </c>
      <c r="BL1255" s="24">
        <f>GY_ROE_Table4[[#This Row],[Estimated Undrawn balance]]*GY_ROE_Table4[[#This Row],[Tenure (Yrs.)]]*GY_ROE_Table4[[#This Row],[Non-UT Fee (%)]]</f>
        <v>12442.68994688012</v>
      </c>
      <c r="BM1255" s="24">
        <f>GY_ROE_Table4[[#This Row],[Fee Income (net of Introducer fee and Non-UT fee)]]+GY_ROE_Table4[[#This Row],[Non-UT fee]]</f>
        <v>35942.68994688012</v>
      </c>
      <c r="BN1255" s="30">
        <f>IFERROR(GY_ROE_Table4[[#This Row],[Total Fee]]/GY_ROE_Table4[[#This Row],[Facility Amount]],0)</f>
        <v>3.5942689946880123E-2</v>
      </c>
      <c r="BO1255" s="29">
        <f>GY_ROE_Table4[[#This Row],[Interest Income over life (net of BBB cost)]]+GY_ROE_Table4[[#This Row],[Total Fee]]</f>
        <v>232185.54297550174</v>
      </c>
      <c r="BP1255" s="29">
        <f>GY_ROE_Table4[[#This Row],[Total Fee]]+GY_ROE_Table4[[#This Row],[Margin Income over life (net of BBB cost)]]</f>
        <v>139835.96507967979</v>
      </c>
      <c r="BQ1255" s="29">
        <f>(GY_ROE_Table4[[#This Row],[Estimated Drawn Balance over-life]]*0.19%)+GY_ROE_Table4[[#This Row],[Margin + Fee over life]]</f>
        <v>144222.57002973135</v>
      </c>
      <c r="BR1255" s="24">
        <f>GY_ROE_Table4[[#This Row],[Estimated Drawn Balance]]*GY_ROE_Table4[[#This Row],[Tenure (Yrs.)]]</f>
        <v>2308739.4473955487</v>
      </c>
      <c r="BS1255" s="31">
        <f>IFERROR(GY_ROE_Table4[[#This Row],[Margin + Fee over life]]/GY_ROE_Table4[[#This Row],[Estimated Drawn Balance over-life]],0)</f>
        <v>6.0568101453555734E-2</v>
      </c>
      <c r="BT1255" s="22">
        <f>IFERROR(GY_ROE_Table4[[#This Row],[Total Income over life]]/GY_ROE_Table4[[#This Row],[Estimated Drawn Balance over-life]],0)</f>
        <v>0.10056810145355573</v>
      </c>
      <c r="BU1255" s="26">
        <f>GY_ROE_Table4[[#This Row],[Tenure (Yrs.)]]*GY_ROE_Table4[[#This Row],[Estimated Drawn Balance]]*GY_ROE_Table4[[#This Row],[Interest Rate (%)]]</f>
        <v>196242.85302862161</v>
      </c>
      <c r="BV1255" s="26">
        <f>-GY_ROE_Table4[[#This Row],[Tenure (Yrs.)]]*GY_ROE_Table4[[#This Row],[Estimated Drawn Balance]]*GY_ROE_Table4[[#This Row],[Funding Cost (%)]]*(1-'[32]ROE Inputs'!$K$5*GY_ROE_Table4[[#This Row],[RW (%)]])</f>
        <v>-102831.25498699772</v>
      </c>
      <c r="BW1255" s="26">
        <f>GY_ROE_Table4[[#This Row],[Total Fee]]</f>
        <v>35942.68994688012</v>
      </c>
      <c r="BX1255" s="26">
        <f>-GY_ROE_Table4[[#This Row],[Tenure (Yrs.)]]*GY_ROE_Table4[[#This Row],[Estimated Drawn Balance]]*GY_ROE_Table4[[#This Row],[BBB Fee (%)]]</f>
        <v>0</v>
      </c>
      <c r="BY1255" s="26">
        <f>SUM(Table185[[#This Row],[Gross Interest Income]:[BBB Fee Cost]])</f>
        <v>129354.28798850402</v>
      </c>
      <c r="BZ125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7790.906561087861</v>
      </c>
      <c r="CA1255" s="26">
        <f>Table185[[#This Row],[Operating Income]]+Table185[[#This Row],[Operating Expenses]]</f>
        <v>81563.381427416156</v>
      </c>
      <c r="CB1255" s="26">
        <f>-GY_ROE_Table4[[#This Row],[Estimated Drawn Balance]]*GY_ROE_Table4[[#This Row],[LGD (%)]]*GY_ROE_Table4[[#This Row],[PD (%)]]*MIN(1,GY_ROE_Table4[[#This Row],[Tenure (Yrs.)]])</f>
        <v>-7449.9174068375369</v>
      </c>
      <c r="CC1255" s="26">
        <f>Table185[[#This Row],[Income before loan losses]]+Table185[[#This Row],[Loan Losses (Year 1)]]</f>
        <v>74113.464020578613</v>
      </c>
      <c r="CD1255" s="164">
        <f>-'[32]ROE Inputs'!$I$6*Table185[[#This Row],[PBT]]</f>
        <v>-20010.635285556225</v>
      </c>
      <c r="CE1255" s="26">
        <f>Table185[[#This Row],[PBT]]+Table185[[#This Row],[Tax]]</f>
        <v>54102.828735022384</v>
      </c>
      <c r="CF1255" s="26">
        <f>IFERROR(VLOOKUP(GY_ROE_Table4[[#This Row],[Loan Name]],'[32]US loans'!$E:CD,78,0),0)</f>
        <v>0</v>
      </c>
      <c r="CG12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9862.28920972999</v>
      </c>
      <c r="CH1255" s="26">
        <f>Table185[[#This Row],[Avg EAD]]*GY_ROE_Table4[[#This Row],[RW (%)]]</f>
        <v>869862.28920972999</v>
      </c>
      <c r="CI1255" s="26">
        <f>Table185[[#This Row],[Avg RWA]]*'[32]ROE Inputs'!$K$5</f>
        <v>130479.34338145949</v>
      </c>
      <c r="CJ1255" s="26">
        <f>Table185[[#This Row],[CET 1 Required]]*GY_ROE_Table4[[#This Row],[Tenure (Yrs.)]]</f>
        <v>391438.03014437848</v>
      </c>
      <c r="CK1255" s="26">
        <f>IFERROR(VLOOKUP(GY_ROE_Table4[[#This Row],[Loan Name]],'[32]US loans'!$E:CH,82,0),0)</f>
        <v>0</v>
      </c>
      <c r="CL1255" s="31">
        <f>Table185[[#This Row],[PAT]]/Table185[[#This Row],[CET 1 Required]]/GY_ROE_Table4[[#This Row],[Tenure (Yrs.)]]</f>
        <v>0.13821556560323747</v>
      </c>
      <c r="CN1255" s="26"/>
      <c r="CO1255" s="46"/>
      <c r="CP1255" s="26"/>
      <c r="CQ1255" s="26"/>
      <c r="CR1255" s="26"/>
      <c r="CS1255" s="26"/>
      <c r="CT12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2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ology_Media_and_Telecom</v>
      </c>
      <c r="CW1255" s="26" t="str">
        <f>_xlfn.XLOOKUP(GY_ROE_Table4[[#This Row],[Loan No.]],'[50]Current Loanbook'!$B$2:$B$618,'[50]Current Loanbook'!$ES$2:$ES$618,"N/A",0,1)</f>
        <v>Business Loans</v>
      </c>
      <c r="CX1255" s="26" t="str">
        <f>_xlfn.XLOOKUP(GY_ROE_Table4[[#This Row],[Loan No.]],'[50]Current Loanbook'!$B$2:$B$618,'[50]Current Loanbook'!$ET$2:$ET$618,"N/A",0,1)</f>
        <v>Others</v>
      </c>
      <c r="CY1255" s="26" t="str">
        <f>_xlfn.XLOOKUP(GY_ROE_Table4[[#This Row],[Loan No.]],'[50]Current Loanbook'!$B$2:$B$618,'[50]Current Loanbook'!$EU$2:$EU$618,"N/A",0,1)</f>
        <v>Technology, Media, and Telecom</v>
      </c>
      <c r="CZ1255" s="26" t="str">
        <f t="shared" si="57"/>
        <v>Business_Loans-Others</v>
      </c>
      <c r="DA1255" s="26" t="str">
        <f t="shared" si="58"/>
        <v>Business_Loans-Others-Technology_Media_and_Telecom</v>
      </c>
      <c r="DB1255" s="26"/>
      <c r="DC1255" s="26">
        <f>Table185[[#This Row],[Avg RWA]]*GY_ROE_Table4[[#This Row],[Tenure (Yrs.)]]</f>
        <v>2609586.86762919</v>
      </c>
    </row>
    <row r="1256" spans="1:107" s="2" customFormat="1" ht="57.6" x14ac:dyDescent="0.3">
      <c r="B1256" s="5">
        <f t="shared" si="59"/>
        <v>121</v>
      </c>
      <c r="C1256" s="5"/>
      <c r="D1256" s="2">
        <f>'[32]Active Loanbook_Sorted'!P1256</f>
        <v>1100000351</v>
      </c>
      <c r="E1256" s="2" t="str">
        <f>'[32]Active Loanbook_Sorted'!B1256</f>
        <v>Omniplex (Group) Limited - Business Trading Facility - RCF</v>
      </c>
      <c r="F1256" s="2" t="str">
        <f>'[32]Active Loanbook_Sorted'!BA1256</f>
        <v>Non-CBILS</v>
      </c>
      <c r="G1256" s="2" t="str">
        <f>'[32]Active Loanbook_Sorted'!I1256</f>
        <v>OakNorth Bank plc</v>
      </c>
      <c r="H1256" s="2" t="str">
        <f>'[32]Active Loanbook_Sorted'!J1256</f>
        <v>Omniplex (Group) Limited</v>
      </c>
      <c r="I1256" s="2" t="str">
        <f>'[32]Active Loanbook_Sorted'!K1256</f>
        <v>Omniplex (Group) Limited</v>
      </c>
      <c r="J1256" s="2" t="str">
        <f>'[32]Active Loanbook_Sorted'!BK1256</f>
        <v>New Volume</v>
      </c>
      <c r="K1256" s="2" t="str">
        <f>'[32]Active Loanbook_Sorted'!BB1256</f>
        <v xml:space="preserve">Business Trading </v>
      </c>
      <c r="L1256" s="2" t="str">
        <f>GY_ROE_Table4[[#This Row],[Product Type]]</f>
        <v xml:space="preserve">Business Trading </v>
      </c>
      <c r="M1256" s="19">
        <f>'[32]Active Loanbook_Sorted'!BF1256</f>
        <v>0</v>
      </c>
      <c r="N1256" s="19">
        <f>'[32]Active Loanbook_Sorted'!BG1256</f>
        <v>0</v>
      </c>
      <c r="O1256" s="19">
        <f>'[32]Active Loanbook_Sorted'!BH1256</f>
        <v>0</v>
      </c>
      <c r="P1256" s="19">
        <f>'[32]Active Loanbook_Sorted'!BI1256</f>
        <v>0</v>
      </c>
      <c r="Q1256" s="19">
        <f>'[32]Active Loanbook_Sorted'!BJ1256</f>
        <v>0</v>
      </c>
      <c r="R1256" s="2" t="str">
        <f>'[32]Active Loanbook_Sorted'!AA1256</f>
        <v>Others</v>
      </c>
      <c r="S1256" s="2" t="str">
        <f>CONCATENATE(GY_ROE_Table4[[#This Row],[Product Type]],":",GY_ROE_Table4[[#This Row],[Sector]])</f>
        <v>Business Trading :Others</v>
      </c>
      <c r="T1256" s="2" t="str">
        <f>IFERROR(VLOOKUP(GY_ROE_Table4[[#This Row],[Product type + Sector]],'[32]Product Grid Match'!$D$5:$G$98,4,0),"-")</f>
        <v>Business_Loans</v>
      </c>
      <c r="U1256" s="2" t="str">
        <f>IFERROR(VLOOKUP(GY_ROE_Table4[[#This Row],[Product type + Sector]],'[32]Product Grid Match'!$D$5:$H$98,5,0),"-")</f>
        <v>Others</v>
      </c>
      <c r="V1256" s="2" t="str">
        <f>IFERROR(VLOOKUP(GY_ROE_Table4[[#This Row],[Product type + Sector]],'[32]Product Grid Match'!$D$5:$F$98,3,0),"-")</f>
        <v>Business_Loans-Others-/</v>
      </c>
      <c r="W1256" s="2" t="str">
        <f>'[32]Active Loanbook_Sorted'!AT1256</f>
        <v>Stewart Haworth</v>
      </c>
      <c r="X1256" s="20">
        <f>'[32]Active Loanbook_Sorted'!AX1256</f>
        <v>44967</v>
      </c>
      <c r="Y1256" s="20">
        <f>'[32]Active Loanbook_Sorted'!AY1256</f>
        <v>46063</v>
      </c>
      <c r="Z1256" s="5" t="str">
        <f>'[32]Active Loanbook_Sorted'!AZ1256</f>
        <v>Feb 23</v>
      </c>
      <c r="AA1256" s="5" t="str">
        <f>TEXT(GY_ROE_Table4[[#This Row],[Closing Date]],"YYYY")</f>
        <v>2023</v>
      </c>
      <c r="AB1256" s="21">
        <f>ROUND(YEARFRAC(GY_ROE_Table4[[#This Row],[Closing Date]],GY_ROE_Table4[[#This Row],[Maturity Date]]),1)</f>
        <v>3</v>
      </c>
      <c r="AC1256" s="32">
        <f>GY_ROE_Table4[[#This Row],[Tenure (Yrs.)]]*12</f>
        <v>36</v>
      </c>
      <c r="AD1256" s="21"/>
      <c r="AE1256" s="1">
        <f>'[32]Active Loanbook_Sorted'!W1256</f>
        <v>2000000</v>
      </c>
      <c r="AF1256" s="1">
        <v>869820.70100080431</v>
      </c>
      <c r="AG1256" s="1">
        <f>GY_ROE_Table4[[#This Row],[Facility Amount]]*GY_ROE_Table4[[#This Row],[Tenure (Yrs.)]]</f>
        <v>6000000</v>
      </c>
      <c r="AH1256" s="1">
        <f>GY_ROE_Table4[[#This Row],[Facility Amount]]-GY_ROE_Table4[[#This Row],[Estimated Drawn Balance]]</f>
        <v>1130179.2989991957</v>
      </c>
      <c r="AI1256" s="22">
        <v>3.5000000000000003E-2</v>
      </c>
      <c r="AJ1256" s="33">
        <v>0.04</v>
      </c>
      <c r="AK1256" s="22">
        <v>4.4999999999999998E-2</v>
      </c>
      <c r="AL1256" s="23">
        <f>MAX(GY_ROE_Table4[[#This Row],[Rate Floor]],GY_ROE_Table4[[#This Row],[Reference / Index Rate (%)]])+GY_ROE_Table4[[#This Row],[Spread (%)]]</f>
        <v>8.4999999999999992E-2</v>
      </c>
      <c r="AM1256" s="22">
        <v>0</v>
      </c>
      <c r="AN1256" s="24">
        <v>40000</v>
      </c>
      <c r="AO1256" s="25">
        <f>IFERROR(GY_ROE_Table4[[#This Row],[Arrangement Fee]]/GY_ROE_Table4[[#This Row],[Facility Amount]],0)</f>
        <v>0.02</v>
      </c>
      <c r="AP1256" s="24">
        <v>0</v>
      </c>
      <c r="AQ1256" s="25">
        <f>IFERROR(GY_ROE_Table4[[#This Row],[Exit Fee]]/GY_ROE_Table4[[#This Row],[Facility Amount]],0)</f>
        <v>0</v>
      </c>
      <c r="AR1256" s="26">
        <v>0</v>
      </c>
      <c r="AS1256" s="22" t="s">
        <v>3062</v>
      </c>
      <c r="AT1256" s="24">
        <v>0</v>
      </c>
      <c r="AU1256" s="158">
        <v>0.50950000000000006</v>
      </c>
      <c r="AV1256" s="158">
        <v>1.9E-2</v>
      </c>
      <c r="AW1256" s="158">
        <v>5.2399999999999995E-2</v>
      </c>
      <c r="AX1256" s="159" t="s">
        <v>420</v>
      </c>
      <c r="AY1256" s="27"/>
      <c r="AZ1256" s="22" t="b">
        <v>0</v>
      </c>
      <c r="BA1256" s="22" t="str">
        <f>"Q" &amp; ROUNDUP(MONTH(GY_ROE_Table4[[#This Row],[Closing Date]])/3,0) &amp;" " &amp; TEXT(GY_ROE_Table4[[#This Row],[Closing Date]],"YY")</f>
        <v>Q1 23</v>
      </c>
      <c r="BB1256" s="22"/>
      <c r="BC1256" s="58">
        <f>GY_ROE_Table4[[#This Row],[LGD (%)]]*GY_ROE_Table4[[#This Row],[PD (%)]]</f>
        <v>9.6805000000000016E-3</v>
      </c>
      <c r="BD1256" s="26">
        <f>GY_ROE_Table4[[#This Row],[Tenure (Yrs.)]]*GY_ROE_Table4[[#This Row],[Estimated Drawn Balance]]*(GY_ROE_Table4[[#This Row],[Spread (%)]]-GY_ROE_Table4[[#This Row],[BBB Fee (%)]])</f>
        <v>117425.79463510858</v>
      </c>
      <c r="BE1256" s="26">
        <f>GY_ROE_Table4[[#This Row],[Interest Income over life (net of BBB cost)]]-GY_ROE_Table4[[#This Row],[Margin Income over life (net of BBB cost)]]</f>
        <v>104378.48412009652</v>
      </c>
      <c r="BF1256" s="29">
        <f>GY_ROE_Table4[[#This Row],[Arrangement Fee]]+GY_ROE_Table4[[#This Row],[Exit Fee]]-GY_ROE_Table4[[#This Row],[Introducer Fee]]</f>
        <v>40000</v>
      </c>
      <c r="BG1256" s="30">
        <f>IFERROR(GY_ROE_Table4[[#This Row],[AF+EF-IF]]/GY_ROE_Table4[[#This Row],[Facility Amount]],0)</f>
        <v>0.02</v>
      </c>
      <c r="BH1256" s="29">
        <f>GY_ROE_Table4[[#This Row],[Total Fee]]-GY_ROE_Table4[[#This Row],[AF+EF-IF]]</f>
        <v>61029.682145956554</v>
      </c>
      <c r="BI1256" s="29">
        <f>GY_ROE_Table4[[#This Row],[Tenure (Yrs.)]]*GY_ROE_Table4[[#This Row],[Estimated Drawn Balance]]*(GY_ROE_Table4[[#This Row],[Interest Rate (%)]]-GY_ROE_Table4[[#This Row],[BBB Fee (%)]]-GY_ROE_Table4[[#This Row],[Funding Cost (%)]])</f>
        <v>85068.464557878659</v>
      </c>
      <c r="BJ1256" s="24">
        <f>GY_ROE_Table4[[#This Row],[Tenure (Yrs.)]]*GY_ROE_Table4[[#This Row],[Estimated Drawn Balance]]*(GY_ROE_Table4[[#This Row],[Interest Rate (%)]]-GY_ROE_Table4[[#This Row],[BBB Fee (%)]])</f>
        <v>221804.2787552051</v>
      </c>
      <c r="BK1256" s="24">
        <f>GY_ROE_Table4[[#This Row],[Arrangement Fee]]+GY_ROE_Table4[[#This Row],[Exit Fee]]-GY_ROE_Table4[[#This Row],[Introducer Fee]]+GY_ROE_Table4[[#This Row],[Legal Admin Fee]]</f>
        <v>40000</v>
      </c>
      <c r="BL1256" s="24">
        <f>GY_ROE_Table4[[#This Row],[Estimated Undrawn balance]]*GY_ROE_Table4[[#This Row],[Tenure (Yrs.)]]*GY_ROE_Table4[[#This Row],[Non-UT Fee (%)]]</f>
        <v>61029.682145956562</v>
      </c>
      <c r="BM1256" s="24">
        <f>GY_ROE_Table4[[#This Row],[Fee Income (net of Introducer fee and Non-UT fee)]]+GY_ROE_Table4[[#This Row],[Non-UT fee]]</f>
        <v>101029.68214595655</v>
      </c>
      <c r="BN1256" s="30">
        <f>IFERROR(GY_ROE_Table4[[#This Row],[Total Fee]]/GY_ROE_Table4[[#This Row],[Facility Amount]],0)</f>
        <v>5.0514841072978274E-2</v>
      </c>
      <c r="BO1256" s="29">
        <f>GY_ROE_Table4[[#This Row],[Interest Income over life (net of BBB cost)]]+GY_ROE_Table4[[#This Row],[Total Fee]]</f>
        <v>322833.96090116166</v>
      </c>
      <c r="BP1256" s="29">
        <f>GY_ROE_Table4[[#This Row],[Total Fee]]+GY_ROE_Table4[[#This Row],[Margin Income over life (net of BBB cost)]]</f>
        <v>218455.47678106514</v>
      </c>
      <c r="BQ1256" s="29">
        <f>(GY_ROE_Table4[[#This Row],[Estimated Drawn Balance over-life]]*0.19%)+GY_ROE_Table4[[#This Row],[Margin + Fee over life]]</f>
        <v>223413.45477676974</v>
      </c>
      <c r="BR1256" s="24">
        <f>GY_ROE_Table4[[#This Row],[Estimated Drawn Balance]]*GY_ROE_Table4[[#This Row],[Tenure (Yrs.)]]</f>
        <v>2609462.1030024132</v>
      </c>
      <c r="BS1256" s="31">
        <f>IFERROR(GY_ROE_Table4[[#This Row],[Margin + Fee over life]]/GY_ROE_Table4[[#This Row],[Estimated Drawn Balance over-life]],0)</f>
        <v>8.3716669626936954E-2</v>
      </c>
      <c r="BT1256" s="22">
        <f>IFERROR(GY_ROE_Table4[[#This Row],[Total Income over life]]/GY_ROE_Table4[[#This Row],[Estimated Drawn Balance over-life]],0)</f>
        <v>0.12371666962693695</v>
      </c>
      <c r="BU1256" s="26">
        <f>GY_ROE_Table4[[#This Row],[Tenure (Yrs.)]]*GY_ROE_Table4[[#This Row],[Estimated Drawn Balance]]*GY_ROE_Table4[[#This Row],[Interest Rate (%)]]</f>
        <v>221804.2787552051</v>
      </c>
      <c r="BV1256" s="26">
        <f>-GY_ROE_Table4[[#This Row],[Tenure (Yrs.)]]*GY_ROE_Table4[[#This Row],[Estimated Drawn Balance]]*GY_ROE_Table4[[#This Row],[Funding Cost (%)]]*(1-'[32]ROE Inputs'!$K$5*GY_ROE_Table4[[#This Row],[RW (%)]])</f>
        <v>-116225.44206772746</v>
      </c>
      <c r="BW1256" s="26">
        <f>GY_ROE_Table4[[#This Row],[Total Fee]]</f>
        <v>101029.68214595655</v>
      </c>
      <c r="BX1256" s="26">
        <f>-GY_ROE_Table4[[#This Row],[Tenure (Yrs.)]]*GY_ROE_Table4[[#This Row],[Estimated Drawn Balance]]*GY_ROE_Table4[[#This Row],[BBB Fee (%)]]</f>
        <v>0</v>
      </c>
      <c r="BY1256" s="26">
        <f>SUM(Table185[[#This Row],[Gross Interest Income]:[BBB Fee Cost]])</f>
        <v>206608.51883343421</v>
      </c>
      <c r="BZ125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4015.865532149939</v>
      </c>
      <c r="CA1256" s="26">
        <f>Table185[[#This Row],[Operating Income]]+Table185[[#This Row],[Operating Expenses]]</f>
        <v>152592.65330128427</v>
      </c>
      <c r="CB1256" s="26">
        <f>-GY_ROE_Table4[[#This Row],[Estimated Drawn Balance]]*GY_ROE_Table4[[#This Row],[LGD (%)]]*GY_ROE_Table4[[#This Row],[PD (%)]]*MIN(1,GY_ROE_Table4[[#This Row],[Tenure (Yrs.)]])</f>
        <v>-8420.2992960382871</v>
      </c>
      <c r="CC1256" s="26">
        <f>Table185[[#This Row],[Income before loan losses]]+Table185[[#This Row],[Loan Losses (Year 1)]]</f>
        <v>144172.35400524599</v>
      </c>
      <c r="CD1256" s="164">
        <f>-'[32]ROE Inputs'!$I$6*Table185[[#This Row],[PBT]]</f>
        <v>-38926.535581416421</v>
      </c>
      <c r="CE1256" s="26">
        <f>Table185[[#This Row],[PBT]]+Table185[[#This Row],[Tax]]</f>
        <v>105245.81842382957</v>
      </c>
      <c r="CF1256" s="26">
        <f>IFERROR(VLOOKUP(GY_ROE_Table4[[#This Row],[Loan Name]],'[32]US loans'!$E:CD,78,0),0)</f>
        <v>0</v>
      </c>
      <c r="CG12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19716.2743865233</v>
      </c>
      <c r="CH1256" s="26">
        <f>Table185[[#This Row],[Avg EAD]]*GY_ROE_Table4[[#This Row],[RW (%)]]</f>
        <v>1419716.2743865233</v>
      </c>
      <c r="CI1256" s="26">
        <f>Table185[[#This Row],[Avg RWA]]*'[32]ROE Inputs'!$K$5</f>
        <v>212957.44115797849</v>
      </c>
      <c r="CJ1256" s="26">
        <f>Table185[[#This Row],[CET 1 Required]]*GY_ROE_Table4[[#This Row],[Tenure (Yrs.)]]</f>
        <v>638872.32347393548</v>
      </c>
      <c r="CK1256" s="26">
        <f>IFERROR(VLOOKUP(GY_ROE_Table4[[#This Row],[Loan Name]],'[32]US loans'!$E:CH,82,0),0)</f>
        <v>0</v>
      </c>
      <c r="CL1256" s="31">
        <f>Table185[[#This Row],[PAT]]/Table185[[#This Row],[CET 1 Required]]/GY_ROE_Table4[[#This Row],[Tenure (Yrs.)]]</f>
        <v>0.16473685673460442</v>
      </c>
      <c r="CN1256" s="26"/>
      <c r="CO1256" s="46"/>
      <c r="CP1256" s="26"/>
      <c r="CQ1256" s="26"/>
      <c r="CR1256" s="26"/>
      <c r="CS1256" s="26"/>
      <c r="CT12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2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ology_Media_and_Telecom</v>
      </c>
      <c r="CW1256" s="26" t="str">
        <f>_xlfn.XLOOKUP(GY_ROE_Table4[[#This Row],[Loan No.]],'[50]Current Loanbook'!$B$2:$B$618,'[50]Current Loanbook'!$ES$2:$ES$618,"N/A",0,1)</f>
        <v>Business Loans</v>
      </c>
      <c r="CX1256" s="26" t="str">
        <f>_xlfn.XLOOKUP(GY_ROE_Table4[[#This Row],[Loan No.]],'[50]Current Loanbook'!$B$2:$B$618,'[50]Current Loanbook'!$ET$2:$ET$618,"N/A",0,1)</f>
        <v>Others</v>
      </c>
      <c r="CY1256" s="26" t="str">
        <f>_xlfn.XLOOKUP(GY_ROE_Table4[[#This Row],[Loan No.]],'[50]Current Loanbook'!$B$2:$B$618,'[50]Current Loanbook'!$EU$2:$EU$618,"N/A",0,1)</f>
        <v>Technology, Media, and Telecom</v>
      </c>
      <c r="CZ1256" s="26" t="str">
        <f t="shared" si="57"/>
        <v>Business_Loans-Others</v>
      </c>
      <c r="DA1256" s="26" t="str">
        <f t="shared" si="58"/>
        <v>Business_Loans-Others-Technology_Media_and_Telecom</v>
      </c>
      <c r="DB1256" s="26"/>
      <c r="DC1256" s="26">
        <f>Table185[[#This Row],[Avg RWA]]*GY_ROE_Table4[[#This Row],[Tenure (Yrs.)]]</f>
        <v>4259148.8231595699</v>
      </c>
    </row>
    <row r="1257" spans="1:107" s="2" customFormat="1" ht="57.6" x14ac:dyDescent="0.3">
      <c r="B1257" s="5">
        <f t="shared" si="59"/>
        <v>122</v>
      </c>
      <c r="C1257" s="5"/>
      <c r="D1257" s="2">
        <f>'[32]Active Loanbook_Sorted'!P1257</f>
        <v>2100000383</v>
      </c>
      <c r="E1257" s="2" t="str">
        <f>'[32]Active Loanbook_Sorted'!B1257</f>
        <v>Assaf Laznik - Lapome Limited - Findon Homes- Property Development</v>
      </c>
      <c r="F1257" s="2" t="str">
        <f>'[32]Active Loanbook_Sorted'!BA1257</f>
        <v>Non-CBILS</v>
      </c>
      <c r="G1257" s="2" t="str">
        <f>'[32]Active Loanbook_Sorted'!I1257</f>
        <v>OakNorth Bank plc</v>
      </c>
      <c r="H1257" s="2" t="str">
        <f>'[32]Active Loanbook_Sorted'!J1257</f>
        <v>Lapome Ltd</v>
      </c>
      <c r="I1257" s="2" t="str">
        <f>'[32]Active Loanbook_Sorted'!K1257</f>
        <v>Assaf Laznik</v>
      </c>
      <c r="J1257" s="2" t="str">
        <f>'[32]Active Loanbook_Sorted'!BK1257</f>
        <v>New Volume</v>
      </c>
      <c r="K1257" s="2" t="str">
        <f>'[32]Active Loanbook_Sorted'!BB1257</f>
        <v xml:space="preserve">Property Development </v>
      </c>
      <c r="L1257" s="2" t="str">
        <f>GY_ROE_Table4[[#This Row],[Product Type]]</f>
        <v xml:space="preserve">Property Development </v>
      </c>
      <c r="M1257" s="19">
        <f>'[32]Active Loanbook_Sorted'!BF1257</f>
        <v>0</v>
      </c>
      <c r="N1257" s="19">
        <f>'[32]Active Loanbook_Sorted'!BG1257</f>
        <v>0</v>
      </c>
      <c r="O1257" s="19">
        <f>'[32]Active Loanbook_Sorted'!BH1257</f>
        <v>0</v>
      </c>
      <c r="P1257" s="19">
        <f>'[32]Active Loanbook_Sorted'!BI1257</f>
        <v>0</v>
      </c>
      <c r="Q1257" s="19">
        <f>'[32]Active Loanbook_Sorted'!BJ1257</f>
        <v>0</v>
      </c>
      <c r="R1257" s="2" t="str">
        <f>'[32]Active Loanbook_Sorted'!AA1257</f>
        <v>Commercial Property Development</v>
      </c>
      <c r="S1257" s="2" t="str">
        <f>CONCATENATE(GY_ROE_Table4[[#This Row],[Product Type]],":",GY_ROE_Table4[[#This Row],[Sector]])</f>
        <v>Property Development :Commercial Property Development</v>
      </c>
      <c r="T1257" s="2" t="str">
        <f>IFERROR(VLOOKUP(GY_ROE_Table4[[#This Row],[Product type + Sector]],'[32]Product Grid Match'!$D$5:$G$98,4,0),"-")</f>
        <v>Development_Real_Estate</v>
      </c>
      <c r="U1257" s="2" t="str">
        <f>IFERROR(VLOOKUP(GY_ROE_Table4[[#This Row],[Product type + Sector]],'[32]Product Grid Match'!$D$5:$H$98,5,0),"-")</f>
        <v>Commercial_Dev</v>
      </c>
      <c r="V1257" s="2" t="str">
        <f>IFERROR(VLOOKUP(GY_ROE_Table4[[#This Row],[Product type + Sector]],'[32]Product Grid Match'!$D$5:$F$98,3,0),"-")</f>
        <v>Development_Real_Estate-Commercial_Dev-0</v>
      </c>
      <c r="W1257" s="2" t="str">
        <f>'[32]Active Loanbook_Sorted'!AT1257</f>
        <v>Damien Hughes</v>
      </c>
      <c r="X1257" s="20">
        <f>'[32]Active Loanbook_Sorted'!AX1257</f>
        <v>44966</v>
      </c>
      <c r="Y1257" s="20">
        <f>'[32]Active Loanbook_Sorted'!AY1257</f>
        <v>45607</v>
      </c>
      <c r="Z1257" s="5" t="str">
        <f>'[32]Active Loanbook_Sorted'!AZ1257</f>
        <v>Feb 23</v>
      </c>
      <c r="AA1257" s="5" t="str">
        <f>TEXT(GY_ROE_Table4[[#This Row],[Closing Date]],"YYYY")</f>
        <v>2023</v>
      </c>
      <c r="AB1257" s="21">
        <f>ROUND(YEARFRAC(GY_ROE_Table4[[#This Row],[Closing Date]],GY_ROE_Table4[[#This Row],[Maturity Date]]),1)</f>
        <v>1.8</v>
      </c>
      <c r="AC1257" s="32">
        <f>GY_ROE_Table4[[#This Row],[Tenure (Yrs.)]]*12</f>
        <v>21.6</v>
      </c>
      <c r="AD1257" s="21"/>
      <c r="AE1257" s="1">
        <f>'[32]Active Loanbook_Sorted'!W1257</f>
        <v>3750000</v>
      </c>
      <c r="AF1257" s="1">
        <v>1934522.9964925195</v>
      </c>
      <c r="AG1257" s="1">
        <f>GY_ROE_Table4[[#This Row],[Facility Amount]]*GY_ROE_Table4[[#This Row],[Tenure (Yrs.)]]</f>
        <v>6750000</v>
      </c>
      <c r="AH1257" s="1">
        <f>GY_ROE_Table4[[#This Row],[Facility Amount]]-GY_ROE_Table4[[#This Row],[Estimated Drawn Balance]]</f>
        <v>1815477.0035074805</v>
      </c>
      <c r="AI1257" s="22">
        <v>3.5000000000000003E-2</v>
      </c>
      <c r="AJ1257" s="33">
        <v>0.04</v>
      </c>
      <c r="AK1257" s="22">
        <v>5.2499999999999998E-2</v>
      </c>
      <c r="AL1257" s="23">
        <f>MAX(GY_ROE_Table4[[#This Row],[Rate Floor]],GY_ROE_Table4[[#This Row],[Reference / Index Rate (%)]])+GY_ROE_Table4[[#This Row],[Spread (%)]]</f>
        <v>9.2499999999999999E-2</v>
      </c>
      <c r="AM1257" s="22">
        <v>0</v>
      </c>
      <c r="AN1257" s="24">
        <v>28125</v>
      </c>
      <c r="AO1257" s="25">
        <f>IFERROR(GY_ROE_Table4[[#This Row],[Arrangement Fee]]/GY_ROE_Table4[[#This Row],[Facility Amount]],0)</f>
        <v>7.4999999999999997E-3</v>
      </c>
      <c r="AP1257" s="24">
        <v>37500</v>
      </c>
      <c r="AQ1257" s="25">
        <f>IFERROR(GY_ROE_Table4[[#This Row],[Exit Fee]]/GY_ROE_Table4[[#This Row],[Facility Amount]],0)</f>
        <v>0.01</v>
      </c>
      <c r="AR1257" s="26">
        <v>0</v>
      </c>
      <c r="AS1257" s="22">
        <v>0</v>
      </c>
      <c r="AT1257" s="24">
        <v>3500</v>
      </c>
      <c r="AU1257" s="22">
        <v>0.1186</v>
      </c>
      <c r="AV1257" s="22">
        <v>1.9900000000000001E-2</v>
      </c>
      <c r="AW1257" s="22">
        <v>5.1699999999999996E-2</v>
      </c>
      <c r="AX1257" s="27" t="s">
        <v>420</v>
      </c>
      <c r="AY1257" s="27"/>
      <c r="AZ1257" s="22" t="b">
        <v>1</v>
      </c>
      <c r="BA1257" s="22" t="str">
        <f>"Q" &amp; ROUNDUP(MONTH(GY_ROE_Table4[[#This Row],[Closing Date]])/3,0) &amp;" " &amp; TEXT(GY_ROE_Table4[[#This Row],[Closing Date]],"YY")</f>
        <v>Q1 23</v>
      </c>
      <c r="BB1257" s="22"/>
      <c r="BC1257" s="58">
        <f>GY_ROE_Table4[[#This Row],[LGD (%)]]*GY_ROE_Table4[[#This Row],[PD (%)]]</f>
        <v>2.3601400000000002E-3</v>
      </c>
      <c r="BD1257" s="26">
        <f>GY_ROE_Table4[[#This Row],[Tenure (Yrs.)]]*GY_ROE_Table4[[#This Row],[Estimated Drawn Balance]]*(GY_ROE_Table4[[#This Row],[Spread (%)]]-GY_ROE_Table4[[#This Row],[BBB Fee (%)]])</f>
        <v>182812.42316854309</v>
      </c>
      <c r="BE1257" s="26">
        <f>GY_ROE_Table4[[#This Row],[Interest Income over life (net of BBB cost)]]-GY_ROE_Table4[[#This Row],[Margin Income over life (net of BBB cost)]]</f>
        <v>139285.65574746142</v>
      </c>
      <c r="BF1257" s="29">
        <f>GY_ROE_Table4[[#This Row],[Arrangement Fee]]+GY_ROE_Table4[[#This Row],[Exit Fee]]-GY_ROE_Table4[[#This Row],[Introducer Fee]]</f>
        <v>65625</v>
      </c>
      <c r="BG1257" s="30">
        <f>IFERROR(GY_ROE_Table4[[#This Row],[AF+EF-IF]]/GY_ROE_Table4[[#This Row],[Facility Amount]],0)</f>
        <v>1.7500000000000002E-2</v>
      </c>
      <c r="BH1257" s="29">
        <f>GY_ROE_Table4[[#This Row],[Total Fee]]-GY_ROE_Table4[[#This Row],[AF+EF-IF]]</f>
        <v>3500</v>
      </c>
      <c r="BI1257" s="29">
        <f>GY_ROE_Table4[[#This Row],[Tenure (Yrs.)]]*GY_ROE_Table4[[#This Row],[Estimated Drawn Balance]]*(GY_ROE_Table4[[#This Row],[Interest Rate (%)]]-GY_ROE_Table4[[#This Row],[BBB Fee (%)]]-GY_ROE_Table4[[#This Row],[Funding Cost (%)]])</f>
        <v>142071.36886241066</v>
      </c>
      <c r="BJ1257" s="24">
        <f>GY_ROE_Table4[[#This Row],[Tenure (Yrs.)]]*GY_ROE_Table4[[#This Row],[Estimated Drawn Balance]]*(GY_ROE_Table4[[#This Row],[Interest Rate (%)]]-GY_ROE_Table4[[#This Row],[BBB Fee (%)]])</f>
        <v>322098.07891600451</v>
      </c>
      <c r="BK1257" s="24">
        <f>GY_ROE_Table4[[#This Row],[Arrangement Fee]]+GY_ROE_Table4[[#This Row],[Exit Fee]]-GY_ROE_Table4[[#This Row],[Introducer Fee]]+GY_ROE_Table4[[#This Row],[Legal Admin Fee]]</f>
        <v>69125</v>
      </c>
      <c r="BL1257" s="24">
        <f>GY_ROE_Table4[[#This Row],[Estimated Undrawn balance]]*GY_ROE_Table4[[#This Row],[Tenure (Yrs.)]]*GY_ROE_Table4[[#This Row],[Non-UT Fee (%)]]</f>
        <v>0</v>
      </c>
      <c r="BM1257" s="24">
        <f>GY_ROE_Table4[[#This Row],[Fee Income (net of Introducer fee and Non-UT fee)]]+GY_ROE_Table4[[#This Row],[Non-UT fee]]</f>
        <v>69125</v>
      </c>
      <c r="BN1257" s="30">
        <f>IFERROR(GY_ROE_Table4[[#This Row],[Total Fee]]/GY_ROE_Table4[[#This Row],[Facility Amount]],0)</f>
        <v>1.8433333333333333E-2</v>
      </c>
      <c r="BO1257" s="29">
        <f>GY_ROE_Table4[[#This Row],[Interest Income over life (net of BBB cost)]]+GY_ROE_Table4[[#This Row],[Total Fee]]</f>
        <v>391223.07891600451</v>
      </c>
      <c r="BP1257" s="29">
        <f>GY_ROE_Table4[[#This Row],[Total Fee]]+GY_ROE_Table4[[#This Row],[Margin Income over life (net of BBB cost)]]</f>
        <v>251937.42316854309</v>
      </c>
      <c r="BQ1257" s="29">
        <f>(GY_ROE_Table4[[#This Row],[Estimated Drawn Balance over-life]]*0.19%)+GY_ROE_Table4[[#This Row],[Margin + Fee over life]]</f>
        <v>258553.4918165475</v>
      </c>
      <c r="BR1257" s="24">
        <f>GY_ROE_Table4[[#This Row],[Estimated Drawn Balance]]*GY_ROE_Table4[[#This Row],[Tenure (Yrs.)]]</f>
        <v>3482141.3936865353</v>
      </c>
      <c r="BS1257" s="31">
        <f>IFERROR(GY_ROE_Table4[[#This Row],[Margin + Fee over life]]/GY_ROE_Table4[[#This Row],[Estimated Drawn Balance over-life]],0)</f>
        <v>7.2351290394275888E-2</v>
      </c>
      <c r="BT1257" s="22">
        <f>IFERROR(GY_ROE_Table4[[#This Row],[Total Income over life]]/GY_ROE_Table4[[#This Row],[Estimated Drawn Balance over-life]],0)</f>
        <v>0.1123512903942759</v>
      </c>
      <c r="BU1257" s="26">
        <f>GY_ROE_Table4[[#This Row],[Tenure (Yrs.)]]*GY_ROE_Table4[[#This Row],[Estimated Drawn Balance]]*GY_ROE_Table4[[#This Row],[Interest Rate (%)]]</f>
        <v>322098.07891600451</v>
      </c>
      <c r="BV1257" s="26">
        <f>-GY_ROE_Table4[[#This Row],[Tenure (Yrs.)]]*GY_ROE_Table4[[#This Row],[Estimated Drawn Balance]]*GY_ROE_Table4[[#This Row],[Funding Cost (%)]]*(1-'[32]ROE Inputs'!$K$5*GY_ROE_Table4[[#This Row],[RW (%)]])</f>
        <v>-153022.70354555477</v>
      </c>
      <c r="BW1257" s="26">
        <f>GY_ROE_Table4[[#This Row],[Total Fee]]</f>
        <v>69125</v>
      </c>
      <c r="BX1257" s="26">
        <f>-GY_ROE_Table4[[#This Row],[Tenure (Yrs.)]]*GY_ROE_Table4[[#This Row],[Estimated Drawn Balance]]*GY_ROE_Table4[[#This Row],[BBB Fee (%)]]</f>
        <v>0</v>
      </c>
      <c r="BY1257" s="26">
        <f>SUM(Table185[[#This Row],[Gross Interest Income]:[BBB Fee Cost]])</f>
        <v>238200.37537044974</v>
      </c>
      <c r="BZ125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2080.326849311285</v>
      </c>
      <c r="CA1257" s="26">
        <f>Table185[[#This Row],[Operating Income]]+Table185[[#This Row],[Operating Expenses]]</f>
        <v>166120.04852113844</v>
      </c>
      <c r="CB1257" s="26">
        <f>-GY_ROE_Table4[[#This Row],[Estimated Drawn Balance]]*GY_ROE_Table4[[#This Row],[LGD (%)]]*GY_ROE_Table4[[#This Row],[PD (%)]]*MIN(1,GY_ROE_Table4[[#This Row],[Tenure (Yrs.)]])</f>
        <v>-4565.7451049418551</v>
      </c>
      <c r="CC1257" s="26">
        <f>Table185[[#This Row],[Income before loan losses]]+Table185[[#This Row],[Loan Losses (Year 1)]]</f>
        <v>161554.30341619658</v>
      </c>
      <c r="CD1257" s="164">
        <f>-'[32]ROE Inputs'!$I$6*Table185[[#This Row],[PBT]]</f>
        <v>-43619.661922373081</v>
      </c>
      <c r="CE1257" s="26">
        <f>Table185[[#This Row],[PBT]]+Table185[[#This Row],[Tax]]</f>
        <v>117934.6414938235</v>
      </c>
      <c r="CF1257" s="26">
        <f>IFERROR(VLOOKUP(GY_ROE_Table4[[#This Row],[Loan Name]],'[32]US loans'!$E:CD,78,0),0)</f>
        <v>0</v>
      </c>
      <c r="CG12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63073.9262343475</v>
      </c>
      <c r="CH1257" s="26">
        <f>Table185[[#This Row],[Avg EAD]]*GY_ROE_Table4[[#This Row],[RW (%)]]</f>
        <v>1863073.9262343475</v>
      </c>
      <c r="CI1257" s="26">
        <f>Table185[[#This Row],[Avg RWA]]*'[32]ROE Inputs'!$K$5</f>
        <v>279461.0889351521</v>
      </c>
      <c r="CJ1257" s="26">
        <f>Table185[[#This Row],[CET 1 Required]]*GY_ROE_Table4[[#This Row],[Tenure (Yrs.)]]</f>
        <v>503029.96008327382</v>
      </c>
      <c r="CK1257" s="26">
        <f>IFERROR(VLOOKUP(GY_ROE_Table4[[#This Row],[Loan Name]],'[32]US loans'!$E:CH,82,0),0)</f>
        <v>0</v>
      </c>
      <c r="CL1257" s="31">
        <f>Table185[[#This Row],[PAT]]/Table185[[#This Row],[CET 1 Required]]/GY_ROE_Table4[[#This Row],[Tenure (Yrs.)]]</f>
        <v>0.23444854353068767</v>
      </c>
      <c r="CN1257" s="26"/>
      <c r="CO1257" s="46"/>
      <c r="CP1257" s="26"/>
      <c r="CQ1257" s="26"/>
      <c r="CR1257" s="26"/>
      <c r="CS1257" s="26"/>
      <c r="CT12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2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57" s="26" t="str">
        <f>_xlfn.XLOOKUP(GY_ROE_Table4[[#This Row],[Loan No.]],'[50]Current Loanbook'!$B$2:$B$618,'[50]Current Loanbook'!$ES$2:$ES$618,"N/A",0,1)</f>
        <v>Development Real Estate</v>
      </c>
      <c r="CX1257" s="26" t="str">
        <f>_xlfn.XLOOKUP(GY_ROE_Table4[[#This Row],[Loan No.]],'[50]Current Loanbook'!$B$2:$B$618,'[50]Current Loanbook'!$ET$2:$ET$618,"N/A",0,1)</f>
        <v>Commercial</v>
      </c>
      <c r="CY1257" s="26" t="str">
        <f>_xlfn.XLOOKUP(GY_ROE_Table4[[#This Row],[Loan No.]],'[50]Current Loanbook'!$B$2:$B$618,'[50]Current Loanbook'!$EU$2:$EU$618,"N/A",0,1)</f>
        <v>Offices</v>
      </c>
      <c r="CZ1257" s="26" t="str">
        <f t="shared" si="57"/>
        <v>Development_Real_Estate-Commercial_Dev</v>
      </c>
      <c r="DA1257" s="26" t="str">
        <f t="shared" si="58"/>
        <v>Development_Real_Estate-Commercial_Dev-Office</v>
      </c>
      <c r="DB1257" s="26"/>
      <c r="DC1257" s="26">
        <f>Table185[[#This Row],[Avg RWA]]*GY_ROE_Table4[[#This Row],[Tenure (Yrs.)]]</f>
        <v>3353533.0672218255</v>
      </c>
    </row>
    <row r="1258" spans="1:107" s="2" customFormat="1" ht="72" x14ac:dyDescent="0.3">
      <c r="B1258" s="5">
        <f t="shared" si="59"/>
        <v>123</v>
      </c>
      <c r="C1258" s="5"/>
      <c r="D1258" s="2">
        <f>'[32]Active Loanbook_Sorted'!P1258</f>
        <v>4100000325</v>
      </c>
      <c r="E1258" s="2" t="str">
        <f>'[32]Active Loanbook_Sorted'!B1258</f>
        <v>Mansukh Pankhania- Nacropolis (LA) Ltd - Property Investment Facility</v>
      </c>
      <c r="F1258" s="2" t="str">
        <f>'[32]Active Loanbook_Sorted'!BA1258</f>
        <v>Non-CBILS</v>
      </c>
      <c r="G1258" s="2" t="str">
        <f>'[32]Active Loanbook_Sorted'!I1258</f>
        <v>OakNorth Bank plc</v>
      </c>
      <c r="H1258" s="2" t="str">
        <f>'[32]Active Loanbook_Sorted'!J1258</f>
        <v>Nacropolis (LA) Ltd</v>
      </c>
      <c r="I1258" s="2" t="str">
        <f>'[32]Active Loanbook_Sorted'!K1258</f>
        <v>Mansukh Parshottam Popat Pankhania</v>
      </c>
      <c r="J1258" s="2" t="str">
        <f>'[32]Active Loanbook_Sorted'!BK1258</f>
        <v>New Volume</v>
      </c>
      <c r="K1258" s="2" t="str">
        <f>'[32]Active Loanbook_Sorted'!BB1258</f>
        <v>Property Investment 35%</v>
      </c>
      <c r="L1258" s="2" t="str">
        <f>GY_ROE_Table4[[#This Row],[Product Type]]</f>
        <v>Property Investment 35%</v>
      </c>
      <c r="M1258" s="19">
        <f>'[32]Active Loanbook_Sorted'!BF1258</f>
        <v>0</v>
      </c>
      <c r="N1258" s="19">
        <f>'[32]Active Loanbook_Sorted'!BG1258</f>
        <v>0</v>
      </c>
      <c r="O1258" s="19">
        <f>'[32]Active Loanbook_Sorted'!BH1258</f>
        <v>0</v>
      </c>
      <c r="P1258" s="19">
        <f>'[32]Active Loanbook_Sorted'!BI1258</f>
        <v>0</v>
      </c>
      <c r="Q1258" s="19">
        <f>'[32]Active Loanbook_Sorted'!BJ1258</f>
        <v>0</v>
      </c>
      <c r="R1258" s="2" t="str">
        <f>'[32]Active Loanbook_Sorted'!AA1258</f>
        <v>Residential Property Investment</v>
      </c>
      <c r="S1258" s="2" t="str">
        <f>CONCATENATE(GY_ROE_Table4[[#This Row],[Product Type]],":",GY_ROE_Table4[[#This Row],[Sector]])</f>
        <v>Property Investment 35%:Residential Property Investment</v>
      </c>
      <c r="T1258" s="2" t="str">
        <f>IFERROR(VLOOKUP(GY_ROE_Table4[[#This Row],[Product type + Sector]],'[32]Product Grid Match'!$D$5:$G$98,4,0),"-")</f>
        <v>Investment_Real_Estate</v>
      </c>
      <c r="U1258" s="2" t="str">
        <f>IFERROR(VLOOKUP(GY_ROE_Table4[[#This Row],[Product type + Sector]],'[32]Product Grid Match'!$D$5:$H$98,5,0),"-")</f>
        <v>Residential_Inv</v>
      </c>
      <c r="V1258" s="2" t="str">
        <f>IFERROR(VLOOKUP(GY_ROE_Table4[[#This Row],[Product type + Sector]],'[32]Product Grid Match'!$D$5:$F$98,3,0),"-")</f>
        <v>Investment_Real_Estate-Residential_Inv-0</v>
      </c>
      <c r="W1258" s="2" t="str">
        <f>'[32]Active Loanbook_Sorted'!AT1258</f>
        <v xml:space="preserve">Hemesh Patel </v>
      </c>
      <c r="X1258" s="20">
        <f>'[32]Active Loanbook_Sorted'!AX1258</f>
        <v>44967</v>
      </c>
      <c r="Y1258" s="20">
        <f>'[32]Active Loanbook_Sorted'!AY1258</f>
        <v>46793</v>
      </c>
      <c r="Z1258" s="5" t="str">
        <f>'[32]Active Loanbook_Sorted'!AZ1258</f>
        <v>Feb 23</v>
      </c>
      <c r="AA1258" s="5" t="str">
        <f>TEXT(GY_ROE_Table4[[#This Row],[Closing Date]],"YYYY")</f>
        <v>2023</v>
      </c>
      <c r="AB1258" s="21">
        <f>ROUND(YEARFRAC(GY_ROE_Table4[[#This Row],[Closing Date]],GY_ROE_Table4[[#This Row],[Maturity Date]]),1)</f>
        <v>5</v>
      </c>
      <c r="AC1258" s="32">
        <f>GY_ROE_Table4[[#This Row],[Tenure (Yrs.)]]*12</f>
        <v>60</v>
      </c>
      <c r="AD1258" s="21"/>
      <c r="AE1258" s="1">
        <f>'[32]Active Loanbook_Sorted'!W1258</f>
        <v>1791000</v>
      </c>
      <c r="AF1258" s="1">
        <v>1529171.0831111076</v>
      </c>
      <c r="AG1258" s="1">
        <f>GY_ROE_Table4[[#This Row],[Facility Amount]]*GY_ROE_Table4[[#This Row],[Tenure (Yrs.)]]</f>
        <v>8955000</v>
      </c>
      <c r="AH1258" s="1">
        <f>GY_ROE_Table4[[#This Row],[Facility Amount]]-GY_ROE_Table4[[#This Row],[Estimated Drawn Balance]]</f>
        <v>261828.91688889242</v>
      </c>
      <c r="AI1258" s="22">
        <v>0.03</v>
      </c>
      <c r="AJ1258" s="33">
        <v>0.04</v>
      </c>
      <c r="AK1258" s="22">
        <v>3.6499999999999998E-2</v>
      </c>
      <c r="AL1258" s="23">
        <f>MAX(GY_ROE_Table4[[#This Row],[Rate Floor]],GY_ROE_Table4[[#This Row],[Reference / Index Rate (%)]])+GY_ROE_Table4[[#This Row],[Spread (%)]]</f>
        <v>7.6499999999999999E-2</v>
      </c>
      <c r="AM1258" s="22">
        <v>0</v>
      </c>
      <c r="AN1258" s="24">
        <v>17910</v>
      </c>
      <c r="AO1258" s="25">
        <f>IFERROR(GY_ROE_Table4[[#This Row],[Arrangement Fee]]/GY_ROE_Table4[[#This Row],[Facility Amount]],0)</f>
        <v>0.01</v>
      </c>
      <c r="AP1258" s="24">
        <v>17910</v>
      </c>
      <c r="AQ1258" s="25">
        <f>IFERROR(GY_ROE_Table4[[#This Row],[Exit Fee]]/GY_ROE_Table4[[#This Row],[Facility Amount]],0)</f>
        <v>0.01</v>
      </c>
      <c r="AR1258" s="26">
        <v>0</v>
      </c>
      <c r="AS1258" s="22">
        <v>0</v>
      </c>
      <c r="AT1258" s="24">
        <v>1750</v>
      </c>
      <c r="AU1258" s="22">
        <v>0.18160000000000001</v>
      </c>
      <c r="AV1258" s="22">
        <v>2.0199999999999999E-2</v>
      </c>
      <c r="AW1258" s="22">
        <v>5.3799999999999994E-2</v>
      </c>
      <c r="AX1258" s="27" t="s">
        <v>415</v>
      </c>
      <c r="AY1258" s="27"/>
      <c r="AZ1258" s="22" t="b">
        <v>1</v>
      </c>
      <c r="BA1258" s="22" t="str">
        <f>"Q" &amp; ROUNDUP(MONTH(GY_ROE_Table4[[#This Row],[Closing Date]])/3,0) &amp;" " &amp; TEXT(GY_ROE_Table4[[#This Row],[Closing Date]],"YY")</f>
        <v>Q1 23</v>
      </c>
      <c r="BB1258" s="22"/>
      <c r="BC1258" s="58">
        <f>GY_ROE_Table4[[#This Row],[LGD (%)]]*GY_ROE_Table4[[#This Row],[PD (%)]]</f>
        <v>3.6683200000000001E-3</v>
      </c>
      <c r="BD1258" s="26">
        <f>GY_ROE_Table4[[#This Row],[Tenure (Yrs.)]]*GY_ROE_Table4[[#This Row],[Estimated Drawn Balance]]*(GY_ROE_Table4[[#This Row],[Spread (%)]]-GY_ROE_Table4[[#This Row],[BBB Fee (%)]])</f>
        <v>279073.7226677771</v>
      </c>
      <c r="BE1258" s="26">
        <f>GY_ROE_Table4[[#This Row],[Interest Income over life (net of BBB cost)]]-GY_ROE_Table4[[#This Row],[Margin Income over life (net of BBB cost)]]</f>
        <v>305834.21662222152</v>
      </c>
      <c r="BF1258" s="29">
        <f>GY_ROE_Table4[[#This Row],[Arrangement Fee]]+GY_ROE_Table4[[#This Row],[Exit Fee]]-GY_ROE_Table4[[#This Row],[Introducer Fee]]</f>
        <v>35820</v>
      </c>
      <c r="BG1258" s="30">
        <f>IFERROR(GY_ROE_Table4[[#This Row],[AF+EF-IF]]/GY_ROE_Table4[[#This Row],[Facility Amount]],0)</f>
        <v>0.02</v>
      </c>
      <c r="BH1258" s="29">
        <f>GY_ROE_Table4[[#This Row],[Total Fee]]-GY_ROE_Table4[[#This Row],[AF+EF-IF]]</f>
        <v>1750</v>
      </c>
      <c r="BI1258" s="29">
        <f>GY_ROE_Table4[[#This Row],[Tenure (Yrs.)]]*GY_ROE_Table4[[#This Row],[Estimated Drawn Balance]]*(GY_ROE_Table4[[#This Row],[Interest Rate (%)]]-GY_ROE_Table4[[#This Row],[BBB Fee (%)]]-GY_ROE_Table4[[#This Row],[Funding Cost (%)]])</f>
        <v>173560.91793311073</v>
      </c>
      <c r="BJ1258" s="24">
        <f>GY_ROE_Table4[[#This Row],[Tenure (Yrs.)]]*GY_ROE_Table4[[#This Row],[Estimated Drawn Balance]]*(GY_ROE_Table4[[#This Row],[Interest Rate (%)]]-GY_ROE_Table4[[#This Row],[BBB Fee (%)]])</f>
        <v>584907.93928999861</v>
      </c>
      <c r="BK1258" s="24">
        <f>GY_ROE_Table4[[#This Row],[Arrangement Fee]]+GY_ROE_Table4[[#This Row],[Exit Fee]]-GY_ROE_Table4[[#This Row],[Introducer Fee]]+GY_ROE_Table4[[#This Row],[Legal Admin Fee]]</f>
        <v>37570</v>
      </c>
      <c r="BL1258" s="24">
        <f>GY_ROE_Table4[[#This Row],[Estimated Undrawn balance]]*GY_ROE_Table4[[#This Row],[Tenure (Yrs.)]]*GY_ROE_Table4[[#This Row],[Non-UT Fee (%)]]</f>
        <v>0</v>
      </c>
      <c r="BM1258" s="24">
        <f>GY_ROE_Table4[[#This Row],[Fee Income (net of Introducer fee and Non-UT fee)]]+GY_ROE_Table4[[#This Row],[Non-UT fee]]</f>
        <v>37570</v>
      </c>
      <c r="BN1258" s="30">
        <f>IFERROR(GY_ROE_Table4[[#This Row],[Total Fee]]/GY_ROE_Table4[[#This Row],[Facility Amount]],0)</f>
        <v>2.0977107761027357E-2</v>
      </c>
      <c r="BO1258" s="29">
        <f>GY_ROE_Table4[[#This Row],[Interest Income over life (net of BBB cost)]]+GY_ROE_Table4[[#This Row],[Total Fee]]</f>
        <v>622477.93928999861</v>
      </c>
      <c r="BP1258" s="29">
        <f>GY_ROE_Table4[[#This Row],[Total Fee]]+GY_ROE_Table4[[#This Row],[Margin Income over life (net of BBB cost)]]</f>
        <v>316643.7226677771</v>
      </c>
      <c r="BQ1258" s="29">
        <f>(GY_ROE_Table4[[#This Row],[Estimated Drawn Balance over-life]]*0.19%)+GY_ROE_Table4[[#This Row],[Margin + Fee over life]]</f>
        <v>331170.84795733262</v>
      </c>
      <c r="BR1258" s="24">
        <f>GY_ROE_Table4[[#This Row],[Estimated Drawn Balance]]*GY_ROE_Table4[[#This Row],[Tenure (Yrs.)]]</f>
        <v>7645855.4155555377</v>
      </c>
      <c r="BS1258" s="31">
        <f>IFERROR(GY_ROE_Table4[[#This Row],[Margin + Fee over life]]/GY_ROE_Table4[[#This Row],[Estimated Drawn Balance over-life]],0)</f>
        <v>4.1413773274284471E-2</v>
      </c>
      <c r="BT1258" s="22">
        <f>IFERROR(GY_ROE_Table4[[#This Row],[Total Income over life]]/GY_ROE_Table4[[#This Row],[Estimated Drawn Balance over-life]],0)</f>
        <v>8.1413773274284465E-2</v>
      </c>
      <c r="BU1258" s="26">
        <f>GY_ROE_Table4[[#This Row],[Tenure (Yrs.)]]*GY_ROE_Table4[[#This Row],[Estimated Drawn Balance]]*GY_ROE_Table4[[#This Row],[Interest Rate (%)]]</f>
        <v>584907.93928999861</v>
      </c>
      <c r="BV1258" s="26">
        <f>-GY_ROE_Table4[[#This Row],[Tenure (Yrs.)]]*GY_ROE_Table4[[#This Row],[Estimated Drawn Balance]]*GY_ROE_Table4[[#This Row],[Funding Cost (%)]]*(1-'[32]ROE Inputs'!$K$5*GY_ROE_Table4[[#This Row],[RW (%)]])</f>
        <v>-389751.30273565126</v>
      </c>
      <c r="BW1258" s="26">
        <f>GY_ROE_Table4[[#This Row],[Total Fee]]</f>
        <v>37570</v>
      </c>
      <c r="BX1258" s="26">
        <f>-GY_ROE_Table4[[#This Row],[Tenure (Yrs.)]]*GY_ROE_Table4[[#This Row],[Estimated Drawn Balance]]*GY_ROE_Table4[[#This Row],[BBB Fee (%)]]</f>
        <v>0</v>
      </c>
      <c r="BY1258" s="26">
        <f>SUM(Table185[[#This Row],[Gross Interest Income]:[BBB Fee Cost]])</f>
        <v>232726.63655434735</v>
      </c>
      <c r="BZ125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8269.20710199964</v>
      </c>
      <c r="CA1258" s="26">
        <f>Table185[[#This Row],[Operating Income]]+Table185[[#This Row],[Operating Expenses]]</f>
        <v>74457.429452347715</v>
      </c>
      <c r="CB1258" s="26">
        <f>-GY_ROE_Table4[[#This Row],[Estimated Drawn Balance]]*GY_ROE_Table4[[#This Row],[LGD (%)]]*GY_ROE_Table4[[#This Row],[PD (%)]]*MIN(1,GY_ROE_Table4[[#This Row],[Tenure (Yrs.)]])</f>
        <v>-5609.4888675981383</v>
      </c>
      <c r="CC1258" s="26">
        <f>Table185[[#This Row],[Income before loan losses]]+Table185[[#This Row],[Loan Losses (Year 1)]]</f>
        <v>68847.94058474958</v>
      </c>
      <c r="CD1258" s="164">
        <f>-'[32]ROE Inputs'!$I$6*Table185[[#This Row],[PBT]]</f>
        <v>-18588.943957882388</v>
      </c>
      <c r="CE1258" s="26">
        <f>Table185[[#This Row],[PBT]]+Table185[[#This Row],[Tax]]</f>
        <v>50258.996626867192</v>
      </c>
      <c r="CF1258" s="26">
        <f>IFERROR(VLOOKUP(GY_ROE_Table4[[#This Row],[Loan Name]],'[32]US loans'!$E:CD,78,0),0)</f>
        <v>0</v>
      </c>
      <c r="CG12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14059.5307140891</v>
      </c>
      <c r="CH1258" s="26">
        <f>Table185[[#This Row],[Avg EAD]]*GY_ROE_Table4[[#This Row],[RW (%)]]</f>
        <v>529920.83574993117</v>
      </c>
      <c r="CI1258" s="26">
        <f>Table185[[#This Row],[Avg RWA]]*'[32]ROE Inputs'!$K$5</f>
        <v>79488.125362489678</v>
      </c>
      <c r="CJ1258" s="26">
        <f>Table185[[#This Row],[CET 1 Required]]*GY_ROE_Table4[[#This Row],[Tenure (Yrs.)]]</f>
        <v>397440.62681244838</v>
      </c>
      <c r="CK1258" s="26">
        <f>IFERROR(VLOOKUP(GY_ROE_Table4[[#This Row],[Loan Name]],'[32]US loans'!$E:CH,82,0),0)</f>
        <v>0</v>
      </c>
      <c r="CL1258" s="31">
        <f>Table185[[#This Row],[PAT]]/Table185[[#This Row],[CET 1 Required]]/GY_ROE_Table4[[#This Row],[Tenure (Yrs.)]]</f>
        <v>0.1264566157464932</v>
      </c>
      <c r="CN1258" s="26"/>
      <c r="CO1258" s="46"/>
      <c r="CP1258" s="26"/>
      <c r="CQ1258" s="26"/>
      <c r="CR1258" s="26"/>
      <c r="CS1258" s="26"/>
      <c r="CT12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58" s="26" t="str">
        <f>_xlfn.XLOOKUP(GY_ROE_Table4[[#This Row],[Loan No.]],'[50]Current Loanbook'!$B$2:$B$618,'[50]Current Loanbook'!$ES$2:$ES$618,"N/A",0,1)</f>
        <v>Investment Real Estate</v>
      </c>
      <c r="CX1258" s="26" t="str">
        <f>_xlfn.XLOOKUP(GY_ROE_Table4[[#This Row],[Loan No.]],'[50]Current Loanbook'!$B$2:$B$618,'[50]Current Loanbook'!$ET$2:$ET$618,"N/A",0,1)</f>
        <v>Residential</v>
      </c>
      <c r="CY1258" s="26" t="str">
        <f>_xlfn.XLOOKUP(GY_ROE_Table4[[#This Row],[Loan No.]],'[50]Current Loanbook'!$B$2:$B$618,'[50]Current Loanbook'!$EU$2:$EU$618,"N/A",0,1)</f>
        <v>Residential Accommodation</v>
      </c>
      <c r="CZ1258" s="26" t="str">
        <f t="shared" si="57"/>
        <v>Investment_Real_Estate-Residential_Inv</v>
      </c>
      <c r="DA1258" s="26" t="str">
        <f t="shared" si="58"/>
        <v>Investment_Real_Estate-Residential_Inv-Residential_accommodation</v>
      </c>
      <c r="DB1258" s="26" t="s">
        <v>3069</v>
      </c>
      <c r="DC1258" s="26">
        <f>Table185[[#This Row],[Avg RWA]]*GY_ROE_Table4[[#This Row],[Tenure (Yrs.)]]</f>
        <v>2649604.1787496558</v>
      </c>
    </row>
    <row r="1259" spans="1:107" s="2" customFormat="1" ht="72" x14ac:dyDescent="0.3">
      <c r="B1259" s="5">
        <f t="shared" si="59"/>
        <v>124</v>
      </c>
      <c r="C1259" s="5"/>
      <c r="D1259" s="2">
        <f>'[32]Active Loanbook_Sorted'!P1259</f>
        <v>4100000323</v>
      </c>
      <c r="E1259" s="2" t="str">
        <f>'[32]Active Loanbook_Sorted'!B1259</f>
        <v>Mansukh &amp; Bhanumati Pankhania - Property Inv (Resi)</v>
      </c>
      <c r="F1259" s="2" t="str">
        <f>'[32]Active Loanbook_Sorted'!BA1259</f>
        <v>Non-CBILS</v>
      </c>
      <c r="G1259" s="2" t="str">
        <f>'[32]Active Loanbook_Sorted'!I1259</f>
        <v>OakNorth Bank plc</v>
      </c>
      <c r="H1259" s="2" t="str">
        <f>'[32]Active Loanbook_Sorted'!J1259</f>
        <v>Mansukh Parshottam Popat Pankhania</v>
      </c>
      <c r="I1259" s="2" t="str">
        <f>'[32]Active Loanbook_Sorted'!K1259</f>
        <v>Mansukh Parshottam Popat Pankhania</v>
      </c>
      <c r="J1259" s="2" t="str">
        <f>'[32]Active Loanbook_Sorted'!BK1259</f>
        <v>New Volume</v>
      </c>
      <c r="K1259" s="2" t="str">
        <f>'[32]Active Loanbook_Sorted'!BB1259</f>
        <v>Property Investment 35%</v>
      </c>
      <c r="L1259" s="2" t="str">
        <f>GY_ROE_Table4[[#This Row],[Product Type]]</f>
        <v>Property Investment 35%</v>
      </c>
      <c r="M1259" s="19">
        <f>'[32]Active Loanbook_Sorted'!BF1259</f>
        <v>0</v>
      </c>
      <c r="N1259" s="19">
        <f>'[32]Active Loanbook_Sorted'!BG1259</f>
        <v>0</v>
      </c>
      <c r="O1259" s="19">
        <f>'[32]Active Loanbook_Sorted'!BH1259</f>
        <v>0</v>
      </c>
      <c r="P1259" s="19">
        <f>'[32]Active Loanbook_Sorted'!BI1259</f>
        <v>0</v>
      </c>
      <c r="Q1259" s="19">
        <f>'[32]Active Loanbook_Sorted'!BJ1259</f>
        <v>0</v>
      </c>
      <c r="R1259" s="2" t="str">
        <f>'[32]Active Loanbook_Sorted'!AA1259</f>
        <v>Residential Property Investment</v>
      </c>
      <c r="S1259" s="2" t="str">
        <f>CONCATENATE(GY_ROE_Table4[[#This Row],[Product Type]],":",GY_ROE_Table4[[#This Row],[Sector]])</f>
        <v>Property Investment 35%:Residential Property Investment</v>
      </c>
      <c r="T1259" s="2" t="str">
        <f>IFERROR(VLOOKUP(GY_ROE_Table4[[#This Row],[Product type + Sector]],'[32]Product Grid Match'!$D$5:$G$98,4,0),"-")</f>
        <v>Investment_Real_Estate</v>
      </c>
      <c r="U1259" s="2" t="str">
        <f>IFERROR(VLOOKUP(GY_ROE_Table4[[#This Row],[Product type + Sector]],'[32]Product Grid Match'!$D$5:$H$98,5,0),"-")</f>
        <v>Residential_Inv</v>
      </c>
      <c r="V1259" s="2" t="str">
        <f>IFERROR(VLOOKUP(GY_ROE_Table4[[#This Row],[Product type + Sector]],'[32]Product Grid Match'!$D$5:$F$98,3,0),"-")</f>
        <v>Investment_Real_Estate-Residential_Inv-0</v>
      </c>
      <c r="W1259" s="2" t="str">
        <f>'[32]Active Loanbook_Sorted'!AT1259</f>
        <v xml:space="preserve">Hemesh Patel </v>
      </c>
      <c r="X1259" s="20">
        <f>'[32]Active Loanbook_Sorted'!AX1259</f>
        <v>44967</v>
      </c>
      <c r="Y1259" s="20">
        <f>'[32]Active Loanbook_Sorted'!AY1259</f>
        <v>46793</v>
      </c>
      <c r="Z1259" s="5" t="str">
        <f>'[32]Active Loanbook_Sorted'!AZ1259</f>
        <v>Feb 23</v>
      </c>
      <c r="AA1259" s="5" t="str">
        <f>TEXT(GY_ROE_Table4[[#This Row],[Closing Date]],"YYYY")</f>
        <v>2023</v>
      </c>
      <c r="AB1259" s="21">
        <f>ROUND(YEARFRAC(GY_ROE_Table4[[#This Row],[Closing Date]],GY_ROE_Table4[[#This Row],[Maturity Date]]),1)</f>
        <v>5</v>
      </c>
      <c r="AC1259" s="32">
        <f>GY_ROE_Table4[[#This Row],[Tenure (Yrs.)]]*12</f>
        <v>60</v>
      </c>
      <c r="AD1259" s="21"/>
      <c r="AE1259" s="1">
        <f>'[32]Active Loanbook_Sorted'!W1259</f>
        <v>863835.87</v>
      </c>
      <c r="AF1259" s="1">
        <v>737550.43716254935</v>
      </c>
      <c r="AG1259" s="1">
        <f>GY_ROE_Table4[[#This Row],[Facility Amount]]*GY_ROE_Table4[[#This Row],[Tenure (Yrs.)]]</f>
        <v>4319179.3499999996</v>
      </c>
      <c r="AH1259" s="1">
        <f>GY_ROE_Table4[[#This Row],[Facility Amount]]-GY_ROE_Table4[[#This Row],[Estimated Drawn Balance]]</f>
        <v>126285.43283745064</v>
      </c>
      <c r="AI1259" s="22">
        <v>0.03</v>
      </c>
      <c r="AJ1259" s="33">
        <v>0.04</v>
      </c>
      <c r="AK1259" s="22">
        <v>3.6499999999999998E-2</v>
      </c>
      <c r="AL1259" s="23">
        <f>MAX(GY_ROE_Table4[[#This Row],[Rate Floor]],GY_ROE_Table4[[#This Row],[Reference / Index Rate (%)]])+GY_ROE_Table4[[#This Row],[Spread (%)]]</f>
        <v>7.6499999999999999E-2</v>
      </c>
      <c r="AM1259" s="22">
        <v>0</v>
      </c>
      <c r="AN1259" s="24">
        <v>8638.3587000000007</v>
      </c>
      <c r="AO1259" s="25">
        <f>IFERROR(GY_ROE_Table4[[#This Row],[Arrangement Fee]]/GY_ROE_Table4[[#This Row],[Facility Amount]],0)</f>
        <v>0.01</v>
      </c>
      <c r="AP1259" s="24">
        <v>8638.3587000000007</v>
      </c>
      <c r="AQ1259" s="25">
        <f>IFERROR(GY_ROE_Table4[[#This Row],[Exit Fee]]/GY_ROE_Table4[[#This Row],[Facility Amount]],0)</f>
        <v>0.01</v>
      </c>
      <c r="AR1259" s="26">
        <v>0</v>
      </c>
      <c r="AS1259" s="22">
        <v>0</v>
      </c>
      <c r="AT1259" s="24">
        <v>0</v>
      </c>
      <c r="AU1259" s="22">
        <v>0.18160000000000001</v>
      </c>
      <c r="AV1259" s="22">
        <v>2.0199999999999999E-2</v>
      </c>
      <c r="AW1259" s="22">
        <v>5.3799999999999994E-2</v>
      </c>
      <c r="AX1259" s="27" t="s">
        <v>415</v>
      </c>
      <c r="AY1259" s="27"/>
      <c r="AZ1259" s="22" t="b">
        <v>1</v>
      </c>
      <c r="BA1259" s="22" t="str">
        <f>"Q" &amp; ROUNDUP(MONTH(GY_ROE_Table4[[#This Row],[Closing Date]])/3,0) &amp;" " &amp; TEXT(GY_ROE_Table4[[#This Row],[Closing Date]],"YY")</f>
        <v>Q1 23</v>
      </c>
      <c r="BB1259" s="22"/>
      <c r="BC1259" s="58">
        <f>GY_ROE_Table4[[#This Row],[LGD (%)]]*GY_ROE_Table4[[#This Row],[PD (%)]]</f>
        <v>3.6683200000000001E-3</v>
      </c>
      <c r="BD1259" s="26">
        <f>GY_ROE_Table4[[#This Row],[Tenure (Yrs.)]]*GY_ROE_Table4[[#This Row],[Estimated Drawn Balance]]*(GY_ROE_Table4[[#This Row],[Spread (%)]]-GY_ROE_Table4[[#This Row],[BBB Fee (%)]])</f>
        <v>134602.95478216524</v>
      </c>
      <c r="BE1259" s="26">
        <f>GY_ROE_Table4[[#This Row],[Interest Income over life (net of BBB cost)]]-GY_ROE_Table4[[#This Row],[Margin Income over life (net of BBB cost)]]</f>
        <v>147510.08743250987</v>
      </c>
      <c r="BF1259" s="29">
        <f>GY_ROE_Table4[[#This Row],[Arrangement Fee]]+GY_ROE_Table4[[#This Row],[Exit Fee]]-GY_ROE_Table4[[#This Row],[Introducer Fee]]</f>
        <v>17276.717400000001</v>
      </c>
      <c r="BG1259" s="30">
        <f>IFERROR(GY_ROE_Table4[[#This Row],[AF+EF-IF]]/GY_ROE_Table4[[#This Row],[Facility Amount]],0)</f>
        <v>0.02</v>
      </c>
      <c r="BH1259" s="29">
        <f>GY_ROE_Table4[[#This Row],[Total Fee]]-GY_ROE_Table4[[#This Row],[AF+EF-IF]]</f>
        <v>0</v>
      </c>
      <c r="BI1259" s="29">
        <f>GY_ROE_Table4[[#This Row],[Tenure (Yrs.)]]*GY_ROE_Table4[[#This Row],[Estimated Drawn Balance]]*(GY_ROE_Table4[[#This Row],[Interest Rate (%)]]-GY_ROE_Table4[[#This Row],[BBB Fee (%)]]-GY_ROE_Table4[[#This Row],[Funding Cost (%)]])</f>
        <v>83711.974617949367</v>
      </c>
      <c r="BJ1259" s="24">
        <f>GY_ROE_Table4[[#This Row],[Tenure (Yrs.)]]*GY_ROE_Table4[[#This Row],[Estimated Drawn Balance]]*(GY_ROE_Table4[[#This Row],[Interest Rate (%)]]-GY_ROE_Table4[[#This Row],[BBB Fee (%)]])</f>
        <v>282113.04221467511</v>
      </c>
      <c r="BK1259" s="24">
        <f>GY_ROE_Table4[[#This Row],[Arrangement Fee]]+GY_ROE_Table4[[#This Row],[Exit Fee]]-GY_ROE_Table4[[#This Row],[Introducer Fee]]+GY_ROE_Table4[[#This Row],[Legal Admin Fee]]</f>
        <v>17276.717400000001</v>
      </c>
      <c r="BL1259" s="24">
        <f>GY_ROE_Table4[[#This Row],[Estimated Undrawn balance]]*GY_ROE_Table4[[#This Row],[Tenure (Yrs.)]]*GY_ROE_Table4[[#This Row],[Non-UT Fee (%)]]</f>
        <v>0</v>
      </c>
      <c r="BM1259" s="24">
        <f>GY_ROE_Table4[[#This Row],[Fee Income (net of Introducer fee and Non-UT fee)]]+GY_ROE_Table4[[#This Row],[Non-UT fee]]</f>
        <v>17276.717400000001</v>
      </c>
      <c r="BN1259" s="30">
        <f>IFERROR(GY_ROE_Table4[[#This Row],[Total Fee]]/GY_ROE_Table4[[#This Row],[Facility Amount]],0)</f>
        <v>0.02</v>
      </c>
      <c r="BO1259" s="29">
        <f>GY_ROE_Table4[[#This Row],[Interest Income over life (net of BBB cost)]]+GY_ROE_Table4[[#This Row],[Total Fee]]</f>
        <v>299389.75961467513</v>
      </c>
      <c r="BP1259" s="29">
        <f>GY_ROE_Table4[[#This Row],[Total Fee]]+GY_ROE_Table4[[#This Row],[Margin Income over life (net of BBB cost)]]</f>
        <v>151879.67218216523</v>
      </c>
      <c r="BQ1259" s="29">
        <f>(GY_ROE_Table4[[#This Row],[Estimated Drawn Balance over-life]]*0.19%)+GY_ROE_Table4[[#This Row],[Margin + Fee over life]]</f>
        <v>158886.40133520946</v>
      </c>
      <c r="BR1259" s="24">
        <f>GY_ROE_Table4[[#This Row],[Estimated Drawn Balance]]*GY_ROE_Table4[[#This Row],[Tenure (Yrs.)]]</f>
        <v>3687752.1858127466</v>
      </c>
      <c r="BS1259" s="31">
        <f>IFERROR(GY_ROE_Table4[[#This Row],[Margin + Fee over life]]/GY_ROE_Table4[[#This Row],[Estimated Drawn Balance over-life]],0)</f>
        <v>4.1184891101540312E-2</v>
      </c>
      <c r="BT1259" s="22">
        <f>IFERROR(GY_ROE_Table4[[#This Row],[Total Income over life]]/GY_ROE_Table4[[#This Row],[Estimated Drawn Balance over-life]],0)</f>
        <v>8.1184891101540327E-2</v>
      </c>
      <c r="BU1259" s="26">
        <f>GY_ROE_Table4[[#This Row],[Tenure (Yrs.)]]*GY_ROE_Table4[[#This Row],[Estimated Drawn Balance]]*GY_ROE_Table4[[#This Row],[Interest Rate (%)]]</f>
        <v>282113.04221467511</v>
      </c>
      <c r="BV1259" s="26">
        <f>-GY_ROE_Table4[[#This Row],[Tenure (Yrs.)]]*GY_ROE_Table4[[#This Row],[Estimated Drawn Balance]]*GY_ROE_Table4[[#This Row],[Funding Cost (%)]]*(1-'[32]ROE Inputs'!$K$5*GY_ROE_Table4[[#This Row],[RW (%)]])</f>
        <v>-187985.01154789765</v>
      </c>
      <c r="BW1259" s="26">
        <f>GY_ROE_Table4[[#This Row],[Total Fee]]</f>
        <v>17276.717400000001</v>
      </c>
      <c r="BX1259" s="26">
        <f>-GY_ROE_Table4[[#This Row],[Tenure (Yrs.)]]*GY_ROE_Table4[[#This Row],[Estimated Drawn Balance]]*GY_ROE_Table4[[#This Row],[BBB Fee (%)]]</f>
        <v>0</v>
      </c>
      <c r="BY1259" s="26">
        <f>SUM(Table185[[#This Row],[Gross Interest Income]:[BBB Fee Cost]])</f>
        <v>111404.74806677745</v>
      </c>
      <c r="BZ125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6336.470246323865</v>
      </c>
      <c r="CA1259" s="26">
        <f>Table185[[#This Row],[Operating Income]]+Table185[[#This Row],[Operating Expenses]]</f>
        <v>35068.277820453586</v>
      </c>
      <c r="CB1259" s="26">
        <f>-GY_ROE_Table4[[#This Row],[Estimated Drawn Balance]]*GY_ROE_Table4[[#This Row],[LGD (%)]]*GY_ROE_Table4[[#This Row],[PD (%)]]*MIN(1,GY_ROE_Table4[[#This Row],[Tenure (Yrs.)]])</f>
        <v>-2705.5710196521231</v>
      </c>
      <c r="CC1259" s="26">
        <f>Table185[[#This Row],[Income before loan losses]]+Table185[[#This Row],[Loan Losses (Year 1)]]</f>
        <v>32362.706800801461</v>
      </c>
      <c r="CD1259" s="164">
        <f>-'[32]ROE Inputs'!$I$6*Table185[[#This Row],[PBT]]</f>
        <v>-8737.9308362163956</v>
      </c>
      <c r="CE1259" s="26">
        <f>Table185[[#This Row],[PBT]]+Table185[[#This Row],[Tax]]</f>
        <v>23624.775964585067</v>
      </c>
      <c r="CF1259" s="26">
        <f>IFERROR(VLOOKUP(GY_ROE_Table4[[#This Row],[Loan Name]],'[32]US loans'!$E:CD,78,0),0)</f>
        <v>0</v>
      </c>
      <c r="CG12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0247.75920341804</v>
      </c>
      <c r="CH1259" s="26">
        <f>Table185[[#This Row],[Avg EAD]]*GY_ROE_Table4[[#This Row],[RW (%)]]</f>
        <v>255586.71572119629</v>
      </c>
      <c r="CI1259" s="26">
        <f>Table185[[#This Row],[Avg RWA]]*'[32]ROE Inputs'!$K$5</f>
        <v>38338.007358179442</v>
      </c>
      <c r="CJ1259" s="26">
        <f>Table185[[#This Row],[CET 1 Required]]*GY_ROE_Table4[[#This Row],[Tenure (Yrs.)]]</f>
        <v>191690.0367908972</v>
      </c>
      <c r="CK1259" s="26">
        <f>IFERROR(VLOOKUP(GY_ROE_Table4[[#This Row],[Loan Name]],'[32]US loans'!$E:CH,82,0),0)</f>
        <v>0</v>
      </c>
      <c r="CL1259" s="31">
        <f>Table185[[#This Row],[PAT]]/Table185[[#This Row],[CET 1 Required]]/GY_ROE_Table4[[#This Row],[Tenure (Yrs.)]]</f>
        <v>0.12324467332830591</v>
      </c>
      <c r="CN1259" s="26"/>
      <c r="CO1259" s="46"/>
      <c r="CP1259" s="26"/>
      <c r="CQ1259" s="26"/>
      <c r="CR1259" s="26"/>
      <c r="CS1259" s="26"/>
      <c r="CT12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59" s="26" t="str">
        <f>_xlfn.XLOOKUP(GY_ROE_Table4[[#This Row],[Loan No.]],'[50]Current Loanbook'!$B$2:$B$618,'[50]Current Loanbook'!$ES$2:$ES$618,"N/A",0,1)</f>
        <v>Investment Real Estate</v>
      </c>
      <c r="CX1259" s="26" t="str">
        <f>_xlfn.XLOOKUP(GY_ROE_Table4[[#This Row],[Loan No.]],'[50]Current Loanbook'!$B$2:$B$618,'[50]Current Loanbook'!$ET$2:$ET$618,"N/A",0,1)</f>
        <v>Residential</v>
      </c>
      <c r="CY1259" s="26" t="str">
        <f>_xlfn.XLOOKUP(GY_ROE_Table4[[#This Row],[Loan No.]],'[50]Current Loanbook'!$B$2:$B$618,'[50]Current Loanbook'!$EU$2:$EU$618,"N/A",0,1)</f>
        <v>Residential Accommodation</v>
      </c>
      <c r="CZ1259" s="26" t="str">
        <f t="shared" si="57"/>
        <v>Investment_Real_Estate-Residential_Inv</v>
      </c>
      <c r="DA1259" s="26" t="str">
        <f t="shared" si="58"/>
        <v>Investment_Real_Estate-Residential_Inv-Residential_accommodation</v>
      </c>
      <c r="DB1259" s="26" t="s">
        <v>3069</v>
      </c>
      <c r="DC1259" s="26">
        <f>Table185[[#This Row],[Avg RWA]]*GY_ROE_Table4[[#This Row],[Tenure (Yrs.)]]</f>
        <v>1277933.5786059815</v>
      </c>
    </row>
    <row r="1260" spans="1:107" s="2" customFormat="1" ht="57.6" x14ac:dyDescent="0.3">
      <c r="B1260" s="5">
        <f t="shared" si="59"/>
        <v>125</v>
      </c>
      <c r="C1260" s="5"/>
      <c r="D1260" s="2">
        <f>'[32]Active Loanbook_Sorted'!P1260</f>
        <v>4100000324</v>
      </c>
      <c r="E1260" s="2" t="str">
        <f>'[32]Active Loanbook_Sorted'!B1260</f>
        <v>Mansukh &amp; Bhanumati Pankhania - Property Inv Facility (Comm)</v>
      </c>
      <c r="F1260" s="2" t="str">
        <f>'[32]Active Loanbook_Sorted'!BA1260</f>
        <v>Non-CBILS</v>
      </c>
      <c r="G1260" s="2" t="str">
        <f>'[32]Active Loanbook_Sorted'!I1260</f>
        <v>OakNorth Bank plc</v>
      </c>
      <c r="H1260" s="2" t="str">
        <f>'[32]Active Loanbook_Sorted'!J1260</f>
        <v>Mansukh Parshottam Popat Pankhania</v>
      </c>
      <c r="I1260" s="2" t="str">
        <f>'[32]Active Loanbook_Sorted'!K1260</f>
        <v>Mansukh Parshottam Popat Pankhania</v>
      </c>
      <c r="J1260" s="2" t="str">
        <f>'[32]Active Loanbook_Sorted'!BK1260</f>
        <v>New Volume</v>
      </c>
      <c r="K1260" s="2" t="str">
        <f>'[32]Active Loanbook_Sorted'!BB1260</f>
        <v>Property Investment 100%</v>
      </c>
      <c r="L1260" s="2" t="str">
        <f>GY_ROE_Table4[[#This Row],[Product Type]]</f>
        <v>Property Investment 100%</v>
      </c>
      <c r="M1260" s="19">
        <f>'[32]Active Loanbook_Sorted'!BF1260</f>
        <v>0</v>
      </c>
      <c r="N1260" s="19">
        <f>'[32]Active Loanbook_Sorted'!BG1260</f>
        <v>0</v>
      </c>
      <c r="O1260" s="19">
        <f>'[32]Active Loanbook_Sorted'!BH1260</f>
        <v>0</v>
      </c>
      <c r="P1260" s="19">
        <f>'[32]Active Loanbook_Sorted'!BI1260</f>
        <v>0</v>
      </c>
      <c r="Q1260" s="19">
        <f>'[32]Active Loanbook_Sorted'!BJ1260</f>
        <v>0</v>
      </c>
      <c r="R1260" s="2" t="str">
        <f>'[32]Active Loanbook_Sorted'!AA1260</f>
        <v>Commercial Property Investment</v>
      </c>
      <c r="S1260" s="2" t="str">
        <f>CONCATENATE(GY_ROE_Table4[[#This Row],[Product Type]],":",GY_ROE_Table4[[#This Row],[Sector]])</f>
        <v>Property Investment 100%:Commercial Property Investment</v>
      </c>
      <c r="T1260" s="2" t="str">
        <f>IFERROR(VLOOKUP(GY_ROE_Table4[[#This Row],[Product type + Sector]],'[32]Product Grid Match'!$D$5:$G$98,4,0),"-")</f>
        <v>Investment_Real_Estate</v>
      </c>
      <c r="U1260" s="2" t="str">
        <f>IFERROR(VLOOKUP(GY_ROE_Table4[[#This Row],[Product type + Sector]],'[32]Product Grid Match'!$D$5:$H$98,5,0),"-")</f>
        <v>Commercial_Inv</v>
      </c>
      <c r="V1260" s="2" t="str">
        <f>IFERROR(VLOOKUP(GY_ROE_Table4[[#This Row],[Product type + Sector]],'[32]Product Grid Match'!$D$5:$F$98,3,0),"-")</f>
        <v>Investment_Real_Estate-Commercial_Inv-0</v>
      </c>
      <c r="W1260" s="2" t="str">
        <f>'[32]Active Loanbook_Sorted'!AT1260</f>
        <v xml:space="preserve">Hemesh Patel </v>
      </c>
      <c r="X1260" s="20">
        <f>'[32]Active Loanbook_Sorted'!AX1260</f>
        <v>44967</v>
      </c>
      <c r="Y1260" s="20">
        <f>'[32]Active Loanbook_Sorted'!AY1260</f>
        <v>46793</v>
      </c>
      <c r="Z1260" s="5" t="str">
        <f>'[32]Active Loanbook_Sorted'!AZ1260</f>
        <v>Feb 23</v>
      </c>
      <c r="AA1260" s="5" t="str">
        <f>TEXT(GY_ROE_Table4[[#This Row],[Closing Date]],"YYYY")</f>
        <v>2023</v>
      </c>
      <c r="AB1260" s="21">
        <f>ROUND(YEARFRAC(GY_ROE_Table4[[#This Row],[Closing Date]],GY_ROE_Table4[[#This Row],[Maturity Date]]),1)</f>
        <v>5</v>
      </c>
      <c r="AC1260" s="32">
        <f>GY_ROE_Table4[[#This Row],[Tenure (Yrs.)]]*12</f>
        <v>60</v>
      </c>
      <c r="AD1260" s="21"/>
      <c r="AE1260" s="1">
        <f>'[32]Active Loanbook_Sorted'!W1260</f>
        <v>345164.13</v>
      </c>
      <c r="AF1260" s="1">
        <v>294704.07957744453</v>
      </c>
      <c r="AG1260" s="1">
        <f>GY_ROE_Table4[[#This Row],[Facility Amount]]*GY_ROE_Table4[[#This Row],[Tenure (Yrs.)]]</f>
        <v>1725820.65</v>
      </c>
      <c r="AH1260" s="1">
        <f>GY_ROE_Table4[[#This Row],[Facility Amount]]-GY_ROE_Table4[[#This Row],[Estimated Drawn Balance]]</f>
        <v>50460.050422555476</v>
      </c>
      <c r="AI1260" s="22">
        <v>0.03</v>
      </c>
      <c r="AJ1260" s="33">
        <v>0.04</v>
      </c>
      <c r="AK1260" s="22">
        <v>3.6499999999999998E-2</v>
      </c>
      <c r="AL1260" s="23">
        <f>MAX(GY_ROE_Table4[[#This Row],[Rate Floor]],GY_ROE_Table4[[#This Row],[Reference / Index Rate (%)]])+GY_ROE_Table4[[#This Row],[Spread (%)]]</f>
        <v>7.6499999999999999E-2</v>
      </c>
      <c r="AM1260" s="22">
        <v>0</v>
      </c>
      <c r="AN1260" s="24">
        <v>3451.6413000000002</v>
      </c>
      <c r="AO1260" s="25">
        <f>IFERROR(GY_ROE_Table4[[#This Row],[Arrangement Fee]]/GY_ROE_Table4[[#This Row],[Facility Amount]],0)</f>
        <v>0.01</v>
      </c>
      <c r="AP1260" s="24">
        <v>3451.6413000000002</v>
      </c>
      <c r="AQ1260" s="25">
        <f>IFERROR(GY_ROE_Table4[[#This Row],[Exit Fee]]/GY_ROE_Table4[[#This Row],[Facility Amount]],0)</f>
        <v>0.01</v>
      </c>
      <c r="AR1260" s="26">
        <v>0</v>
      </c>
      <c r="AS1260" s="22">
        <v>0</v>
      </c>
      <c r="AT1260" s="24">
        <v>1750</v>
      </c>
      <c r="AU1260" s="22">
        <v>0.18160000000000001</v>
      </c>
      <c r="AV1260" s="22">
        <v>2.0199999999999999E-2</v>
      </c>
      <c r="AW1260" s="22">
        <v>5.3799999999999994E-2</v>
      </c>
      <c r="AX1260" s="27" t="s">
        <v>420</v>
      </c>
      <c r="AY1260" s="27"/>
      <c r="AZ1260" s="22" t="b">
        <v>1</v>
      </c>
      <c r="BA1260" s="22" t="str">
        <f>"Q" &amp; ROUNDUP(MONTH(GY_ROE_Table4[[#This Row],[Closing Date]])/3,0) &amp;" " &amp; TEXT(GY_ROE_Table4[[#This Row],[Closing Date]],"YY")</f>
        <v>Q1 23</v>
      </c>
      <c r="BB1260" s="22"/>
      <c r="BC1260" s="58">
        <f>GY_ROE_Table4[[#This Row],[LGD (%)]]*GY_ROE_Table4[[#This Row],[PD (%)]]</f>
        <v>3.6683200000000001E-3</v>
      </c>
      <c r="BD1260" s="26">
        <f>GY_ROE_Table4[[#This Row],[Tenure (Yrs.)]]*GY_ROE_Table4[[#This Row],[Estimated Drawn Balance]]*(GY_ROE_Table4[[#This Row],[Spread (%)]]-GY_ROE_Table4[[#This Row],[BBB Fee (%)]])</f>
        <v>53783.494522883622</v>
      </c>
      <c r="BE1260" s="26">
        <f>GY_ROE_Table4[[#This Row],[Interest Income over life (net of BBB cost)]]-GY_ROE_Table4[[#This Row],[Margin Income over life (net of BBB cost)]]</f>
        <v>58940.815915488907</v>
      </c>
      <c r="BF1260" s="29">
        <f>GY_ROE_Table4[[#This Row],[Arrangement Fee]]+GY_ROE_Table4[[#This Row],[Exit Fee]]-GY_ROE_Table4[[#This Row],[Introducer Fee]]</f>
        <v>6903.2826000000005</v>
      </c>
      <c r="BG1260" s="30">
        <f>IFERROR(GY_ROE_Table4[[#This Row],[AF+EF-IF]]/GY_ROE_Table4[[#This Row],[Facility Amount]],0)</f>
        <v>0.02</v>
      </c>
      <c r="BH1260" s="29">
        <f>GY_ROE_Table4[[#This Row],[Total Fee]]-GY_ROE_Table4[[#This Row],[AF+EF-IF]]</f>
        <v>1750</v>
      </c>
      <c r="BI1260" s="29">
        <f>GY_ROE_Table4[[#This Row],[Tenure (Yrs.)]]*GY_ROE_Table4[[#This Row],[Estimated Drawn Balance]]*(GY_ROE_Table4[[#This Row],[Interest Rate (%)]]-GY_ROE_Table4[[#This Row],[BBB Fee (%)]]-GY_ROE_Table4[[#This Row],[Funding Cost (%)]])</f>
        <v>33448.913032039964</v>
      </c>
      <c r="BJ1260" s="24">
        <f>GY_ROE_Table4[[#This Row],[Tenure (Yrs.)]]*GY_ROE_Table4[[#This Row],[Estimated Drawn Balance]]*(GY_ROE_Table4[[#This Row],[Interest Rate (%)]]-GY_ROE_Table4[[#This Row],[BBB Fee (%)]])</f>
        <v>112724.31043837253</v>
      </c>
      <c r="BK1260" s="24">
        <f>GY_ROE_Table4[[#This Row],[Arrangement Fee]]+GY_ROE_Table4[[#This Row],[Exit Fee]]-GY_ROE_Table4[[#This Row],[Introducer Fee]]+GY_ROE_Table4[[#This Row],[Legal Admin Fee]]</f>
        <v>8653.2826000000005</v>
      </c>
      <c r="BL1260" s="24">
        <f>GY_ROE_Table4[[#This Row],[Estimated Undrawn balance]]*GY_ROE_Table4[[#This Row],[Tenure (Yrs.)]]*GY_ROE_Table4[[#This Row],[Non-UT Fee (%)]]</f>
        <v>0</v>
      </c>
      <c r="BM1260" s="24">
        <f>GY_ROE_Table4[[#This Row],[Fee Income (net of Introducer fee and Non-UT fee)]]+GY_ROE_Table4[[#This Row],[Non-UT fee]]</f>
        <v>8653.2826000000005</v>
      </c>
      <c r="BN1260" s="30">
        <f>IFERROR(GY_ROE_Table4[[#This Row],[Total Fee]]/GY_ROE_Table4[[#This Row],[Facility Amount]],0)</f>
        <v>2.5070051746106992E-2</v>
      </c>
      <c r="BO1260" s="29">
        <f>GY_ROE_Table4[[#This Row],[Interest Income over life (net of BBB cost)]]+GY_ROE_Table4[[#This Row],[Total Fee]]</f>
        <v>121377.59303837254</v>
      </c>
      <c r="BP1260" s="29">
        <f>GY_ROE_Table4[[#This Row],[Total Fee]]+GY_ROE_Table4[[#This Row],[Margin Income over life (net of BBB cost)]]</f>
        <v>62436.777122883621</v>
      </c>
      <c r="BQ1260" s="29">
        <f>(GY_ROE_Table4[[#This Row],[Estimated Drawn Balance over-life]]*0.19%)+GY_ROE_Table4[[#This Row],[Margin + Fee over life]]</f>
        <v>65236.465878869341</v>
      </c>
      <c r="BR1260" s="24">
        <f>GY_ROE_Table4[[#This Row],[Estimated Drawn Balance]]*GY_ROE_Table4[[#This Row],[Tenure (Yrs.)]]</f>
        <v>1473520.3978872227</v>
      </c>
      <c r="BS1260" s="31">
        <f>IFERROR(GY_ROE_Table4[[#This Row],[Margin + Fee over life]]/GY_ROE_Table4[[#This Row],[Estimated Drawn Balance over-life]],0)</f>
        <v>4.2372523117024594E-2</v>
      </c>
      <c r="BT1260" s="22">
        <f>IFERROR(GY_ROE_Table4[[#This Row],[Total Income over life]]/GY_ROE_Table4[[#This Row],[Estimated Drawn Balance over-life]],0)</f>
        <v>8.2372523117024601E-2</v>
      </c>
      <c r="BU1260" s="26">
        <f>GY_ROE_Table4[[#This Row],[Tenure (Yrs.)]]*GY_ROE_Table4[[#This Row],[Estimated Drawn Balance]]*GY_ROE_Table4[[#This Row],[Interest Rate (%)]]</f>
        <v>112724.31043837253</v>
      </c>
      <c r="BV1260" s="26">
        <f>-GY_ROE_Table4[[#This Row],[Tenure (Yrs.)]]*GY_ROE_Table4[[#This Row],[Estimated Drawn Balance]]*GY_ROE_Table4[[#This Row],[Funding Cost (%)]]*(1-'[32]ROE Inputs'!$K$5*GY_ROE_Table4[[#This Row],[RW (%)]])</f>
        <v>-67384.087795382686</v>
      </c>
      <c r="BW1260" s="26">
        <f>GY_ROE_Table4[[#This Row],[Total Fee]]</f>
        <v>8653.2826000000005</v>
      </c>
      <c r="BX1260" s="26">
        <f>-GY_ROE_Table4[[#This Row],[Tenure (Yrs.)]]*GY_ROE_Table4[[#This Row],[Estimated Drawn Balance]]*GY_ROE_Table4[[#This Row],[BBB Fee (%)]]</f>
        <v>0</v>
      </c>
      <c r="BY1260" s="26">
        <f>SUM(Table185[[#This Row],[Gross Interest Income]:[BBB Fee Cost]])</f>
        <v>53993.505242989842</v>
      </c>
      <c r="BZ126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0501.87223626551</v>
      </c>
      <c r="CA1260" s="26">
        <f>Table185[[#This Row],[Operating Income]]+Table185[[#This Row],[Operating Expenses]]</f>
        <v>23491.633006724333</v>
      </c>
      <c r="CB1260" s="26">
        <f>-GY_ROE_Table4[[#This Row],[Estimated Drawn Balance]]*GY_ROE_Table4[[#This Row],[LGD (%)]]*GY_ROE_Table4[[#This Row],[PD (%)]]*MIN(1,GY_ROE_Table4[[#This Row],[Tenure (Yrs.)]])</f>
        <v>-1081.0688691955313</v>
      </c>
      <c r="CC1260" s="26">
        <f>Table185[[#This Row],[Income before loan losses]]+Table185[[#This Row],[Loan Losses (Year 1)]]</f>
        <v>22410.5641375288</v>
      </c>
      <c r="CD1260" s="164">
        <f>-'[32]ROE Inputs'!$I$6*Table185[[#This Row],[PBT]]</f>
        <v>-6050.8523171327761</v>
      </c>
      <c r="CE1260" s="26">
        <f>Table185[[#This Row],[PBT]]+Table185[[#This Row],[Tax]]</f>
        <v>16359.711820396024</v>
      </c>
      <c r="CF1260" s="26">
        <f>IFERROR(VLOOKUP(GY_ROE_Table4[[#This Row],[Loan Name]],'[32]US loans'!$E:CD,78,0),0)</f>
        <v>0</v>
      </c>
      <c r="CG12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1815.30480179336</v>
      </c>
      <c r="CH1260" s="26">
        <f>Table185[[#This Row],[Avg EAD]]*GY_ROE_Table4[[#This Row],[RW (%)]]</f>
        <v>291815.30480179336</v>
      </c>
      <c r="CI1260" s="26">
        <f>Table185[[#This Row],[Avg RWA]]*'[32]ROE Inputs'!$K$5</f>
        <v>43772.295720269001</v>
      </c>
      <c r="CJ1260" s="26">
        <f>Table185[[#This Row],[CET 1 Required]]*GY_ROE_Table4[[#This Row],[Tenure (Yrs.)]]</f>
        <v>218861.47860134501</v>
      </c>
      <c r="CK1260" s="26">
        <f>IFERROR(VLOOKUP(GY_ROE_Table4[[#This Row],[Loan Name]],'[32]US loans'!$E:CH,82,0),0)</f>
        <v>0</v>
      </c>
      <c r="CL1260" s="31">
        <f>Table185[[#This Row],[PAT]]/Table185[[#This Row],[CET 1 Required]]/GY_ROE_Table4[[#This Row],[Tenure (Yrs.)]]</f>
        <v>7.4749160633220207E-2</v>
      </c>
      <c r="CN1260" s="26"/>
      <c r="CO1260" s="46"/>
      <c r="CP1260" s="26"/>
      <c r="CQ1260" s="26"/>
      <c r="CR1260" s="26"/>
      <c r="CS1260" s="26"/>
      <c r="CT12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60" s="26" t="str">
        <f>_xlfn.XLOOKUP(GY_ROE_Table4[[#This Row],[Loan No.]],'[50]Current Loanbook'!$B$2:$B$618,'[50]Current Loanbook'!$ES$2:$ES$618,"N/A",0,1)</f>
        <v>Investment Real Estate</v>
      </c>
      <c r="CX1260" s="26" t="str">
        <f>_xlfn.XLOOKUP(GY_ROE_Table4[[#This Row],[Loan No.]],'[50]Current Loanbook'!$B$2:$B$618,'[50]Current Loanbook'!$ET$2:$ET$618,"N/A",0,1)</f>
        <v>Commercial</v>
      </c>
      <c r="CY1260" s="26" t="str">
        <f>_xlfn.XLOOKUP(GY_ROE_Table4[[#This Row],[Loan No.]],'[50]Current Loanbook'!$B$2:$B$618,'[50]Current Loanbook'!$EU$2:$EU$618,"N/A",0,1)</f>
        <v>Offices</v>
      </c>
      <c r="CZ1260" s="26" t="str">
        <f t="shared" si="57"/>
        <v>Investment_Real_Estate-Commercial_Inv</v>
      </c>
      <c r="DA1260" s="26" t="str">
        <f t="shared" si="58"/>
        <v>Investment_Real_Estate-Commercial_Inv-Office</v>
      </c>
      <c r="DB1260" s="26" t="s">
        <v>3072</v>
      </c>
      <c r="DC1260" s="26">
        <f>Table185[[#This Row],[Avg RWA]]*GY_ROE_Table4[[#This Row],[Tenure (Yrs.)]]</f>
        <v>1459076.5240089667</v>
      </c>
    </row>
    <row r="1261" spans="1:107" s="2" customFormat="1" ht="72" x14ac:dyDescent="0.3">
      <c r="A1261" s="70"/>
      <c r="B1261" s="5">
        <f t="shared" si="59"/>
        <v>126</v>
      </c>
      <c r="C1261" s="5"/>
      <c r="D1261" s="2">
        <f>'[32]Active Loanbook_Sorted'!P1261</f>
        <v>1100000352</v>
      </c>
      <c r="E1261" s="2" t="str">
        <f>'[32]Active Loanbook_Sorted'!B1261</f>
        <v>OB Capital Limited - Business Trading - All Phase Tranche E - Non-CBILS</v>
      </c>
      <c r="F1261" s="2" t="str">
        <f>'[32]Active Loanbook_Sorted'!BA1261</f>
        <v>Non-CBILS</v>
      </c>
      <c r="G1261" s="2" t="str">
        <f>'[32]Active Loanbook_Sorted'!I1261</f>
        <v>OakNorth Bank plc</v>
      </c>
      <c r="H1261" s="2" t="str">
        <f>'[32]Active Loanbook_Sorted'!J1261</f>
        <v>OB Capital Limited</v>
      </c>
      <c r="I1261" s="2" t="str">
        <f>'[32]Active Loanbook_Sorted'!K1261</f>
        <v>OB Capital Limited</v>
      </c>
      <c r="J1261" s="2" t="str">
        <f>'[32]Active Loanbook_Sorted'!BK1261</f>
        <v>New Volume</v>
      </c>
      <c r="K1261" s="2" t="str">
        <f>'[32]Active Loanbook_Sorted'!BB1261</f>
        <v xml:space="preserve">Business Trading </v>
      </c>
      <c r="L1261" s="2" t="str">
        <f>GY_ROE_Table4[[#This Row],[Product Type]]</f>
        <v xml:space="preserve">Business Trading </v>
      </c>
      <c r="M1261" s="19">
        <f>'[32]Active Loanbook_Sorted'!BF1261</f>
        <v>0</v>
      </c>
      <c r="N1261" s="19">
        <f>'[32]Active Loanbook_Sorted'!BG1261</f>
        <v>0</v>
      </c>
      <c r="O1261" s="19">
        <f>'[32]Active Loanbook_Sorted'!BH1261</f>
        <v>0</v>
      </c>
      <c r="P1261" s="19">
        <f>'[32]Active Loanbook_Sorted'!BI1261</f>
        <v>0</v>
      </c>
      <c r="Q1261" s="19">
        <f>'[32]Active Loanbook_Sorted'!BJ1261</f>
        <v>0</v>
      </c>
      <c r="R1261" s="2" t="str">
        <f>'[32]Active Loanbook_Sorted'!AA1261</f>
        <v>Hospitality - Hotels - Freehold</v>
      </c>
      <c r="S1261" s="2" t="str">
        <f>CONCATENATE(GY_ROE_Table4[[#This Row],[Product Type]],":",GY_ROE_Table4[[#This Row],[Sector]])</f>
        <v>Business Trading :Hospitality - Hotels - Freehold</v>
      </c>
      <c r="T1261" s="2" t="str">
        <f>IFERROR(VLOOKUP(GY_ROE_Table4[[#This Row],[Product type + Sector]],'[32]Product Grid Match'!$D$5:$G$98,4,0),"-")</f>
        <v>Business_Loans</v>
      </c>
      <c r="U1261" s="2" t="str">
        <f>IFERROR(VLOOKUP(GY_ROE_Table4[[#This Row],[Product type + Sector]],'[32]Product Grid Match'!$D$5:$H$98,5,0),"-")</f>
        <v>Hospitality_and_Leisure</v>
      </c>
      <c r="V1261" s="2" t="str">
        <f>IFERROR(VLOOKUP(GY_ROE_Table4[[#This Row],[Product type + Sector]],'[32]Product Grid Match'!$D$5:$F$98,3,0),"-")</f>
        <v>Business_Loans-Hospitality_and_Leisure-Hotel</v>
      </c>
      <c r="W1261" s="2" t="str">
        <f>'[32]Active Loanbook_Sorted'!AT1261</f>
        <v>Gagandeep Singh</v>
      </c>
      <c r="X1261" s="20">
        <f>'[32]Active Loanbook_Sorted'!AX1261</f>
        <v>44967</v>
      </c>
      <c r="Y1261" s="20">
        <f>'[32]Active Loanbook_Sorted'!AY1261</f>
        <v>46806</v>
      </c>
      <c r="Z1261" s="5" t="str">
        <f>'[32]Active Loanbook_Sorted'!AZ1261</f>
        <v>Feb 23</v>
      </c>
      <c r="AA1261" s="5" t="str">
        <f>TEXT(GY_ROE_Table4[[#This Row],[Closing Date]],"YYYY")</f>
        <v>2023</v>
      </c>
      <c r="AB1261" s="21">
        <f>ROUND(YEARFRAC(GY_ROE_Table4[[#This Row],[Closing Date]],GY_ROE_Table4[[#This Row],[Maturity Date]]),1)</f>
        <v>5</v>
      </c>
      <c r="AC1261" s="32">
        <f>GY_ROE_Table4[[#This Row],[Tenure (Yrs.)]]*12</f>
        <v>60</v>
      </c>
      <c r="AD1261" s="21"/>
      <c r="AE1261" s="1">
        <f>'[32]Active Loanbook_Sorted'!W1261</f>
        <v>3239853</v>
      </c>
      <c r="AF1261" s="1">
        <v>2493325.4749542703</v>
      </c>
      <c r="AG1261" s="1">
        <f>GY_ROE_Table4[[#This Row],[Facility Amount]]*GY_ROE_Table4[[#This Row],[Tenure (Yrs.)]]</f>
        <v>16199265</v>
      </c>
      <c r="AH1261" s="1">
        <f>GY_ROE_Table4[[#This Row],[Facility Amount]]-GY_ROE_Table4[[#This Row],[Estimated Drawn Balance]]</f>
        <v>746527.52504572971</v>
      </c>
      <c r="AI1261" s="22">
        <v>0.01</v>
      </c>
      <c r="AJ1261" s="33">
        <v>0.04</v>
      </c>
      <c r="AK1261" s="22">
        <v>5.2499999999999998E-2</v>
      </c>
      <c r="AL1261" s="23">
        <f>MAX(GY_ROE_Table4[[#This Row],[Rate Floor]],GY_ROE_Table4[[#This Row],[Reference / Index Rate (%)]])+GY_ROE_Table4[[#This Row],[Spread (%)]]</f>
        <v>9.2499999999999999E-2</v>
      </c>
      <c r="AM1261" s="22">
        <v>0</v>
      </c>
      <c r="AN1261" s="24">
        <v>16199</v>
      </c>
      <c r="AO1261" s="25">
        <f>IFERROR(GY_ROE_Table4[[#This Row],[Arrangement Fee]]/GY_ROE_Table4[[#This Row],[Facility Amount]],0)</f>
        <v>4.9999182061655264E-3</v>
      </c>
      <c r="AP1261" s="24">
        <v>0</v>
      </c>
      <c r="AQ1261" s="25">
        <f>IFERROR(GY_ROE_Table4[[#This Row],[Exit Fee]]/GY_ROE_Table4[[#This Row],[Facility Amount]],0)</f>
        <v>0</v>
      </c>
      <c r="AR1261" s="26">
        <v>0</v>
      </c>
      <c r="AS1261" s="33" t="s">
        <v>3074</v>
      </c>
      <c r="AT1261" s="24">
        <v>2000</v>
      </c>
      <c r="AU1261" s="158">
        <v>0.05</v>
      </c>
      <c r="AV1261" s="158">
        <v>1.5300000000000001E-2</v>
      </c>
      <c r="AW1261" s="158">
        <v>5.3799999999999994E-2</v>
      </c>
      <c r="AX1261" s="159" t="s">
        <v>430</v>
      </c>
      <c r="AY1261" s="27"/>
      <c r="AZ1261" s="22" t="b">
        <v>0</v>
      </c>
      <c r="BA1261" s="22" t="str">
        <f>"Q" &amp; ROUNDUP(MONTH(GY_ROE_Table4[[#This Row],[Closing Date]])/3,0) &amp;" " &amp; TEXT(GY_ROE_Table4[[#This Row],[Closing Date]],"YY")</f>
        <v>Q1 23</v>
      </c>
      <c r="BB1261" s="22"/>
      <c r="BC1261" s="58">
        <f>GY_ROE_Table4[[#This Row],[LGD (%)]]*GY_ROE_Table4[[#This Row],[PD (%)]]</f>
        <v>7.6500000000000005E-4</v>
      </c>
      <c r="BD1261" s="26">
        <f>GY_ROE_Table4[[#This Row],[Tenure (Yrs.)]]*GY_ROE_Table4[[#This Row],[Estimated Drawn Balance]]*(GY_ROE_Table4[[#This Row],[Spread (%)]]-GY_ROE_Table4[[#This Row],[BBB Fee (%)]])</f>
        <v>654497.9371754959</v>
      </c>
      <c r="BE1261" s="26">
        <f>GY_ROE_Table4[[#This Row],[Interest Income over life (net of BBB cost)]]-GY_ROE_Table4[[#This Row],[Margin Income over life (net of BBB cost)]]</f>
        <v>498665.09499085404</v>
      </c>
      <c r="BF1261" s="29">
        <f>GY_ROE_Table4[[#This Row],[Arrangement Fee]]+GY_ROE_Table4[[#This Row],[Exit Fee]]-GY_ROE_Table4[[#This Row],[Introducer Fee]]</f>
        <v>16199</v>
      </c>
      <c r="BG1261" s="30">
        <f>IFERROR(GY_ROE_Table4[[#This Row],[AF+EF-IF]]/GY_ROE_Table4[[#This Row],[Facility Amount]],0)</f>
        <v>4.9999182061655264E-3</v>
      </c>
      <c r="BH1261" s="29">
        <f>GY_ROE_Table4[[#This Row],[Total Fee]]-GY_ROE_Table4[[#This Row],[AF+EF-IF]]</f>
        <v>70680.532304207125</v>
      </c>
      <c r="BI1261" s="29">
        <f>GY_ROE_Table4[[#This Row],[Tenure (Yrs.)]]*GY_ROE_Table4[[#This Row],[Estimated Drawn Balance]]*(GY_ROE_Table4[[#This Row],[Interest Rate (%)]]-GY_ROE_Table4[[#This Row],[BBB Fee (%)]]-GY_ROE_Table4[[#This Row],[Funding Cost (%)]])</f>
        <v>482458.47940365138</v>
      </c>
      <c r="BJ1261" s="24">
        <f>GY_ROE_Table4[[#This Row],[Tenure (Yrs.)]]*GY_ROE_Table4[[#This Row],[Estimated Drawn Balance]]*(GY_ROE_Table4[[#This Row],[Interest Rate (%)]]-GY_ROE_Table4[[#This Row],[BBB Fee (%)]])</f>
        <v>1153163.0321663499</v>
      </c>
      <c r="BK1261" s="24">
        <f>GY_ROE_Table4[[#This Row],[Arrangement Fee]]+GY_ROE_Table4[[#This Row],[Exit Fee]]-GY_ROE_Table4[[#This Row],[Introducer Fee]]+GY_ROE_Table4[[#This Row],[Legal Admin Fee]]</f>
        <v>18199</v>
      </c>
      <c r="BL1261" s="24">
        <f>GY_ROE_Table4[[#This Row],[Estimated Undrawn balance]]*GY_ROE_Table4[[#This Row],[Tenure (Yrs.)]]*GY_ROE_Table4[[#This Row],[Non-UT Fee (%)]]</f>
        <v>68680.532304207125</v>
      </c>
      <c r="BM1261" s="24">
        <f>GY_ROE_Table4[[#This Row],[Fee Income (net of Introducer fee and Non-UT fee)]]+GY_ROE_Table4[[#This Row],[Non-UT fee]]</f>
        <v>86879.532304207125</v>
      </c>
      <c r="BN1261" s="30">
        <f>IFERROR(GY_ROE_Table4[[#This Row],[Total Fee]]/GY_ROE_Table4[[#This Row],[Facility Amount]],0)</f>
        <v>2.6815887110991494E-2</v>
      </c>
      <c r="BO1261" s="29">
        <f>GY_ROE_Table4[[#This Row],[Interest Income over life (net of BBB cost)]]+GY_ROE_Table4[[#This Row],[Total Fee]]</f>
        <v>1240042.564470557</v>
      </c>
      <c r="BP1261" s="29">
        <f>GY_ROE_Table4[[#This Row],[Total Fee]]+GY_ROE_Table4[[#This Row],[Margin Income over life (net of BBB cost)]]</f>
        <v>741377.469479703</v>
      </c>
      <c r="BQ1261" s="29">
        <f>(GY_ROE_Table4[[#This Row],[Estimated Drawn Balance over-life]]*0.19%)+GY_ROE_Table4[[#This Row],[Margin + Fee over life]]</f>
        <v>765064.06149176857</v>
      </c>
      <c r="BR1261" s="24">
        <f>GY_ROE_Table4[[#This Row],[Estimated Drawn Balance]]*GY_ROE_Table4[[#This Row],[Tenure (Yrs.)]]</f>
        <v>12466627.374771351</v>
      </c>
      <c r="BS1261" s="31">
        <f>IFERROR(GY_ROE_Table4[[#This Row],[Margin + Fee over life]]/GY_ROE_Table4[[#This Row],[Estimated Drawn Balance over-life]],0)</f>
        <v>5.9468968406004075E-2</v>
      </c>
      <c r="BT1261" s="22">
        <f>IFERROR(GY_ROE_Table4[[#This Row],[Total Income over life]]/GY_ROE_Table4[[#This Row],[Estimated Drawn Balance over-life]],0)</f>
        <v>9.9468968406004069E-2</v>
      </c>
      <c r="BU1261" s="26">
        <f>GY_ROE_Table4[[#This Row],[Tenure (Yrs.)]]*GY_ROE_Table4[[#This Row],[Estimated Drawn Balance]]*GY_ROE_Table4[[#This Row],[Interest Rate (%)]]</f>
        <v>1153163.0321663499</v>
      </c>
      <c r="BV1261" s="26">
        <f>-GY_ROE_Table4[[#This Row],[Tenure (Yrs.)]]*GY_ROE_Table4[[#This Row],[Estimated Drawn Balance]]*GY_ROE_Table4[[#This Row],[Funding Cost (%)]]*(1-'[32]ROE Inputs'!$K$5*GY_ROE_Table4[[#This Row],[RW (%)]])</f>
        <v>-519796.02839109144</v>
      </c>
      <c r="BW1261" s="26">
        <f>GY_ROE_Table4[[#This Row],[Total Fee]]</f>
        <v>86879.532304207125</v>
      </c>
      <c r="BX1261" s="26">
        <f>-GY_ROE_Table4[[#This Row],[Tenure (Yrs.)]]*GY_ROE_Table4[[#This Row],[Estimated Drawn Balance]]*GY_ROE_Table4[[#This Row],[BBB Fee (%)]]</f>
        <v>0</v>
      </c>
      <c r="BY1261" s="26">
        <f>SUM(Table185[[#This Row],[Gross Interest Income]:[BBB Fee Cost]])</f>
        <v>720246.53607946564</v>
      </c>
      <c r="BZ126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58059.18665776699</v>
      </c>
      <c r="CA1261" s="26">
        <f>Table185[[#This Row],[Operating Income]]+Table185[[#This Row],[Operating Expenses]]</f>
        <v>462187.34942169866</v>
      </c>
      <c r="CB1261" s="26">
        <f>-GY_ROE_Table4[[#This Row],[Estimated Drawn Balance]]*GY_ROE_Table4[[#This Row],[LGD (%)]]*GY_ROE_Table4[[#This Row],[PD (%)]]*MIN(1,GY_ROE_Table4[[#This Row],[Tenure (Yrs.)]])</f>
        <v>-1907.3939883400171</v>
      </c>
      <c r="CC1261" s="26">
        <f>Table185[[#This Row],[Income before loan losses]]+Table185[[#This Row],[Loan Losses (Year 1)]]</f>
        <v>460279.95543335861</v>
      </c>
      <c r="CD1261" s="164">
        <f>-'[32]ROE Inputs'!$I$6*Table185[[#This Row],[PBT]]</f>
        <v>-124275.58796700684</v>
      </c>
      <c r="CE1261" s="26">
        <f>Table185[[#This Row],[PBT]]+Table185[[#This Row],[Tax]]</f>
        <v>336004.36746635177</v>
      </c>
      <c r="CF1261" s="26">
        <f>IFERROR(VLOOKUP(GY_ROE_Table4[[#This Row],[Loan Name]],'[32]US loans'!$E:CD,78,0),0)</f>
        <v>0</v>
      </c>
      <c r="CG12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45701.1889690729</v>
      </c>
      <c r="CH1261" s="26">
        <f>Table185[[#This Row],[Avg EAD]]*GY_ROE_Table4[[#This Row],[RW (%)]]</f>
        <v>4268551.7834536098</v>
      </c>
      <c r="CI1261" s="26">
        <f>Table185[[#This Row],[Avg RWA]]*'[32]ROE Inputs'!$K$5</f>
        <v>640282.76751804142</v>
      </c>
      <c r="CJ1261" s="26">
        <f>Table185[[#This Row],[CET 1 Required]]*GY_ROE_Table4[[#This Row],[Tenure (Yrs.)]]</f>
        <v>3201413.8375902073</v>
      </c>
      <c r="CK1261" s="26">
        <f>IFERROR(VLOOKUP(GY_ROE_Table4[[#This Row],[Loan Name]],'[32]US loans'!$E:CH,82,0),0)</f>
        <v>0</v>
      </c>
      <c r="CL1261" s="31">
        <f>Table185[[#This Row],[PAT]]/Table185[[#This Row],[CET 1 Required]]/GY_ROE_Table4[[#This Row],[Tenure (Yrs.)]]</f>
        <v>0.10495499317241397</v>
      </c>
      <c r="CN1261" s="26"/>
      <c r="CO1261" s="46"/>
      <c r="CP1261" s="26"/>
      <c r="CQ1261" s="26"/>
      <c r="CR1261" s="26"/>
      <c r="CS1261" s="26"/>
      <c r="CT12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61" s="26" t="str">
        <f>_xlfn.XLOOKUP(GY_ROE_Table4[[#This Row],[Loan No.]],'[50]Current Loanbook'!$B$2:$B$618,'[50]Current Loanbook'!$ES$2:$ES$618,"N/A",0,1)</f>
        <v>Business Loans</v>
      </c>
      <c r="CX1261" s="26" t="str">
        <f>_xlfn.XLOOKUP(GY_ROE_Table4[[#This Row],[Loan No.]],'[50]Current Loanbook'!$B$2:$B$618,'[50]Current Loanbook'!$ET$2:$ET$618,"N/A",0,1)</f>
        <v>Hospitality &amp; Leisure</v>
      </c>
      <c r="CY1261" s="26" t="str">
        <f>_xlfn.XLOOKUP(GY_ROE_Table4[[#This Row],[Loan No.]],'[50]Current Loanbook'!$B$2:$B$618,'[50]Current Loanbook'!$EU$2:$EU$618,"N/A",0,1)</f>
        <v>Hotels</v>
      </c>
      <c r="CZ1261" s="26" t="str">
        <f t="shared" si="57"/>
        <v>Business_Loans-Hospitality_and_Leisure</v>
      </c>
      <c r="DA1261" s="26" t="str">
        <f t="shared" si="58"/>
        <v>Business_Loans-Hospitality_and_Leisure-Hotel</v>
      </c>
      <c r="DB1261" s="26" t="s">
        <v>3075</v>
      </c>
      <c r="DC1261" s="26">
        <f>Table185[[#This Row],[Avg RWA]]*GY_ROE_Table4[[#This Row],[Tenure (Yrs.)]]</f>
        <v>21342758.917268049</v>
      </c>
    </row>
    <row r="1262" spans="1:107" s="2" customFormat="1" ht="72" x14ac:dyDescent="0.3">
      <c r="B1262" s="5">
        <f t="shared" si="59"/>
        <v>127</v>
      </c>
      <c r="C1262" s="5" t="s">
        <v>3076</v>
      </c>
      <c r="D1262" s="2">
        <f>'[32]Active Loanbook_Sorted'!P1262</f>
        <v>4100000330</v>
      </c>
      <c r="E1262" s="2" t="str">
        <f>'[32]Active Loanbook_Sorted'!B1262</f>
        <v>Torsion (Curzon Circle) Devco Limited - Property Investment Facility</v>
      </c>
      <c r="F1262" s="2" t="str">
        <f>'[32]Active Loanbook_Sorted'!BA1262</f>
        <v>Non-CBILS</v>
      </c>
      <c r="G1262" s="2" t="str">
        <f>'[32]Active Loanbook_Sorted'!I1262</f>
        <v>OakNorth Bank plc</v>
      </c>
      <c r="H1262" s="2" t="str">
        <f>'[32]Active Loanbook_Sorted'!J1262</f>
        <v>Torsion (Curzon Circle) Devco Ltd</v>
      </c>
      <c r="I1262" s="2" t="str">
        <f>'[32]Active Loanbook_Sorted'!K1262</f>
        <v>Torsion (Curzon Circle) Devco Ltd</v>
      </c>
      <c r="J1262" s="2" t="str">
        <f>'[32]Active Loanbook_Sorted'!BK1262</f>
        <v>New Volume</v>
      </c>
      <c r="K1262" s="2" t="str">
        <f>'[32]Active Loanbook_Sorted'!BB1262</f>
        <v>Property Investment 100%</v>
      </c>
      <c r="L1262" s="2" t="str">
        <f>GY_ROE_Table4[[#This Row],[Product Type]]</f>
        <v>Property Investment 100%</v>
      </c>
      <c r="M1262" s="19">
        <f>'[32]Active Loanbook_Sorted'!BF1262</f>
        <v>0</v>
      </c>
      <c r="N1262" s="19">
        <f>'[32]Active Loanbook_Sorted'!BG1262</f>
        <v>0</v>
      </c>
      <c r="O1262" s="19">
        <f>'[32]Active Loanbook_Sorted'!BH1262</f>
        <v>0</v>
      </c>
      <c r="P1262" s="19">
        <f>'[32]Active Loanbook_Sorted'!BI1262</f>
        <v>0</v>
      </c>
      <c r="Q1262" s="19">
        <f>'[32]Active Loanbook_Sorted'!BJ1262</f>
        <v>0</v>
      </c>
      <c r="R1262" s="2" t="str">
        <f>'[32]Active Loanbook_Sorted'!AA1262</f>
        <v>Student Accommodation</v>
      </c>
      <c r="S1262" s="2" t="str">
        <f>CONCATENATE(GY_ROE_Table4[[#This Row],[Product Type]],":",GY_ROE_Table4[[#This Row],[Sector]])</f>
        <v>Property Investment 100%:Student Accommodation</v>
      </c>
      <c r="T1262" s="2" t="str">
        <f>IFERROR(VLOOKUP(GY_ROE_Table4[[#This Row],[Product type + Sector]],'[32]Product Grid Match'!$D$5:$G$98,4,0),"-")</f>
        <v>Investment_Real_Estate</v>
      </c>
      <c r="U1262" s="2" t="str">
        <f>IFERROR(VLOOKUP(GY_ROE_Table4[[#This Row],[Product type + Sector]],'[32]Product Grid Match'!$D$5:$H$98,5,0),"-")</f>
        <v>Residential_Inv</v>
      </c>
      <c r="V1262" s="2" t="str">
        <f>IFERROR(VLOOKUP(GY_ROE_Table4[[#This Row],[Product type + Sector]],'[32]Product Grid Match'!$D$5:$F$98,3,0),"-")</f>
        <v>Investment_Real_Estate-Residential_Inv-Student_Accommodation</v>
      </c>
      <c r="W1262" s="2" t="str">
        <f>'[32]Active Loanbook_Sorted'!AT1262</f>
        <v>Damien Hughes</v>
      </c>
      <c r="X1262" s="20">
        <f>'[32]Active Loanbook_Sorted'!AX1262</f>
        <v>44981</v>
      </c>
      <c r="Y1262" s="20">
        <f>'[32]Active Loanbook_Sorted'!AY1262</f>
        <v>46077</v>
      </c>
      <c r="Z1262" s="5" t="str">
        <f>'[32]Active Loanbook_Sorted'!AZ1262</f>
        <v>Feb 23</v>
      </c>
      <c r="AA1262" s="5" t="str">
        <f>TEXT(GY_ROE_Table4[[#This Row],[Closing Date]],"YYYY")</f>
        <v>2023</v>
      </c>
      <c r="AB1262" s="21">
        <f>ROUND(YEARFRAC(GY_ROE_Table4[[#This Row],[Closing Date]],GY_ROE_Table4[[#This Row],[Maturity Date]]),1)</f>
        <v>3</v>
      </c>
      <c r="AC1262" s="32">
        <f>GY_ROE_Table4[[#This Row],[Tenure (Yrs.)]]*12</f>
        <v>36</v>
      </c>
      <c r="AD1262" s="21"/>
      <c r="AE1262" s="1">
        <f>'[32]Active Loanbook_Sorted'!W1262</f>
        <v>24180000</v>
      </c>
      <c r="AF1262" s="1">
        <v>20645090.334799878</v>
      </c>
      <c r="AG1262" s="1">
        <f>GY_ROE_Table4[[#This Row],[Facility Amount]]*GY_ROE_Table4[[#This Row],[Tenure (Yrs.)]]</f>
        <v>72540000</v>
      </c>
      <c r="AH1262" s="1">
        <f>GY_ROE_Table4[[#This Row],[Facility Amount]]-GY_ROE_Table4[[#This Row],[Estimated Drawn Balance]]</f>
        <v>3534909.6652001217</v>
      </c>
      <c r="AI1262" s="22">
        <v>0.03</v>
      </c>
      <c r="AJ1262" s="33">
        <v>0.04</v>
      </c>
      <c r="AK1262" s="22">
        <v>4.2000000000000003E-2</v>
      </c>
      <c r="AL1262" s="23">
        <f>MAX(GY_ROE_Table4[[#This Row],[Rate Floor]],GY_ROE_Table4[[#This Row],[Reference / Index Rate (%)]])+GY_ROE_Table4[[#This Row],[Spread (%)]]</f>
        <v>8.2000000000000003E-2</v>
      </c>
      <c r="AM1262" s="22">
        <v>0</v>
      </c>
      <c r="AN1262" s="24">
        <v>217620.00000000003</v>
      </c>
      <c r="AO1262" s="25">
        <f>IFERROR(GY_ROE_Table4[[#This Row],[Arrangement Fee]]/GY_ROE_Table4[[#This Row],[Facility Amount]],0)</f>
        <v>9.0000000000000011E-3</v>
      </c>
      <c r="AP1262" s="24">
        <v>0</v>
      </c>
      <c r="AQ1262" s="25">
        <f>IFERROR(GY_ROE_Table4[[#This Row],[Exit Fee]]/GY_ROE_Table4[[#This Row],[Facility Amount]],0)</f>
        <v>0</v>
      </c>
      <c r="AR1262" s="26">
        <v>0</v>
      </c>
      <c r="AS1262" s="22">
        <v>0</v>
      </c>
      <c r="AT1262" s="24">
        <v>3500</v>
      </c>
      <c r="AU1262" s="158">
        <v>0.23809999999999998</v>
      </c>
      <c r="AV1262" s="158">
        <v>2.4799999999999999E-2</v>
      </c>
      <c r="AW1262" s="158">
        <v>5.2399999999999995E-2</v>
      </c>
      <c r="AX1262" s="159" t="s">
        <v>420</v>
      </c>
      <c r="AY1262" s="27"/>
      <c r="AZ1262" s="22" t="b">
        <v>0</v>
      </c>
      <c r="BA1262" s="22" t="str">
        <f>"Q" &amp; ROUNDUP(MONTH(GY_ROE_Table4[[#This Row],[Closing Date]])/3,0) &amp;" " &amp; TEXT(GY_ROE_Table4[[#This Row],[Closing Date]],"YY")</f>
        <v>Q1 23</v>
      </c>
      <c r="BB1262" s="22"/>
      <c r="BC1262" s="58">
        <f>GY_ROE_Table4[[#This Row],[LGD (%)]]*GY_ROE_Table4[[#This Row],[PD (%)]]</f>
        <v>5.9048799999999995E-3</v>
      </c>
      <c r="BD1262" s="26">
        <f>GY_ROE_Table4[[#This Row],[Tenure (Yrs.)]]*GY_ROE_Table4[[#This Row],[Estimated Drawn Balance]]*(GY_ROE_Table4[[#This Row],[Spread (%)]]-GY_ROE_Table4[[#This Row],[BBB Fee (%)]])</f>
        <v>2601281.3821847849</v>
      </c>
      <c r="BE1262" s="26">
        <f>GY_ROE_Table4[[#This Row],[Interest Income over life (net of BBB cost)]]-GY_ROE_Table4[[#This Row],[Margin Income over life (net of BBB cost)]]</f>
        <v>2477410.8401759854</v>
      </c>
      <c r="BF1262" s="29">
        <f>GY_ROE_Table4[[#This Row],[Arrangement Fee]]+GY_ROE_Table4[[#This Row],[Exit Fee]]-GY_ROE_Table4[[#This Row],[Introducer Fee]]</f>
        <v>217620.00000000003</v>
      </c>
      <c r="BG1262" s="30">
        <f>IFERROR(GY_ROE_Table4[[#This Row],[AF+EF-IF]]/GY_ROE_Table4[[#This Row],[Facility Amount]],0)</f>
        <v>9.0000000000000011E-3</v>
      </c>
      <c r="BH1262" s="29">
        <f>GY_ROE_Table4[[#This Row],[Total Fee]]-GY_ROE_Table4[[#This Row],[AF+EF-IF]]</f>
        <v>3500</v>
      </c>
      <c r="BI1262" s="29">
        <f>GY_ROE_Table4[[#This Row],[Tenure (Yrs.)]]*GY_ROE_Table4[[#This Row],[Estimated Drawn Balance]]*(GY_ROE_Table4[[#This Row],[Interest Rate (%)]]-GY_ROE_Table4[[#This Row],[BBB Fee (%)]]-GY_ROE_Table4[[#This Row],[Funding Cost (%)]])</f>
        <v>1833284.0217302297</v>
      </c>
      <c r="BJ1262" s="24">
        <f>GY_ROE_Table4[[#This Row],[Tenure (Yrs.)]]*GY_ROE_Table4[[#This Row],[Estimated Drawn Balance]]*(GY_ROE_Table4[[#This Row],[Interest Rate (%)]]-GY_ROE_Table4[[#This Row],[BBB Fee (%)]])</f>
        <v>5078692.2223607702</v>
      </c>
      <c r="BK1262" s="24">
        <f>GY_ROE_Table4[[#This Row],[Arrangement Fee]]+GY_ROE_Table4[[#This Row],[Exit Fee]]-GY_ROE_Table4[[#This Row],[Introducer Fee]]+GY_ROE_Table4[[#This Row],[Legal Admin Fee]]</f>
        <v>221120.00000000003</v>
      </c>
      <c r="BL1262" s="24">
        <f>GY_ROE_Table4[[#This Row],[Estimated Undrawn balance]]*GY_ROE_Table4[[#This Row],[Tenure (Yrs.)]]*GY_ROE_Table4[[#This Row],[Non-UT Fee (%)]]</f>
        <v>0</v>
      </c>
      <c r="BM1262" s="24">
        <f>GY_ROE_Table4[[#This Row],[Fee Income (net of Introducer fee and Non-UT fee)]]+GY_ROE_Table4[[#This Row],[Non-UT fee]]</f>
        <v>221120.00000000003</v>
      </c>
      <c r="BN1262" s="30">
        <f>IFERROR(GY_ROE_Table4[[#This Row],[Total Fee]]/GY_ROE_Table4[[#This Row],[Facility Amount]],0)</f>
        <v>9.1447477253928881E-3</v>
      </c>
      <c r="BO1262" s="29">
        <f>GY_ROE_Table4[[#This Row],[Interest Income over life (net of BBB cost)]]+GY_ROE_Table4[[#This Row],[Total Fee]]</f>
        <v>5299812.2223607702</v>
      </c>
      <c r="BP1262" s="29">
        <f>GY_ROE_Table4[[#This Row],[Total Fee]]+GY_ROE_Table4[[#This Row],[Margin Income over life (net of BBB cost)]]</f>
        <v>2822401.3821847849</v>
      </c>
      <c r="BQ1262" s="29">
        <f>(GY_ROE_Table4[[#This Row],[Estimated Drawn Balance over-life]]*0.19%)+GY_ROE_Table4[[#This Row],[Margin + Fee over life]]</f>
        <v>2940078.3970931442</v>
      </c>
      <c r="BR1262" s="24">
        <f>GY_ROE_Table4[[#This Row],[Estimated Drawn Balance]]*GY_ROE_Table4[[#This Row],[Tenure (Yrs.)]]</f>
        <v>61935271.004399635</v>
      </c>
      <c r="BS1262" s="31">
        <f>IFERROR(GY_ROE_Table4[[#This Row],[Margin + Fee over life]]/GY_ROE_Table4[[#This Row],[Estimated Drawn Balance over-life]],0)</f>
        <v>4.5570178937043689E-2</v>
      </c>
      <c r="BT1262" s="22">
        <f>IFERROR(GY_ROE_Table4[[#This Row],[Total Income over life]]/GY_ROE_Table4[[#This Row],[Estimated Drawn Balance over-life]],0)</f>
        <v>8.5570178937043689E-2</v>
      </c>
      <c r="BU1262" s="26">
        <f>GY_ROE_Table4[[#This Row],[Tenure (Yrs.)]]*GY_ROE_Table4[[#This Row],[Estimated Drawn Balance]]*GY_ROE_Table4[[#This Row],[Interest Rate (%)]]</f>
        <v>5078692.2223607702</v>
      </c>
      <c r="BV1262" s="26">
        <f>-GY_ROE_Table4[[#This Row],[Tenure (Yrs.)]]*GY_ROE_Table4[[#This Row],[Estimated Drawn Balance]]*GY_ROE_Table4[[#This Row],[Funding Cost (%)]]*(1-'[32]ROE Inputs'!$K$5*GY_ROE_Table4[[#This Row],[RW (%)]])</f>
        <v>-2758596.9705359591</v>
      </c>
      <c r="BW1262" s="26">
        <f>GY_ROE_Table4[[#This Row],[Total Fee]]</f>
        <v>221120.00000000003</v>
      </c>
      <c r="BX1262" s="26">
        <f>-GY_ROE_Table4[[#This Row],[Tenure (Yrs.)]]*GY_ROE_Table4[[#This Row],[Estimated Drawn Balance]]*GY_ROE_Table4[[#This Row],[BBB Fee (%)]]</f>
        <v>0</v>
      </c>
      <c r="BY1262" s="26">
        <f>SUM(Table185[[#This Row],[Gross Interest Income]:[BBB Fee Cost]])</f>
        <v>2541215.2518248111</v>
      </c>
      <c r="BZ126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282060.1097910726</v>
      </c>
      <c r="CA1262" s="26">
        <f>Table185[[#This Row],[Operating Income]]+Table185[[#This Row],[Operating Expenses]]</f>
        <v>1259155.1420337385</v>
      </c>
      <c r="CB1262" s="26">
        <f>-GY_ROE_Table4[[#This Row],[Estimated Drawn Balance]]*GY_ROE_Table4[[#This Row],[LGD (%)]]*GY_ROE_Table4[[#This Row],[PD (%)]]*MIN(1,GY_ROE_Table4[[#This Row],[Tenure (Yrs.)]])</f>
        <v>-121906.78101615308</v>
      </c>
      <c r="CC1262" s="26">
        <f>Table185[[#This Row],[Income before loan losses]]+Table185[[#This Row],[Loan Losses (Year 1)]]</f>
        <v>1137248.3610175855</v>
      </c>
      <c r="CD1262" s="164">
        <f>-'[32]ROE Inputs'!$I$6*Table185[[#This Row],[PBT]]</f>
        <v>-307057.05747474812</v>
      </c>
      <c r="CE1262" s="26">
        <f>Table185[[#This Row],[PBT]]+Table185[[#This Row],[Tax]]</f>
        <v>830191.30354283738</v>
      </c>
      <c r="CF1262" s="26">
        <f>IFERROR(VLOOKUP(GY_ROE_Table4[[#This Row],[Loan Name]],'[32]US loans'!$E:CD,78,0),0)</f>
        <v>0</v>
      </c>
      <c r="CG12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986287.44205441</v>
      </c>
      <c r="CH1262" s="26">
        <f>Table185[[#This Row],[Avg EAD]]*GY_ROE_Table4[[#This Row],[RW (%)]]</f>
        <v>21986287.44205441</v>
      </c>
      <c r="CI1262" s="26">
        <f>Table185[[#This Row],[Avg RWA]]*'[32]ROE Inputs'!$K$5</f>
        <v>3297943.1163081615</v>
      </c>
      <c r="CJ1262" s="26">
        <f>Table185[[#This Row],[CET 1 Required]]*GY_ROE_Table4[[#This Row],[Tenure (Yrs.)]]</f>
        <v>9893829.3489244841</v>
      </c>
      <c r="CK1262" s="26">
        <f>IFERROR(VLOOKUP(GY_ROE_Table4[[#This Row],[Loan Name]],'[32]US loans'!$E:CH,82,0),0)</f>
        <v>0</v>
      </c>
      <c r="CL1262" s="31">
        <f>Table185[[#This Row],[PAT]]/Table185[[#This Row],[CET 1 Required]]/GY_ROE_Table4[[#This Row],[Tenure (Yrs.)]]</f>
        <v>8.3910008376391079E-2</v>
      </c>
      <c r="CM1262" s="2">
        <f>'[32]Active Loanbook_Sorted'!AB1264</f>
        <v>0</v>
      </c>
      <c r="CN1262" s="26"/>
      <c r="CO1262" s="46"/>
      <c r="CP1262" s="26"/>
      <c r="CQ1262" s="26"/>
      <c r="CR1262" s="26"/>
      <c r="CS1262" s="26"/>
      <c r="CT12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262" s="26" t="str">
        <f>_xlfn.XLOOKUP(GY_ROE_Table4[[#This Row],[Loan No.]],'[50]Current Loanbook'!$B$2:$B$618,'[50]Current Loanbook'!$ES$2:$ES$618,"N/A",0,1)</f>
        <v>Investment Real Estate</v>
      </c>
      <c r="CX1262" s="26" t="str">
        <f>_xlfn.XLOOKUP(GY_ROE_Table4[[#This Row],[Loan No.]],'[50]Current Loanbook'!$B$2:$B$618,'[50]Current Loanbook'!$ET$2:$ET$618,"N/A",0,1)</f>
        <v>Residential</v>
      </c>
      <c r="CY1262" s="26" t="str">
        <f>_xlfn.XLOOKUP(GY_ROE_Table4[[#This Row],[Loan No.]],'[50]Current Loanbook'!$B$2:$B$618,'[50]Current Loanbook'!$EU$2:$EU$618,"N/A",0,1)</f>
        <v>Student Accommodation</v>
      </c>
      <c r="CZ1262" s="26" t="str">
        <f t="shared" si="57"/>
        <v>Investment_Real_Estate-Residential_Inv</v>
      </c>
      <c r="DA1262" s="26" t="str">
        <f t="shared" si="58"/>
        <v>Investment_Real_Estate-Residential_Inv-Student_Accommodation</v>
      </c>
      <c r="DB1262" s="26"/>
      <c r="DC1262" s="26">
        <f>Table185[[#This Row],[Avg RWA]]*GY_ROE_Table4[[#This Row],[Tenure (Yrs.)]]</f>
        <v>65958862.326163232</v>
      </c>
    </row>
    <row r="1263" spans="1:107" s="2" customFormat="1" ht="43.2" x14ac:dyDescent="0.3">
      <c r="B1263" s="5">
        <f t="shared" si="59"/>
        <v>128</v>
      </c>
      <c r="C1263" s="5"/>
      <c r="D1263" s="2">
        <f>'[32]Active Loanbook_Sorted'!P1263</f>
        <v>1100000353</v>
      </c>
      <c r="E1263" s="2" t="str">
        <f>'[32]Active Loanbook_Sorted'!B1263</f>
        <v>Astute Private Wealth Ltd - Business Trading Facility</v>
      </c>
      <c r="F1263" s="2" t="str">
        <f>'[32]Active Loanbook_Sorted'!BA1263</f>
        <v>Non-CBILS</v>
      </c>
      <c r="G1263" s="2" t="str">
        <f>'[32]Active Loanbook_Sorted'!I1263</f>
        <v>OakNorth Bank plc</v>
      </c>
      <c r="H1263" s="2" t="str">
        <f>'[32]Active Loanbook_Sorted'!J1263</f>
        <v>Astute Private Wealth Ltd</v>
      </c>
      <c r="I1263" s="2" t="str">
        <f>'[32]Active Loanbook_Sorted'!K1263</f>
        <v>Astute Private Wealth Ltd</v>
      </c>
      <c r="J1263" s="2" t="str">
        <f>'[32]Active Loanbook_Sorted'!BK1263</f>
        <v>New Volume</v>
      </c>
      <c r="K1263" s="2" t="str">
        <f>'[32]Active Loanbook_Sorted'!BB1263</f>
        <v xml:space="preserve">Business Trading </v>
      </c>
      <c r="L1263" s="2" t="str">
        <f>GY_ROE_Table4[[#This Row],[Product Type]]</f>
        <v xml:space="preserve">Business Trading </v>
      </c>
      <c r="M1263" s="19">
        <f>'[32]Active Loanbook_Sorted'!BF1263</f>
        <v>0</v>
      </c>
      <c r="N1263" s="19">
        <f>'[32]Active Loanbook_Sorted'!BG1263</f>
        <v>0</v>
      </c>
      <c r="O1263" s="19">
        <f>'[32]Active Loanbook_Sorted'!BH1263</f>
        <v>0</v>
      </c>
      <c r="P1263" s="19">
        <f>'[32]Active Loanbook_Sorted'!BI1263</f>
        <v>0</v>
      </c>
      <c r="Q1263" s="19">
        <f>'[32]Active Loanbook_Sorted'!BJ1263</f>
        <v>0</v>
      </c>
      <c r="R1263" s="2" t="str">
        <f>'[32]Active Loanbook_Sorted'!AA1263</f>
        <v>Others</v>
      </c>
      <c r="S1263" s="2" t="str">
        <f>CONCATENATE(GY_ROE_Table4[[#This Row],[Product Type]],":",GY_ROE_Table4[[#This Row],[Sector]])</f>
        <v>Business Trading :Others</v>
      </c>
      <c r="T1263" s="2" t="str">
        <f>IFERROR(VLOOKUP(GY_ROE_Table4[[#This Row],[Product type + Sector]],'[32]Product Grid Match'!$D$5:$G$98,4,0),"-")</f>
        <v>Business_Loans</v>
      </c>
      <c r="U1263" s="2" t="str">
        <f>IFERROR(VLOOKUP(GY_ROE_Table4[[#This Row],[Product type + Sector]],'[32]Product Grid Match'!$D$5:$H$98,5,0),"-")</f>
        <v>Others</v>
      </c>
      <c r="V1263" s="2" t="str">
        <f>IFERROR(VLOOKUP(GY_ROE_Table4[[#This Row],[Product type + Sector]],'[32]Product Grid Match'!$D$5:$F$98,3,0),"-")</f>
        <v>Business_Loans-Others-/</v>
      </c>
      <c r="W1263" s="2" t="str">
        <f>'[32]Active Loanbook_Sorted'!AT1263</f>
        <v>Stewart Haworth</v>
      </c>
      <c r="X1263" s="20">
        <f>'[32]Active Loanbook_Sorted'!AX1263</f>
        <v>44981</v>
      </c>
      <c r="Y1263" s="20">
        <f>'[32]Active Loanbook_Sorted'!AY1263</f>
        <v>46807</v>
      </c>
      <c r="Z1263" s="5" t="str">
        <f>'[32]Active Loanbook_Sorted'!AZ1263</f>
        <v>Feb 23</v>
      </c>
      <c r="AA1263" s="5" t="str">
        <f>TEXT(GY_ROE_Table4[[#This Row],[Closing Date]],"YYYY")</f>
        <v>2023</v>
      </c>
      <c r="AB1263" s="21">
        <f>ROUND(YEARFRAC(GY_ROE_Table4[[#This Row],[Closing Date]],GY_ROE_Table4[[#This Row],[Maturity Date]]),1)</f>
        <v>5</v>
      </c>
      <c r="AC1263" s="32">
        <f>GY_ROE_Table4[[#This Row],[Tenure (Yrs.)]]*12</f>
        <v>60</v>
      </c>
      <c r="AD1263" s="21"/>
      <c r="AE1263" s="1">
        <f>'[32]Active Loanbook_Sorted'!W1263</f>
        <v>4000000</v>
      </c>
      <c r="AF1263" s="1">
        <v>3078319.2631940651</v>
      </c>
      <c r="AG1263" s="1">
        <f>GY_ROE_Table4[[#This Row],[Facility Amount]]*GY_ROE_Table4[[#This Row],[Tenure (Yrs.)]]</f>
        <v>20000000</v>
      </c>
      <c r="AH1263" s="1">
        <f>GY_ROE_Table4[[#This Row],[Facility Amount]]-GY_ROE_Table4[[#This Row],[Estimated Drawn Balance]]</f>
        <v>921680.73680593492</v>
      </c>
      <c r="AI1263" s="22">
        <v>0.02</v>
      </c>
      <c r="AJ1263" s="33">
        <v>0.04</v>
      </c>
      <c r="AK1263" s="22">
        <v>0.05</v>
      </c>
      <c r="AL1263" s="23">
        <f>MAX(GY_ROE_Table4[[#This Row],[Rate Floor]],GY_ROE_Table4[[#This Row],[Reference / Index Rate (%)]])+GY_ROE_Table4[[#This Row],[Spread (%)]]</f>
        <v>0.09</v>
      </c>
      <c r="AM1263" s="22">
        <v>0</v>
      </c>
      <c r="AN1263" s="24">
        <v>60000</v>
      </c>
      <c r="AO1263" s="25">
        <f>IFERROR(GY_ROE_Table4[[#This Row],[Arrangement Fee]]/GY_ROE_Table4[[#This Row],[Facility Amount]],0)</f>
        <v>1.4999999999999999E-2</v>
      </c>
      <c r="AP1263" s="24">
        <v>0</v>
      </c>
      <c r="AQ1263" s="25">
        <f>IFERROR(GY_ROE_Table4[[#This Row],[Exit Fee]]/GY_ROE_Table4[[#This Row],[Facility Amount]],0)</f>
        <v>0</v>
      </c>
      <c r="AR1263" s="26">
        <v>0</v>
      </c>
      <c r="AS1263" s="22">
        <v>0</v>
      </c>
      <c r="AT1263" s="24">
        <v>3500</v>
      </c>
      <c r="AU1263" s="158">
        <v>1</v>
      </c>
      <c r="AV1263" s="158">
        <v>2.2499999999999999E-2</v>
      </c>
      <c r="AW1263" s="158">
        <v>5.3799999999999994E-2</v>
      </c>
      <c r="AX1263" s="159" t="s">
        <v>420</v>
      </c>
      <c r="AY1263" s="27"/>
      <c r="AZ1263" s="22" t="b">
        <v>0</v>
      </c>
      <c r="BA1263" s="22" t="str">
        <f>"Q" &amp; ROUNDUP(MONTH(GY_ROE_Table4[[#This Row],[Closing Date]])/3,0) &amp;" " &amp; TEXT(GY_ROE_Table4[[#This Row],[Closing Date]],"YY")</f>
        <v>Q1 23</v>
      </c>
      <c r="BB1263" s="22"/>
      <c r="BC1263" s="58">
        <f>GY_ROE_Table4[[#This Row],[LGD (%)]]*GY_ROE_Table4[[#This Row],[PD (%)]]</f>
        <v>2.2499999999999999E-2</v>
      </c>
      <c r="BD1263" s="26">
        <f>GY_ROE_Table4[[#This Row],[Tenure (Yrs.)]]*GY_ROE_Table4[[#This Row],[Estimated Drawn Balance]]*(GY_ROE_Table4[[#This Row],[Spread (%)]]-GY_ROE_Table4[[#This Row],[BBB Fee (%)]])</f>
        <v>769579.81579851639</v>
      </c>
      <c r="BE1263" s="26">
        <f>GY_ROE_Table4[[#This Row],[Interest Income over life (net of BBB cost)]]-GY_ROE_Table4[[#This Row],[Margin Income over life (net of BBB cost)]]</f>
        <v>615663.85263881297</v>
      </c>
      <c r="BF1263" s="29">
        <f>GY_ROE_Table4[[#This Row],[Arrangement Fee]]+GY_ROE_Table4[[#This Row],[Exit Fee]]-GY_ROE_Table4[[#This Row],[Introducer Fee]]</f>
        <v>60000</v>
      </c>
      <c r="BG1263" s="30">
        <f>IFERROR(GY_ROE_Table4[[#This Row],[AF+EF-IF]]/GY_ROE_Table4[[#This Row],[Facility Amount]],0)</f>
        <v>1.4999999999999999E-2</v>
      </c>
      <c r="BH1263" s="29">
        <f>GY_ROE_Table4[[#This Row],[Total Fee]]-GY_ROE_Table4[[#This Row],[AF+EF-IF]]</f>
        <v>3500</v>
      </c>
      <c r="BI1263" s="29">
        <f>GY_ROE_Table4[[#This Row],[Tenure (Yrs.)]]*GY_ROE_Table4[[#This Row],[Estimated Drawn Balance]]*(GY_ROE_Table4[[#This Row],[Interest Rate (%)]]-GY_ROE_Table4[[#This Row],[BBB Fee (%)]]-GY_ROE_Table4[[#This Row],[Funding Cost (%)]])</f>
        <v>557175.78663812589</v>
      </c>
      <c r="BJ1263" s="24">
        <f>GY_ROE_Table4[[#This Row],[Tenure (Yrs.)]]*GY_ROE_Table4[[#This Row],[Estimated Drawn Balance]]*(GY_ROE_Table4[[#This Row],[Interest Rate (%)]]-GY_ROE_Table4[[#This Row],[BBB Fee (%)]])</f>
        <v>1385243.6684373294</v>
      </c>
      <c r="BK1263" s="24">
        <f>GY_ROE_Table4[[#This Row],[Arrangement Fee]]+GY_ROE_Table4[[#This Row],[Exit Fee]]-GY_ROE_Table4[[#This Row],[Introducer Fee]]+GY_ROE_Table4[[#This Row],[Legal Admin Fee]]</f>
        <v>63500</v>
      </c>
      <c r="BL1263" s="24">
        <f>GY_ROE_Table4[[#This Row],[Estimated Undrawn balance]]*GY_ROE_Table4[[#This Row],[Tenure (Yrs.)]]*GY_ROE_Table4[[#This Row],[Non-UT Fee (%)]]</f>
        <v>0</v>
      </c>
      <c r="BM1263" s="24">
        <f>GY_ROE_Table4[[#This Row],[Fee Income (net of Introducer fee and Non-UT fee)]]+GY_ROE_Table4[[#This Row],[Non-UT fee]]</f>
        <v>63500</v>
      </c>
      <c r="BN1263" s="30">
        <f>IFERROR(GY_ROE_Table4[[#This Row],[Total Fee]]/GY_ROE_Table4[[#This Row],[Facility Amount]],0)</f>
        <v>1.5875E-2</v>
      </c>
      <c r="BO1263" s="29">
        <f>GY_ROE_Table4[[#This Row],[Interest Income over life (net of BBB cost)]]+GY_ROE_Table4[[#This Row],[Total Fee]]</f>
        <v>1448743.6684373294</v>
      </c>
      <c r="BP1263" s="29">
        <f>GY_ROE_Table4[[#This Row],[Total Fee]]+GY_ROE_Table4[[#This Row],[Margin Income over life (net of BBB cost)]]</f>
        <v>833079.81579851639</v>
      </c>
      <c r="BQ1263" s="29">
        <f>(GY_ROE_Table4[[#This Row],[Estimated Drawn Balance over-life]]*0.19%)+GY_ROE_Table4[[#This Row],[Margin + Fee over life]]</f>
        <v>862323.84879885998</v>
      </c>
      <c r="BR1263" s="24">
        <f>GY_ROE_Table4[[#This Row],[Estimated Drawn Balance]]*GY_ROE_Table4[[#This Row],[Tenure (Yrs.)]]</f>
        <v>15391596.315970326</v>
      </c>
      <c r="BS1263" s="31">
        <f>IFERROR(GY_ROE_Table4[[#This Row],[Margin + Fee over life]]/GY_ROE_Table4[[#This Row],[Estimated Drawn Balance over-life]],0)</f>
        <v>5.4125627952840247E-2</v>
      </c>
      <c r="BT1263" s="22">
        <f>IFERROR(GY_ROE_Table4[[#This Row],[Total Income over life]]/GY_ROE_Table4[[#This Row],[Estimated Drawn Balance over-life]],0)</f>
        <v>9.4125627952840241E-2</v>
      </c>
      <c r="BU1263" s="26">
        <f>GY_ROE_Table4[[#This Row],[Tenure (Yrs.)]]*GY_ROE_Table4[[#This Row],[Estimated Drawn Balance]]*GY_ROE_Table4[[#This Row],[Interest Rate (%)]]</f>
        <v>1385243.6684373294</v>
      </c>
      <c r="BV1263" s="26">
        <f>-GY_ROE_Table4[[#This Row],[Tenure (Yrs.)]]*GY_ROE_Table4[[#This Row],[Estimated Drawn Balance]]*GY_ROE_Table4[[#This Row],[Funding Cost (%)]]*(1-'[32]ROE Inputs'!$K$5*GY_ROE_Table4[[#This Row],[RW (%)]])</f>
        <v>-703857.69952932291</v>
      </c>
      <c r="BW1263" s="26">
        <f>GY_ROE_Table4[[#This Row],[Total Fee]]</f>
        <v>63500</v>
      </c>
      <c r="BX1263" s="26">
        <f>-GY_ROE_Table4[[#This Row],[Tenure (Yrs.)]]*GY_ROE_Table4[[#This Row],[Estimated Drawn Balance]]*GY_ROE_Table4[[#This Row],[BBB Fee (%)]]</f>
        <v>0</v>
      </c>
      <c r="BY1263" s="26">
        <f>SUM(Table185[[#This Row],[Gross Interest Income]:[BBB Fee Cost]])</f>
        <v>744885.96890800644</v>
      </c>
      <c r="BZ126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18606.04374058574</v>
      </c>
      <c r="CA1263" s="26">
        <f>Table185[[#This Row],[Operating Income]]+Table185[[#This Row],[Operating Expenses]]</f>
        <v>426279.9251674207</v>
      </c>
      <c r="CB1263" s="26">
        <f>-GY_ROE_Table4[[#This Row],[Estimated Drawn Balance]]*GY_ROE_Table4[[#This Row],[LGD (%)]]*GY_ROE_Table4[[#This Row],[PD (%)]]*MIN(1,GY_ROE_Table4[[#This Row],[Tenure (Yrs.)]])</f>
        <v>-69262.183421866459</v>
      </c>
      <c r="CC1263" s="26">
        <f>Table185[[#This Row],[Income before loan losses]]+Table185[[#This Row],[Loan Losses (Year 1)]]</f>
        <v>357017.74174555426</v>
      </c>
      <c r="CD1263" s="164">
        <f>-'[32]ROE Inputs'!$I$6*Table185[[#This Row],[PBT]]</f>
        <v>-96394.790271299658</v>
      </c>
      <c r="CE1263" s="26">
        <f>Table185[[#This Row],[PBT]]+Table185[[#This Row],[Tax]]</f>
        <v>260622.9514742546</v>
      </c>
      <c r="CF1263" s="26">
        <f>IFERROR(VLOOKUP(GY_ROE_Table4[[#This Row],[Loan Name]],'[32]US loans'!$E:CD,78,0),0)</f>
        <v>0</v>
      </c>
      <c r="CG12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12000.0383510869</v>
      </c>
      <c r="CH1263" s="26">
        <f>Table185[[#This Row],[Avg EAD]]*GY_ROE_Table4[[#This Row],[RW (%)]]</f>
        <v>3512000.0383510869</v>
      </c>
      <c r="CI1263" s="26">
        <f>Table185[[#This Row],[Avg RWA]]*'[32]ROE Inputs'!$K$5</f>
        <v>526800.00575266301</v>
      </c>
      <c r="CJ1263" s="26">
        <f>Table185[[#This Row],[CET 1 Required]]*GY_ROE_Table4[[#This Row],[Tenure (Yrs.)]]</f>
        <v>2634000.0287633152</v>
      </c>
      <c r="CK1263" s="26">
        <f>IFERROR(VLOOKUP(GY_ROE_Table4[[#This Row],[Loan Name]],'[32]US loans'!$E:CH,82,0),0)</f>
        <v>0</v>
      </c>
      <c r="CL1263" s="31">
        <f>Table185[[#This Row],[PAT]]/Table185[[#This Row],[CET 1 Required]]/GY_ROE_Table4[[#This Row],[Tenure (Yrs.)]]</f>
        <v>9.8945690443526399E-2</v>
      </c>
      <c r="CM1263" s="31"/>
      <c r="CN1263" s="26"/>
      <c r="CO1263" s="46"/>
      <c r="CP1263" s="26"/>
      <c r="CQ1263" s="26"/>
      <c r="CR1263" s="26"/>
      <c r="CS1263" s="26"/>
      <c r="CT12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2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1263" s="26" t="str">
        <f>_xlfn.XLOOKUP(GY_ROE_Table4[[#This Row],[Loan No.]],'[50]Current Loanbook'!$B$2:$B$618,'[50]Current Loanbook'!$ES$2:$ES$618,"N/A",0,1)</f>
        <v>Business Loans</v>
      </c>
      <c r="CX1263" s="26" t="str">
        <f>_xlfn.XLOOKUP(GY_ROE_Table4[[#This Row],[Loan No.]],'[50]Current Loanbook'!$B$2:$B$618,'[50]Current Loanbook'!$ET$2:$ET$618,"N/A",0,1)</f>
        <v>Professional Services</v>
      </c>
      <c r="CY1263" s="26" t="str">
        <f>_xlfn.XLOOKUP(GY_ROE_Table4[[#This Row],[Loan No.]],'[50]Current Loanbook'!$B$2:$B$618,'[50]Current Loanbook'!$EU$2:$EU$618,"N/A",0,1)</f>
        <v>Financial Services</v>
      </c>
      <c r="CZ1263" s="26" t="str">
        <f t="shared" si="57"/>
        <v>Business_Loans-Professional_services</v>
      </c>
      <c r="DA1263" s="26" t="str">
        <f t="shared" si="58"/>
        <v>Business_Loans-Professional_services-Financial_Services</v>
      </c>
      <c r="DB1263" s="26"/>
      <c r="DC1263" s="26">
        <f>Table185[[#This Row],[Avg RWA]]*GY_ROE_Table4[[#This Row],[Tenure (Yrs.)]]</f>
        <v>17560000.191755436</v>
      </c>
    </row>
    <row r="1264" spans="1:107" s="2" customFormat="1" ht="72" x14ac:dyDescent="0.3">
      <c r="B1264" s="5">
        <f t="shared" si="59"/>
        <v>129</v>
      </c>
      <c r="C1264" s="5"/>
      <c r="D1264" s="2">
        <f>'[32]Active Loanbook_Sorted'!P1264</f>
        <v>2100000384</v>
      </c>
      <c r="E1264" s="2" t="str">
        <f>'[32]Active Loanbook_Sorted'!B1264</f>
        <v>87 Robinson Rd Limited - Property Development - Non-CBILS</v>
      </c>
      <c r="F1264" s="2" t="str">
        <f>'[32]Active Loanbook_Sorted'!BA1264</f>
        <v>Non-CBILS</v>
      </c>
      <c r="G1264" s="2" t="str">
        <f>'[32]Active Loanbook_Sorted'!I1264</f>
        <v>OakNorth Bank plc</v>
      </c>
      <c r="H1264" s="2" t="str">
        <f>'[32]Active Loanbook_Sorted'!J1264</f>
        <v>87 Robinson Rd Limited</v>
      </c>
      <c r="I1264" s="2" t="str">
        <f>'[32]Active Loanbook_Sorted'!K1264</f>
        <v>87 Robinson Rd Limited</v>
      </c>
      <c r="J1264" s="2" t="str">
        <f>'[32]Active Loanbook_Sorted'!BK1264</f>
        <v>New Volume</v>
      </c>
      <c r="K1264" s="2" t="str">
        <f>'[32]Active Loanbook_Sorted'!BB1264</f>
        <v xml:space="preserve">Property Development </v>
      </c>
      <c r="L1264" s="2" t="str">
        <f>GY_ROE_Table4[[#This Row],[Product Type]]</f>
        <v xml:space="preserve">Property Development </v>
      </c>
      <c r="M1264" s="19">
        <f>'[32]Active Loanbook_Sorted'!BF1264</f>
        <v>0</v>
      </c>
      <c r="N1264" s="19">
        <f>'[32]Active Loanbook_Sorted'!BG1264</f>
        <v>0</v>
      </c>
      <c r="O1264" s="19">
        <f>'[32]Active Loanbook_Sorted'!BH1264</f>
        <v>0</v>
      </c>
      <c r="P1264" s="19">
        <f>'[32]Active Loanbook_Sorted'!BI1264</f>
        <v>0</v>
      </c>
      <c r="Q1264" s="19">
        <f>'[32]Active Loanbook_Sorted'!BJ1264</f>
        <v>0</v>
      </c>
      <c r="R1264" s="2" t="str">
        <f>'[32]Active Loanbook_Sorted'!AA1264</f>
        <v>Residential Property Development</v>
      </c>
      <c r="S1264" s="2" t="str">
        <f>CONCATENATE(GY_ROE_Table4[[#This Row],[Product Type]],":",GY_ROE_Table4[[#This Row],[Sector]])</f>
        <v>Property Development :Residential Property Development</v>
      </c>
      <c r="T1264" s="2" t="str">
        <f>IFERROR(VLOOKUP(GY_ROE_Table4[[#This Row],[Product type + Sector]],'[32]Product Grid Match'!$D$5:$G$98,4,0),"-")</f>
        <v>Development_Real_Estate</v>
      </c>
      <c r="U1264" s="2" t="str">
        <f>IFERROR(VLOOKUP(GY_ROE_Table4[[#This Row],[Product type + Sector]],'[32]Product Grid Match'!$D$5:$H$98,5,0),"-")</f>
        <v>Residential_Dev</v>
      </c>
      <c r="V1264" s="2" t="str">
        <f>IFERROR(VLOOKUP(GY_ROE_Table4[[#This Row],[Product type + Sector]],'[32]Product Grid Match'!$D$5:$F$98,3,0),"-")</f>
        <v>Development_Real_Estate-Residential_Dev-0</v>
      </c>
      <c r="W1264" s="2" t="str">
        <f>'[32]Active Loanbook_Sorted'!AT1264</f>
        <v>Damien Hughes</v>
      </c>
      <c r="X1264" s="20">
        <f>'[32]Active Loanbook_Sorted'!AX1264</f>
        <v>44979</v>
      </c>
      <c r="Y1264" s="20">
        <f>'[32]Active Loanbook_Sorted'!AY1264</f>
        <v>45441</v>
      </c>
      <c r="Z1264" s="5" t="str">
        <f>'[32]Active Loanbook_Sorted'!AZ1264</f>
        <v>Feb 23</v>
      </c>
      <c r="AA1264" s="5" t="str">
        <f>TEXT(GY_ROE_Table4[[#This Row],[Closing Date]],"YYYY")</f>
        <v>2023</v>
      </c>
      <c r="AB1264" s="21">
        <f>ROUND(YEARFRAC(GY_ROE_Table4[[#This Row],[Closing Date]],GY_ROE_Table4[[#This Row],[Maturity Date]]),1)</f>
        <v>1.3</v>
      </c>
      <c r="AC1264" s="32">
        <f>GY_ROE_Table4[[#This Row],[Tenure (Yrs.)]]*12</f>
        <v>15.600000000000001</v>
      </c>
      <c r="AD1264" s="21"/>
      <c r="AE1264" s="1">
        <f>'[32]Active Loanbook_Sorted'!W1264</f>
        <v>63000</v>
      </c>
      <c r="AF1264" s="1">
        <v>32499.986341074327</v>
      </c>
      <c r="AG1264" s="1">
        <f>GY_ROE_Table4[[#This Row],[Facility Amount]]*GY_ROE_Table4[[#This Row],[Tenure (Yrs.)]]</f>
        <v>81900</v>
      </c>
      <c r="AH1264" s="1">
        <f>GY_ROE_Table4[[#This Row],[Facility Amount]]-GY_ROE_Table4[[#This Row],[Estimated Drawn Balance]]</f>
        <v>30500.013658925673</v>
      </c>
      <c r="AI1264" s="22">
        <v>1E-3</v>
      </c>
      <c r="AJ1264" s="33">
        <v>0.04</v>
      </c>
      <c r="AK1264" s="22">
        <v>7.0000000000000007E-2</v>
      </c>
      <c r="AL1264" s="23">
        <f>MAX(GY_ROE_Table4[[#This Row],[Rate Floor]],GY_ROE_Table4[[#This Row],[Reference / Index Rate (%)]])+GY_ROE_Table4[[#This Row],[Spread (%)]]</f>
        <v>0.11000000000000001</v>
      </c>
      <c r="AM1264" s="22">
        <v>0</v>
      </c>
      <c r="AN1264" s="24">
        <v>3000</v>
      </c>
      <c r="AO1264" s="25">
        <f>IFERROR(GY_ROE_Table4[[#This Row],[Arrangement Fee]]/GY_ROE_Table4[[#This Row],[Facility Amount]],0)</f>
        <v>4.7619047619047616E-2</v>
      </c>
      <c r="AP1264" s="24">
        <v>0</v>
      </c>
      <c r="AQ1264" s="25">
        <f>IFERROR(GY_ROE_Table4[[#This Row],[Exit Fee]]/GY_ROE_Table4[[#This Row],[Facility Amount]],0)</f>
        <v>0</v>
      </c>
      <c r="AR1264" s="26">
        <v>0</v>
      </c>
      <c r="AS1264" s="22">
        <v>0</v>
      </c>
      <c r="AT1264" s="24">
        <v>0</v>
      </c>
      <c r="AU1264" s="22">
        <v>0.05</v>
      </c>
      <c r="AV1264" s="22">
        <v>2.2799999999999997E-2</v>
      </c>
      <c r="AW1264" s="22">
        <v>5.1699999999999996E-2</v>
      </c>
      <c r="AX1264" s="27" t="s">
        <v>430</v>
      </c>
      <c r="AY1264" s="27"/>
      <c r="AZ1264" s="22" t="b">
        <v>1</v>
      </c>
      <c r="BA1264" s="22" t="str">
        <f>"Q" &amp; ROUNDUP(MONTH(GY_ROE_Table4[[#This Row],[Closing Date]])/3,0) &amp;" " &amp; TEXT(GY_ROE_Table4[[#This Row],[Closing Date]],"YY")</f>
        <v>Q1 23</v>
      </c>
      <c r="BB1264" s="22"/>
      <c r="BC1264" s="58">
        <f>GY_ROE_Table4[[#This Row],[LGD (%)]]*GY_ROE_Table4[[#This Row],[PD (%)]]</f>
        <v>1.14E-3</v>
      </c>
      <c r="BD1264" s="26">
        <f>GY_ROE_Table4[[#This Row],[Tenure (Yrs.)]]*GY_ROE_Table4[[#This Row],[Estimated Drawn Balance]]*(GY_ROE_Table4[[#This Row],[Spread (%)]]-GY_ROE_Table4[[#This Row],[BBB Fee (%)]])</f>
        <v>2957.4987570377639</v>
      </c>
      <c r="BE1264" s="26">
        <f>GY_ROE_Table4[[#This Row],[Interest Income over life (net of BBB cost)]]-GY_ROE_Table4[[#This Row],[Margin Income over life (net of BBB cost)]]</f>
        <v>1689.9992897358657</v>
      </c>
      <c r="BF1264" s="29">
        <f>GY_ROE_Table4[[#This Row],[Arrangement Fee]]+GY_ROE_Table4[[#This Row],[Exit Fee]]-GY_ROE_Table4[[#This Row],[Introducer Fee]]</f>
        <v>3000</v>
      </c>
      <c r="BG1264" s="30">
        <f>IFERROR(GY_ROE_Table4[[#This Row],[AF+EF-IF]]/GY_ROE_Table4[[#This Row],[Facility Amount]],0)</f>
        <v>4.7619047619047616E-2</v>
      </c>
      <c r="BH1264" s="29">
        <f>GY_ROE_Table4[[#This Row],[Total Fee]]-GY_ROE_Table4[[#This Row],[AF+EF-IF]]</f>
        <v>0</v>
      </c>
      <c r="BI1264" s="29">
        <f>GY_ROE_Table4[[#This Row],[Tenure (Yrs.)]]*GY_ROE_Table4[[#This Row],[Estimated Drawn Balance]]*(GY_ROE_Table4[[#This Row],[Interest Rate (%)]]-GY_ROE_Table4[[#This Row],[BBB Fee (%)]]-GY_ROE_Table4[[#This Row],[Funding Cost (%)]])</f>
        <v>2463.173964790024</v>
      </c>
      <c r="BJ1264" s="24">
        <f>GY_ROE_Table4[[#This Row],[Tenure (Yrs.)]]*GY_ROE_Table4[[#This Row],[Estimated Drawn Balance]]*(GY_ROE_Table4[[#This Row],[Interest Rate (%)]]-GY_ROE_Table4[[#This Row],[BBB Fee (%)]])</f>
        <v>4647.4980467736295</v>
      </c>
      <c r="BK1264" s="24">
        <f>GY_ROE_Table4[[#This Row],[Arrangement Fee]]+GY_ROE_Table4[[#This Row],[Exit Fee]]-GY_ROE_Table4[[#This Row],[Introducer Fee]]+GY_ROE_Table4[[#This Row],[Legal Admin Fee]]</f>
        <v>3000</v>
      </c>
      <c r="BL1264" s="24">
        <f>GY_ROE_Table4[[#This Row],[Estimated Undrawn balance]]*GY_ROE_Table4[[#This Row],[Tenure (Yrs.)]]*GY_ROE_Table4[[#This Row],[Non-UT Fee (%)]]</f>
        <v>0</v>
      </c>
      <c r="BM1264" s="24">
        <f>GY_ROE_Table4[[#This Row],[Fee Income (net of Introducer fee and Non-UT fee)]]+GY_ROE_Table4[[#This Row],[Non-UT fee]]</f>
        <v>3000</v>
      </c>
      <c r="BN1264" s="30">
        <f>IFERROR(GY_ROE_Table4[[#This Row],[Total Fee]]/GY_ROE_Table4[[#This Row],[Facility Amount]],0)</f>
        <v>4.7619047619047616E-2</v>
      </c>
      <c r="BO1264" s="29">
        <f>GY_ROE_Table4[[#This Row],[Interest Income over life (net of BBB cost)]]+GY_ROE_Table4[[#This Row],[Total Fee]]</f>
        <v>7647.4980467736295</v>
      </c>
      <c r="BP1264" s="29">
        <f>GY_ROE_Table4[[#This Row],[Total Fee]]+GY_ROE_Table4[[#This Row],[Margin Income over life (net of BBB cost)]]</f>
        <v>5957.4987570377634</v>
      </c>
      <c r="BQ1264" s="29">
        <f>(GY_ROE_Table4[[#This Row],[Estimated Drawn Balance over-life]]*0.19%)+GY_ROE_Table4[[#This Row],[Margin + Fee over life]]</f>
        <v>6037.7737233002172</v>
      </c>
      <c r="BR1264" s="24">
        <f>GY_ROE_Table4[[#This Row],[Estimated Drawn Balance]]*GY_ROE_Table4[[#This Row],[Tenure (Yrs.)]]</f>
        <v>42249.982243396626</v>
      </c>
      <c r="BS1264" s="31">
        <f>IFERROR(GY_ROE_Table4[[#This Row],[Margin + Fee over life]]/GY_ROE_Table4[[#This Row],[Estimated Drawn Balance over-life]],0)</f>
        <v>0.14100594700176183</v>
      </c>
      <c r="BT1264" s="22">
        <f>IFERROR(GY_ROE_Table4[[#This Row],[Total Income over life]]/GY_ROE_Table4[[#This Row],[Estimated Drawn Balance over-life]],0)</f>
        <v>0.18100594700176187</v>
      </c>
      <c r="BU1264" s="26">
        <f>GY_ROE_Table4[[#This Row],[Tenure (Yrs.)]]*GY_ROE_Table4[[#This Row],[Estimated Drawn Balance]]*GY_ROE_Table4[[#This Row],[Interest Rate (%)]]</f>
        <v>4647.4980467736295</v>
      </c>
      <c r="BV1264" s="26">
        <f>-GY_ROE_Table4[[#This Row],[Tenure (Yrs.)]]*GY_ROE_Table4[[#This Row],[Estimated Drawn Balance]]*GY_ROE_Table4[[#This Row],[Funding Cost (%)]]*(1-'[32]ROE Inputs'!$K$5*GY_ROE_Table4[[#This Row],[RW (%)]])</f>
        <v>-1692.8511635372943</v>
      </c>
      <c r="BW1264" s="26">
        <f>GY_ROE_Table4[[#This Row],[Total Fee]]</f>
        <v>3000</v>
      </c>
      <c r="BX1264" s="26">
        <f>-GY_ROE_Table4[[#This Row],[Tenure (Yrs.)]]*GY_ROE_Table4[[#This Row],[Estimated Drawn Balance]]*GY_ROE_Table4[[#This Row],[BBB Fee (%)]]</f>
        <v>0</v>
      </c>
      <c r="BY1264" s="26">
        <f>SUM(Table185[[#This Row],[Gross Interest Income]:[BBB Fee Cost]])</f>
        <v>5954.6468832363353</v>
      </c>
      <c r="BZ126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874.57463243831012</v>
      </c>
      <c r="CA1264" s="26">
        <f>Table185[[#This Row],[Operating Income]]+Table185[[#This Row],[Operating Expenses]]</f>
        <v>5080.0722507980254</v>
      </c>
      <c r="CB1264" s="26">
        <f>-GY_ROE_Table4[[#This Row],[Estimated Drawn Balance]]*GY_ROE_Table4[[#This Row],[LGD (%)]]*GY_ROE_Table4[[#This Row],[PD (%)]]*MIN(1,GY_ROE_Table4[[#This Row],[Tenure (Yrs.)]])</f>
        <v>-37.049984428824729</v>
      </c>
      <c r="CC1264" s="26">
        <f>Table185[[#This Row],[Income before loan losses]]+Table185[[#This Row],[Loan Losses (Year 1)]]</f>
        <v>5043.0222663692002</v>
      </c>
      <c r="CD1264" s="164">
        <f>-'[32]ROE Inputs'!$I$6*Table185[[#This Row],[PBT]]</f>
        <v>-1361.6160119196841</v>
      </c>
      <c r="CE1264" s="26">
        <f>Table185[[#This Row],[PBT]]+Table185[[#This Row],[Tax]]</f>
        <v>3681.4062544495164</v>
      </c>
      <c r="CF1264" s="26">
        <f>IFERROR(VLOOKUP(GY_ROE_Table4[[#This Row],[Loan Name]],'[32]US loans'!$E:CD,78,0),0)</f>
        <v>0</v>
      </c>
      <c r="CG12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906.878117080694</v>
      </c>
      <c r="CH1264" s="26">
        <f>Table185[[#This Row],[Avg EAD]]*GY_ROE_Table4[[#This Row],[RW (%)]]</f>
        <v>46360.317175621043</v>
      </c>
      <c r="CI1264" s="26">
        <f>Table185[[#This Row],[Avg RWA]]*'[32]ROE Inputs'!$K$5</f>
        <v>6954.0475763431559</v>
      </c>
      <c r="CJ1264" s="26">
        <f>Table185[[#This Row],[CET 1 Required]]*GY_ROE_Table4[[#This Row],[Tenure (Yrs.)]]</f>
        <v>9040.2618492461024</v>
      </c>
      <c r="CK1264" s="26">
        <f>IFERROR(VLOOKUP(GY_ROE_Table4[[#This Row],[Loan Name]],'[32]US loans'!$E:CH,82,0),0)</f>
        <v>0</v>
      </c>
      <c r="CL1264" s="31">
        <f>Table185[[#This Row],[PAT]]/Table185[[#This Row],[CET 1 Required]]/GY_ROE_Table4[[#This Row],[Tenure (Yrs.)]]</f>
        <v>0.40722340965782106</v>
      </c>
      <c r="CM1264" s="31"/>
      <c r="CN1264" s="26"/>
      <c r="CO1264" s="46"/>
      <c r="CP1264" s="26"/>
      <c r="CQ1264" s="26"/>
      <c r="CR1264" s="26"/>
      <c r="CS1264" s="26"/>
      <c r="CT12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64" s="26" t="str">
        <f>_xlfn.XLOOKUP(GY_ROE_Table4[[#This Row],[Loan No.]],'[50]Current Loanbook'!$B$2:$B$618,'[50]Current Loanbook'!$ES$2:$ES$618,"N/A",0,1)</f>
        <v>N/A</v>
      </c>
      <c r="CX1264" s="26" t="str">
        <f>_xlfn.XLOOKUP(GY_ROE_Table4[[#This Row],[Loan No.]],'[50]Current Loanbook'!$B$2:$B$618,'[50]Current Loanbook'!$ET$2:$ET$618,"N/A",0,1)</f>
        <v>N/A</v>
      </c>
      <c r="CY1264" s="26" t="str">
        <f>_xlfn.XLOOKUP(GY_ROE_Table4[[#This Row],[Loan No.]],'[50]Current Loanbook'!$B$2:$B$618,'[50]Current Loanbook'!$EU$2:$EU$618,"N/A",0,1)</f>
        <v>N/A</v>
      </c>
      <c r="CZ1264" s="26" t="str">
        <f t="shared" si="57"/>
        <v>Development_Real_Estate-Residential_Dev</v>
      </c>
      <c r="DA1264" s="26" t="str">
        <f t="shared" si="58"/>
        <v>Development_Real_Estate-Residential_Dev-Residential_accommodation</v>
      </c>
      <c r="DB1264" s="26"/>
      <c r="DC1264" s="26">
        <f>Table185[[#This Row],[Avg RWA]]*GY_ROE_Table4[[#This Row],[Tenure (Yrs.)]]</f>
        <v>60268.412328307357</v>
      </c>
    </row>
    <row r="1265" spans="1:107" s="2" customFormat="1" ht="28.8" x14ac:dyDescent="0.3">
      <c r="A1265" s="70"/>
      <c r="B1265" s="5">
        <f t="shared" si="59"/>
        <v>130</v>
      </c>
      <c r="C1265" s="5" t="s">
        <v>3076</v>
      </c>
      <c r="D1265" s="2">
        <f>'[32]Active Loanbook_Sorted'!P1265</f>
        <v>1100000354</v>
      </c>
      <c r="E1265" s="2" t="str">
        <f>'[32]Active Loanbook_Sorted'!B1265</f>
        <v>Lovett Care Limited and Lovett Rose Holdings Limited - Business Trading Facility</v>
      </c>
      <c r="F1265" s="2" t="str">
        <f>'[32]Active Loanbook_Sorted'!BA1265</f>
        <v>Non-CBILS</v>
      </c>
      <c r="G1265" s="2" t="str">
        <f>'[32]Active Loanbook_Sorted'!I1265</f>
        <v>OakNorth Bank plc</v>
      </c>
      <c r="H1265" s="2" t="str">
        <f>'[32]Active Loanbook_Sorted'!J1265</f>
        <v>Lovett Care Limited</v>
      </c>
      <c r="I1265" s="2" t="str">
        <f>'[32]Active Loanbook_Sorted'!K1265</f>
        <v>Lovett Care Limited</v>
      </c>
      <c r="J1265" s="2" t="str">
        <f>'[32]Active Loanbook_Sorted'!BK1265</f>
        <v>New Volume</v>
      </c>
      <c r="K1265" s="2" t="str">
        <f>'[32]Active Loanbook_Sorted'!BB1265</f>
        <v xml:space="preserve">Business Trading </v>
      </c>
      <c r="L1265" s="2" t="str">
        <f>GY_ROE_Table4[[#This Row],[Product Type]]</f>
        <v xml:space="preserve">Business Trading </v>
      </c>
      <c r="M1265" s="19">
        <f>'[32]Active Loanbook_Sorted'!BF1265</f>
        <v>0</v>
      </c>
      <c r="N1265" s="19">
        <f>'[32]Active Loanbook_Sorted'!BG1265</f>
        <v>0</v>
      </c>
      <c r="O1265" s="19">
        <f>'[32]Active Loanbook_Sorted'!BH1265</f>
        <v>0</v>
      </c>
      <c r="P1265" s="19">
        <f>'[32]Active Loanbook_Sorted'!BI1265</f>
        <v>0</v>
      </c>
      <c r="Q1265" s="19">
        <f>'[32]Active Loanbook_Sorted'!BJ1265</f>
        <v>0</v>
      </c>
      <c r="R1265" s="2" t="str">
        <f>'[32]Active Loanbook_Sorted'!AA1265</f>
        <v>Care Homes - Freehold</v>
      </c>
      <c r="S1265" s="2" t="str">
        <f>CONCATENATE(GY_ROE_Table4[[#This Row],[Product Type]],":",GY_ROE_Table4[[#This Row],[Sector]])</f>
        <v>Business Trading :Care Homes - Freehold</v>
      </c>
      <c r="T1265" s="2" t="str">
        <f>IFERROR(VLOOKUP(GY_ROE_Table4[[#This Row],[Product type + Sector]],'[32]Product Grid Match'!$D$5:$G$98,4,0),"-")</f>
        <v>Business_Loans</v>
      </c>
      <c r="U1265" s="2" t="str">
        <f>IFERROR(VLOOKUP(GY_ROE_Table4[[#This Row],[Product type + Sector]],'[32]Product Grid Match'!$D$5:$H$98,5,0),"-")</f>
        <v>Healthcare</v>
      </c>
      <c r="V1265" s="2" t="str">
        <f>IFERROR(VLOOKUP(GY_ROE_Table4[[#This Row],[Product type + Sector]],'[32]Product Grid Match'!$D$5:$F$98,3,0),"-")</f>
        <v>Business_Loans-Healthcare-Care_home</v>
      </c>
      <c r="W1265" s="2" t="str">
        <f>'[32]Active Loanbook_Sorted'!AT1265</f>
        <v>Dale Cowdell</v>
      </c>
      <c r="X1265" s="20">
        <f>'[32]Active Loanbook_Sorted'!AX1265</f>
        <v>44984</v>
      </c>
      <c r="Y1265" s="20">
        <f>'[32]Active Loanbook_Sorted'!AY1265</f>
        <v>47176</v>
      </c>
      <c r="Z1265" s="5" t="str">
        <f>'[32]Active Loanbook_Sorted'!AZ1265</f>
        <v>Feb 23</v>
      </c>
      <c r="AA1265" s="5" t="str">
        <f>TEXT(GY_ROE_Table4[[#This Row],[Closing Date]],"YYYY")</f>
        <v>2023</v>
      </c>
      <c r="AB1265" s="21">
        <f>ROUND(YEARFRAC(GY_ROE_Table4[[#This Row],[Closing Date]],GY_ROE_Table4[[#This Row],[Maturity Date]]),1)</f>
        <v>6</v>
      </c>
      <c r="AC1265" s="32">
        <f>GY_ROE_Table4[[#This Row],[Tenure (Yrs.)]]*12</f>
        <v>72</v>
      </c>
      <c r="AD1265" s="21"/>
      <c r="AE1265" s="1">
        <f>'[32]Active Loanbook_Sorted'!W1265</f>
        <v>60000000</v>
      </c>
      <c r="AF1265" s="1">
        <v>46174788.947910979</v>
      </c>
      <c r="AG1265" s="1">
        <f>GY_ROE_Table4[[#This Row],[Facility Amount]]*GY_ROE_Table4[[#This Row],[Tenure (Yrs.)]]</f>
        <v>360000000</v>
      </c>
      <c r="AH1265" s="1">
        <f>GY_ROE_Table4[[#This Row],[Facility Amount]]-GY_ROE_Table4[[#This Row],[Estimated Drawn Balance]]</f>
        <v>13825211.052089021</v>
      </c>
      <c r="AI1265" s="22">
        <v>0.01</v>
      </c>
      <c r="AJ1265" s="33">
        <v>0.04</v>
      </c>
      <c r="AK1265" s="22">
        <v>0.04</v>
      </c>
      <c r="AL1265" s="23">
        <f>MAX(GY_ROE_Table4[[#This Row],[Rate Floor]],GY_ROE_Table4[[#This Row],[Reference / Index Rate (%)]])+GY_ROE_Table4[[#This Row],[Spread (%)]]</f>
        <v>0.08</v>
      </c>
      <c r="AM1265" s="22">
        <v>0</v>
      </c>
      <c r="AN1265" s="34">
        <v>623359.65079679829</v>
      </c>
      <c r="AO1265" s="35">
        <f>IFERROR(GY_ROE_Table4[[#This Row],[Arrangement Fee]]/GY_ROE_Table4[[#This Row],[Facility Amount]],0)</f>
        <v>1.0389327513279971E-2</v>
      </c>
      <c r="AP1265" s="34">
        <v>623359.65079679829</v>
      </c>
      <c r="AQ1265" s="35">
        <f>IFERROR(GY_ROE_Table4[[#This Row],[Exit Fee]]/GY_ROE_Table4[[#This Row],[Facility Amount]],0)</f>
        <v>1.0389327513279971E-2</v>
      </c>
      <c r="AR1265" s="26">
        <v>0</v>
      </c>
      <c r="AS1265" s="22">
        <v>4.62E-3</v>
      </c>
      <c r="AT1265" s="24">
        <v>5000</v>
      </c>
      <c r="AU1265" s="158">
        <v>0.05</v>
      </c>
      <c r="AV1265" s="158">
        <v>1.9E-2</v>
      </c>
      <c r="AW1265" s="158">
        <v>5.3799999999999994E-2</v>
      </c>
      <c r="AX1265" s="159" t="s">
        <v>420</v>
      </c>
      <c r="AY1265" s="27"/>
      <c r="AZ1265" s="22" t="b">
        <v>0</v>
      </c>
      <c r="BA1265" s="22" t="str">
        <f>"Q" &amp; ROUNDUP(MONTH(GY_ROE_Table4[[#This Row],[Closing Date]])/3,0) &amp;" " &amp; TEXT(GY_ROE_Table4[[#This Row],[Closing Date]],"YY")</f>
        <v>Q1 23</v>
      </c>
      <c r="BB1265" s="22"/>
      <c r="BC1265" s="58">
        <f>GY_ROE_Table4[[#This Row],[LGD (%)]]*GY_ROE_Table4[[#This Row],[PD (%)]]</f>
        <v>9.5E-4</v>
      </c>
      <c r="BD1265" s="26">
        <f>GY_ROE_Table4[[#This Row],[Tenure (Yrs.)]]*GY_ROE_Table4[[#This Row],[Estimated Drawn Balance]]*(GY_ROE_Table4[[#This Row],[Spread (%)]]-GY_ROE_Table4[[#This Row],[BBB Fee (%)]])</f>
        <v>11081949.347498637</v>
      </c>
      <c r="BE1265" s="26">
        <f>GY_ROE_Table4[[#This Row],[Interest Income over life (net of BBB cost)]]-GY_ROE_Table4[[#This Row],[Margin Income over life (net of BBB cost)]]</f>
        <v>11081949.347498637</v>
      </c>
      <c r="BF1265" s="29">
        <f>GY_ROE_Table4[[#This Row],[Arrangement Fee]]+GY_ROE_Table4[[#This Row],[Exit Fee]]-GY_ROE_Table4[[#This Row],[Introducer Fee]]</f>
        <v>1246719.3015935966</v>
      </c>
      <c r="BG1265" s="30">
        <f>IFERROR(GY_ROE_Table4[[#This Row],[AF+EF-IF]]/GY_ROE_Table4[[#This Row],[Facility Amount]],0)</f>
        <v>2.0778655026559942E-2</v>
      </c>
      <c r="BH1265" s="29">
        <f>GY_ROE_Table4[[#This Row],[Total Fee]]-GY_ROE_Table4[[#This Row],[AF+EF-IF]]</f>
        <v>388234.85036390764</v>
      </c>
      <c r="BI1265" s="29">
        <f>GY_ROE_Table4[[#This Row],[Tenure (Yrs.)]]*GY_ROE_Table4[[#This Row],[Estimated Drawn Balance]]*(GY_ROE_Table4[[#This Row],[Interest Rate (%)]]-GY_ROE_Table4[[#This Row],[BBB Fee (%)]]-GY_ROE_Table4[[#This Row],[Funding Cost (%)]])</f>
        <v>7258676.8226116085</v>
      </c>
      <c r="BJ1265" s="24">
        <f>GY_ROE_Table4[[#This Row],[Tenure (Yrs.)]]*GY_ROE_Table4[[#This Row],[Estimated Drawn Balance]]*(GY_ROE_Table4[[#This Row],[Interest Rate (%)]]-GY_ROE_Table4[[#This Row],[BBB Fee (%)]])</f>
        <v>22163898.694997273</v>
      </c>
      <c r="BK1265" s="24">
        <f>GY_ROE_Table4[[#This Row],[Arrangement Fee]]+GY_ROE_Table4[[#This Row],[Exit Fee]]-GY_ROE_Table4[[#This Row],[Introducer Fee]]+GY_ROE_Table4[[#This Row],[Legal Admin Fee]]</f>
        <v>1251719.3015935966</v>
      </c>
      <c r="BL1265" s="24">
        <f>GY_ROE_Table4[[#This Row],[Estimated Undrawn balance]]*GY_ROE_Table4[[#This Row],[Tenure (Yrs.)]]*GY_ROE_Table4[[#This Row],[Non-UT Fee (%)]]</f>
        <v>383234.85036390764</v>
      </c>
      <c r="BM1265" s="24">
        <f>GY_ROE_Table4[[#This Row],[Fee Income (net of Introducer fee and Non-UT fee)]]+GY_ROE_Table4[[#This Row],[Non-UT fee]]</f>
        <v>1634954.1519575042</v>
      </c>
      <c r="BN1265" s="30">
        <f>IFERROR(GY_ROE_Table4[[#This Row],[Total Fee]]/GY_ROE_Table4[[#This Row],[Facility Amount]],0)</f>
        <v>2.7249235865958402E-2</v>
      </c>
      <c r="BO1265" s="29">
        <f>GY_ROE_Table4[[#This Row],[Interest Income over life (net of BBB cost)]]+GY_ROE_Table4[[#This Row],[Total Fee]]</f>
        <v>23798852.846954778</v>
      </c>
      <c r="BP1265" s="29">
        <f>GY_ROE_Table4[[#This Row],[Total Fee]]+GY_ROE_Table4[[#This Row],[Margin Income over life (net of BBB cost)]]</f>
        <v>12716903.499456141</v>
      </c>
      <c r="BQ1265" s="29">
        <f>(GY_ROE_Table4[[#This Row],[Estimated Drawn Balance over-life]]*0.19%)+GY_ROE_Table4[[#This Row],[Margin + Fee over life]]</f>
        <v>13243296.093462326</v>
      </c>
      <c r="BR1265" s="24">
        <f>GY_ROE_Table4[[#This Row],[Estimated Drawn Balance]]*GY_ROE_Table4[[#This Row],[Tenure (Yrs.)]]</f>
        <v>277048733.68746591</v>
      </c>
      <c r="BS1265" s="31">
        <f>IFERROR(GY_ROE_Table4[[#This Row],[Margin + Fee over life]]/GY_ROE_Table4[[#This Row],[Estimated Drawn Balance over-life]],0)</f>
        <v>4.5901323316647494E-2</v>
      </c>
      <c r="BT1265" s="22">
        <f>IFERROR(GY_ROE_Table4[[#This Row],[Total Income over life]]/GY_ROE_Table4[[#This Row],[Estimated Drawn Balance over-life]],0)</f>
        <v>8.5901323316647502E-2</v>
      </c>
      <c r="BU1265" s="26">
        <f>GY_ROE_Table4[[#This Row],[Tenure (Yrs.)]]*GY_ROE_Table4[[#This Row],[Estimated Drawn Balance]]*GY_ROE_Table4[[#This Row],[Interest Rate (%)]]</f>
        <v>22163898.694997273</v>
      </c>
      <c r="BV1265" s="26">
        <f>-GY_ROE_Table4[[#This Row],[Tenure (Yrs.)]]*GY_ROE_Table4[[#This Row],[Estimated Drawn Balance]]*GY_ROE_Table4[[#This Row],[Funding Cost (%)]]*(1-'[32]ROE Inputs'!$K$5*GY_ROE_Table4[[#This Row],[RW (%)]])</f>
        <v>-12669438.591527814</v>
      </c>
      <c r="BW1265" s="26">
        <f>GY_ROE_Table4[[#This Row],[Total Fee]]</f>
        <v>1634954.1519575042</v>
      </c>
      <c r="BX1265" s="26">
        <f>-GY_ROE_Table4[[#This Row],[Tenure (Yrs.)]]*GY_ROE_Table4[[#This Row],[Estimated Drawn Balance]]*GY_ROE_Table4[[#This Row],[BBB Fee (%)]]</f>
        <v>0</v>
      </c>
      <c r="BY1265" s="26">
        <f>SUM(Table185[[#This Row],[Gross Interest Income]:[BBB Fee Cost]])</f>
        <v>11129414.255426964</v>
      </c>
      <c r="BZ126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734908.7873305436</v>
      </c>
      <c r="CA1265" s="26">
        <f>Table185[[#This Row],[Operating Income]]+Table185[[#This Row],[Operating Expenses]]</f>
        <v>5394505.4680964202</v>
      </c>
      <c r="CB1265" s="26">
        <f>-GY_ROE_Table4[[#This Row],[Estimated Drawn Balance]]*GY_ROE_Table4[[#This Row],[LGD (%)]]*GY_ROE_Table4[[#This Row],[PD (%)]]*MIN(1,GY_ROE_Table4[[#This Row],[Tenure (Yrs.)]])</f>
        <v>-43866.04950051543</v>
      </c>
      <c r="CC1265" s="26">
        <f>Table185[[#This Row],[Income before loan losses]]+Table185[[#This Row],[Loan Losses (Year 1)]]</f>
        <v>5350639.4185959045</v>
      </c>
      <c r="CD1265" s="164">
        <f>-'[32]ROE Inputs'!$I$6*Table185[[#This Row],[PBT]]</f>
        <v>-1444672.6430208944</v>
      </c>
      <c r="CE1265" s="26">
        <f>Table185[[#This Row],[PBT]]+Table185[[#This Row],[Tax]]</f>
        <v>3905966.7755750101</v>
      </c>
      <c r="CF1265" s="26">
        <f>IFERROR(VLOOKUP(GY_ROE_Table4[[#This Row],[Loan Name]],'[32]US loans'!$E:CD,78,0),0)</f>
        <v>0</v>
      </c>
      <c r="CG12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776617.583664432</v>
      </c>
      <c r="CH1265" s="26">
        <f>Table185[[#This Row],[Avg EAD]]*GY_ROE_Table4[[#This Row],[RW (%)]]</f>
        <v>52776617.583664432</v>
      </c>
      <c r="CI1265" s="26">
        <f>Table185[[#This Row],[Avg RWA]]*'[32]ROE Inputs'!$K$5</f>
        <v>7916492.6375496648</v>
      </c>
      <c r="CJ1265" s="26">
        <f>Table185[[#This Row],[CET 1 Required]]*GY_ROE_Table4[[#This Row],[Tenure (Yrs.)]]</f>
        <v>47498955.825297989</v>
      </c>
      <c r="CK1265" s="26">
        <f>IFERROR(VLOOKUP(GY_ROE_Table4[[#This Row],[Loan Name]],'[32]US loans'!$E:CH,82,0),0)</f>
        <v>0</v>
      </c>
      <c r="CL1265" s="31">
        <f>Table185[[#This Row],[PAT]]/Table185[[#This Row],[CET 1 Required]]/GY_ROE_Table4[[#This Row],[Tenure (Yrs.)]]</f>
        <v>8.223268717613974E-2</v>
      </c>
      <c r="CM1265" s="31"/>
      <c r="CN1265" s="26"/>
      <c r="CO1265" s="46"/>
      <c r="CP1265" s="26"/>
      <c r="CQ1265" s="26"/>
      <c r="CR1265" s="26"/>
      <c r="CS1265" s="26"/>
      <c r="CT12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2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65" s="26" t="str">
        <f>_xlfn.XLOOKUP(GY_ROE_Table4[[#This Row],[Loan No.]],'[50]Current Loanbook'!$B$2:$B$618,'[50]Current Loanbook'!$ES$2:$ES$618,"N/A",0,1)</f>
        <v>Business Loans</v>
      </c>
      <c r="CX1265" s="26" t="str">
        <f>_xlfn.XLOOKUP(GY_ROE_Table4[[#This Row],[Loan No.]],'[50]Current Loanbook'!$B$2:$B$618,'[50]Current Loanbook'!$ET$2:$ET$618,"N/A",0,1)</f>
        <v>Healthcare</v>
      </c>
      <c r="CY1265" s="26" t="str">
        <f>_xlfn.XLOOKUP(GY_ROE_Table4[[#This Row],[Loan No.]],'[50]Current Loanbook'!$B$2:$B$618,'[50]Current Loanbook'!$EU$2:$EU$618,"N/A",0,1)</f>
        <v>Care Homes</v>
      </c>
      <c r="CZ1265" s="26" t="str">
        <f t="shared" si="57"/>
        <v>Business_Loans-Healthcare</v>
      </c>
      <c r="DA1265" s="26" t="str">
        <f t="shared" si="58"/>
        <v>Business_Loans-Healthcare-Care_home</v>
      </c>
      <c r="DB1265" s="26"/>
      <c r="DC1265" s="26">
        <f>Table185[[#This Row],[Avg RWA]]*GY_ROE_Table4[[#This Row],[Tenure (Yrs.)]]</f>
        <v>316659705.50198662</v>
      </c>
    </row>
    <row r="1266" spans="1:107" s="2" customFormat="1" ht="86.4" x14ac:dyDescent="0.3">
      <c r="B1266" s="5">
        <f t="shared" si="59"/>
        <v>131</v>
      </c>
      <c r="C1266" s="5"/>
      <c r="D1266" s="2">
        <f>'[32]Active Loanbook_Sorted'!P1266</f>
        <v>3100000134</v>
      </c>
      <c r="E1266" s="2" t="str">
        <f>'[32]Active Loanbook_Sorted'!B1266</f>
        <v>Duchy Homes (Green Lane) Ltd  - Property Holding Development Facility</v>
      </c>
      <c r="F1266" s="2" t="str">
        <f>'[32]Active Loanbook_Sorted'!BA1266</f>
        <v>Non-CBILS</v>
      </c>
      <c r="G1266" s="2" t="str">
        <f>'[32]Active Loanbook_Sorted'!I1266</f>
        <v>OakNorth Bank plc</v>
      </c>
      <c r="H1266" s="2" t="str">
        <f>'[32]Active Loanbook_Sorted'!J1266</f>
        <v>Duchy Homes (Green Lane) Ltd (fka Duchy Homes (25) Ltd)</v>
      </c>
      <c r="I1266" s="2" t="str">
        <f>'[32]Active Loanbook_Sorted'!K1266</f>
        <v>Duchy Homes (Green Lane) Ltd (fka Duchy Homes (25) Ltd)</v>
      </c>
      <c r="J1266" s="2" t="str">
        <f>'[32]Active Loanbook_Sorted'!BK1266</f>
        <v>New Volume</v>
      </c>
      <c r="K1266" s="2" t="str">
        <f>'[32]Active Loanbook_Sorted'!BB1266</f>
        <v xml:space="preserve">Property Holding Development </v>
      </c>
      <c r="L1266" s="2" t="str">
        <f>GY_ROE_Table4[[#This Row],[Product Type]]</f>
        <v xml:space="preserve">Property Holding Development </v>
      </c>
      <c r="M1266" s="19">
        <f>'[32]Active Loanbook_Sorted'!BF1266</f>
        <v>0</v>
      </c>
      <c r="N1266" s="19">
        <f>'[32]Active Loanbook_Sorted'!BG1266</f>
        <v>0</v>
      </c>
      <c r="O1266" s="19">
        <f>'[32]Active Loanbook_Sorted'!BH1266</f>
        <v>0</v>
      </c>
      <c r="P1266" s="19">
        <f>'[32]Active Loanbook_Sorted'!BI1266</f>
        <v>0</v>
      </c>
      <c r="Q1266" s="19">
        <f>'[32]Active Loanbook_Sorted'!BJ1266</f>
        <v>0</v>
      </c>
      <c r="R1266" s="2" t="str">
        <f>'[32]Active Loanbook_Sorted'!AA1266</f>
        <v>Residential Property Development</v>
      </c>
      <c r="S1266" s="2" t="str">
        <f>CONCATENATE(GY_ROE_Table4[[#This Row],[Product Type]],":",GY_ROE_Table4[[#This Row],[Sector]])</f>
        <v>Property Holding Development :Residential Property Development</v>
      </c>
      <c r="T1266" s="2" t="str">
        <f>IFERROR(VLOOKUP(GY_ROE_Table4[[#This Row],[Product type + Sector]],'[32]Product Grid Match'!$D$5:$G$98,4,0),"-")</f>
        <v>Transitional_Land_and_Buildings</v>
      </c>
      <c r="U1266" s="2" t="str">
        <f>IFERROR(VLOOKUP(GY_ROE_Table4[[#This Row],[Product type + Sector]],'[32]Product Grid Match'!$D$5:$H$98,5,0),"-")</f>
        <v>Residential_Trans</v>
      </c>
      <c r="V1266" s="2" t="str">
        <f>IFERROR(VLOOKUP(GY_ROE_Table4[[#This Row],[Product type + Sector]],'[32]Product Grid Match'!$D$5:$F$98,3,0),"-")</f>
        <v>Transitional_Land_and_Buildings-Residential_Trans-0</v>
      </c>
      <c r="W1266" s="2" t="str">
        <f>'[32]Active Loanbook_Sorted'!AT1266</f>
        <v xml:space="preserve">James Espley </v>
      </c>
      <c r="X1266" s="20">
        <f>'[32]Active Loanbook_Sorted'!AX1266</f>
        <v>44985</v>
      </c>
      <c r="Y1266" s="20">
        <f>'[32]Active Loanbook_Sorted'!AY1266</f>
        <v>45350</v>
      </c>
      <c r="Z1266" s="5" t="str">
        <f>'[32]Active Loanbook_Sorted'!AZ1266</f>
        <v>Feb 23</v>
      </c>
      <c r="AA1266" s="5" t="str">
        <f>TEXT(GY_ROE_Table4[[#This Row],[Closing Date]],"YYYY")</f>
        <v>2023</v>
      </c>
      <c r="AB1266" s="21">
        <f>ROUND(YEARFRAC(GY_ROE_Table4[[#This Row],[Closing Date]],GY_ROE_Table4[[#This Row],[Maturity Date]]),1)</f>
        <v>1</v>
      </c>
      <c r="AC1266" s="32">
        <f>GY_ROE_Table4[[#This Row],[Tenure (Yrs.)]]*12</f>
        <v>12</v>
      </c>
      <c r="AD1266" s="21"/>
      <c r="AE1266" s="1">
        <f>'[32]Active Loanbook_Sorted'!W1266</f>
        <v>8300000</v>
      </c>
      <c r="AF1266" s="1">
        <v>8016808.5290962271</v>
      </c>
      <c r="AG1266" s="1">
        <f>GY_ROE_Table4[[#This Row],[Facility Amount]]*GY_ROE_Table4[[#This Row],[Tenure (Yrs.)]]</f>
        <v>8300000</v>
      </c>
      <c r="AH1266" s="1">
        <f>GY_ROE_Table4[[#This Row],[Facility Amount]]-GY_ROE_Table4[[#This Row],[Estimated Drawn Balance]]</f>
        <v>283191.47090377286</v>
      </c>
      <c r="AI1266" s="22">
        <v>0.04</v>
      </c>
      <c r="AJ1266" s="33">
        <v>0.04</v>
      </c>
      <c r="AK1266" s="22">
        <v>0.05</v>
      </c>
      <c r="AL1266" s="23">
        <f>MAX(GY_ROE_Table4[[#This Row],[Rate Floor]],GY_ROE_Table4[[#This Row],[Reference / Index Rate (%)]])+GY_ROE_Table4[[#This Row],[Spread (%)]]</f>
        <v>0.09</v>
      </c>
      <c r="AM1266" s="22">
        <v>0</v>
      </c>
      <c r="AN1266" s="24">
        <v>83000</v>
      </c>
      <c r="AO1266" s="25">
        <f>IFERROR(GY_ROE_Table4[[#This Row],[Arrangement Fee]]/GY_ROE_Table4[[#This Row],[Facility Amount]],0)</f>
        <v>0.01</v>
      </c>
      <c r="AP1266" s="24">
        <v>0</v>
      </c>
      <c r="AQ1266" s="25">
        <f>IFERROR(GY_ROE_Table4[[#This Row],[Exit Fee]]/GY_ROE_Table4[[#This Row],[Facility Amount]],0)</f>
        <v>0</v>
      </c>
      <c r="AR1266" s="26">
        <v>0</v>
      </c>
      <c r="AS1266" s="22">
        <v>0</v>
      </c>
      <c r="AT1266" s="24">
        <v>4000</v>
      </c>
      <c r="AU1266" s="158">
        <v>0.115</v>
      </c>
      <c r="AV1266" s="158">
        <v>1.9400000000000001E-2</v>
      </c>
      <c r="AW1266" s="158">
        <v>5.0999999999999997E-2</v>
      </c>
      <c r="AX1266" s="159" t="s">
        <v>430</v>
      </c>
      <c r="AY1266" s="27"/>
      <c r="AZ1266" s="22" t="b">
        <v>0</v>
      </c>
      <c r="BA1266" s="22" t="str">
        <f>"Q" &amp; ROUNDUP(MONTH(GY_ROE_Table4[[#This Row],[Closing Date]])/3,0) &amp;" " &amp; TEXT(GY_ROE_Table4[[#This Row],[Closing Date]],"YY")</f>
        <v>Q1 23</v>
      </c>
      <c r="BB1266" s="22"/>
      <c r="BC1266" s="58">
        <f>GY_ROE_Table4[[#This Row],[LGD (%)]]*GY_ROE_Table4[[#This Row],[PD (%)]]</f>
        <v>2.2310000000000003E-3</v>
      </c>
      <c r="BD1266" s="26">
        <f>GY_ROE_Table4[[#This Row],[Tenure (Yrs.)]]*GY_ROE_Table4[[#This Row],[Estimated Drawn Balance]]*(GY_ROE_Table4[[#This Row],[Spread (%)]]-GY_ROE_Table4[[#This Row],[BBB Fee (%)]])</f>
        <v>400840.42645481136</v>
      </c>
      <c r="BE1266" s="26">
        <f>GY_ROE_Table4[[#This Row],[Interest Income over life (net of BBB cost)]]-GY_ROE_Table4[[#This Row],[Margin Income over life (net of BBB cost)]]</f>
        <v>320672.34116384911</v>
      </c>
      <c r="BF1266" s="29">
        <f>GY_ROE_Table4[[#This Row],[Arrangement Fee]]+GY_ROE_Table4[[#This Row],[Exit Fee]]-GY_ROE_Table4[[#This Row],[Introducer Fee]]</f>
        <v>83000</v>
      </c>
      <c r="BG1266" s="30">
        <f>IFERROR(GY_ROE_Table4[[#This Row],[AF+EF-IF]]/GY_ROE_Table4[[#This Row],[Facility Amount]],0)</f>
        <v>0.01</v>
      </c>
      <c r="BH1266" s="29">
        <f>GY_ROE_Table4[[#This Row],[Total Fee]]-GY_ROE_Table4[[#This Row],[AF+EF-IF]]</f>
        <v>4000</v>
      </c>
      <c r="BI1266" s="29">
        <f>GY_ROE_Table4[[#This Row],[Tenure (Yrs.)]]*GY_ROE_Table4[[#This Row],[Estimated Drawn Balance]]*(GY_ROE_Table4[[#This Row],[Interest Rate (%)]]-GY_ROE_Table4[[#This Row],[BBB Fee (%)]]-GY_ROE_Table4[[#This Row],[Funding Cost (%)]])</f>
        <v>312655.53263475286</v>
      </c>
      <c r="BJ1266" s="24">
        <f>GY_ROE_Table4[[#This Row],[Tenure (Yrs.)]]*GY_ROE_Table4[[#This Row],[Estimated Drawn Balance]]*(GY_ROE_Table4[[#This Row],[Interest Rate (%)]]-GY_ROE_Table4[[#This Row],[BBB Fee (%)]])</f>
        <v>721512.76761866047</v>
      </c>
      <c r="BK1266" s="24">
        <f>GY_ROE_Table4[[#This Row],[Arrangement Fee]]+GY_ROE_Table4[[#This Row],[Exit Fee]]-GY_ROE_Table4[[#This Row],[Introducer Fee]]+GY_ROE_Table4[[#This Row],[Legal Admin Fee]]</f>
        <v>87000</v>
      </c>
      <c r="BL1266" s="24">
        <f>GY_ROE_Table4[[#This Row],[Estimated Undrawn balance]]*GY_ROE_Table4[[#This Row],[Tenure (Yrs.)]]*GY_ROE_Table4[[#This Row],[Non-UT Fee (%)]]</f>
        <v>0</v>
      </c>
      <c r="BM1266" s="24">
        <f>GY_ROE_Table4[[#This Row],[Fee Income (net of Introducer fee and Non-UT fee)]]+GY_ROE_Table4[[#This Row],[Non-UT fee]]</f>
        <v>87000</v>
      </c>
      <c r="BN1266" s="30">
        <f>IFERROR(GY_ROE_Table4[[#This Row],[Total Fee]]/GY_ROE_Table4[[#This Row],[Facility Amount]],0)</f>
        <v>1.0481927710843374E-2</v>
      </c>
      <c r="BO1266" s="29">
        <f>GY_ROE_Table4[[#This Row],[Interest Income over life (net of BBB cost)]]+GY_ROE_Table4[[#This Row],[Total Fee]]</f>
        <v>808512.76761866047</v>
      </c>
      <c r="BP1266" s="29">
        <f>GY_ROE_Table4[[#This Row],[Total Fee]]+GY_ROE_Table4[[#This Row],[Margin Income over life (net of BBB cost)]]</f>
        <v>487840.42645481136</v>
      </c>
      <c r="BQ1266" s="29">
        <f>(GY_ROE_Table4[[#This Row],[Estimated Drawn Balance over-life]]*0.19%)+GY_ROE_Table4[[#This Row],[Margin + Fee over life]]</f>
        <v>503072.36266009416</v>
      </c>
      <c r="BR1266" s="24">
        <f>GY_ROE_Table4[[#This Row],[Estimated Drawn Balance]]*GY_ROE_Table4[[#This Row],[Tenure (Yrs.)]]</f>
        <v>8016808.5290962271</v>
      </c>
      <c r="BS1266" s="31">
        <f>IFERROR(GY_ROE_Table4[[#This Row],[Margin + Fee over life]]/GY_ROE_Table4[[#This Row],[Estimated Drawn Balance over-life]],0)</f>
        <v>6.0852198812562625E-2</v>
      </c>
      <c r="BT1266" s="22">
        <f>IFERROR(GY_ROE_Table4[[#This Row],[Total Income over life]]/GY_ROE_Table4[[#This Row],[Estimated Drawn Balance over-life]],0)</f>
        <v>0.10085219881256263</v>
      </c>
      <c r="BU1266" s="26">
        <f>GY_ROE_Table4[[#This Row],[Tenure (Yrs.)]]*GY_ROE_Table4[[#This Row],[Estimated Drawn Balance]]*GY_ROE_Table4[[#This Row],[Interest Rate (%)]]</f>
        <v>721512.76761866047</v>
      </c>
      <c r="BV1266" s="26">
        <f>-GY_ROE_Table4[[#This Row],[Tenure (Yrs.)]]*GY_ROE_Table4[[#This Row],[Estimated Drawn Balance]]*GY_ROE_Table4[[#This Row],[Funding Cost (%)]]*(1-'[32]ROE Inputs'!$K$5*GY_ROE_Table4[[#This Row],[RW (%)]])</f>
        <v>-316864.35711252835</v>
      </c>
      <c r="BW1266" s="26">
        <f>GY_ROE_Table4[[#This Row],[Total Fee]]</f>
        <v>87000</v>
      </c>
      <c r="BX1266" s="26">
        <f>-GY_ROE_Table4[[#This Row],[Tenure (Yrs.)]]*GY_ROE_Table4[[#This Row],[Estimated Drawn Balance]]*GY_ROE_Table4[[#This Row],[BBB Fee (%)]]</f>
        <v>0</v>
      </c>
      <c r="BY1266" s="26">
        <f>SUM(Table185[[#This Row],[Gross Interest Income]:[BBB Fee Cost]])</f>
        <v>491648.41050613212</v>
      </c>
      <c r="BZ126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65947.93655229191</v>
      </c>
      <c r="CA1266" s="26">
        <f>Table185[[#This Row],[Operating Income]]+Table185[[#This Row],[Operating Expenses]]</f>
        <v>325700.47395384021</v>
      </c>
      <c r="CB1266" s="26">
        <f>-GY_ROE_Table4[[#This Row],[Estimated Drawn Balance]]*GY_ROE_Table4[[#This Row],[LGD (%)]]*GY_ROE_Table4[[#This Row],[PD (%)]]*MIN(1,GY_ROE_Table4[[#This Row],[Tenure (Yrs.)]])</f>
        <v>-17885.499828413685</v>
      </c>
      <c r="CC1266" s="26">
        <f>Table185[[#This Row],[Income before loan losses]]+Table185[[#This Row],[Loan Losses (Year 1)]]</f>
        <v>307814.9741254265</v>
      </c>
      <c r="CD1266" s="164">
        <f>-'[32]ROE Inputs'!$I$6*Table185[[#This Row],[PBT]]</f>
        <v>-83110.043013865157</v>
      </c>
      <c r="CE1266" s="26">
        <f>Table185[[#This Row],[PBT]]+Table185[[#This Row],[Tax]]</f>
        <v>224704.93111156134</v>
      </c>
      <c r="CF1266" s="26">
        <f>IFERROR(VLOOKUP(GY_ROE_Table4[[#This Row],[Loan Name]],'[32]US loans'!$E:CD,78,0),0)</f>
        <v>0</v>
      </c>
      <c r="CG12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72755.5098205172</v>
      </c>
      <c r="CH1266" s="26">
        <f>Table185[[#This Row],[Avg EAD]]*GY_ROE_Table4[[#This Row],[RW (%)]]</f>
        <v>11209133.264730776</v>
      </c>
      <c r="CI1266" s="26">
        <f>Table185[[#This Row],[Avg RWA]]*'[32]ROE Inputs'!$K$5</f>
        <v>1681369.9897096164</v>
      </c>
      <c r="CJ1266" s="26">
        <f>Table185[[#This Row],[CET 1 Required]]*GY_ROE_Table4[[#This Row],[Tenure (Yrs.)]]</f>
        <v>1681369.9897096164</v>
      </c>
      <c r="CK1266" s="26">
        <f>IFERROR(VLOOKUP(GY_ROE_Table4[[#This Row],[Loan Name]],'[32]US loans'!$E:CH,82,0),0)</f>
        <v>0</v>
      </c>
      <c r="CL1266" s="31">
        <f>Table185[[#This Row],[PAT]]/Table185[[#This Row],[CET 1 Required]]/GY_ROE_Table4[[#This Row],[Tenure (Yrs.)]]</f>
        <v>0.13364395254275316</v>
      </c>
      <c r="CM1266" s="31"/>
      <c r="CN1266" s="26"/>
      <c r="CO1266" s="46"/>
      <c r="CP1266" s="26"/>
      <c r="CQ1266" s="26"/>
      <c r="CR1266" s="26"/>
      <c r="CS1266" s="26"/>
      <c r="CT12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66" s="26" t="str">
        <f>_xlfn.XLOOKUP(GY_ROE_Table4[[#This Row],[Loan No.]],'[50]Current Loanbook'!$B$2:$B$618,'[50]Current Loanbook'!$ES$2:$ES$618,"N/A",0,1)</f>
        <v>Transitional Real Estate</v>
      </c>
      <c r="CX1266" s="26" t="str">
        <f>_xlfn.XLOOKUP(GY_ROE_Table4[[#This Row],[Loan No.]],'[50]Current Loanbook'!$B$2:$B$618,'[50]Current Loanbook'!$ET$2:$ET$618,"N/A",0,1)</f>
        <v>Residential</v>
      </c>
      <c r="CY1266" s="26" t="str">
        <f>_xlfn.XLOOKUP(GY_ROE_Table4[[#This Row],[Loan No.]],'[50]Current Loanbook'!$B$2:$B$618,'[50]Current Loanbook'!$EU$2:$EU$618,"N/A",0,1)</f>
        <v>Residential Accommodation</v>
      </c>
      <c r="CZ1266" s="26" t="str">
        <f t="shared" si="57"/>
        <v>Transitional_Land_and_Buildings-Residential_Trans</v>
      </c>
      <c r="DA1266" s="26" t="str">
        <f t="shared" si="58"/>
        <v>Transitional_Land_and_Buildings-Residential_Trans-Residential_accommodation</v>
      </c>
      <c r="DB1266" s="26"/>
      <c r="DC1266" s="26">
        <f>Table185[[#This Row],[Avg RWA]]*GY_ROE_Table4[[#This Row],[Tenure (Yrs.)]]</f>
        <v>11209133.264730776</v>
      </c>
    </row>
    <row r="1267" spans="1:107" s="2" customFormat="1" ht="72" x14ac:dyDescent="0.3">
      <c r="A1267" s="70"/>
      <c r="B1267" s="5">
        <f t="shared" si="59"/>
        <v>132</v>
      </c>
      <c r="C1267" s="5"/>
      <c r="D1267" s="2">
        <f>'[32]Active Loanbook_Sorted'!P1267</f>
        <v>4100000332</v>
      </c>
      <c r="E1267" s="2" t="str">
        <f>'[32]Active Loanbook_Sorted'!B1267</f>
        <v>Bashir Hakamali Nathoo - 4C - The Exhibitionist Ltd - Investment Facility B</v>
      </c>
      <c r="F1267" s="2" t="str">
        <f>'[32]Active Loanbook_Sorted'!BA1267</f>
        <v>Non-CBILS</v>
      </c>
      <c r="G1267" s="2" t="str">
        <f>'[32]Active Loanbook_Sorted'!I1267</f>
        <v>OakNorth Bank plc</v>
      </c>
      <c r="H1267" s="2" t="str">
        <f>'[32]Active Loanbook_Sorted'!J1267</f>
        <v>4C - The Exhibitionist Limited</v>
      </c>
      <c r="I1267" s="2" t="str">
        <f>'[32]Active Loanbook_Sorted'!K1267</f>
        <v>Bashir Hakamali Nathoo</v>
      </c>
      <c r="J1267" s="2" t="str">
        <f>'[32]Active Loanbook_Sorted'!BK1267</f>
        <v>New Volume</v>
      </c>
      <c r="K1267" s="2" t="str">
        <f>'[32]Active Loanbook_Sorted'!BB1267</f>
        <v>Property Investment 100%</v>
      </c>
      <c r="L1267" s="2" t="str">
        <f>GY_ROE_Table4[[#This Row],[Product Type]]</f>
        <v>Property Investment 100%</v>
      </c>
      <c r="M1267" s="19">
        <f>'[32]Active Loanbook_Sorted'!BF1267</f>
        <v>0</v>
      </c>
      <c r="N1267" s="19">
        <f>'[32]Active Loanbook_Sorted'!BG1267</f>
        <v>0</v>
      </c>
      <c r="O1267" s="19">
        <f>'[32]Active Loanbook_Sorted'!BH1267</f>
        <v>0</v>
      </c>
      <c r="P1267" s="19">
        <f>'[32]Active Loanbook_Sorted'!BI1267</f>
        <v>0</v>
      </c>
      <c r="Q1267" s="19">
        <f>'[32]Active Loanbook_Sorted'!BJ1267</f>
        <v>0</v>
      </c>
      <c r="R1267" s="2" t="str">
        <f>'[32]Active Loanbook_Sorted'!AA1267</f>
        <v>Commercial Property Investment</v>
      </c>
      <c r="S1267" s="2" t="str">
        <f>CONCATENATE(GY_ROE_Table4[[#This Row],[Product Type]],":",GY_ROE_Table4[[#This Row],[Sector]])</f>
        <v>Property Investment 100%:Commercial Property Investment</v>
      </c>
      <c r="T1267" s="2" t="str">
        <f>IFERROR(VLOOKUP(GY_ROE_Table4[[#This Row],[Product type + Sector]],'[32]Product Grid Match'!$D$5:$G$98,4,0),"-")</f>
        <v>Investment_Real_Estate</v>
      </c>
      <c r="U1267" s="2" t="str">
        <f>IFERROR(VLOOKUP(GY_ROE_Table4[[#This Row],[Product type + Sector]],'[32]Product Grid Match'!$D$5:$H$98,5,0),"-")</f>
        <v>Commercial_Inv</v>
      </c>
      <c r="V1267" s="2" t="str">
        <f>IFERROR(VLOOKUP(GY_ROE_Table4[[#This Row],[Product type + Sector]],'[32]Product Grid Match'!$D$5:$F$98,3,0),"-")</f>
        <v>Investment_Real_Estate-Commercial_Inv-0</v>
      </c>
      <c r="W1267" s="2" t="str">
        <f>'[32]Active Loanbook_Sorted'!AT1267</f>
        <v xml:space="preserve">Hilton Foster </v>
      </c>
      <c r="X1267" s="20">
        <f>'[32]Active Loanbook_Sorted'!AX1267</f>
        <v>44986</v>
      </c>
      <c r="Y1267" s="20">
        <f>'[32]Active Loanbook_Sorted'!AY1267</f>
        <v>46357</v>
      </c>
      <c r="Z1267" s="5" t="str">
        <f>'[32]Active Loanbook_Sorted'!AZ1267</f>
        <v>Mar 23</v>
      </c>
      <c r="AA1267" s="5" t="str">
        <f>TEXT(GY_ROE_Table4[[#This Row],[Closing Date]],"YYYY")</f>
        <v>2023</v>
      </c>
      <c r="AB1267" s="21">
        <f>ROUND(YEARFRAC(GY_ROE_Table4[[#This Row],[Closing Date]],GY_ROE_Table4[[#This Row],[Maturity Date]]),1)</f>
        <v>3.8</v>
      </c>
      <c r="AC1267" s="32">
        <f>GY_ROE_Table4[[#This Row],[Tenure (Yrs.)]]*12</f>
        <v>45.599999999999994</v>
      </c>
      <c r="AD1267" s="21"/>
      <c r="AE1267" s="1">
        <f>'[32]Active Loanbook_Sorted'!W1267</f>
        <v>2500000</v>
      </c>
      <c r="AF1267" s="1">
        <v>2134521.3332092511</v>
      </c>
      <c r="AG1267" s="1">
        <f>GY_ROE_Table4[[#This Row],[Facility Amount]]*GY_ROE_Table4[[#This Row],[Tenure (Yrs.)]]</f>
        <v>9500000</v>
      </c>
      <c r="AH1267" s="1">
        <f>GY_ROE_Table4[[#This Row],[Facility Amount]]-GY_ROE_Table4[[#This Row],[Estimated Drawn Balance]]</f>
        <v>365478.66679074895</v>
      </c>
      <c r="AI1267" s="22">
        <v>2.5000000000000001E-2</v>
      </c>
      <c r="AJ1267" s="33">
        <v>4.2500000000000003E-2</v>
      </c>
      <c r="AK1267" s="22">
        <v>5.7500000000000002E-2</v>
      </c>
      <c r="AL1267" s="23">
        <f>MAX(GY_ROE_Table4[[#This Row],[Rate Floor]],GY_ROE_Table4[[#This Row],[Reference / Index Rate (%)]])+GY_ROE_Table4[[#This Row],[Spread (%)]]</f>
        <v>0.1</v>
      </c>
      <c r="AM1267" s="22">
        <v>0</v>
      </c>
      <c r="AN1267" s="34">
        <v>0</v>
      </c>
      <c r="AO1267" s="35">
        <f>IFERROR(GY_ROE_Table4[[#This Row],[Arrangement Fee]]/GY_ROE_Table4[[#This Row],[Facility Amount]],0)</f>
        <v>0</v>
      </c>
      <c r="AP1267" s="34">
        <v>0</v>
      </c>
      <c r="AQ1267" s="35">
        <f>IFERROR(GY_ROE_Table4[[#This Row],[Exit Fee]]/GY_ROE_Table4[[#This Row],[Facility Amount]],0)</f>
        <v>0</v>
      </c>
      <c r="AR1267" s="26">
        <v>0</v>
      </c>
      <c r="AS1267" s="22">
        <v>0</v>
      </c>
      <c r="AT1267" s="24">
        <v>0</v>
      </c>
      <c r="AU1267" s="22">
        <v>0.15</v>
      </c>
      <c r="AV1267" s="22">
        <v>1.5600000000000001E-2</v>
      </c>
      <c r="AW1267" s="22">
        <v>5.5599999999999997E-2</v>
      </c>
      <c r="AX1267" s="27" t="s">
        <v>420</v>
      </c>
      <c r="AY1267" s="27"/>
      <c r="AZ1267" s="22" t="b">
        <v>1</v>
      </c>
      <c r="BA1267" s="22" t="str">
        <f>"Q" &amp; ROUNDUP(MONTH(GY_ROE_Table4[[#This Row],[Closing Date]])/3,0) &amp;" " &amp; TEXT(GY_ROE_Table4[[#This Row],[Closing Date]],"YY")</f>
        <v>Q1 23</v>
      </c>
      <c r="BB1267" s="22"/>
      <c r="BC1267" s="58">
        <f>GY_ROE_Table4[[#This Row],[LGD (%)]]*GY_ROE_Table4[[#This Row],[PD (%)]]</f>
        <v>2.3400000000000001E-3</v>
      </c>
      <c r="BD1267" s="26">
        <f>GY_ROE_Table4[[#This Row],[Tenure (Yrs.)]]*GY_ROE_Table4[[#This Row],[Estimated Drawn Balance]]*(GY_ROE_Table4[[#This Row],[Spread (%)]]-GY_ROE_Table4[[#This Row],[BBB Fee (%)]])</f>
        <v>466392.91130622133</v>
      </c>
      <c r="BE1267" s="26">
        <f>GY_ROE_Table4[[#This Row],[Interest Income over life (net of BBB cost)]]-GY_ROE_Table4[[#This Row],[Margin Income over life (net of BBB cost)]]</f>
        <v>344725.19531329413</v>
      </c>
      <c r="BF1267" s="29">
        <f>GY_ROE_Table4[[#This Row],[Arrangement Fee]]+GY_ROE_Table4[[#This Row],[Exit Fee]]-GY_ROE_Table4[[#This Row],[Introducer Fee]]</f>
        <v>0</v>
      </c>
      <c r="BG1267" s="30">
        <f>IFERROR(GY_ROE_Table4[[#This Row],[AF+EF-IF]]/GY_ROE_Table4[[#This Row],[Facility Amount]],0)</f>
        <v>0</v>
      </c>
      <c r="BH1267" s="29">
        <f>GY_ROE_Table4[[#This Row],[Total Fee]]-GY_ROE_Table4[[#This Row],[AF+EF-IF]]</f>
        <v>0</v>
      </c>
      <c r="BI1267" s="29">
        <f>GY_ROE_Table4[[#This Row],[Tenure (Yrs.)]]*GY_ROE_Table4[[#This Row],[Estimated Drawn Balance]]*(GY_ROE_Table4[[#This Row],[Interest Rate (%)]]-GY_ROE_Table4[[#This Row],[BBB Fee (%)]]-GY_ROE_Table4[[#This Row],[Funding Cost (%)]])</f>
        <v>360136.43933906488</v>
      </c>
      <c r="BJ1267" s="24">
        <f>GY_ROE_Table4[[#This Row],[Tenure (Yrs.)]]*GY_ROE_Table4[[#This Row],[Estimated Drawn Balance]]*(GY_ROE_Table4[[#This Row],[Interest Rate (%)]]-GY_ROE_Table4[[#This Row],[BBB Fee (%)]])</f>
        <v>811118.10661951546</v>
      </c>
      <c r="BK1267" s="24">
        <f>GY_ROE_Table4[[#This Row],[Arrangement Fee]]+GY_ROE_Table4[[#This Row],[Exit Fee]]-GY_ROE_Table4[[#This Row],[Introducer Fee]]+GY_ROE_Table4[[#This Row],[Legal Admin Fee]]</f>
        <v>0</v>
      </c>
      <c r="BL1267" s="24">
        <f>GY_ROE_Table4[[#This Row],[Estimated Undrawn balance]]*GY_ROE_Table4[[#This Row],[Tenure (Yrs.)]]*GY_ROE_Table4[[#This Row],[Non-UT Fee (%)]]</f>
        <v>0</v>
      </c>
      <c r="BM1267" s="24">
        <f>GY_ROE_Table4[[#This Row],[Fee Income (net of Introducer fee and Non-UT fee)]]+GY_ROE_Table4[[#This Row],[Non-UT fee]]</f>
        <v>0</v>
      </c>
      <c r="BN1267" s="30">
        <f>IFERROR(GY_ROE_Table4[[#This Row],[Total Fee]]/GY_ROE_Table4[[#This Row],[Facility Amount]],0)</f>
        <v>0</v>
      </c>
      <c r="BO1267" s="29">
        <f>GY_ROE_Table4[[#This Row],[Interest Income over life (net of BBB cost)]]+GY_ROE_Table4[[#This Row],[Total Fee]]</f>
        <v>811118.10661951546</v>
      </c>
      <c r="BP1267" s="29">
        <f>GY_ROE_Table4[[#This Row],[Total Fee]]+GY_ROE_Table4[[#This Row],[Margin Income over life (net of BBB cost)]]</f>
        <v>466392.91130622133</v>
      </c>
      <c r="BQ1267" s="29">
        <f>(GY_ROE_Table4[[#This Row],[Estimated Drawn Balance over-life]]*0.19%)+GY_ROE_Table4[[#This Row],[Margin + Fee over life]]</f>
        <v>481804.15533199214</v>
      </c>
      <c r="BR1267" s="24">
        <f>GY_ROE_Table4[[#This Row],[Estimated Drawn Balance]]*GY_ROE_Table4[[#This Row],[Tenure (Yrs.)]]</f>
        <v>8111181.0661951536</v>
      </c>
      <c r="BS1267" s="31">
        <f>IFERROR(GY_ROE_Table4[[#This Row],[Margin + Fee over life]]/GY_ROE_Table4[[#This Row],[Estimated Drawn Balance over-life]],0)</f>
        <v>5.7500000000000002E-2</v>
      </c>
      <c r="BT1267" s="22">
        <f>IFERROR(GY_ROE_Table4[[#This Row],[Total Income over life]]/GY_ROE_Table4[[#This Row],[Estimated Drawn Balance over-life]],0)</f>
        <v>0.1</v>
      </c>
      <c r="BU1267" s="26">
        <f>GY_ROE_Table4[[#This Row],[Tenure (Yrs.)]]*GY_ROE_Table4[[#This Row],[Estimated Drawn Balance]]*GY_ROE_Table4[[#This Row],[Interest Rate (%)]]</f>
        <v>811118.10661951546</v>
      </c>
      <c r="BV1267" s="26">
        <f>-GY_ROE_Table4[[#This Row],[Tenure (Yrs.)]]*GY_ROE_Table4[[#This Row],[Estimated Drawn Balance]]*GY_ROE_Table4[[#This Row],[Funding Cost (%)]]*(1-'[32]ROE Inputs'!$K$5*GY_ROE_Table4[[#This Row],[RW (%)]])</f>
        <v>-383334.41718838294</v>
      </c>
      <c r="BW1267" s="26">
        <f>GY_ROE_Table4[[#This Row],[Total Fee]]</f>
        <v>0</v>
      </c>
      <c r="BX1267" s="26">
        <f>-GY_ROE_Table4[[#This Row],[Tenure (Yrs.)]]*GY_ROE_Table4[[#This Row],[Estimated Drawn Balance]]*GY_ROE_Table4[[#This Row],[BBB Fee (%)]]</f>
        <v>0</v>
      </c>
      <c r="BY1267" s="26">
        <f>SUM(Table185[[#This Row],[Gross Interest Income]:[BBB Fee Cost]])</f>
        <v>427783.68943113252</v>
      </c>
      <c r="BZ126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67901.44807023968</v>
      </c>
      <c r="CA1267" s="26">
        <f>Table185[[#This Row],[Operating Income]]+Table185[[#This Row],[Operating Expenses]]</f>
        <v>259882.24136089283</v>
      </c>
      <c r="CB1267" s="26">
        <f>-GY_ROE_Table4[[#This Row],[Estimated Drawn Balance]]*GY_ROE_Table4[[#This Row],[LGD (%)]]*GY_ROE_Table4[[#This Row],[PD (%)]]*MIN(1,GY_ROE_Table4[[#This Row],[Tenure (Yrs.)]])</f>
        <v>-4994.7799197096474</v>
      </c>
      <c r="CC1267" s="26">
        <f>Table185[[#This Row],[Income before loan losses]]+Table185[[#This Row],[Loan Losses (Year 1)]]</f>
        <v>254887.46144118317</v>
      </c>
      <c r="CD1267" s="164">
        <f>-'[32]ROE Inputs'!$I$6*Table185[[#This Row],[PBT]]</f>
        <v>-68819.614589119461</v>
      </c>
      <c r="CE1267" s="26">
        <f>Table185[[#This Row],[PBT]]+Table185[[#This Row],[Tax]]</f>
        <v>186067.84685206373</v>
      </c>
      <c r="CF1267" s="26">
        <f>IFERROR(VLOOKUP(GY_ROE_Table4[[#This Row],[Loan Name]],'[32]US loans'!$E:CD,78,0),0)</f>
        <v>0</v>
      </c>
      <c r="CG12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05499.332626143</v>
      </c>
      <c r="CH1267" s="26">
        <f>Table185[[#This Row],[Avg EAD]]*GY_ROE_Table4[[#This Row],[RW (%)]]</f>
        <v>2105499.332626143</v>
      </c>
      <c r="CI1267" s="26">
        <f>Table185[[#This Row],[Avg RWA]]*'[32]ROE Inputs'!$K$5</f>
        <v>315824.89989392145</v>
      </c>
      <c r="CJ1267" s="26">
        <f>Table185[[#This Row],[CET 1 Required]]*GY_ROE_Table4[[#This Row],[Tenure (Yrs.)]]</f>
        <v>1200134.6195969013</v>
      </c>
      <c r="CK1267" s="26">
        <f>IFERROR(VLOOKUP(GY_ROE_Table4[[#This Row],[Loan Name]],'[32]US loans'!$E:CH,82,0),0)</f>
        <v>0</v>
      </c>
      <c r="CL1267" s="31">
        <f>Table185[[#This Row],[PAT]]/Table185[[#This Row],[CET 1 Required]]/GY_ROE_Table4[[#This Row],[Tenure (Yrs.)]]</f>
        <v>0.15503914628723883</v>
      </c>
      <c r="CM1267" s="31"/>
      <c r="CN1267" s="26"/>
      <c r="CO1267" s="46"/>
      <c r="CP1267" s="26"/>
      <c r="CQ1267" s="26"/>
      <c r="CR1267" s="26"/>
      <c r="CS1267" s="26"/>
      <c r="CT12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12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67" s="26" t="str">
        <f>_xlfn.XLOOKUP(GY_ROE_Table4[[#This Row],[Loan No.]],'[50]Current Loanbook'!$B$2:$B$618,'[50]Current Loanbook'!$ES$2:$ES$618,"N/A",0,1)</f>
        <v>Investment Real Estate</v>
      </c>
      <c r="CX1267" s="26" t="str">
        <f>_xlfn.XLOOKUP(GY_ROE_Table4[[#This Row],[Loan No.]],'[50]Current Loanbook'!$B$2:$B$618,'[50]Current Loanbook'!$ET$2:$ET$618,"N/A",0,1)</f>
        <v>Hospitality &amp; Leisure</v>
      </c>
      <c r="CY1267" s="26" t="str">
        <f>_xlfn.XLOOKUP(GY_ROE_Table4[[#This Row],[Loan No.]],'[50]Current Loanbook'!$B$2:$B$618,'[50]Current Loanbook'!$EU$2:$EU$618,"N/A",0,1)</f>
        <v>Hotels</v>
      </c>
      <c r="CZ1267" s="26" t="str">
        <f t="shared" si="57"/>
        <v>Investment_Real_Estate-Hospitality_and_Leisure_Inv</v>
      </c>
      <c r="DA1267" s="26" t="str">
        <f t="shared" si="58"/>
        <v>Investment_Real_Estate-Hospitality_and_Leisure_Inv-Hotel</v>
      </c>
      <c r="DB1267" s="26" t="s">
        <v>3089</v>
      </c>
      <c r="DC1267" s="26">
        <f>Table185[[#This Row],[Avg RWA]]*GY_ROE_Table4[[#This Row],[Tenure (Yrs.)]]</f>
        <v>8000897.463979343</v>
      </c>
    </row>
    <row r="1268" spans="1:107" s="2" customFormat="1" ht="72" x14ac:dyDescent="0.3">
      <c r="A1268" s="70"/>
      <c r="B1268" s="5">
        <f t="shared" si="59"/>
        <v>133</v>
      </c>
      <c r="C1268" s="5"/>
      <c r="D1268" s="2">
        <f>'[32]Active Loanbook_Sorted'!P1268</f>
        <v>4100000331</v>
      </c>
      <c r="E1268" s="2" t="str">
        <f>'[32]Active Loanbook_Sorted'!B1268</f>
        <v>Bashir Hakamali Nathoo - 4C - The Exhibitionist Ltd - Investment Facility A</v>
      </c>
      <c r="F1268" s="2" t="str">
        <f>'[32]Active Loanbook_Sorted'!BA1268</f>
        <v>Non-CBILS</v>
      </c>
      <c r="G1268" s="2" t="str">
        <f>'[32]Active Loanbook_Sorted'!I1268</f>
        <v>OakNorth Bank plc</v>
      </c>
      <c r="H1268" s="2" t="str">
        <f>'[32]Active Loanbook_Sorted'!J1268</f>
        <v>4C - The Exhibitionist Limited</v>
      </c>
      <c r="I1268" s="2" t="str">
        <f>'[32]Active Loanbook_Sorted'!K1268</f>
        <v>Bashir Hakamali Nathoo</v>
      </c>
      <c r="J1268" s="2" t="str">
        <f>'[32]Active Loanbook_Sorted'!BK1268</f>
        <v>New Volume</v>
      </c>
      <c r="K1268" s="2" t="str">
        <f>'[32]Active Loanbook_Sorted'!BB1268</f>
        <v>Property Investment 100%</v>
      </c>
      <c r="L1268" s="2" t="str">
        <f>GY_ROE_Table4[[#This Row],[Product Type]]</f>
        <v>Property Investment 100%</v>
      </c>
      <c r="M1268" s="19">
        <f>'[32]Active Loanbook_Sorted'!BF1268</f>
        <v>0</v>
      </c>
      <c r="N1268" s="19">
        <f>'[32]Active Loanbook_Sorted'!BG1268</f>
        <v>0</v>
      </c>
      <c r="O1268" s="19">
        <f>'[32]Active Loanbook_Sorted'!BH1268</f>
        <v>0</v>
      </c>
      <c r="P1268" s="19">
        <f>'[32]Active Loanbook_Sorted'!BI1268</f>
        <v>0</v>
      </c>
      <c r="Q1268" s="19">
        <f>'[32]Active Loanbook_Sorted'!BJ1268</f>
        <v>0</v>
      </c>
      <c r="R1268" s="2" t="str">
        <f>'[32]Active Loanbook_Sorted'!AA1268</f>
        <v>Commercial Property Investment</v>
      </c>
      <c r="S1268" s="2" t="str">
        <f>CONCATENATE(GY_ROE_Table4[[#This Row],[Product Type]],":",GY_ROE_Table4[[#This Row],[Sector]])</f>
        <v>Property Investment 100%:Commercial Property Investment</v>
      </c>
      <c r="T1268" s="2" t="str">
        <f>IFERROR(VLOOKUP(GY_ROE_Table4[[#This Row],[Product type + Sector]],'[32]Product Grid Match'!$D$5:$G$98,4,0),"-")</f>
        <v>Investment_Real_Estate</v>
      </c>
      <c r="U1268" s="2" t="str">
        <f>IFERROR(VLOOKUP(GY_ROE_Table4[[#This Row],[Product type + Sector]],'[32]Product Grid Match'!$D$5:$H$98,5,0),"-")</f>
        <v>Commercial_Inv</v>
      </c>
      <c r="V1268" s="2" t="str">
        <f>IFERROR(VLOOKUP(GY_ROE_Table4[[#This Row],[Product type + Sector]],'[32]Product Grid Match'!$D$5:$F$98,3,0),"-")</f>
        <v>Investment_Real_Estate-Commercial_Inv-0</v>
      </c>
      <c r="W1268" s="2" t="str">
        <f>'[32]Active Loanbook_Sorted'!AT1268</f>
        <v xml:space="preserve">Hilton Foster </v>
      </c>
      <c r="X1268" s="20">
        <f>'[32]Active Loanbook_Sorted'!AX1268</f>
        <v>44986</v>
      </c>
      <c r="Y1268" s="20">
        <f>'[32]Active Loanbook_Sorted'!AY1268</f>
        <v>46357</v>
      </c>
      <c r="Z1268" s="5" t="str">
        <f>'[32]Active Loanbook_Sorted'!AZ1268</f>
        <v>Mar 23</v>
      </c>
      <c r="AA1268" s="5" t="str">
        <f>TEXT(GY_ROE_Table4[[#This Row],[Closing Date]],"YYYY")</f>
        <v>2023</v>
      </c>
      <c r="AB1268" s="21">
        <f>ROUND(YEARFRAC(GY_ROE_Table4[[#This Row],[Closing Date]],GY_ROE_Table4[[#This Row],[Maturity Date]]),1)</f>
        <v>3.8</v>
      </c>
      <c r="AC1268" s="32">
        <f>GY_ROE_Table4[[#This Row],[Tenure (Yrs.)]]*12</f>
        <v>45.599999999999994</v>
      </c>
      <c r="AD1268" s="21"/>
      <c r="AE1268" s="1">
        <f>'[32]Active Loanbook_Sorted'!W1268</f>
        <v>7225000</v>
      </c>
      <c r="AF1268" s="1">
        <v>6168766.6529747359</v>
      </c>
      <c r="AG1268" s="1">
        <f>GY_ROE_Table4[[#This Row],[Facility Amount]]*GY_ROE_Table4[[#This Row],[Tenure (Yrs.)]]</f>
        <v>27455000</v>
      </c>
      <c r="AH1268" s="1">
        <f>GY_ROE_Table4[[#This Row],[Facility Amount]]-GY_ROE_Table4[[#This Row],[Estimated Drawn Balance]]</f>
        <v>1056233.3470252641</v>
      </c>
      <c r="AI1268" s="22">
        <v>2.5000000000000001E-2</v>
      </c>
      <c r="AJ1268" s="33">
        <v>4.2500000000000003E-2</v>
      </c>
      <c r="AK1268" s="22">
        <v>4.7500000000000001E-2</v>
      </c>
      <c r="AL1268" s="23">
        <f>MAX(GY_ROE_Table4[[#This Row],[Rate Floor]],GY_ROE_Table4[[#This Row],[Reference / Index Rate (%)]])+GY_ROE_Table4[[#This Row],[Spread (%)]]</f>
        <v>0.09</v>
      </c>
      <c r="AM1268" s="22">
        <v>0</v>
      </c>
      <c r="AN1268" s="24">
        <v>80000</v>
      </c>
      <c r="AO1268" s="25">
        <f>IFERROR(GY_ROE_Table4[[#This Row],[Arrangement Fee]]/GY_ROE_Table4[[#This Row],[Facility Amount]],0)</f>
        <v>1.1072664359861591E-2</v>
      </c>
      <c r="AP1268" s="24">
        <v>30000</v>
      </c>
      <c r="AQ1268" s="25">
        <f>IFERROR(GY_ROE_Table4[[#This Row],[Exit Fee]]/GY_ROE_Table4[[#This Row],[Facility Amount]],0)</f>
        <v>4.1522491349480972E-3</v>
      </c>
      <c r="AR1268" s="26">
        <v>0</v>
      </c>
      <c r="AS1268" s="22">
        <v>0</v>
      </c>
      <c r="AT1268" s="24">
        <v>4000</v>
      </c>
      <c r="AU1268" s="158">
        <v>0.05</v>
      </c>
      <c r="AV1268" s="158">
        <v>1.5600000000000001E-2</v>
      </c>
      <c r="AW1268" s="158">
        <v>5.5599999999999997E-2</v>
      </c>
      <c r="AX1268" s="159" t="s">
        <v>420</v>
      </c>
      <c r="AY1268" s="27"/>
      <c r="AZ1268" s="22" t="b">
        <v>0</v>
      </c>
      <c r="BA1268" s="22" t="str">
        <f>"Q" &amp; ROUNDUP(MONTH(GY_ROE_Table4[[#This Row],[Closing Date]])/3,0) &amp;" " &amp; TEXT(GY_ROE_Table4[[#This Row],[Closing Date]],"YY")</f>
        <v>Q1 23</v>
      </c>
      <c r="BB1268" s="22"/>
      <c r="BC1268" s="58">
        <f>GY_ROE_Table4[[#This Row],[LGD (%)]]*GY_ROE_Table4[[#This Row],[PD (%)]]</f>
        <v>7.8000000000000009E-4</v>
      </c>
      <c r="BD1268" s="26">
        <f>GY_ROE_Table4[[#This Row],[Tenure (Yrs.)]]*GY_ROE_Table4[[#This Row],[Estimated Drawn Balance]]*(GY_ROE_Table4[[#This Row],[Spread (%)]]-GY_ROE_Table4[[#This Row],[BBB Fee (%)]])</f>
        <v>1113462.3808619396</v>
      </c>
      <c r="BE1268" s="26">
        <f>GY_ROE_Table4[[#This Row],[Interest Income over life (net of BBB cost)]]-GY_ROE_Table4[[#This Row],[Margin Income over life (net of BBB cost)]]</f>
        <v>996255.81445542001</v>
      </c>
      <c r="BF1268" s="29">
        <f>GY_ROE_Table4[[#This Row],[Arrangement Fee]]+GY_ROE_Table4[[#This Row],[Exit Fee]]-GY_ROE_Table4[[#This Row],[Introducer Fee]]</f>
        <v>110000</v>
      </c>
      <c r="BG1268" s="30">
        <f>IFERROR(GY_ROE_Table4[[#This Row],[AF+EF-IF]]/GY_ROE_Table4[[#This Row],[Facility Amount]],0)</f>
        <v>1.5224913494809689E-2</v>
      </c>
      <c r="BH1268" s="29">
        <f>GY_ROE_Table4[[#This Row],[Total Fee]]-GY_ROE_Table4[[#This Row],[AF+EF-IF]]</f>
        <v>4000</v>
      </c>
      <c r="BI1268" s="29">
        <f>GY_ROE_Table4[[#This Row],[Tenure (Yrs.)]]*GY_ROE_Table4[[#This Row],[Estimated Drawn Balance]]*(GY_ROE_Table4[[#This Row],[Interest Rate (%)]]-GY_ROE_Table4[[#This Row],[BBB Fee (%)]]-GY_ROE_Table4[[#This Row],[Funding Cost (%)]])</f>
        <v>806381.17687685741</v>
      </c>
      <c r="BJ1268" s="24">
        <f>GY_ROE_Table4[[#This Row],[Tenure (Yrs.)]]*GY_ROE_Table4[[#This Row],[Estimated Drawn Balance]]*(GY_ROE_Table4[[#This Row],[Interest Rate (%)]]-GY_ROE_Table4[[#This Row],[BBB Fee (%)]])</f>
        <v>2109718.1953173596</v>
      </c>
      <c r="BK1268" s="24">
        <f>GY_ROE_Table4[[#This Row],[Arrangement Fee]]+GY_ROE_Table4[[#This Row],[Exit Fee]]-GY_ROE_Table4[[#This Row],[Introducer Fee]]+GY_ROE_Table4[[#This Row],[Legal Admin Fee]]</f>
        <v>114000</v>
      </c>
      <c r="BL1268" s="24">
        <f>GY_ROE_Table4[[#This Row],[Estimated Undrawn balance]]*GY_ROE_Table4[[#This Row],[Tenure (Yrs.)]]*GY_ROE_Table4[[#This Row],[Non-UT Fee (%)]]</f>
        <v>0</v>
      </c>
      <c r="BM1268" s="24">
        <f>GY_ROE_Table4[[#This Row],[Fee Income (net of Introducer fee and Non-UT fee)]]+GY_ROE_Table4[[#This Row],[Non-UT fee]]</f>
        <v>114000</v>
      </c>
      <c r="BN1268" s="30">
        <f>IFERROR(GY_ROE_Table4[[#This Row],[Total Fee]]/GY_ROE_Table4[[#This Row],[Facility Amount]],0)</f>
        <v>1.5778546712802769E-2</v>
      </c>
      <c r="BO1268" s="29">
        <f>GY_ROE_Table4[[#This Row],[Interest Income over life (net of BBB cost)]]+GY_ROE_Table4[[#This Row],[Total Fee]]</f>
        <v>2223718.1953173596</v>
      </c>
      <c r="BP1268" s="29">
        <f>GY_ROE_Table4[[#This Row],[Total Fee]]+GY_ROE_Table4[[#This Row],[Margin Income over life (net of BBB cost)]]</f>
        <v>1227462.3808619396</v>
      </c>
      <c r="BQ1268" s="29">
        <f>(GY_ROE_Table4[[#This Row],[Estimated Drawn Balance over-life]]*0.19%)+GY_ROE_Table4[[#This Row],[Margin + Fee over life]]</f>
        <v>1272000.8760964172</v>
      </c>
      <c r="BR1268" s="24">
        <f>GY_ROE_Table4[[#This Row],[Estimated Drawn Balance]]*GY_ROE_Table4[[#This Row],[Tenure (Yrs.)]]</f>
        <v>23441313.281303994</v>
      </c>
      <c r="BS1268" s="31">
        <f>IFERROR(GY_ROE_Table4[[#This Row],[Margin + Fee over life]]/GY_ROE_Table4[[#This Row],[Estimated Drawn Balance over-life]],0)</f>
        <v>5.2363208755924207E-2</v>
      </c>
      <c r="BT1268" s="22">
        <f>IFERROR(GY_ROE_Table4[[#This Row],[Total Income over life]]/GY_ROE_Table4[[#This Row],[Estimated Drawn Balance over-life]],0)</f>
        <v>9.4863208755924217E-2</v>
      </c>
      <c r="BU1268" s="26">
        <f>GY_ROE_Table4[[#This Row],[Tenure (Yrs.)]]*GY_ROE_Table4[[#This Row],[Estimated Drawn Balance]]*GY_ROE_Table4[[#This Row],[Interest Rate (%)]]</f>
        <v>2109718.1953173596</v>
      </c>
      <c r="BV1268" s="26">
        <f>-GY_ROE_Table4[[#This Row],[Tenure (Yrs.)]]*GY_ROE_Table4[[#This Row],[Estimated Drawn Balance]]*GY_ROE_Table4[[#This Row],[Funding Cost (%)]]*(1-'[32]ROE Inputs'!$K$5*GY_ROE_Table4[[#This Row],[RW (%)]])</f>
        <v>-1107836.4656744266</v>
      </c>
      <c r="BW1268" s="26">
        <f>GY_ROE_Table4[[#This Row],[Total Fee]]</f>
        <v>114000</v>
      </c>
      <c r="BX1268" s="26">
        <f>-GY_ROE_Table4[[#This Row],[Tenure (Yrs.)]]*GY_ROE_Table4[[#This Row],[Estimated Drawn Balance]]*GY_ROE_Table4[[#This Row],[BBB Fee (%)]]</f>
        <v>0</v>
      </c>
      <c r="BY1268" s="26">
        <f>SUM(Table185[[#This Row],[Gross Interest Income]:[BBB Fee Cost]])</f>
        <v>1115881.729642933</v>
      </c>
      <c r="BZ126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85235.18492299272</v>
      </c>
      <c r="CA1268" s="26">
        <f>Table185[[#This Row],[Operating Income]]+Table185[[#This Row],[Operating Expenses]]</f>
        <v>630646.54471994028</v>
      </c>
      <c r="CB1268" s="26">
        <f>-GY_ROE_Table4[[#This Row],[Estimated Drawn Balance]]*GY_ROE_Table4[[#This Row],[LGD (%)]]*GY_ROE_Table4[[#This Row],[PD (%)]]*MIN(1,GY_ROE_Table4[[#This Row],[Tenure (Yrs.)]])</f>
        <v>-4811.6379893202948</v>
      </c>
      <c r="CC1268" s="26">
        <f>Table185[[#This Row],[Income before loan losses]]+Table185[[#This Row],[Loan Losses (Year 1)]]</f>
        <v>625834.90673061996</v>
      </c>
      <c r="CD1268" s="164">
        <f>-'[32]ROE Inputs'!$I$6*Table185[[#This Row],[PBT]]</f>
        <v>-168975.4248172674</v>
      </c>
      <c r="CE1268" s="26">
        <f>Table185[[#This Row],[PBT]]+Table185[[#This Row],[Tax]]</f>
        <v>456859.48191335256</v>
      </c>
      <c r="CF1268" s="26">
        <f>IFERROR(VLOOKUP(GY_ROE_Table4[[#This Row],[Loan Name]],'[32]US loans'!$E:CD,78,0),0)</f>
        <v>0</v>
      </c>
      <c r="CG12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10369.105924706</v>
      </c>
      <c r="CH1268" s="26">
        <f>Table185[[#This Row],[Avg EAD]]*GY_ROE_Table4[[#This Row],[RW (%)]]</f>
        <v>6610369.105924706</v>
      </c>
      <c r="CI1268" s="26">
        <f>Table185[[#This Row],[Avg RWA]]*'[32]ROE Inputs'!$K$5</f>
        <v>991555.36588870583</v>
      </c>
      <c r="CJ1268" s="26">
        <f>Table185[[#This Row],[CET 1 Required]]*GY_ROE_Table4[[#This Row],[Tenure (Yrs.)]]</f>
        <v>3767910.3903770819</v>
      </c>
      <c r="CK1268" s="26">
        <f>IFERROR(VLOOKUP(GY_ROE_Table4[[#This Row],[Loan Name]],'[32]US loans'!$E:CH,82,0),0)</f>
        <v>0</v>
      </c>
      <c r="CL1268" s="31">
        <f>Table185[[#This Row],[PAT]]/Table185[[#This Row],[CET 1 Required]]/GY_ROE_Table4[[#This Row],[Tenure (Yrs.)]]</f>
        <v>0.12125009211475206</v>
      </c>
      <c r="CM1268" s="31"/>
      <c r="CN1268" s="26"/>
      <c r="CO1268" s="46"/>
      <c r="CP1268" s="26"/>
      <c r="CQ1268" s="26"/>
      <c r="CR1268" s="26"/>
      <c r="CS1268" s="26"/>
      <c r="CT12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12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68" s="26" t="str">
        <f>_xlfn.XLOOKUP(GY_ROE_Table4[[#This Row],[Loan No.]],'[50]Current Loanbook'!$B$2:$B$618,'[50]Current Loanbook'!$ES$2:$ES$618,"N/A",0,1)</f>
        <v>Investment Real Estate</v>
      </c>
      <c r="CX1268" s="26" t="str">
        <f>_xlfn.XLOOKUP(GY_ROE_Table4[[#This Row],[Loan No.]],'[50]Current Loanbook'!$B$2:$B$618,'[50]Current Loanbook'!$ET$2:$ET$618,"N/A",0,1)</f>
        <v>Hospitality &amp; Leisure</v>
      </c>
      <c r="CY1268" s="26" t="str">
        <f>_xlfn.XLOOKUP(GY_ROE_Table4[[#This Row],[Loan No.]],'[50]Current Loanbook'!$B$2:$B$618,'[50]Current Loanbook'!$EU$2:$EU$618,"N/A",0,1)</f>
        <v>Hotels</v>
      </c>
      <c r="CZ1268" s="26" t="str">
        <f t="shared" si="57"/>
        <v>Investment_Real_Estate-Hospitality_and_Leisure_Inv</v>
      </c>
      <c r="DA1268" s="26" t="str">
        <f t="shared" si="58"/>
        <v>Investment_Real_Estate-Hospitality_and_Leisure_Inv-Hotel</v>
      </c>
      <c r="DB1268" s="26"/>
      <c r="DC1268" s="26">
        <f>Table185[[#This Row],[Avg RWA]]*GY_ROE_Table4[[#This Row],[Tenure (Yrs.)]]</f>
        <v>25119402.602513883</v>
      </c>
    </row>
    <row r="1269" spans="1:107" s="2" customFormat="1" ht="72" x14ac:dyDescent="0.3">
      <c r="B1269" s="5">
        <f t="shared" si="59"/>
        <v>134</v>
      </c>
      <c r="C1269" s="5"/>
      <c r="D1269" s="2">
        <f>'[32]Active Loanbook_Sorted'!P1269</f>
        <v>4100000334</v>
      </c>
      <c r="E1269" s="2" t="str">
        <f>'[32]Active Loanbook_Sorted'!B1269</f>
        <v>LTH Hotels (Derby) Limited - Property Investment Facility</v>
      </c>
      <c r="F1269" s="2" t="str">
        <f>'[32]Active Loanbook_Sorted'!BA1269</f>
        <v>Non-CBILS</v>
      </c>
      <c r="G1269" s="2" t="str">
        <f>'[32]Active Loanbook_Sorted'!I1269</f>
        <v>OakNorth Bank plc</v>
      </c>
      <c r="H1269" s="2" t="str">
        <f>'[32]Active Loanbook_Sorted'!J1269</f>
        <v>LTH Hotels (Derby) Limited</v>
      </c>
      <c r="I1269" s="2" t="str">
        <f>'[32]Active Loanbook_Sorted'!K1269</f>
        <v>LTH Hotels (Derby) Limited</v>
      </c>
      <c r="J1269" s="2" t="str">
        <f>'[32]Active Loanbook_Sorted'!BK1269</f>
        <v>New Volume</v>
      </c>
      <c r="K1269" s="2" t="str">
        <f>'[32]Active Loanbook_Sorted'!BB1269</f>
        <v>Property Investment 100%</v>
      </c>
      <c r="L1269" s="2" t="str">
        <f>GY_ROE_Table4[[#This Row],[Product Type]]</f>
        <v>Property Investment 100%</v>
      </c>
      <c r="M1269" s="19">
        <f>'[32]Active Loanbook_Sorted'!BF1269</f>
        <v>0</v>
      </c>
      <c r="N1269" s="19">
        <f>'[32]Active Loanbook_Sorted'!BG1269</f>
        <v>0</v>
      </c>
      <c r="O1269" s="19">
        <f>'[32]Active Loanbook_Sorted'!BH1269</f>
        <v>0</v>
      </c>
      <c r="P1269" s="19">
        <f>'[32]Active Loanbook_Sorted'!BI1269</f>
        <v>0</v>
      </c>
      <c r="Q1269" s="19">
        <f>'[32]Active Loanbook_Sorted'!BJ1269</f>
        <v>0</v>
      </c>
      <c r="R1269" s="2" t="str">
        <f>'[32]Active Loanbook_Sorted'!AA1269</f>
        <v>Commercial Property Investment</v>
      </c>
      <c r="S1269" s="2" t="str">
        <f>CONCATENATE(GY_ROE_Table4[[#This Row],[Product Type]],":",GY_ROE_Table4[[#This Row],[Sector]])</f>
        <v>Property Investment 100%:Commercial Property Investment</v>
      </c>
      <c r="T1269" s="2" t="str">
        <f>IFERROR(VLOOKUP(GY_ROE_Table4[[#This Row],[Product type + Sector]],'[32]Product Grid Match'!$D$5:$G$98,4,0),"-")</f>
        <v>Investment_Real_Estate</v>
      </c>
      <c r="U1269" s="2" t="str">
        <f>IFERROR(VLOOKUP(GY_ROE_Table4[[#This Row],[Product type + Sector]],'[32]Product Grid Match'!$D$5:$H$98,5,0),"-")</f>
        <v>Commercial_Inv</v>
      </c>
      <c r="V1269" s="2" t="str">
        <f>IFERROR(VLOOKUP(GY_ROE_Table4[[#This Row],[Product type + Sector]],'[32]Product Grid Match'!$D$5:$F$98,3,0),"-")</f>
        <v>Investment_Real_Estate-Commercial_Inv-0</v>
      </c>
      <c r="W1269" s="2" t="str">
        <f>'[32]Active Loanbook_Sorted'!AT1269</f>
        <v>Deepesh Thakrar</v>
      </c>
      <c r="X1269" s="20">
        <f>'[32]Active Loanbook_Sorted'!AX1269</f>
        <v>44987</v>
      </c>
      <c r="Y1269" s="20">
        <f>'[32]Active Loanbook_Sorted'!AY1269</f>
        <v>46814</v>
      </c>
      <c r="Z1269" s="5" t="str">
        <f>'[32]Active Loanbook_Sorted'!AZ1269</f>
        <v>Mar 23</v>
      </c>
      <c r="AA1269" s="5" t="str">
        <f>TEXT(GY_ROE_Table4[[#This Row],[Closing Date]],"YYYY")</f>
        <v>2023</v>
      </c>
      <c r="AB1269" s="21">
        <f>ROUND(YEARFRAC(GY_ROE_Table4[[#This Row],[Closing Date]],GY_ROE_Table4[[#This Row],[Maturity Date]]),1)</f>
        <v>5</v>
      </c>
      <c r="AC1269" s="32">
        <f>GY_ROE_Table4[[#This Row],[Tenure (Yrs.)]]*12</f>
        <v>60</v>
      </c>
      <c r="AD1269" s="21"/>
      <c r="AE1269" s="1">
        <f>'[32]Active Loanbook_Sorted'!W1269</f>
        <v>3850000</v>
      </c>
      <c r="AF1269" s="1">
        <v>3287162.8531422466</v>
      </c>
      <c r="AG1269" s="1">
        <f>GY_ROE_Table4[[#This Row],[Facility Amount]]*GY_ROE_Table4[[#This Row],[Tenure (Yrs.)]]</f>
        <v>19250000</v>
      </c>
      <c r="AH1269" s="1">
        <f>GY_ROE_Table4[[#This Row],[Facility Amount]]-GY_ROE_Table4[[#This Row],[Estimated Drawn Balance]]</f>
        <v>562837.1468577534</v>
      </c>
      <c r="AI1269" s="22">
        <v>2.5000000000000001E-2</v>
      </c>
      <c r="AJ1269" s="33">
        <v>4.2500000000000003E-2</v>
      </c>
      <c r="AK1269" s="22">
        <v>3.7499999999999999E-2</v>
      </c>
      <c r="AL1269" s="23">
        <f>MAX(GY_ROE_Table4[[#This Row],[Rate Floor]],GY_ROE_Table4[[#This Row],[Reference / Index Rate (%)]])+GY_ROE_Table4[[#This Row],[Spread (%)]]</f>
        <v>0.08</v>
      </c>
      <c r="AM1269" s="22">
        <v>0</v>
      </c>
      <c r="AN1269" s="34">
        <v>38500</v>
      </c>
      <c r="AO1269" s="35">
        <f>IFERROR(GY_ROE_Table4[[#This Row],[Arrangement Fee]]/GY_ROE_Table4[[#This Row],[Facility Amount]],0)</f>
        <v>0.01</v>
      </c>
      <c r="AP1269" s="34">
        <v>0</v>
      </c>
      <c r="AQ1269" s="35">
        <f>IFERROR(GY_ROE_Table4[[#This Row],[Exit Fee]]/GY_ROE_Table4[[#This Row],[Facility Amount]],0)</f>
        <v>0</v>
      </c>
      <c r="AR1269" s="26">
        <v>0</v>
      </c>
      <c r="AS1269" s="22">
        <v>0</v>
      </c>
      <c r="AT1269" s="24">
        <v>3500</v>
      </c>
      <c r="AU1269" s="158">
        <v>0.23569999999999999</v>
      </c>
      <c r="AV1269" s="158">
        <v>2.35E-2</v>
      </c>
      <c r="AW1269" s="158">
        <v>5.6299999999999996E-2</v>
      </c>
      <c r="AX1269" s="159" t="s">
        <v>420</v>
      </c>
      <c r="AY1269" s="27"/>
      <c r="AZ1269" s="22" t="b">
        <v>0</v>
      </c>
      <c r="BA1269" s="22" t="str">
        <f>"Q" &amp; ROUNDUP(MONTH(GY_ROE_Table4[[#This Row],[Closing Date]])/3,0) &amp;" " &amp; TEXT(GY_ROE_Table4[[#This Row],[Closing Date]],"YY")</f>
        <v>Q1 23</v>
      </c>
      <c r="BB1269" s="22"/>
      <c r="BC1269" s="58">
        <f>GY_ROE_Table4[[#This Row],[LGD (%)]]*GY_ROE_Table4[[#This Row],[PD (%)]]</f>
        <v>5.5389499999999999E-3</v>
      </c>
      <c r="BD1269" s="26">
        <f>GY_ROE_Table4[[#This Row],[Tenure (Yrs.)]]*GY_ROE_Table4[[#This Row],[Estimated Drawn Balance]]*(GY_ROE_Table4[[#This Row],[Spread (%)]]-GY_ROE_Table4[[#This Row],[BBB Fee (%)]])</f>
        <v>616343.03496417124</v>
      </c>
      <c r="BE1269" s="26">
        <f>GY_ROE_Table4[[#This Row],[Interest Income over life (net of BBB cost)]]-GY_ROE_Table4[[#This Row],[Margin Income over life (net of BBB cost)]]</f>
        <v>698522.1062927274</v>
      </c>
      <c r="BF1269" s="29">
        <f>GY_ROE_Table4[[#This Row],[Arrangement Fee]]+GY_ROE_Table4[[#This Row],[Exit Fee]]-GY_ROE_Table4[[#This Row],[Introducer Fee]]</f>
        <v>38500</v>
      </c>
      <c r="BG1269" s="30">
        <f>IFERROR(GY_ROE_Table4[[#This Row],[AF+EF-IF]]/GY_ROE_Table4[[#This Row],[Facility Amount]],0)</f>
        <v>0.01</v>
      </c>
      <c r="BH1269" s="29">
        <f>GY_ROE_Table4[[#This Row],[Total Fee]]-GY_ROE_Table4[[#This Row],[AF+EF-IF]]</f>
        <v>3500</v>
      </c>
      <c r="BI1269" s="29">
        <f>GY_ROE_Table4[[#This Row],[Tenure (Yrs.)]]*GY_ROE_Table4[[#This Row],[Estimated Drawn Balance]]*(GY_ROE_Table4[[#This Row],[Interest Rate (%)]]-GY_ROE_Table4[[#This Row],[BBB Fee (%)]]-GY_ROE_Table4[[#This Row],[Funding Cost (%)]])</f>
        <v>389528.79809735634</v>
      </c>
      <c r="BJ1269" s="24">
        <f>GY_ROE_Table4[[#This Row],[Tenure (Yrs.)]]*GY_ROE_Table4[[#This Row],[Estimated Drawn Balance]]*(GY_ROE_Table4[[#This Row],[Interest Rate (%)]]-GY_ROE_Table4[[#This Row],[BBB Fee (%)]])</f>
        <v>1314865.1412568986</v>
      </c>
      <c r="BK1269" s="24">
        <f>GY_ROE_Table4[[#This Row],[Arrangement Fee]]+GY_ROE_Table4[[#This Row],[Exit Fee]]-GY_ROE_Table4[[#This Row],[Introducer Fee]]+GY_ROE_Table4[[#This Row],[Legal Admin Fee]]</f>
        <v>42000</v>
      </c>
      <c r="BL1269" s="24">
        <f>GY_ROE_Table4[[#This Row],[Estimated Undrawn balance]]*GY_ROE_Table4[[#This Row],[Tenure (Yrs.)]]*GY_ROE_Table4[[#This Row],[Non-UT Fee (%)]]</f>
        <v>0</v>
      </c>
      <c r="BM1269" s="24">
        <f>GY_ROE_Table4[[#This Row],[Fee Income (net of Introducer fee and Non-UT fee)]]+GY_ROE_Table4[[#This Row],[Non-UT fee]]</f>
        <v>42000</v>
      </c>
      <c r="BN1269" s="30">
        <f>IFERROR(GY_ROE_Table4[[#This Row],[Total Fee]]/GY_ROE_Table4[[#This Row],[Facility Amount]],0)</f>
        <v>1.090909090909091E-2</v>
      </c>
      <c r="BO1269" s="29">
        <f>GY_ROE_Table4[[#This Row],[Interest Income over life (net of BBB cost)]]+GY_ROE_Table4[[#This Row],[Total Fee]]</f>
        <v>1356865.1412568986</v>
      </c>
      <c r="BP1269" s="29">
        <f>GY_ROE_Table4[[#This Row],[Total Fee]]+GY_ROE_Table4[[#This Row],[Margin Income over life (net of BBB cost)]]</f>
        <v>658343.03496417124</v>
      </c>
      <c r="BQ1269" s="29">
        <f>(GY_ROE_Table4[[#This Row],[Estimated Drawn Balance over-life]]*0.19%)+GY_ROE_Table4[[#This Row],[Margin + Fee over life]]</f>
        <v>689571.08206902258</v>
      </c>
      <c r="BR1269" s="24">
        <f>GY_ROE_Table4[[#This Row],[Estimated Drawn Balance]]*GY_ROE_Table4[[#This Row],[Tenure (Yrs.)]]</f>
        <v>16435814.265711233</v>
      </c>
      <c r="BS1269" s="31">
        <f>IFERROR(GY_ROE_Table4[[#This Row],[Margin + Fee over life]]/GY_ROE_Table4[[#This Row],[Estimated Drawn Balance over-life]],0)</f>
        <v>4.005539514629472E-2</v>
      </c>
      <c r="BT1269" s="22">
        <f>IFERROR(GY_ROE_Table4[[#This Row],[Total Income over life]]/GY_ROE_Table4[[#This Row],[Estimated Drawn Balance over-life]],0)</f>
        <v>8.2555395146294716E-2</v>
      </c>
      <c r="BU1269" s="26">
        <f>GY_ROE_Table4[[#This Row],[Tenure (Yrs.)]]*GY_ROE_Table4[[#This Row],[Estimated Drawn Balance]]*GY_ROE_Table4[[#This Row],[Interest Rate (%)]]</f>
        <v>1314865.1412568986</v>
      </c>
      <c r="BV1269" s="26">
        <f>-GY_ROE_Table4[[#This Row],[Tenure (Yrs.)]]*GY_ROE_Table4[[#This Row],[Estimated Drawn Balance]]*GY_ROE_Table4[[#This Row],[Funding Cost (%)]]*(1-'[32]ROE Inputs'!$K$5*GY_ROE_Table4[[#This Row],[RW (%)]])</f>
        <v>-786535.89168561099</v>
      </c>
      <c r="BW1269" s="26">
        <f>GY_ROE_Table4[[#This Row],[Total Fee]]</f>
        <v>42000</v>
      </c>
      <c r="BX1269" s="26">
        <f>-GY_ROE_Table4[[#This Row],[Tenure (Yrs.)]]*GY_ROE_Table4[[#This Row],[Estimated Drawn Balance]]*GY_ROE_Table4[[#This Row],[BBB Fee (%)]]</f>
        <v>0</v>
      </c>
      <c r="BY1269" s="26">
        <f>SUM(Table185[[#This Row],[Gross Interest Income]:[BBB Fee Cost]])</f>
        <v>570329.24957128766</v>
      </c>
      <c r="BZ126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40221.35530022252</v>
      </c>
      <c r="CA1269" s="26">
        <f>Table185[[#This Row],[Operating Income]]+Table185[[#This Row],[Operating Expenses]]</f>
        <v>230107.89427106513</v>
      </c>
      <c r="CB1269" s="26">
        <f>-GY_ROE_Table4[[#This Row],[Estimated Drawn Balance]]*GY_ROE_Table4[[#This Row],[LGD (%)]]*GY_ROE_Table4[[#This Row],[PD (%)]]*MIN(1,GY_ROE_Table4[[#This Row],[Tenure (Yrs.)]])</f>
        <v>-18207.430685412248</v>
      </c>
      <c r="CC1269" s="26">
        <f>Table185[[#This Row],[Income before loan losses]]+Table185[[#This Row],[Loan Losses (Year 1)]]</f>
        <v>211900.46358565288</v>
      </c>
      <c r="CD1269" s="164">
        <f>-'[32]ROE Inputs'!$I$6*Table185[[#This Row],[PBT]]</f>
        <v>-57213.12516812628</v>
      </c>
      <c r="CE1269" s="26">
        <f>Table185[[#This Row],[PBT]]+Table185[[#This Row],[Tax]]</f>
        <v>154687.3384175266</v>
      </c>
      <c r="CF1269" s="26">
        <f>IFERROR(VLOOKUP(GY_ROE_Table4[[#This Row],[Loan Name]],'[32]US loans'!$E:CD,78,0),0)</f>
        <v>0</v>
      </c>
      <c r="CG12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36409.7980397008</v>
      </c>
      <c r="CH1269" s="26">
        <f>Table185[[#This Row],[Avg EAD]]*GY_ROE_Table4[[#This Row],[RW (%)]]</f>
        <v>3536409.7980397008</v>
      </c>
      <c r="CI1269" s="26">
        <f>Table185[[#This Row],[Avg RWA]]*'[32]ROE Inputs'!$K$5</f>
        <v>530461.46970595513</v>
      </c>
      <c r="CJ1269" s="26">
        <f>Table185[[#This Row],[CET 1 Required]]*GY_ROE_Table4[[#This Row],[Tenure (Yrs.)]]</f>
        <v>2652307.3485297756</v>
      </c>
      <c r="CK1269" s="26">
        <f>IFERROR(VLOOKUP(GY_ROE_Table4[[#This Row],[Loan Name]],'[32]US loans'!$E:CH,82,0),0)</f>
        <v>0</v>
      </c>
      <c r="CL1269" s="31">
        <f>Table185[[#This Row],[PAT]]/Table185[[#This Row],[CET 1 Required]]/GY_ROE_Table4[[#This Row],[Tenure (Yrs.)]]</f>
        <v>5.8321799886152978E-2</v>
      </c>
      <c r="CM1269" s="31"/>
      <c r="CN1269" s="26"/>
      <c r="CO1269" s="46"/>
      <c r="CP1269" s="26"/>
      <c r="CQ1269" s="26"/>
      <c r="CR1269" s="26"/>
      <c r="CS1269" s="26"/>
      <c r="CT12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12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69" s="26" t="str">
        <f>_xlfn.XLOOKUP(GY_ROE_Table4[[#This Row],[Loan No.]],'[50]Current Loanbook'!$B$2:$B$618,'[50]Current Loanbook'!$ES$2:$ES$618,"N/A",0,1)</f>
        <v>Investment Real Estate</v>
      </c>
      <c r="CX1269" s="26" t="str">
        <f>_xlfn.XLOOKUP(GY_ROE_Table4[[#This Row],[Loan No.]],'[50]Current Loanbook'!$B$2:$B$618,'[50]Current Loanbook'!$ET$2:$ET$618,"N/A",0,1)</f>
        <v>Hospitality &amp; Leisure</v>
      </c>
      <c r="CY1269" s="26" t="str">
        <f>_xlfn.XLOOKUP(GY_ROE_Table4[[#This Row],[Loan No.]],'[50]Current Loanbook'!$B$2:$B$618,'[50]Current Loanbook'!$EU$2:$EU$618,"N/A",0,1)</f>
        <v>Hotels</v>
      </c>
      <c r="CZ1269" s="26" t="str">
        <f t="shared" si="57"/>
        <v>Investment_Real_Estate-Hospitality_and_Leisure_Inv</v>
      </c>
      <c r="DA1269" s="26" t="str">
        <f t="shared" si="58"/>
        <v>Investment_Real_Estate-Hospitality_and_Leisure_Inv-Hotel</v>
      </c>
      <c r="DB1269" s="26"/>
      <c r="DC1269" s="26">
        <f>Table185[[#This Row],[Avg RWA]]*GY_ROE_Table4[[#This Row],[Tenure (Yrs.)]]</f>
        <v>17682048.990198504</v>
      </c>
    </row>
    <row r="1270" spans="1:107" s="2" customFormat="1" ht="28.8" x14ac:dyDescent="0.3">
      <c r="A1270" s="70"/>
      <c r="B1270" s="5">
        <f t="shared" si="59"/>
        <v>135</v>
      </c>
      <c r="C1270" s="5"/>
      <c r="D1270" s="2">
        <f>'[32]Active Loanbook_Sorted'!P1270</f>
        <v>1100000355</v>
      </c>
      <c r="E1270" s="2" t="str">
        <f>'[32]Active Loanbook_Sorted'!B1270</f>
        <v>Melrose Education Limited - Business Trading Facility - 10 MM increase</v>
      </c>
      <c r="F1270" s="2" t="str">
        <f>'[32]Active Loanbook_Sorted'!BA1270</f>
        <v>Non-CBILS</v>
      </c>
      <c r="G1270" s="2" t="str">
        <f>'[32]Active Loanbook_Sorted'!I1270</f>
        <v>OakNorth Bank plc</v>
      </c>
      <c r="H1270" s="2" t="str">
        <f>'[32]Active Loanbook_Sorted'!J1270</f>
        <v>Melrose Education Limited</v>
      </c>
      <c r="I1270" s="2" t="str">
        <f>'[32]Active Loanbook_Sorted'!K1270</f>
        <v>Melrose Education Limited</v>
      </c>
      <c r="J1270" s="2" t="str">
        <f>'[32]Active Loanbook_Sorted'!BK1270</f>
        <v>New Volume</v>
      </c>
      <c r="K1270" s="2" t="str">
        <f>'[32]Active Loanbook_Sorted'!BB1270</f>
        <v xml:space="preserve">Business Trading </v>
      </c>
      <c r="L1270" s="2" t="str">
        <f>GY_ROE_Table4[[#This Row],[Product Type]]</f>
        <v xml:space="preserve">Business Trading </v>
      </c>
      <c r="M1270" s="19">
        <f>'[32]Active Loanbook_Sorted'!BF1270</f>
        <v>0</v>
      </c>
      <c r="N1270" s="19">
        <f>'[32]Active Loanbook_Sorted'!BG1270</f>
        <v>0</v>
      </c>
      <c r="O1270" s="19">
        <f>'[32]Active Loanbook_Sorted'!BH1270</f>
        <v>0</v>
      </c>
      <c r="P1270" s="19">
        <f>'[32]Active Loanbook_Sorted'!BI1270</f>
        <v>0</v>
      </c>
      <c r="Q1270" s="19">
        <f>'[32]Active Loanbook_Sorted'!BJ1270</f>
        <v>0</v>
      </c>
      <c r="R1270" s="2" t="str">
        <f>'[32]Active Loanbook_Sorted'!AA1270</f>
        <v>Child-care &amp; Education</v>
      </c>
      <c r="S1270" s="2" t="str">
        <f>CONCATENATE(GY_ROE_Table4[[#This Row],[Product Type]],":",GY_ROE_Table4[[#This Row],[Sector]])</f>
        <v>Business Trading :Child-care &amp; Education</v>
      </c>
      <c r="T1270" s="2" t="str">
        <f>IFERROR(VLOOKUP(GY_ROE_Table4[[#This Row],[Product type + Sector]],'[32]Product Grid Match'!$D$5:$G$98,4,0),"-")</f>
        <v>Business_Loans</v>
      </c>
      <c r="U1270" s="2" t="str">
        <f>IFERROR(VLOOKUP(GY_ROE_Table4[[#This Row],[Product type + Sector]],'[32]Product Grid Match'!$D$5:$H$98,5,0),"-")</f>
        <v>Education</v>
      </c>
      <c r="V1270" s="2" t="str">
        <f>IFERROR(VLOOKUP(GY_ROE_Table4[[#This Row],[Product type + Sector]],'[32]Product Grid Match'!$D$5:$F$98,3,0),"-")</f>
        <v>Business_Loans-Education-Nurseries_and_Child-care</v>
      </c>
      <c r="W1270" s="2" t="str">
        <f>'[32]Active Loanbook_Sorted'!AT1270</f>
        <v>Stuart Blair</v>
      </c>
      <c r="X1270" s="20">
        <f>'[32]Active Loanbook_Sorted'!AX1270</f>
        <v>44987</v>
      </c>
      <c r="Y1270" s="20">
        <f>'[32]Active Loanbook_Sorted'!AY1270</f>
        <v>46814</v>
      </c>
      <c r="Z1270" s="5" t="str">
        <f>'[32]Active Loanbook_Sorted'!AZ1270</f>
        <v>Mar 23</v>
      </c>
      <c r="AA1270" s="5" t="str">
        <f>TEXT(GY_ROE_Table4[[#This Row],[Closing Date]],"YYYY")</f>
        <v>2023</v>
      </c>
      <c r="AB1270" s="21">
        <f>ROUND(YEARFRAC(GY_ROE_Table4[[#This Row],[Closing Date]],GY_ROE_Table4[[#This Row],[Maturity Date]]),1)</f>
        <v>5</v>
      </c>
      <c r="AC1270" s="32">
        <f>GY_ROE_Table4[[#This Row],[Tenure (Yrs.)]]*12</f>
        <v>60</v>
      </c>
      <c r="AD1270" s="21"/>
      <c r="AE1270" s="1">
        <f>'[32]Active Loanbook_Sorted'!W1270</f>
        <v>10000000</v>
      </c>
      <c r="AF1270" s="1">
        <v>7695798.1579851629</v>
      </c>
      <c r="AG1270" s="1">
        <f>GY_ROE_Table4[[#This Row],[Facility Amount]]*GY_ROE_Table4[[#This Row],[Tenure (Yrs.)]]</f>
        <v>50000000</v>
      </c>
      <c r="AH1270" s="1">
        <f>GY_ROE_Table4[[#This Row],[Facility Amount]]-GY_ROE_Table4[[#This Row],[Estimated Drawn Balance]]</f>
        <v>2304201.8420148371</v>
      </c>
      <c r="AI1270" s="22">
        <v>1E-3</v>
      </c>
      <c r="AJ1270" s="33">
        <v>4.2500000000000003E-2</v>
      </c>
      <c r="AK1270" s="22">
        <v>5.8499999999999996E-2</v>
      </c>
      <c r="AL1270" s="23">
        <f>MAX(GY_ROE_Table4[[#This Row],[Rate Floor]],GY_ROE_Table4[[#This Row],[Reference / Index Rate (%)]])+GY_ROE_Table4[[#This Row],[Spread (%)]]</f>
        <v>0.10100000000000001</v>
      </c>
      <c r="AM1270" s="22">
        <v>0</v>
      </c>
      <c r="AN1270" s="24">
        <v>250000</v>
      </c>
      <c r="AO1270" s="25">
        <f>IFERROR(GY_ROE_Table4[[#This Row],[Arrangement Fee]]/GY_ROE_Table4[[#This Row],[Facility Amount]],0)</f>
        <v>2.5000000000000001E-2</v>
      </c>
      <c r="AP1270" s="24">
        <v>350000.00000000006</v>
      </c>
      <c r="AQ1270" s="25">
        <f>IFERROR(GY_ROE_Table4[[#This Row],[Exit Fee]]/GY_ROE_Table4[[#This Row],[Facility Amount]],0)</f>
        <v>3.5000000000000003E-2</v>
      </c>
      <c r="AR1270" s="26">
        <v>0</v>
      </c>
      <c r="AS1270" s="22">
        <v>2.3399999999999997E-2</v>
      </c>
      <c r="AT1270" s="24">
        <v>4000</v>
      </c>
      <c r="AU1270" s="158">
        <v>0.97620000000000007</v>
      </c>
      <c r="AV1270" s="158">
        <v>1.6799999999999999E-2</v>
      </c>
      <c r="AW1270" s="158">
        <v>5.6299999999999996E-2</v>
      </c>
      <c r="AX1270" s="159" t="s">
        <v>420</v>
      </c>
      <c r="AY1270" s="27"/>
      <c r="AZ1270" s="22" t="b">
        <v>0</v>
      </c>
      <c r="BA1270" s="22" t="str">
        <f>"Q" &amp; ROUNDUP(MONTH(GY_ROE_Table4[[#This Row],[Closing Date]])/3,0) &amp;" " &amp; TEXT(GY_ROE_Table4[[#This Row],[Closing Date]],"YY")</f>
        <v>Q1 23</v>
      </c>
      <c r="BB1270" s="22"/>
      <c r="BC1270" s="58">
        <f>GY_ROE_Table4[[#This Row],[LGD (%)]]*GY_ROE_Table4[[#This Row],[PD (%)]]</f>
        <v>1.640016E-2</v>
      </c>
      <c r="BD1270" s="26">
        <f>GY_ROE_Table4[[#This Row],[Tenure (Yrs.)]]*GY_ROE_Table4[[#This Row],[Estimated Drawn Balance]]*(GY_ROE_Table4[[#This Row],[Spread (%)]]-GY_ROE_Table4[[#This Row],[BBB Fee (%)]])</f>
        <v>2251020.9612106602</v>
      </c>
      <c r="BE1270" s="26">
        <f>GY_ROE_Table4[[#This Row],[Interest Income over life (net of BBB cost)]]-GY_ROE_Table4[[#This Row],[Margin Income over life (net of BBB cost)]]</f>
        <v>1635357.1085718474</v>
      </c>
      <c r="BF1270" s="29">
        <f>GY_ROE_Table4[[#This Row],[Arrangement Fee]]+GY_ROE_Table4[[#This Row],[Exit Fee]]-GY_ROE_Table4[[#This Row],[Introducer Fee]]</f>
        <v>600000</v>
      </c>
      <c r="BG1270" s="30">
        <f>IFERROR(GY_ROE_Table4[[#This Row],[AF+EF-IF]]/GY_ROE_Table4[[#This Row],[Facility Amount]],0)</f>
        <v>0.06</v>
      </c>
      <c r="BH1270" s="29">
        <f>GY_ROE_Table4[[#This Row],[Total Fee]]-GY_ROE_Table4[[#This Row],[AF+EF-IF]]</f>
        <v>273591.61551573593</v>
      </c>
      <c r="BI1270" s="29">
        <f>GY_ROE_Table4[[#This Row],[Tenure (Yrs.)]]*GY_ROE_Table4[[#This Row],[Estimated Drawn Balance]]*(GY_ROE_Table4[[#This Row],[Interest Rate (%)]]-GY_ROE_Table4[[#This Row],[BBB Fee (%)]]-GY_ROE_Table4[[#This Row],[Funding Cost (%)]])</f>
        <v>1720010.8883096843</v>
      </c>
      <c r="BJ1270" s="24">
        <f>GY_ROE_Table4[[#This Row],[Tenure (Yrs.)]]*GY_ROE_Table4[[#This Row],[Estimated Drawn Balance]]*(GY_ROE_Table4[[#This Row],[Interest Rate (%)]]-GY_ROE_Table4[[#This Row],[BBB Fee (%)]])</f>
        <v>3886378.0697825076</v>
      </c>
      <c r="BK1270" s="24">
        <f>GY_ROE_Table4[[#This Row],[Arrangement Fee]]+GY_ROE_Table4[[#This Row],[Exit Fee]]-GY_ROE_Table4[[#This Row],[Introducer Fee]]+GY_ROE_Table4[[#This Row],[Legal Admin Fee]]</f>
        <v>604000</v>
      </c>
      <c r="BL1270" s="24">
        <f>GY_ROE_Table4[[#This Row],[Estimated Undrawn balance]]*GY_ROE_Table4[[#This Row],[Tenure (Yrs.)]]*GY_ROE_Table4[[#This Row],[Non-UT Fee (%)]]</f>
        <v>269591.61551573593</v>
      </c>
      <c r="BM1270" s="24">
        <f>GY_ROE_Table4[[#This Row],[Fee Income (net of Introducer fee and Non-UT fee)]]+GY_ROE_Table4[[#This Row],[Non-UT fee]]</f>
        <v>873591.61551573593</v>
      </c>
      <c r="BN1270" s="30">
        <f>IFERROR(GY_ROE_Table4[[#This Row],[Total Fee]]/GY_ROE_Table4[[#This Row],[Facility Amount]],0)</f>
        <v>8.7359161551573597E-2</v>
      </c>
      <c r="BO1270" s="29">
        <f>GY_ROE_Table4[[#This Row],[Interest Income over life (net of BBB cost)]]+GY_ROE_Table4[[#This Row],[Total Fee]]</f>
        <v>4759969.6852982435</v>
      </c>
      <c r="BP1270" s="29">
        <f>GY_ROE_Table4[[#This Row],[Total Fee]]+GY_ROE_Table4[[#This Row],[Margin Income over life (net of BBB cost)]]</f>
        <v>3124612.5767263961</v>
      </c>
      <c r="BQ1270" s="29">
        <f>(GY_ROE_Table4[[#This Row],[Estimated Drawn Balance over-life]]*0.19%)+GY_ROE_Table4[[#This Row],[Margin + Fee over life]]</f>
        <v>3197722.6592272553</v>
      </c>
      <c r="BR1270" s="24">
        <f>GY_ROE_Table4[[#This Row],[Estimated Drawn Balance]]*GY_ROE_Table4[[#This Row],[Tenure (Yrs.)]]</f>
        <v>38478990.789925814</v>
      </c>
      <c r="BS1270" s="31">
        <f>IFERROR(GY_ROE_Table4[[#This Row],[Margin + Fee over life]]/GY_ROE_Table4[[#This Row],[Estimated Drawn Balance over-life]],0)</f>
        <v>8.1203080241502884E-2</v>
      </c>
      <c r="BT1270" s="22">
        <f>IFERROR(GY_ROE_Table4[[#This Row],[Total Income over life]]/GY_ROE_Table4[[#This Row],[Estimated Drawn Balance over-life]],0)</f>
        <v>0.12370308024150289</v>
      </c>
      <c r="BU1270" s="26">
        <f>GY_ROE_Table4[[#This Row],[Tenure (Yrs.)]]*GY_ROE_Table4[[#This Row],[Estimated Drawn Balance]]*GY_ROE_Table4[[#This Row],[Interest Rate (%)]]</f>
        <v>3886378.0697825076</v>
      </c>
      <c r="BV1270" s="26">
        <f>-GY_ROE_Table4[[#This Row],[Tenure (Yrs.)]]*GY_ROE_Table4[[#This Row],[Estimated Drawn Balance]]*GY_ROE_Table4[[#This Row],[Funding Cost (%)]]*(1-'[32]ROE Inputs'!$K$5*GY_ROE_Table4[[#This Row],[RW (%)]])</f>
        <v>-1841412.1042518995</v>
      </c>
      <c r="BW1270" s="26">
        <f>GY_ROE_Table4[[#This Row],[Total Fee]]</f>
        <v>873591.61551573593</v>
      </c>
      <c r="BX1270" s="26">
        <f>-GY_ROE_Table4[[#This Row],[Tenure (Yrs.)]]*GY_ROE_Table4[[#This Row],[Estimated Drawn Balance]]*GY_ROE_Table4[[#This Row],[BBB Fee (%)]]</f>
        <v>0</v>
      </c>
      <c r="BY1270" s="26">
        <f>SUM(Table185[[#This Row],[Gross Interest Income]:[BBB Fee Cost]])</f>
        <v>2918557.5810463438</v>
      </c>
      <c r="BZ127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96515.10935146431</v>
      </c>
      <c r="CA1270" s="26">
        <f>Table185[[#This Row],[Operating Income]]+Table185[[#This Row],[Operating Expenses]]</f>
        <v>2122042.4716948792</v>
      </c>
      <c r="CB1270" s="26">
        <f>-GY_ROE_Table4[[#This Row],[Estimated Drawn Balance]]*GY_ROE_Table4[[#This Row],[LGD (%)]]*GY_ROE_Table4[[#This Row],[PD (%)]]*MIN(1,GY_ROE_Table4[[#This Row],[Tenure (Yrs.)]])</f>
        <v>-126212.32111866196</v>
      </c>
      <c r="CC1270" s="26">
        <f>Table185[[#This Row],[Income before loan losses]]+Table185[[#This Row],[Loan Losses (Year 1)]]</f>
        <v>1995830.1505762173</v>
      </c>
      <c r="CD1270" s="164">
        <f>-'[32]ROE Inputs'!$I$6*Table185[[#This Row],[PBT]]</f>
        <v>-538874.1406555787</v>
      </c>
      <c r="CE1270" s="26">
        <f>Table185[[#This Row],[PBT]]+Table185[[#This Row],[Tax]]</f>
        <v>1456956.0099206385</v>
      </c>
      <c r="CF1270" s="26">
        <f>IFERROR(VLOOKUP(GY_ROE_Table4[[#This Row],[Loan Name]],'[32]US loans'!$E:CD,78,0),0)</f>
        <v>0</v>
      </c>
      <c r="CG12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98968.6044477988</v>
      </c>
      <c r="CH1270" s="26">
        <f>Table185[[#This Row],[Avg EAD]]*GY_ROE_Table4[[#This Row],[RW (%)]]</f>
        <v>8798968.6044477988</v>
      </c>
      <c r="CI1270" s="26">
        <f>Table185[[#This Row],[Avg RWA]]*'[32]ROE Inputs'!$K$5</f>
        <v>1319845.2906671697</v>
      </c>
      <c r="CJ1270" s="26">
        <f>Table185[[#This Row],[CET 1 Required]]*GY_ROE_Table4[[#This Row],[Tenure (Yrs.)]]</f>
        <v>6599226.4533358486</v>
      </c>
      <c r="CK1270" s="26">
        <f>IFERROR(VLOOKUP(GY_ROE_Table4[[#This Row],[Loan Name]],'[32]US loans'!$E:CH,82,0),0)</f>
        <v>0</v>
      </c>
      <c r="CL1270" s="31">
        <f>Table185[[#This Row],[PAT]]/Table185[[#This Row],[CET 1 Required]]/GY_ROE_Table4[[#This Row],[Tenure (Yrs.)]]</f>
        <v>0.2207767865253602</v>
      </c>
      <c r="CM1270" s="31"/>
      <c r="CN1270" s="26"/>
      <c r="CO1270" s="46"/>
      <c r="CP1270" s="26"/>
      <c r="CQ1270" s="26"/>
      <c r="CR1270" s="26"/>
      <c r="CS1270" s="26"/>
      <c r="CT12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2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EN_Schools</v>
      </c>
      <c r="CW1270" s="26" t="str">
        <f>_xlfn.XLOOKUP(GY_ROE_Table4[[#This Row],[Loan No.]],'[50]Current Loanbook'!$B$2:$B$618,'[50]Current Loanbook'!$ES$2:$ES$618,"N/A",0,1)</f>
        <v>Business Loans</v>
      </c>
      <c r="CX1270" s="26" t="str">
        <f>_xlfn.XLOOKUP(GY_ROE_Table4[[#This Row],[Loan No.]],'[50]Current Loanbook'!$B$2:$B$618,'[50]Current Loanbook'!$ET$2:$ET$618,"N/A",0,1)</f>
        <v>Education</v>
      </c>
      <c r="CY1270" s="26" t="str">
        <f>_xlfn.XLOOKUP(GY_ROE_Table4[[#This Row],[Loan No.]],'[50]Current Loanbook'!$B$2:$B$618,'[50]Current Loanbook'!$EU$2:$EU$618,"N/A",0,1)</f>
        <v>SEN Schools</v>
      </c>
      <c r="CZ1270" s="26" t="str">
        <f t="shared" si="57"/>
        <v>Business_Loans-Education</v>
      </c>
      <c r="DA1270" s="26" t="str">
        <f t="shared" si="58"/>
        <v>Business_Loans-Education-SEN_Schools</v>
      </c>
      <c r="DB1270" s="26"/>
      <c r="DC1270" s="26">
        <f>Table185[[#This Row],[Avg RWA]]*GY_ROE_Table4[[#This Row],[Tenure (Yrs.)]]</f>
        <v>43994843.022238992</v>
      </c>
    </row>
    <row r="1271" spans="1:107" s="2" customFormat="1" ht="57.6" x14ac:dyDescent="0.3">
      <c r="B1271" s="5">
        <f t="shared" si="59"/>
        <v>136</v>
      </c>
      <c r="C1271" s="5"/>
      <c r="D1271" s="2">
        <f>'[32]Active Loanbook_Sorted'!P1271</f>
        <v>2100000386</v>
      </c>
      <c r="E1271" s="2" t="str">
        <f>'[32]Active Loanbook_Sorted'!B1271</f>
        <v>2 Burston Road Ltd - Property Development Facility</v>
      </c>
      <c r="F1271" s="2" t="str">
        <f>'[32]Active Loanbook_Sorted'!BA1271</f>
        <v>Non-CBILS</v>
      </c>
      <c r="G1271" s="2" t="str">
        <f>'[32]Active Loanbook_Sorted'!I1271</f>
        <v>OakNorth Bank plc</v>
      </c>
      <c r="H1271" s="2" t="str">
        <f>'[32]Active Loanbook_Sorted'!J1271</f>
        <v>2 Burston Road Ltd</v>
      </c>
      <c r="I1271" s="2" t="str">
        <f>'[32]Active Loanbook_Sorted'!K1271</f>
        <v>2 Burston Road Ltd</v>
      </c>
      <c r="J1271" s="2" t="str">
        <f>'[32]Active Loanbook_Sorted'!BK1271</f>
        <v>New Volume</v>
      </c>
      <c r="K1271" s="2" t="str">
        <f>'[32]Active Loanbook_Sorted'!BB1271</f>
        <v xml:space="preserve">Property Development </v>
      </c>
      <c r="L1271" s="2" t="str">
        <f>GY_ROE_Table4[[#This Row],[Product Type]]</f>
        <v xml:space="preserve">Property Development </v>
      </c>
      <c r="M1271" s="19">
        <f>'[32]Active Loanbook_Sorted'!BF1271</f>
        <v>0</v>
      </c>
      <c r="N1271" s="19">
        <f>'[32]Active Loanbook_Sorted'!BG1271</f>
        <v>0</v>
      </c>
      <c r="O1271" s="19">
        <f>'[32]Active Loanbook_Sorted'!BH1271</f>
        <v>0</v>
      </c>
      <c r="P1271" s="19">
        <f>'[32]Active Loanbook_Sorted'!BI1271</f>
        <v>0</v>
      </c>
      <c r="Q1271" s="19">
        <f>'[32]Active Loanbook_Sorted'!BJ1271</f>
        <v>0</v>
      </c>
      <c r="R1271" s="2" t="str">
        <f>'[32]Active Loanbook_Sorted'!AA1271</f>
        <v>Commercial Property Development</v>
      </c>
      <c r="S1271" s="2" t="str">
        <f>CONCATENATE(GY_ROE_Table4[[#This Row],[Product Type]],":",GY_ROE_Table4[[#This Row],[Sector]])</f>
        <v>Property Development :Commercial Property Development</v>
      </c>
      <c r="T1271" s="2" t="str">
        <f>IFERROR(VLOOKUP(GY_ROE_Table4[[#This Row],[Product type + Sector]],'[32]Product Grid Match'!$D$5:$G$98,4,0),"-")</f>
        <v>Development_Real_Estate</v>
      </c>
      <c r="U1271" s="2" t="str">
        <f>IFERROR(VLOOKUP(GY_ROE_Table4[[#This Row],[Product type + Sector]],'[32]Product Grid Match'!$D$5:$H$98,5,0),"-")</f>
        <v>Commercial_Dev</v>
      </c>
      <c r="V1271" s="2" t="str">
        <f>IFERROR(VLOOKUP(GY_ROE_Table4[[#This Row],[Product type + Sector]],'[32]Product Grid Match'!$D$5:$F$98,3,0),"-")</f>
        <v>Development_Real_Estate-Commercial_Dev-0</v>
      </c>
      <c r="W1271" s="2" t="str">
        <f>'[32]Active Loanbook_Sorted'!AT1271</f>
        <v>Greg Manson</v>
      </c>
      <c r="X1271" s="20">
        <f>'[32]Active Loanbook_Sorted'!AX1271</f>
        <v>44994</v>
      </c>
      <c r="Y1271" s="20">
        <f>'[32]Active Loanbook_Sorted'!AY1271</f>
        <v>45726</v>
      </c>
      <c r="Z1271" s="5" t="str">
        <f>'[32]Active Loanbook_Sorted'!AZ1271</f>
        <v>Mar 23</v>
      </c>
      <c r="AA1271" s="5" t="str">
        <f>TEXT(GY_ROE_Table4[[#This Row],[Closing Date]],"YYYY")</f>
        <v>2023</v>
      </c>
      <c r="AB1271" s="21">
        <f>ROUND(YEARFRAC(GY_ROE_Table4[[#This Row],[Closing Date]],GY_ROE_Table4[[#This Row],[Maturity Date]]),1)</f>
        <v>2</v>
      </c>
      <c r="AC1271" s="32">
        <f>GY_ROE_Table4[[#This Row],[Tenure (Yrs.)]]*12</f>
        <v>24</v>
      </c>
      <c r="AD1271" s="21"/>
      <c r="AE1271" s="1">
        <f>'[32]Active Loanbook_Sorted'!W1271</f>
        <v>12562080</v>
      </c>
      <c r="AF1271" s="1">
        <v>6480435.3716743328</v>
      </c>
      <c r="AG1271" s="1">
        <f>GY_ROE_Table4[[#This Row],[Facility Amount]]*GY_ROE_Table4[[#This Row],[Tenure (Yrs.)]]</f>
        <v>25124160</v>
      </c>
      <c r="AH1271" s="1">
        <f>GY_ROE_Table4[[#This Row],[Facility Amount]]-GY_ROE_Table4[[#This Row],[Estimated Drawn Balance]]</f>
        <v>6081644.6283256672</v>
      </c>
      <c r="AI1271" s="22">
        <v>3.5000000000000003E-2</v>
      </c>
      <c r="AJ1271" s="33">
        <v>4.2500000000000003E-2</v>
      </c>
      <c r="AK1271" s="22">
        <v>5.9000000000000004E-2</v>
      </c>
      <c r="AL1271" s="23">
        <f>MAX(GY_ROE_Table4[[#This Row],[Rate Floor]],GY_ROE_Table4[[#This Row],[Reference / Index Rate (%)]])+GY_ROE_Table4[[#This Row],[Spread (%)]]</f>
        <v>0.10150000000000001</v>
      </c>
      <c r="AM1271" s="22">
        <v>0</v>
      </c>
      <c r="AN1271" s="34">
        <v>125620.8</v>
      </c>
      <c r="AO1271" s="35">
        <f>IFERROR(GY_ROE_Table4[[#This Row],[Arrangement Fee]]/GY_ROE_Table4[[#This Row],[Facility Amount]],0)</f>
        <v>0.01</v>
      </c>
      <c r="AP1271" s="34">
        <v>125620.8</v>
      </c>
      <c r="AQ1271" s="35">
        <f>IFERROR(GY_ROE_Table4[[#This Row],[Exit Fee]]/GY_ROE_Table4[[#This Row],[Facility Amount]],0)</f>
        <v>0.01</v>
      </c>
      <c r="AR1271" s="26">
        <v>0</v>
      </c>
      <c r="AS1271" s="22">
        <v>0</v>
      </c>
      <c r="AT1271" s="24">
        <v>4000</v>
      </c>
      <c r="AU1271" s="22">
        <v>0.05</v>
      </c>
      <c r="AV1271" s="22">
        <v>2.0400000000000001E-2</v>
      </c>
      <c r="AW1271" s="22">
        <v>5.4199999999999998E-2</v>
      </c>
      <c r="AX1271" s="27" t="s">
        <v>430</v>
      </c>
      <c r="AY1271" s="27"/>
      <c r="AZ1271" s="22" t="b">
        <v>1</v>
      </c>
      <c r="BA1271" s="22" t="str">
        <f>"Q" &amp; ROUNDUP(MONTH(GY_ROE_Table4[[#This Row],[Closing Date]])/3,0) &amp;" " &amp; TEXT(GY_ROE_Table4[[#This Row],[Closing Date]],"YY")</f>
        <v>Q1 23</v>
      </c>
      <c r="BB1271" s="22"/>
      <c r="BC1271" s="58">
        <f>GY_ROE_Table4[[#This Row],[LGD (%)]]*GY_ROE_Table4[[#This Row],[PD (%)]]</f>
        <v>1.0200000000000001E-3</v>
      </c>
      <c r="BD1271" s="26">
        <f>GY_ROE_Table4[[#This Row],[Tenure (Yrs.)]]*GY_ROE_Table4[[#This Row],[Estimated Drawn Balance]]*(GY_ROE_Table4[[#This Row],[Spread (%)]]-GY_ROE_Table4[[#This Row],[BBB Fee (%)]])</f>
        <v>764691.37385757128</v>
      </c>
      <c r="BE1271" s="26">
        <f>GY_ROE_Table4[[#This Row],[Interest Income over life (net of BBB cost)]]-GY_ROE_Table4[[#This Row],[Margin Income over life (net of BBB cost)]]</f>
        <v>550837.00659231842</v>
      </c>
      <c r="BF1271" s="29">
        <f>GY_ROE_Table4[[#This Row],[Arrangement Fee]]+GY_ROE_Table4[[#This Row],[Exit Fee]]-GY_ROE_Table4[[#This Row],[Introducer Fee]]</f>
        <v>251241.60000000001</v>
      </c>
      <c r="BG1271" s="30">
        <f>IFERROR(GY_ROE_Table4[[#This Row],[AF+EF-IF]]/GY_ROE_Table4[[#This Row],[Facility Amount]],0)</f>
        <v>0.02</v>
      </c>
      <c r="BH1271" s="29">
        <f>GY_ROE_Table4[[#This Row],[Total Fee]]-GY_ROE_Table4[[#This Row],[AF+EF-IF]]</f>
        <v>4000</v>
      </c>
      <c r="BI1271" s="29">
        <f>GY_ROE_Table4[[#This Row],[Tenure (Yrs.)]]*GY_ROE_Table4[[#This Row],[Estimated Drawn Balance]]*(GY_ROE_Table4[[#This Row],[Interest Rate (%)]]-GY_ROE_Table4[[#This Row],[BBB Fee (%)]]-GY_ROE_Table4[[#This Row],[Funding Cost (%)]])</f>
        <v>613049.18616039201</v>
      </c>
      <c r="BJ1271" s="24">
        <f>GY_ROE_Table4[[#This Row],[Tenure (Yrs.)]]*GY_ROE_Table4[[#This Row],[Estimated Drawn Balance]]*(GY_ROE_Table4[[#This Row],[Interest Rate (%)]]-GY_ROE_Table4[[#This Row],[BBB Fee (%)]])</f>
        <v>1315528.3804498897</v>
      </c>
      <c r="BK1271" s="24">
        <f>GY_ROE_Table4[[#This Row],[Arrangement Fee]]+GY_ROE_Table4[[#This Row],[Exit Fee]]-GY_ROE_Table4[[#This Row],[Introducer Fee]]+GY_ROE_Table4[[#This Row],[Legal Admin Fee]]</f>
        <v>255241.60000000001</v>
      </c>
      <c r="BL1271" s="24">
        <f>GY_ROE_Table4[[#This Row],[Estimated Undrawn balance]]*GY_ROE_Table4[[#This Row],[Tenure (Yrs.)]]*GY_ROE_Table4[[#This Row],[Non-UT Fee (%)]]</f>
        <v>0</v>
      </c>
      <c r="BM1271" s="24">
        <f>GY_ROE_Table4[[#This Row],[Fee Income (net of Introducer fee and Non-UT fee)]]+GY_ROE_Table4[[#This Row],[Non-UT fee]]</f>
        <v>255241.60000000001</v>
      </c>
      <c r="BN1271" s="30">
        <f>IFERROR(GY_ROE_Table4[[#This Row],[Total Fee]]/GY_ROE_Table4[[#This Row],[Facility Amount]],0)</f>
        <v>2.0318418605835976E-2</v>
      </c>
      <c r="BO1271" s="29">
        <f>GY_ROE_Table4[[#This Row],[Interest Income over life (net of BBB cost)]]+GY_ROE_Table4[[#This Row],[Total Fee]]</f>
        <v>1570769.9804498898</v>
      </c>
      <c r="BP1271" s="29">
        <f>GY_ROE_Table4[[#This Row],[Total Fee]]+GY_ROE_Table4[[#This Row],[Margin Income over life (net of BBB cost)]]</f>
        <v>1019932.9738575713</v>
      </c>
      <c r="BQ1271" s="29">
        <f>(GY_ROE_Table4[[#This Row],[Estimated Drawn Balance over-life]]*0.19%)+GY_ROE_Table4[[#This Row],[Margin + Fee over life]]</f>
        <v>1044558.6282699337</v>
      </c>
      <c r="BR1271" s="24">
        <f>GY_ROE_Table4[[#This Row],[Estimated Drawn Balance]]*GY_ROE_Table4[[#This Row],[Tenure (Yrs.)]]</f>
        <v>12960870.743348666</v>
      </c>
      <c r="BS1271" s="31">
        <f>IFERROR(GY_ROE_Table4[[#This Row],[Margin + Fee over life]]/GY_ROE_Table4[[#This Row],[Estimated Drawn Balance over-life]],0)</f>
        <v>7.8693244771458462E-2</v>
      </c>
      <c r="BT1271" s="22">
        <f>IFERROR(GY_ROE_Table4[[#This Row],[Total Income over life]]/GY_ROE_Table4[[#This Row],[Estimated Drawn Balance over-life]],0)</f>
        <v>0.12119324477145847</v>
      </c>
      <c r="BU1271" s="26">
        <f>GY_ROE_Table4[[#This Row],[Tenure (Yrs.)]]*GY_ROE_Table4[[#This Row],[Estimated Drawn Balance]]*GY_ROE_Table4[[#This Row],[Interest Rate (%)]]</f>
        <v>1315528.3804498897</v>
      </c>
      <c r="BV1271" s="26">
        <f>-GY_ROE_Table4[[#This Row],[Tenure (Yrs.)]]*GY_ROE_Table4[[#This Row],[Estimated Drawn Balance]]*GY_ROE_Table4[[#This Row],[Funding Cost (%)]]*(1-'[32]ROE Inputs'!$K$5*GY_ROE_Table4[[#This Row],[RW (%)]])</f>
        <v>-544421.37557436072</v>
      </c>
      <c r="BW1271" s="26">
        <f>GY_ROE_Table4[[#This Row],[Total Fee]]</f>
        <v>255241.60000000001</v>
      </c>
      <c r="BX1271" s="26">
        <f>-GY_ROE_Table4[[#This Row],[Tenure (Yrs.)]]*GY_ROE_Table4[[#This Row],[Estimated Drawn Balance]]*GY_ROE_Table4[[#This Row],[BBB Fee (%)]]</f>
        <v>0</v>
      </c>
      <c r="BY1271" s="26">
        <f>SUM(Table185[[#This Row],[Gross Interest Income]:[BBB Fee Cost]])</f>
        <v>1026348.604875529</v>
      </c>
      <c r="BZ127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68290.02438731736</v>
      </c>
      <c r="CA1271" s="26">
        <f>Table185[[#This Row],[Operating Income]]+Table185[[#This Row],[Operating Expenses]]</f>
        <v>758058.58048821159</v>
      </c>
      <c r="CB1271" s="26">
        <f>-GY_ROE_Table4[[#This Row],[Estimated Drawn Balance]]*GY_ROE_Table4[[#This Row],[LGD (%)]]*GY_ROE_Table4[[#This Row],[PD (%)]]*MIN(1,GY_ROE_Table4[[#This Row],[Tenure (Yrs.)]])</f>
        <v>-6610.0440791078199</v>
      </c>
      <c r="CC1271" s="26">
        <f>Table185[[#This Row],[Income before loan losses]]+Table185[[#This Row],[Loan Losses (Year 1)]]</f>
        <v>751448.53640910378</v>
      </c>
      <c r="CD1271" s="164">
        <f>-'[32]ROE Inputs'!$I$6*Table185[[#This Row],[PBT]]</f>
        <v>-202891.10483045803</v>
      </c>
      <c r="CE1271" s="26">
        <f>Table185[[#This Row],[PBT]]+Table185[[#This Row],[Tax]]</f>
        <v>548557.43157864572</v>
      </c>
      <c r="CF1271" s="26">
        <f>IFERROR(VLOOKUP(GY_ROE_Table4[[#This Row],[Loan Name]],'[32]US loans'!$E:CD,78,0),0)</f>
        <v>0</v>
      </c>
      <c r="CG12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75865.9803733146</v>
      </c>
      <c r="CH1271" s="26">
        <f>Table185[[#This Row],[Avg EAD]]*GY_ROE_Table4[[#This Row],[RW (%)]]</f>
        <v>9413798.9705599714</v>
      </c>
      <c r="CI1271" s="26">
        <f>Table185[[#This Row],[Avg RWA]]*'[32]ROE Inputs'!$K$5</f>
        <v>1412069.8455839956</v>
      </c>
      <c r="CJ1271" s="26">
        <f>Table185[[#This Row],[CET 1 Required]]*GY_ROE_Table4[[#This Row],[Tenure (Yrs.)]]</f>
        <v>2824139.6911679911</v>
      </c>
      <c r="CK1271" s="26">
        <f>IFERROR(VLOOKUP(GY_ROE_Table4[[#This Row],[Loan Name]],'[32]US loans'!$E:CH,82,0),0)</f>
        <v>0</v>
      </c>
      <c r="CL1271" s="31">
        <f>Table185[[#This Row],[PAT]]/Table185[[#This Row],[CET 1 Required]]/GY_ROE_Table4[[#This Row],[Tenure (Yrs.)]]</f>
        <v>0.1942387741279811</v>
      </c>
      <c r="CM1271" s="31"/>
      <c r="CN1271" s="26"/>
      <c r="CO1271" s="46"/>
      <c r="CP1271" s="26"/>
      <c r="CQ1271" s="26"/>
      <c r="CR1271" s="26"/>
      <c r="CS1271" s="26"/>
      <c r="CT12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2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71" s="26" t="str">
        <f>_xlfn.XLOOKUP(GY_ROE_Table4[[#This Row],[Loan No.]],'[50]Current Loanbook'!$B$2:$B$618,'[50]Current Loanbook'!$ES$2:$ES$618,"N/A",0,1)</f>
        <v>Development Real Estate</v>
      </c>
      <c r="CX1271" s="26" t="str">
        <f>_xlfn.XLOOKUP(GY_ROE_Table4[[#This Row],[Loan No.]],'[50]Current Loanbook'!$B$2:$B$618,'[50]Current Loanbook'!$ET$2:$ET$618,"N/A",0,1)</f>
        <v>Commercial</v>
      </c>
      <c r="CY1271" s="26" t="str">
        <f>_xlfn.XLOOKUP(GY_ROE_Table4[[#This Row],[Loan No.]],'[50]Current Loanbook'!$B$2:$B$618,'[50]Current Loanbook'!$EU$2:$EU$618,"N/A",0,1)</f>
        <v>Offices</v>
      </c>
      <c r="CZ1271" s="26" t="str">
        <f t="shared" si="57"/>
        <v>Development_Real_Estate-Commercial_Dev</v>
      </c>
      <c r="DA1271" s="26" t="str">
        <f t="shared" si="58"/>
        <v>Development_Real_Estate-Commercial_Dev-Office</v>
      </c>
      <c r="DB1271" s="26"/>
      <c r="DC1271" s="26">
        <f>Table185[[#This Row],[Avg RWA]]*GY_ROE_Table4[[#This Row],[Tenure (Yrs.)]]</f>
        <v>18827597.941119943</v>
      </c>
    </row>
    <row r="1272" spans="1:107" s="2" customFormat="1" ht="72" x14ac:dyDescent="0.3">
      <c r="A1272" s="70"/>
      <c r="B1272" s="5">
        <f t="shared" si="59"/>
        <v>137</v>
      </c>
      <c r="C1272" s="5"/>
      <c r="D1272" s="2">
        <f>'[32]Active Loanbook_Sorted'!P1272</f>
        <v>4100000335</v>
      </c>
      <c r="E1272" s="2" t="str">
        <f>'[32]Active Loanbook_Sorted'!B1272</f>
        <v>Mapriser Limited - Property Investment Facility</v>
      </c>
      <c r="F1272" s="2" t="str">
        <f>'[32]Active Loanbook_Sorted'!BA1272</f>
        <v>Non-CBILS</v>
      </c>
      <c r="G1272" s="2" t="str">
        <f>'[32]Active Loanbook_Sorted'!I1272</f>
        <v>OakNorth Bank plc</v>
      </c>
      <c r="H1272" s="2" t="str">
        <f>'[32]Active Loanbook_Sorted'!J1272</f>
        <v>Mapriser Limited</v>
      </c>
      <c r="I1272" s="2" t="str">
        <f>'[32]Active Loanbook_Sorted'!K1272</f>
        <v>Mapriser Limited</v>
      </c>
      <c r="J1272" s="2" t="str">
        <f>'[32]Active Loanbook_Sorted'!BK1272</f>
        <v>New Volume</v>
      </c>
      <c r="K1272" s="2" t="str">
        <f>'[32]Active Loanbook_Sorted'!BB1272</f>
        <v>Property Investment 100%</v>
      </c>
      <c r="L1272" s="2" t="str">
        <f>GY_ROE_Table4[[#This Row],[Product Type]]</f>
        <v>Property Investment 100%</v>
      </c>
      <c r="M1272" s="19">
        <f>'[32]Active Loanbook_Sorted'!BF1272</f>
        <v>0</v>
      </c>
      <c r="N1272" s="19">
        <f>'[32]Active Loanbook_Sorted'!BG1272</f>
        <v>0</v>
      </c>
      <c r="O1272" s="19">
        <f>'[32]Active Loanbook_Sorted'!BH1272</f>
        <v>0</v>
      </c>
      <c r="P1272" s="19">
        <f>'[32]Active Loanbook_Sorted'!BI1272</f>
        <v>0</v>
      </c>
      <c r="Q1272" s="19">
        <f>'[32]Active Loanbook_Sorted'!BJ1272</f>
        <v>0</v>
      </c>
      <c r="R1272" s="2" t="str">
        <f>'[32]Active Loanbook_Sorted'!AA1272</f>
        <v>Residential Property Investment</v>
      </c>
      <c r="S1272" s="2" t="str">
        <f>CONCATENATE(GY_ROE_Table4[[#This Row],[Product Type]],":",GY_ROE_Table4[[#This Row],[Sector]])</f>
        <v>Property Investment 100%:Residential Property Investment</v>
      </c>
      <c r="T1272" s="2" t="str">
        <f>IFERROR(VLOOKUP(GY_ROE_Table4[[#This Row],[Product type + Sector]],'[32]Product Grid Match'!$D$5:$G$98,4,0),"-")</f>
        <v>Investment_Real_Estate</v>
      </c>
      <c r="U1272" s="2" t="str">
        <f>IFERROR(VLOOKUP(GY_ROE_Table4[[#This Row],[Product type + Sector]],'[32]Product Grid Match'!$D$5:$H$98,5,0),"-")</f>
        <v>Residential_Inv</v>
      </c>
      <c r="V1272" s="2" t="str">
        <f>IFERROR(VLOOKUP(GY_ROE_Table4[[#This Row],[Product type + Sector]],'[32]Product Grid Match'!$D$5:$F$98,3,0),"-")</f>
        <v>Investment_Real_Estate-Residential_Inv-0</v>
      </c>
      <c r="W1272" s="2" t="str">
        <f>'[32]Active Loanbook_Sorted'!AT1272</f>
        <v>Eamonn O'Rourke</v>
      </c>
      <c r="X1272" s="20">
        <f>'[32]Active Loanbook_Sorted'!AX1272</f>
        <v>44998</v>
      </c>
      <c r="Y1272" s="20">
        <f>'[32]Active Loanbook_Sorted'!AY1272</f>
        <v>46825</v>
      </c>
      <c r="Z1272" s="5" t="str">
        <f>'[32]Active Loanbook_Sorted'!AZ1272</f>
        <v>Mar 23</v>
      </c>
      <c r="AA1272" s="5" t="str">
        <f>TEXT(GY_ROE_Table4[[#This Row],[Closing Date]],"YYYY")</f>
        <v>2023</v>
      </c>
      <c r="AB1272" s="21">
        <f>ROUND(YEARFRAC(GY_ROE_Table4[[#This Row],[Closing Date]],GY_ROE_Table4[[#This Row],[Maturity Date]]),1)</f>
        <v>5</v>
      </c>
      <c r="AC1272" s="32">
        <f>GY_ROE_Table4[[#This Row],[Tenure (Yrs.)]]*12</f>
        <v>60</v>
      </c>
      <c r="AD1272" s="21"/>
      <c r="AE1272" s="1">
        <f>'[32]Active Loanbook_Sorted'!W1272</f>
        <v>5130000</v>
      </c>
      <c r="AF1272" s="1">
        <v>4380037.7757453835</v>
      </c>
      <c r="AG1272" s="1">
        <f>GY_ROE_Table4[[#This Row],[Facility Amount]]*GY_ROE_Table4[[#This Row],[Tenure (Yrs.)]]</f>
        <v>25650000</v>
      </c>
      <c r="AH1272" s="1">
        <f>GY_ROE_Table4[[#This Row],[Facility Amount]]-GY_ROE_Table4[[#This Row],[Estimated Drawn Balance]]</f>
        <v>749962.22425461654</v>
      </c>
      <c r="AI1272" s="22">
        <v>0.03</v>
      </c>
      <c r="AJ1272" s="33">
        <v>4.2500000000000003E-2</v>
      </c>
      <c r="AK1272" s="22">
        <v>3.7499999999999999E-2</v>
      </c>
      <c r="AL1272" s="23">
        <f>MAX(GY_ROE_Table4[[#This Row],[Rate Floor]],GY_ROE_Table4[[#This Row],[Reference / Index Rate (%)]])+GY_ROE_Table4[[#This Row],[Spread (%)]]</f>
        <v>0.08</v>
      </c>
      <c r="AM1272" s="22">
        <v>0</v>
      </c>
      <c r="AN1272" s="24">
        <v>0</v>
      </c>
      <c r="AO1272" s="25">
        <f>IFERROR(GY_ROE_Table4[[#This Row],[Arrangement Fee]]/GY_ROE_Table4[[#This Row],[Facility Amount]],0)</f>
        <v>0</v>
      </c>
      <c r="AP1272" s="24">
        <v>51300</v>
      </c>
      <c r="AQ1272" s="25">
        <f>IFERROR(GY_ROE_Table4[[#This Row],[Exit Fee]]/GY_ROE_Table4[[#This Row],[Facility Amount]],0)</f>
        <v>0.01</v>
      </c>
      <c r="AR1272" s="26">
        <v>0</v>
      </c>
      <c r="AS1272" s="22">
        <v>0</v>
      </c>
      <c r="AT1272" s="24">
        <v>3500</v>
      </c>
      <c r="AU1272" s="158">
        <v>0.05</v>
      </c>
      <c r="AV1272" s="158">
        <v>2.2599999999999999E-2</v>
      </c>
      <c r="AW1272" s="158">
        <v>5.6299999999999996E-2</v>
      </c>
      <c r="AX1272" s="159" t="s">
        <v>415</v>
      </c>
      <c r="AY1272" s="27"/>
      <c r="AZ1272" s="22" t="b">
        <v>0</v>
      </c>
      <c r="BA1272" s="22" t="str">
        <f>"Q" &amp; ROUNDUP(MONTH(GY_ROE_Table4[[#This Row],[Closing Date]])/3,0) &amp;" " &amp; TEXT(GY_ROE_Table4[[#This Row],[Closing Date]],"YY")</f>
        <v>Q1 23</v>
      </c>
      <c r="BB1272" s="22"/>
      <c r="BC1272" s="58">
        <f>GY_ROE_Table4[[#This Row],[LGD (%)]]*GY_ROE_Table4[[#This Row],[PD (%)]]</f>
        <v>1.1299999999999999E-3</v>
      </c>
      <c r="BD1272" s="26">
        <f>GY_ROE_Table4[[#This Row],[Tenure (Yrs.)]]*GY_ROE_Table4[[#This Row],[Estimated Drawn Balance]]*(GY_ROE_Table4[[#This Row],[Spread (%)]]-GY_ROE_Table4[[#This Row],[BBB Fee (%)]])</f>
        <v>821257.08295225946</v>
      </c>
      <c r="BE1272" s="26">
        <f>GY_ROE_Table4[[#This Row],[Interest Income over life (net of BBB cost)]]-GY_ROE_Table4[[#This Row],[Margin Income over life (net of BBB cost)]]</f>
        <v>930758.02734589402</v>
      </c>
      <c r="BF1272" s="29">
        <f>GY_ROE_Table4[[#This Row],[Arrangement Fee]]+GY_ROE_Table4[[#This Row],[Exit Fee]]-GY_ROE_Table4[[#This Row],[Introducer Fee]]</f>
        <v>51300</v>
      </c>
      <c r="BG1272" s="30">
        <f>IFERROR(GY_ROE_Table4[[#This Row],[AF+EF-IF]]/GY_ROE_Table4[[#This Row],[Facility Amount]],0)</f>
        <v>0.01</v>
      </c>
      <c r="BH1272" s="29">
        <f>GY_ROE_Table4[[#This Row],[Total Fee]]-GY_ROE_Table4[[#This Row],[AF+EF-IF]]</f>
        <v>3500</v>
      </c>
      <c r="BI1272" s="29">
        <f>GY_ROE_Table4[[#This Row],[Tenure (Yrs.)]]*GY_ROE_Table4[[#This Row],[Estimated Drawn Balance]]*(GY_ROE_Table4[[#This Row],[Interest Rate (%)]]-GY_ROE_Table4[[#This Row],[BBB Fee (%)]]-GY_ROE_Table4[[#This Row],[Funding Cost (%)]])</f>
        <v>519034.47642582806</v>
      </c>
      <c r="BJ1272" s="24">
        <f>GY_ROE_Table4[[#This Row],[Tenure (Yrs.)]]*GY_ROE_Table4[[#This Row],[Estimated Drawn Balance]]*(GY_ROE_Table4[[#This Row],[Interest Rate (%)]]-GY_ROE_Table4[[#This Row],[BBB Fee (%)]])</f>
        <v>1752015.1102981535</v>
      </c>
      <c r="BK1272" s="24">
        <f>GY_ROE_Table4[[#This Row],[Arrangement Fee]]+GY_ROE_Table4[[#This Row],[Exit Fee]]-GY_ROE_Table4[[#This Row],[Introducer Fee]]+GY_ROE_Table4[[#This Row],[Legal Admin Fee]]</f>
        <v>54800</v>
      </c>
      <c r="BL1272" s="24">
        <f>GY_ROE_Table4[[#This Row],[Estimated Undrawn balance]]*GY_ROE_Table4[[#This Row],[Tenure (Yrs.)]]*GY_ROE_Table4[[#This Row],[Non-UT Fee (%)]]</f>
        <v>0</v>
      </c>
      <c r="BM1272" s="24">
        <f>GY_ROE_Table4[[#This Row],[Fee Income (net of Introducer fee and Non-UT fee)]]+GY_ROE_Table4[[#This Row],[Non-UT fee]]</f>
        <v>54800</v>
      </c>
      <c r="BN1272" s="30">
        <f>IFERROR(GY_ROE_Table4[[#This Row],[Total Fee]]/GY_ROE_Table4[[#This Row],[Facility Amount]],0)</f>
        <v>1.0682261208576998E-2</v>
      </c>
      <c r="BO1272" s="29">
        <f>GY_ROE_Table4[[#This Row],[Interest Income over life (net of BBB cost)]]+GY_ROE_Table4[[#This Row],[Total Fee]]</f>
        <v>1806815.1102981535</v>
      </c>
      <c r="BP1272" s="29">
        <f>GY_ROE_Table4[[#This Row],[Total Fee]]+GY_ROE_Table4[[#This Row],[Margin Income over life (net of BBB cost)]]</f>
        <v>876057.08295225946</v>
      </c>
      <c r="BQ1272" s="29">
        <f>(GY_ROE_Table4[[#This Row],[Estimated Drawn Balance over-life]]*0.19%)+GY_ROE_Table4[[#This Row],[Margin + Fee over life]]</f>
        <v>917667.44182184059</v>
      </c>
      <c r="BR1272" s="24">
        <f>GY_ROE_Table4[[#This Row],[Estimated Drawn Balance]]*GY_ROE_Table4[[#This Row],[Tenure (Yrs.)]]</f>
        <v>21900188.878726918</v>
      </c>
      <c r="BS1272" s="31">
        <f>IFERROR(GY_ROE_Table4[[#This Row],[Margin + Fee over life]]/GY_ROE_Table4[[#This Row],[Estimated Drawn Balance over-life]],0)</f>
        <v>4.0002261524019589E-2</v>
      </c>
      <c r="BT1272" s="22">
        <f>IFERROR(GY_ROE_Table4[[#This Row],[Total Income over life]]/GY_ROE_Table4[[#This Row],[Estimated Drawn Balance over-life]],0)</f>
        <v>8.2502261524019585E-2</v>
      </c>
      <c r="BU1272" s="26">
        <f>GY_ROE_Table4[[#This Row],[Tenure (Yrs.)]]*GY_ROE_Table4[[#This Row],[Estimated Drawn Balance]]*GY_ROE_Table4[[#This Row],[Interest Rate (%)]]</f>
        <v>1752015.1102981535</v>
      </c>
      <c r="BV1272" s="26">
        <f>-GY_ROE_Table4[[#This Row],[Tenure (Yrs.)]]*GY_ROE_Table4[[#This Row],[Estimated Drawn Balance]]*GY_ROE_Table4[[#This Row],[Funding Cost (%)]]*(1-'[32]ROE Inputs'!$K$5*GY_ROE_Table4[[#This Row],[RW (%)]])</f>
        <v>-1168249.1505940282</v>
      </c>
      <c r="BW1272" s="26">
        <f>GY_ROE_Table4[[#This Row],[Total Fee]]</f>
        <v>54800</v>
      </c>
      <c r="BX1272" s="26">
        <f>-GY_ROE_Table4[[#This Row],[Tenure (Yrs.)]]*GY_ROE_Table4[[#This Row],[Estimated Drawn Balance]]*GY_ROE_Table4[[#This Row],[BBB Fee (%)]]</f>
        <v>0</v>
      </c>
      <c r="BY1272" s="26">
        <f>SUM(Table185[[#This Row],[Gross Interest Income]:[BBB Fee Cost]])</f>
        <v>638565.9597041253</v>
      </c>
      <c r="BZ127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53333.90978964715</v>
      </c>
      <c r="CA1272" s="26">
        <f>Table185[[#This Row],[Operating Income]]+Table185[[#This Row],[Operating Expenses]]</f>
        <v>185232.04991447815</v>
      </c>
      <c r="CB1272" s="26">
        <f>-GY_ROE_Table4[[#This Row],[Estimated Drawn Balance]]*GY_ROE_Table4[[#This Row],[LGD (%)]]*GY_ROE_Table4[[#This Row],[PD (%)]]*MIN(1,GY_ROE_Table4[[#This Row],[Tenure (Yrs.)]])</f>
        <v>-4949.4426865922833</v>
      </c>
      <c r="CC1272" s="26">
        <f>Table185[[#This Row],[Income before loan losses]]+Table185[[#This Row],[Loan Losses (Year 1)]]</f>
        <v>180282.60722788586</v>
      </c>
      <c r="CD1272" s="164">
        <f>-'[32]ROE Inputs'!$I$6*Table185[[#This Row],[PBT]]</f>
        <v>-48676.303951529189</v>
      </c>
      <c r="CE1272" s="26">
        <f>Table185[[#This Row],[PBT]]+Table185[[#This Row],[Tax]]</f>
        <v>131606.30327635666</v>
      </c>
      <c r="CF1272" s="26">
        <f>IFERROR(VLOOKUP(GY_ROE_Table4[[#This Row],[Loan Name]],'[32]US loans'!$E:CD,78,0),0)</f>
        <v>0</v>
      </c>
      <c r="CG12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12131.8434485719</v>
      </c>
      <c r="CH1272" s="26">
        <f>Table185[[#This Row],[Avg EAD]]*GY_ROE_Table4[[#This Row],[RW (%)]]</f>
        <v>1649246.145207</v>
      </c>
      <c r="CI1272" s="26">
        <f>Table185[[#This Row],[Avg RWA]]*'[32]ROE Inputs'!$K$5</f>
        <v>247386.92178104998</v>
      </c>
      <c r="CJ1272" s="26">
        <f>Table185[[#This Row],[CET 1 Required]]*GY_ROE_Table4[[#This Row],[Tenure (Yrs.)]]</f>
        <v>1236934.60890525</v>
      </c>
      <c r="CK1272" s="26">
        <f>IFERROR(VLOOKUP(GY_ROE_Table4[[#This Row],[Loan Name]],'[32]US loans'!$E:CH,82,0),0)</f>
        <v>0</v>
      </c>
      <c r="CL1272" s="31">
        <f>Table185[[#This Row],[PAT]]/Table185[[#This Row],[CET 1 Required]]/GY_ROE_Table4[[#This Row],[Tenure (Yrs.)]]</f>
        <v>0.10639713880496475</v>
      </c>
      <c r="CM1272" s="31"/>
      <c r="CN1272" s="26"/>
      <c r="CO1272" s="46"/>
      <c r="CP1272" s="26"/>
      <c r="CQ1272" s="26"/>
      <c r="CR1272" s="26"/>
      <c r="CS1272" s="26"/>
      <c r="CT12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72" s="26" t="str">
        <f>_xlfn.XLOOKUP(GY_ROE_Table4[[#This Row],[Loan No.]],'[50]Current Loanbook'!$B$2:$B$618,'[50]Current Loanbook'!$ES$2:$ES$618,"N/A",0,1)</f>
        <v>Investment Real Estate</v>
      </c>
      <c r="CX1272" s="26" t="str">
        <f>_xlfn.XLOOKUP(GY_ROE_Table4[[#This Row],[Loan No.]],'[50]Current Loanbook'!$B$2:$B$618,'[50]Current Loanbook'!$ET$2:$ET$618,"N/A",0,1)</f>
        <v>Residential</v>
      </c>
      <c r="CY1272" s="26" t="str">
        <f>_xlfn.XLOOKUP(GY_ROE_Table4[[#This Row],[Loan No.]],'[50]Current Loanbook'!$B$2:$B$618,'[50]Current Loanbook'!$EU$2:$EU$618,"N/A",0,1)</f>
        <v>Residential Accommodation</v>
      </c>
      <c r="CZ1272" s="26" t="str">
        <f t="shared" si="57"/>
        <v>Investment_Real_Estate-Residential_Inv</v>
      </c>
      <c r="DA1272" s="26" t="str">
        <f t="shared" si="58"/>
        <v>Investment_Real_Estate-Residential_Inv-Residential_accommodation</v>
      </c>
      <c r="DB1272" s="26"/>
      <c r="DC1272" s="26">
        <f>Table185[[#This Row],[Avg RWA]]*GY_ROE_Table4[[#This Row],[Tenure (Yrs.)]]</f>
        <v>8246230.7260349998</v>
      </c>
    </row>
    <row r="1273" spans="1:107" s="2" customFormat="1" ht="72" x14ac:dyDescent="0.3">
      <c r="A1273" s="70"/>
      <c r="B1273" s="5">
        <f t="shared" si="59"/>
        <v>138</v>
      </c>
      <c r="C1273" s="5"/>
      <c r="D1273" s="2">
        <f>'[32]Active Loanbook_Sorted'!P1273</f>
        <v>2100000388</v>
      </c>
      <c r="E1273" s="2" t="str">
        <f>'[32]Active Loanbook_Sorted'!B1273</f>
        <v>Kolte Patil Cheam Ltd - Property Development Facility</v>
      </c>
      <c r="F1273" s="2" t="str">
        <f>'[32]Active Loanbook_Sorted'!BA1273</f>
        <v>Non-CBILS</v>
      </c>
      <c r="G1273" s="2" t="str">
        <f>'[32]Active Loanbook_Sorted'!I1273</f>
        <v>OakNorth Bank plc</v>
      </c>
      <c r="H1273" s="2" t="str">
        <f>'[32]Active Loanbook_Sorted'!J1273</f>
        <v>Kolte Patil Cheam Limited</v>
      </c>
      <c r="I1273" s="2" t="str">
        <f>'[32]Active Loanbook_Sorted'!K1273</f>
        <v>Kolte Patil Cheam Limited</v>
      </c>
      <c r="J1273" s="2" t="str">
        <f>'[32]Active Loanbook_Sorted'!BK1273</f>
        <v>New Volume</v>
      </c>
      <c r="K1273" s="2" t="str">
        <f>'[32]Active Loanbook_Sorted'!BB1273</f>
        <v xml:space="preserve">Property Development </v>
      </c>
      <c r="L1273" s="2" t="str">
        <f>GY_ROE_Table4[[#This Row],[Product Type]]</f>
        <v xml:space="preserve">Property Development </v>
      </c>
      <c r="M1273" s="19">
        <f>'[32]Active Loanbook_Sorted'!BF1273</f>
        <v>0</v>
      </c>
      <c r="N1273" s="19">
        <f>'[32]Active Loanbook_Sorted'!BG1273</f>
        <v>0</v>
      </c>
      <c r="O1273" s="19">
        <f>'[32]Active Loanbook_Sorted'!BH1273</f>
        <v>0</v>
      </c>
      <c r="P1273" s="19">
        <f>'[32]Active Loanbook_Sorted'!BI1273</f>
        <v>0</v>
      </c>
      <c r="Q1273" s="19">
        <f>'[32]Active Loanbook_Sorted'!BJ1273</f>
        <v>0</v>
      </c>
      <c r="R1273" s="2" t="str">
        <f>'[32]Active Loanbook_Sorted'!AA1273</f>
        <v>Residential Property Development</v>
      </c>
      <c r="S1273" s="2" t="str">
        <f>CONCATENATE(GY_ROE_Table4[[#This Row],[Product Type]],":",GY_ROE_Table4[[#This Row],[Sector]])</f>
        <v>Property Development :Residential Property Development</v>
      </c>
      <c r="T1273" s="2" t="str">
        <f>IFERROR(VLOOKUP(GY_ROE_Table4[[#This Row],[Product type + Sector]],'[32]Product Grid Match'!$D$5:$G$98,4,0),"-")</f>
        <v>Development_Real_Estate</v>
      </c>
      <c r="U1273" s="2" t="str">
        <f>IFERROR(VLOOKUP(GY_ROE_Table4[[#This Row],[Product type + Sector]],'[32]Product Grid Match'!$D$5:$H$98,5,0),"-")</f>
        <v>Residential_Dev</v>
      </c>
      <c r="V1273" s="2" t="str">
        <f>IFERROR(VLOOKUP(GY_ROE_Table4[[#This Row],[Product type + Sector]],'[32]Product Grid Match'!$D$5:$F$98,3,0),"-")</f>
        <v>Development_Real_Estate-Residential_Dev-0</v>
      </c>
      <c r="W1273" s="2" t="str">
        <f>'[32]Active Loanbook_Sorted'!AT1273</f>
        <v>Max Saidman</v>
      </c>
      <c r="X1273" s="20">
        <f>'[32]Active Loanbook_Sorted'!AX1273</f>
        <v>44999</v>
      </c>
      <c r="Y1273" s="20">
        <f>'[32]Active Loanbook_Sorted'!AY1273</f>
        <v>45642</v>
      </c>
      <c r="Z1273" s="5" t="str">
        <f>'[32]Active Loanbook_Sorted'!AZ1273</f>
        <v>Mar 23</v>
      </c>
      <c r="AA1273" s="5" t="str">
        <f>TEXT(GY_ROE_Table4[[#This Row],[Closing Date]],"YYYY")</f>
        <v>2023</v>
      </c>
      <c r="AB1273" s="21">
        <f>ROUND(YEARFRAC(GY_ROE_Table4[[#This Row],[Closing Date]],GY_ROE_Table4[[#This Row],[Maturity Date]]),1)</f>
        <v>1.8</v>
      </c>
      <c r="AC1273" s="32">
        <f>GY_ROE_Table4[[#This Row],[Tenure (Yrs.)]]*12</f>
        <v>21.6</v>
      </c>
      <c r="AD1273" s="21"/>
      <c r="AE1273" s="1">
        <f>'[32]Active Loanbook_Sorted'!W1273</f>
        <v>4829768</v>
      </c>
      <c r="AF1273" s="1">
        <v>2491545.9369929819</v>
      </c>
      <c r="AG1273" s="1">
        <f>GY_ROE_Table4[[#This Row],[Facility Amount]]*GY_ROE_Table4[[#This Row],[Tenure (Yrs.)]]</f>
        <v>8693582.4000000004</v>
      </c>
      <c r="AH1273" s="1">
        <f>GY_ROE_Table4[[#This Row],[Facility Amount]]-GY_ROE_Table4[[#This Row],[Estimated Drawn Balance]]</f>
        <v>2338222.0630070181</v>
      </c>
      <c r="AI1273" s="22">
        <v>0.04</v>
      </c>
      <c r="AJ1273" s="33">
        <v>4.2500000000000003E-2</v>
      </c>
      <c r="AK1273" s="22">
        <v>5.62E-2</v>
      </c>
      <c r="AL1273" s="23">
        <f>MAX(GY_ROE_Table4[[#This Row],[Rate Floor]],GY_ROE_Table4[[#This Row],[Reference / Index Rate (%)]])+GY_ROE_Table4[[#This Row],[Spread (%)]]</f>
        <v>9.870000000000001E-2</v>
      </c>
      <c r="AM1273" s="22">
        <v>0</v>
      </c>
      <c r="AN1273" s="34">
        <v>48297.68</v>
      </c>
      <c r="AO1273" s="35">
        <f>IFERROR(GY_ROE_Table4[[#This Row],[Arrangement Fee]]/GY_ROE_Table4[[#This Row],[Facility Amount]],0)</f>
        <v>0.01</v>
      </c>
      <c r="AP1273" s="34">
        <v>19319</v>
      </c>
      <c r="AQ1273" s="35">
        <f>IFERROR(GY_ROE_Table4[[#This Row],[Exit Fee]]/GY_ROE_Table4[[#This Row],[Facility Amount]],0)</f>
        <v>3.9999850924516455E-3</v>
      </c>
      <c r="AR1273" s="26">
        <v>0</v>
      </c>
      <c r="AS1273" s="22">
        <v>0</v>
      </c>
      <c r="AT1273" s="24">
        <v>4000</v>
      </c>
      <c r="AU1273" s="22">
        <v>5.3499999999999999E-2</v>
      </c>
      <c r="AV1273" s="22">
        <v>2.3E-2</v>
      </c>
      <c r="AW1273" s="22">
        <v>5.4199999999999998E-2</v>
      </c>
      <c r="AX1273" s="27" t="s">
        <v>430</v>
      </c>
      <c r="AY1273" s="27"/>
      <c r="AZ1273" s="22" t="b">
        <v>1</v>
      </c>
      <c r="BA1273" s="22" t="str">
        <f>"Q" &amp; ROUNDUP(MONTH(GY_ROE_Table4[[#This Row],[Closing Date]])/3,0) &amp;" " &amp; TEXT(GY_ROE_Table4[[#This Row],[Closing Date]],"YY")</f>
        <v>Q1 23</v>
      </c>
      <c r="BB1273" s="22"/>
      <c r="BC1273" s="58">
        <f>GY_ROE_Table4[[#This Row],[LGD (%)]]*GY_ROE_Table4[[#This Row],[PD (%)]]</f>
        <v>1.2305E-3</v>
      </c>
      <c r="BD1273" s="26">
        <f>GY_ROE_Table4[[#This Row],[Tenure (Yrs.)]]*GY_ROE_Table4[[#This Row],[Estimated Drawn Balance]]*(GY_ROE_Table4[[#This Row],[Spread (%)]]-GY_ROE_Table4[[#This Row],[BBB Fee (%)]])</f>
        <v>252044.78698621003</v>
      </c>
      <c r="BE1273" s="26">
        <f>GY_ROE_Table4[[#This Row],[Interest Income over life (net of BBB cost)]]-GY_ROE_Table4[[#This Row],[Margin Income over life (net of BBB cost)]]</f>
        <v>190603.26417996315</v>
      </c>
      <c r="BF1273" s="29">
        <f>GY_ROE_Table4[[#This Row],[Arrangement Fee]]+GY_ROE_Table4[[#This Row],[Exit Fee]]-GY_ROE_Table4[[#This Row],[Introducer Fee]]</f>
        <v>67616.679999999993</v>
      </c>
      <c r="BG1273" s="30">
        <f>IFERROR(GY_ROE_Table4[[#This Row],[AF+EF-IF]]/GY_ROE_Table4[[#This Row],[Facility Amount]],0)</f>
        <v>1.3999985092451645E-2</v>
      </c>
      <c r="BH1273" s="29">
        <f>GY_ROE_Table4[[#This Row],[Total Fee]]-GY_ROE_Table4[[#This Row],[AF+EF-IF]]</f>
        <v>4000</v>
      </c>
      <c r="BI1273" s="29">
        <f>GY_ROE_Table4[[#This Row],[Tenure (Yrs.)]]*GY_ROE_Table4[[#This Row],[Estimated Drawn Balance]]*(GY_ROE_Table4[[#This Row],[Interest Rate (%)]]-GY_ROE_Table4[[#This Row],[BBB Fee (%)]]-GY_ROE_Table4[[#This Row],[Funding Cost (%)]])</f>
        <v>199572.82955313788</v>
      </c>
      <c r="BJ1273" s="24">
        <f>GY_ROE_Table4[[#This Row],[Tenure (Yrs.)]]*GY_ROE_Table4[[#This Row],[Estimated Drawn Balance]]*(GY_ROE_Table4[[#This Row],[Interest Rate (%)]]-GY_ROE_Table4[[#This Row],[BBB Fee (%)]])</f>
        <v>442648.05116617319</v>
      </c>
      <c r="BK1273" s="24">
        <f>GY_ROE_Table4[[#This Row],[Arrangement Fee]]+GY_ROE_Table4[[#This Row],[Exit Fee]]-GY_ROE_Table4[[#This Row],[Introducer Fee]]+GY_ROE_Table4[[#This Row],[Legal Admin Fee]]</f>
        <v>71616.679999999993</v>
      </c>
      <c r="BL1273" s="24">
        <f>GY_ROE_Table4[[#This Row],[Estimated Undrawn balance]]*GY_ROE_Table4[[#This Row],[Tenure (Yrs.)]]*GY_ROE_Table4[[#This Row],[Non-UT Fee (%)]]</f>
        <v>0</v>
      </c>
      <c r="BM1273" s="24">
        <f>GY_ROE_Table4[[#This Row],[Fee Income (net of Introducer fee and Non-UT fee)]]+GY_ROE_Table4[[#This Row],[Non-UT fee]]</f>
        <v>71616.679999999993</v>
      </c>
      <c r="BN1273" s="30">
        <f>IFERROR(GY_ROE_Table4[[#This Row],[Total Fee]]/GY_ROE_Table4[[#This Row],[Facility Amount]],0)</f>
        <v>1.4828182223245504E-2</v>
      </c>
      <c r="BO1273" s="29">
        <f>GY_ROE_Table4[[#This Row],[Interest Income over life (net of BBB cost)]]+GY_ROE_Table4[[#This Row],[Total Fee]]</f>
        <v>514264.73116617318</v>
      </c>
      <c r="BP1273" s="29">
        <f>GY_ROE_Table4[[#This Row],[Total Fee]]+GY_ROE_Table4[[#This Row],[Margin Income over life (net of BBB cost)]]</f>
        <v>323661.46698621003</v>
      </c>
      <c r="BQ1273" s="29">
        <f>(GY_ROE_Table4[[#This Row],[Estimated Drawn Balance over-life]]*0.19%)+GY_ROE_Table4[[#This Row],[Margin + Fee over life]]</f>
        <v>332182.55409072601</v>
      </c>
      <c r="BR1273" s="24">
        <f>GY_ROE_Table4[[#This Row],[Estimated Drawn Balance]]*GY_ROE_Table4[[#This Row],[Tenure (Yrs.)]]</f>
        <v>4484782.6865873672</v>
      </c>
      <c r="BS1273" s="31">
        <f>IFERROR(GY_ROE_Table4[[#This Row],[Margin + Fee over life]]/GY_ROE_Table4[[#This Row],[Estimated Drawn Balance over-life]],0)</f>
        <v>7.2168818336322937E-2</v>
      </c>
      <c r="BT1273" s="22">
        <f>IFERROR(GY_ROE_Table4[[#This Row],[Total Income over life]]/GY_ROE_Table4[[#This Row],[Estimated Drawn Balance over-life]],0)</f>
        <v>0.11466881833632295</v>
      </c>
      <c r="BU1273" s="26">
        <f>GY_ROE_Table4[[#This Row],[Tenure (Yrs.)]]*GY_ROE_Table4[[#This Row],[Estimated Drawn Balance]]*GY_ROE_Table4[[#This Row],[Interest Rate (%)]]</f>
        <v>442648.05116617319</v>
      </c>
      <c r="BV1273" s="26">
        <f>-GY_ROE_Table4[[#This Row],[Tenure (Yrs.)]]*GY_ROE_Table4[[#This Row],[Estimated Drawn Balance]]*GY_ROE_Table4[[#This Row],[Funding Cost (%)]]*(1-'[32]ROE Inputs'!$K$5*GY_ROE_Table4[[#This Row],[RW (%)]])</f>
        <v>-188383.29675010237</v>
      </c>
      <c r="BW1273" s="26">
        <f>GY_ROE_Table4[[#This Row],[Total Fee]]</f>
        <v>71616.679999999993</v>
      </c>
      <c r="BX1273" s="26">
        <f>-GY_ROE_Table4[[#This Row],[Tenure (Yrs.)]]*GY_ROE_Table4[[#This Row],[Estimated Drawn Balance]]*GY_ROE_Table4[[#This Row],[BBB Fee (%)]]</f>
        <v>0</v>
      </c>
      <c r="BY1273" s="26">
        <f>SUM(Table185[[#This Row],[Gross Interest Income]:[BBB Fee Cost]])</f>
        <v>325881.43441607081</v>
      </c>
      <c r="BZ127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92835.001612358508</v>
      </c>
      <c r="CA1273" s="26">
        <f>Table185[[#This Row],[Operating Income]]+Table185[[#This Row],[Operating Expenses]]</f>
        <v>233046.43280371232</v>
      </c>
      <c r="CB1273" s="26">
        <f>-GY_ROE_Table4[[#This Row],[Estimated Drawn Balance]]*GY_ROE_Table4[[#This Row],[LGD (%)]]*GY_ROE_Table4[[#This Row],[PD (%)]]*MIN(1,GY_ROE_Table4[[#This Row],[Tenure (Yrs.)]])</f>
        <v>-3065.8472754698637</v>
      </c>
      <c r="CC1273" s="26">
        <f>Table185[[#This Row],[Income before loan losses]]+Table185[[#This Row],[Loan Losses (Year 1)]]</f>
        <v>229980.58552824246</v>
      </c>
      <c r="CD1273" s="164">
        <f>-'[32]ROE Inputs'!$I$6*Table185[[#This Row],[PBT]]</f>
        <v>-62094.758092625467</v>
      </c>
      <c r="CE1273" s="26">
        <f>Table185[[#This Row],[PBT]]+Table185[[#This Row],[Tax]]</f>
        <v>167885.82743561699</v>
      </c>
      <c r="CF1273" s="26">
        <f>IFERROR(VLOOKUP(GY_ROE_Table4[[#This Row],[Loan Name]],'[32]US loans'!$E:CD,78,0),0)</f>
        <v>0</v>
      </c>
      <c r="CG12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00005.1404269263</v>
      </c>
      <c r="CH1273" s="26">
        <f>Table185[[#This Row],[Avg EAD]]*GY_ROE_Table4[[#This Row],[RW (%)]]</f>
        <v>3600007.7106403895</v>
      </c>
      <c r="CI1273" s="26">
        <f>Table185[[#This Row],[Avg RWA]]*'[32]ROE Inputs'!$K$5</f>
        <v>540001.1565960584</v>
      </c>
      <c r="CJ1273" s="26">
        <f>Table185[[#This Row],[CET 1 Required]]*GY_ROE_Table4[[#This Row],[Tenure (Yrs.)]]</f>
        <v>972002.08187290514</v>
      </c>
      <c r="CK1273" s="26">
        <f>IFERROR(VLOOKUP(GY_ROE_Table4[[#This Row],[Loan Name]],'[32]US loans'!$E:CH,82,0),0)</f>
        <v>0</v>
      </c>
      <c r="CL1273" s="31">
        <f>Table185[[#This Row],[PAT]]/Table185[[#This Row],[CET 1 Required]]/GY_ROE_Table4[[#This Row],[Tenure (Yrs.)]]</f>
        <v>0.1727216747438706</v>
      </c>
      <c r="CM1273" s="31"/>
      <c r="CN1273" s="26"/>
      <c r="CO1273" s="46"/>
      <c r="CP1273" s="26"/>
      <c r="CQ1273" s="26"/>
      <c r="CR1273" s="26"/>
      <c r="CS1273" s="26"/>
      <c r="CT12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73" s="26" t="str">
        <f>_xlfn.XLOOKUP(GY_ROE_Table4[[#This Row],[Loan No.]],'[50]Current Loanbook'!$B$2:$B$618,'[50]Current Loanbook'!$ES$2:$ES$618,"N/A",0,1)</f>
        <v>Development Real Estate</v>
      </c>
      <c r="CX1273" s="26" t="str">
        <f>_xlfn.XLOOKUP(GY_ROE_Table4[[#This Row],[Loan No.]],'[50]Current Loanbook'!$B$2:$B$618,'[50]Current Loanbook'!$ET$2:$ET$618,"N/A",0,1)</f>
        <v>Residential</v>
      </c>
      <c r="CY1273" s="26" t="str">
        <f>_xlfn.XLOOKUP(GY_ROE_Table4[[#This Row],[Loan No.]],'[50]Current Loanbook'!$B$2:$B$618,'[50]Current Loanbook'!$EU$2:$EU$618,"N/A",0,1)</f>
        <v>Residential Accommodation</v>
      </c>
      <c r="CZ1273" s="26" t="str">
        <f t="shared" si="57"/>
        <v>Development_Real_Estate-Residential_Dev</v>
      </c>
      <c r="DA1273" s="26" t="str">
        <f t="shared" si="58"/>
        <v>Development_Real_Estate-Residential_Dev-Residential_accommodation</v>
      </c>
      <c r="DB1273" s="26"/>
      <c r="DC1273" s="26">
        <f>Table185[[#This Row],[Avg RWA]]*GY_ROE_Table4[[#This Row],[Tenure (Yrs.)]]</f>
        <v>6480013.8791527012</v>
      </c>
    </row>
    <row r="1274" spans="1:107" s="2" customFormat="1" ht="72" x14ac:dyDescent="0.3">
      <c r="A1274" s="70"/>
      <c r="B1274" s="5">
        <f t="shared" si="59"/>
        <v>139</v>
      </c>
      <c r="C1274" s="5"/>
      <c r="D1274" s="2">
        <f>'[32]Active Loanbook_Sorted'!P1274</f>
        <v>2100000390</v>
      </c>
      <c r="E1274" s="2" t="str">
        <f>'[32]Active Loanbook_Sorted'!B1274</f>
        <v>Kolte Patil Cheam Ltd - VAT Facility</v>
      </c>
      <c r="F1274" s="2" t="str">
        <f>'[32]Active Loanbook_Sorted'!BA1274</f>
        <v>Non-CBILS</v>
      </c>
      <c r="G1274" s="2" t="str">
        <f>'[32]Active Loanbook_Sorted'!I1274</f>
        <v>OakNorth Bank plc</v>
      </c>
      <c r="H1274" s="2" t="str">
        <f>'[32]Active Loanbook_Sorted'!J1274</f>
        <v>Kolte Patil Cheam Limited</v>
      </c>
      <c r="I1274" s="2" t="str">
        <f>'[32]Active Loanbook_Sorted'!K1274</f>
        <v>Kolte Patil Cheam Limited</v>
      </c>
      <c r="J1274" s="2" t="str">
        <f>'[32]Active Loanbook_Sorted'!BK1274</f>
        <v>New Volume</v>
      </c>
      <c r="K1274" s="2" t="str">
        <f>'[32]Active Loanbook_Sorted'!BB1274</f>
        <v xml:space="preserve">Property Development </v>
      </c>
      <c r="L1274" s="2" t="str">
        <f>GY_ROE_Table4[[#This Row],[Product Type]]</f>
        <v xml:space="preserve">Property Development </v>
      </c>
      <c r="M1274" s="19">
        <f>'[32]Active Loanbook_Sorted'!BF1274</f>
        <v>0</v>
      </c>
      <c r="N1274" s="19">
        <f>'[32]Active Loanbook_Sorted'!BG1274</f>
        <v>0</v>
      </c>
      <c r="O1274" s="19">
        <f>'[32]Active Loanbook_Sorted'!BH1274</f>
        <v>0</v>
      </c>
      <c r="P1274" s="19">
        <f>'[32]Active Loanbook_Sorted'!BI1274</f>
        <v>0</v>
      </c>
      <c r="Q1274" s="19">
        <f>'[32]Active Loanbook_Sorted'!BJ1274</f>
        <v>0</v>
      </c>
      <c r="R1274" s="2" t="str">
        <f>'[32]Active Loanbook_Sorted'!AA1274</f>
        <v>Residential Property Development</v>
      </c>
      <c r="S1274" s="2" t="str">
        <f>CONCATENATE(GY_ROE_Table4[[#This Row],[Product Type]],":",GY_ROE_Table4[[#This Row],[Sector]])</f>
        <v>Property Development :Residential Property Development</v>
      </c>
      <c r="T1274" s="2" t="str">
        <f>IFERROR(VLOOKUP(GY_ROE_Table4[[#This Row],[Product type + Sector]],'[32]Product Grid Match'!$D$5:$G$98,4,0),"-")</f>
        <v>Development_Real_Estate</v>
      </c>
      <c r="U1274" s="2" t="str">
        <f>IFERROR(VLOOKUP(GY_ROE_Table4[[#This Row],[Product type + Sector]],'[32]Product Grid Match'!$D$5:$H$98,5,0),"-")</f>
        <v>Residential_Dev</v>
      </c>
      <c r="V1274" s="2" t="str">
        <f>IFERROR(VLOOKUP(GY_ROE_Table4[[#This Row],[Product type + Sector]],'[32]Product Grid Match'!$D$5:$F$98,3,0),"-")</f>
        <v>Development_Real_Estate-Residential_Dev-0</v>
      </c>
      <c r="W1274" s="2" t="str">
        <f>'[32]Active Loanbook_Sorted'!AT1274</f>
        <v>Max Saidman</v>
      </c>
      <c r="X1274" s="20">
        <f>'[32]Active Loanbook_Sorted'!AX1274</f>
        <v>44999</v>
      </c>
      <c r="Y1274" s="20">
        <f>'[32]Active Loanbook_Sorted'!AY1274</f>
        <v>45091</v>
      </c>
      <c r="Z1274" s="5" t="str">
        <f>'[32]Active Loanbook_Sorted'!AZ1274</f>
        <v>Mar 23</v>
      </c>
      <c r="AA1274" s="5" t="str">
        <f>TEXT(GY_ROE_Table4[[#This Row],[Closing Date]],"YYYY")</f>
        <v>2023</v>
      </c>
      <c r="AB1274" s="21">
        <f>ROUND(YEARFRAC(GY_ROE_Table4[[#This Row],[Closing Date]],GY_ROE_Table4[[#This Row],[Maturity Date]]),1)</f>
        <v>0.3</v>
      </c>
      <c r="AC1274" s="32">
        <f>GY_ROE_Table4[[#This Row],[Tenure (Yrs.)]]*12</f>
        <v>3.5999999999999996</v>
      </c>
      <c r="AD1274" s="21"/>
      <c r="AE1274" s="1">
        <f>'[32]Active Loanbook_Sorted'!W1274</f>
        <v>631853</v>
      </c>
      <c r="AF1274" s="1">
        <v>325955.77570741012</v>
      </c>
      <c r="AG1274" s="1">
        <f>GY_ROE_Table4[[#This Row],[Facility Amount]]*GY_ROE_Table4[[#This Row],[Tenure (Yrs.)]]</f>
        <v>189555.9</v>
      </c>
      <c r="AH1274" s="1">
        <f>GY_ROE_Table4[[#This Row],[Facility Amount]]-GY_ROE_Table4[[#This Row],[Estimated Drawn Balance]]</f>
        <v>305897.22429258988</v>
      </c>
      <c r="AI1274" s="22">
        <v>0</v>
      </c>
      <c r="AJ1274" s="33">
        <v>0</v>
      </c>
      <c r="AK1274" s="22">
        <v>0.12</v>
      </c>
      <c r="AL1274" s="23">
        <f>MAX(GY_ROE_Table4[[#This Row],[Rate Floor]],GY_ROE_Table4[[#This Row],[Reference / Index Rate (%)]])+GY_ROE_Table4[[#This Row],[Spread (%)]]</f>
        <v>0.12</v>
      </c>
      <c r="AM1274" s="22">
        <v>0</v>
      </c>
      <c r="AN1274" s="24">
        <v>6318.53</v>
      </c>
      <c r="AO1274" s="25">
        <f>IFERROR(GY_ROE_Table4[[#This Row],[Arrangement Fee]]/GY_ROE_Table4[[#This Row],[Facility Amount]],0)</f>
        <v>0.01</v>
      </c>
      <c r="AP1274" s="24">
        <v>6319</v>
      </c>
      <c r="AQ1274" s="25">
        <f>IFERROR(GY_ROE_Table4[[#This Row],[Exit Fee]]/GY_ROE_Table4[[#This Row],[Facility Amount]],0)</f>
        <v>1.00007438439004E-2</v>
      </c>
      <c r="AR1274" s="26">
        <v>0</v>
      </c>
      <c r="AS1274" s="22">
        <v>0</v>
      </c>
      <c r="AT1274" s="24">
        <v>0</v>
      </c>
      <c r="AU1274" s="158">
        <v>5.3499999999999999E-2</v>
      </c>
      <c r="AV1274" s="158">
        <v>2.3E-2</v>
      </c>
      <c r="AW1274" s="158">
        <v>5.3499999999999999E-2</v>
      </c>
      <c r="AX1274" s="159" t="s">
        <v>420</v>
      </c>
      <c r="AY1274" s="27"/>
      <c r="AZ1274" s="22" t="b">
        <v>0</v>
      </c>
      <c r="BA1274" s="22" t="str">
        <f>"Q" &amp; ROUNDUP(MONTH(GY_ROE_Table4[[#This Row],[Closing Date]])/3,0) &amp;" " &amp; TEXT(GY_ROE_Table4[[#This Row],[Closing Date]],"YY")</f>
        <v>Q1 23</v>
      </c>
      <c r="BB1274" s="22"/>
      <c r="BC1274" s="58">
        <f>GY_ROE_Table4[[#This Row],[LGD (%)]]*GY_ROE_Table4[[#This Row],[PD (%)]]</f>
        <v>1.2305E-3</v>
      </c>
      <c r="BD1274" s="26">
        <f>GY_ROE_Table4[[#This Row],[Tenure (Yrs.)]]*GY_ROE_Table4[[#This Row],[Estimated Drawn Balance]]*(GY_ROE_Table4[[#This Row],[Spread (%)]]-GY_ROE_Table4[[#This Row],[BBB Fee (%)]])</f>
        <v>11734.407925466763</v>
      </c>
      <c r="BE1274" s="26">
        <f>GY_ROE_Table4[[#This Row],[Interest Income over life (net of BBB cost)]]-GY_ROE_Table4[[#This Row],[Margin Income over life (net of BBB cost)]]</f>
        <v>0</v>
      </c>
      <c r="BF1274" s="29">
        <f>GY_ROE_Table4[[#This Row],[Arrangement Fee]]+GY_ROE_Table4[[#This Row],[Exit Fee]]-GY_ROE_Table4[[#This Row],[Introducer Fee]]</f>
        <v>12637.529999999999</v>
      </c>
      <c r="BG1274" s="30">
        <f>IFERROR(GY_ROE_Table4[[#This Row],[AF+EF-IF]]/GY_ROE_Table4[[#This Row],[Facility Amount]],0)</f>
        <v>2.0000743843900399E-2</v>
      </c>
      <c r="BH1274" s="29">
        <f>GY_ROE_Table4[[#This Row],[Total Fee]]-GY_ROE_Table4[[#This Row],[AF+EF-IF]]</f>
        <v>0</v>
      </c>
      <c r="BI1274" s="29">
        <f>GY_ROE_Table4[[#This Row],[Tenure (Yrs.)]]*GY_ROE_Table4[[#This Row],[Estimated Drawn Balance]]*(GY_ROE_Table4[[#This Row],[Interest Rate (%)]]-GY_ROE_Table4[[#This Row],[BBB Fee (%)]]-GY_ROE_Table4[[#This Row],[Funding Cost (%)]])</f>
        <v>6502.8177253628319</v>
      </c>
      <c r="BJ1274" s="24">
        <f>GY_ROE_Table4[[#This Row],[Tenure (Yrs.)]]*GY_ROE_Table4[[#This Row],[Estimated Drawn Balance]]*(GY_ROE_Table4[[#This Row],[Interest Rate (%)]]-GY_ROE_Table4[[#This Row],[BBB Fee (%)]])</f>
        <v>11734.407925466763</v>
      </c>
      <c r="BK1274" s="24">
        <f>GY_ROE_Table4[[#This Row],[Arrangement Fee]]+GY_ROE_Table4[[#This Row],[Exit Fee]]-GY_ROE_Table4[[#This Row],[Introducer Fee]]+GY_ROE_Table4[[#This Row],[Legal Admin Fee]]</f>
        <v>12637.529999999999</v>
      </c>
      <c r="BL1274" s="24">
        <f>GY_ROE_Table4[[#This Row],[Estimated Undrawn balance]]*GY_ROE_Table4[[#This Row],[Tenure (Yrs.)]]*GY_ROE_Table4[[#This Row],[Non-UT Fee (%)]]</f>
        <v>0</v>
      </c>
      <c r="BM1274" s="24">
        <f>GY_ROE_Table4[[#This Row],[Fee Income (net of Introducer fee and Non-UT fee)]]+GY_ROE_Table4[[#This Row],[Non-UT fee]]</f>
        <v>12637.529999999999</v>
      </c>
      <c r="BN1274" s="30">
        <f>IFERROR(GY_ROE_Table4[[#This Row],[Total Fee]]/GY_ROE_Table4[[#This Row],[Facility Amount]],0)</f>
        <v>2.0000743843900399E-2</v>
      </c>
      <c r="BO1274" s="29">
        <f>GY_ROE_Table4[[#This Row],[Interest Income over life (net of BBB cost)]]+GY_ROE_Table4[[#This Row],[Total Fee]]</f>
        <v>24371.937925466762</v>
      </c>
      <c r="BP1274" s="29">
        <f>GY_ROE_Table4[[#This Row],[Total Fee]]+GY_ROE_Table4[[#This Row],[Margin Income over life (net of BBB cost)]]</f>
        <v>24371.937925466762</v>
      </c>
      <c r="BQ1274" s="29">
        <f>(GY_ROE_Table4[[#This Row],[Estimated Drawn Balance over-life]]*0.19%)+GY_ROE_Table4[[#This Row],[Margin + Fee over life]]</f>
        <v>24557.732717619987</v>
      </c>
      <c r="BR1274" s="24">
        <f>GY_ROE_Table4[[#This Row],[Estimated Drawn Balance]]*GY_ROE_Table4[[#This Row],[Tenure (Yrs.)]]</f>
        <v>97786.732712223034</v>
      </c>
      <c r="BS1274" s="31">
        <f>IFERROR(GY_ROE_Table4[[#This Row],[Margin + Fee over life]]/GY_ROE_Table4[[#This Row],[Estimated Drawn Balance over-life]],0)</f>
        <v>0.24923562992119835</v>
      </c>
      <c r="BT1274" s="22">
        <f>IFERROR(GY_ROE_Table4[[#This Row],[Total Income over life]]/GY_ROE_Table4[[#This Row],[Estimated Drawn Balance over-life]],0)</f>
        <v>0.24923562992119835</v>
      </c>
      <c r="BU1274" s="26">
        <f>GY_ROE_Table4[[#This Row],[Tenure (Yrs.)]]*GY_ROE_Table4[[#This Row],[Estimated Drawn Balance]]*GY_ROE_Table4[[#This Row],[Interest Rate (%)]]</f>
        <v>11734.407925466763</v>
      </c>
      <c r="BV1274" s="26">
        <f>-GY_ROE_Table4[[#This Row],[Tenure (Yrs.)]]*GY_ROE_Table4[[#This Row],[Estimated Drawn Balance]]*GY_ROE_Table4[[#This Row],[Funding Cost (%)]]*(1-'[32]ROE Inputs'!$K$5*GY_ROE_Table4[[#This Row],[RW (%)]])</f>
        <v>-4446.851670088342</v>
      </c>
      <c r="BW1274" s="26">
        <f>GY_ROE_Table4[[#This Row],[Total Fee]]</f>
        <v>12637.529999999999</v>
      </c>
      <c r="BX1274" s="26">
        <f>-GY_ROE_Table4[[#This Row],[Tenure (Yrs.)]]*GY_ROE_Table4[[#This Row],[Estimated Drawn Balance]]*GY_ROE_Table4[[#This Row],[BBB Fee (%)]]</f>
        <v>0</v>
      </c>
      <c r="BY1274" s="26">
        <f>SUM(Table185[[#This Row],[Gross Interest Income]:[BBB Fee Cost]])</f>
        <v>19925.086255378421</v>
      </c>
      <c r="BZ127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024.1853671430167</v>
      </c>
      <c r="CA1274" s="26">
        <f>Table185[[#This Row],[Operating Income]]+Table185[[#This Row],[Operating Expenses]]</f>
        <v>17900.900888235403</v>
      </c>
      <c r="CB1274" s="26">
        <f>-GY_ROE_Table4[[#This Row],[Estimated Drawn Balance]]*GY_ROE_Table4[[#This Row],[LGD (%)]]*GY_ROE_Table4[[#This Row],[PD (%)]]*MIN(1,GY_ROE_Table4[[#This Row],[Tenure (Yrs.)]])</f>
        <v>-120.32657460239045</v>
      </c>
      <c r="CC1274" s="26">
        <f>Table185[[#This Row],[Income before loan losses]]+Table185[[#This Row],[Loan Losses (Year 1)]]</f>
        <v>17780.574313633013</v>
      </c>
      <c r="CD1274" s="164">
        <f>-'[32]ROE Inputs'!$I$6*Table185[[#This Row],[PBT]]</f>
        <v>-4800.7550646809141</v>
      </c>
      <c r="CE1274" s="26">
        <f>Table185[[#This Row],[PBT]]+Table185[[#This Row],[Tax]]</f>
        <v>12979.819248952099</v>
      </c>
      <c r="CF1274" s="26">
        <f>IFERROR(VLOOKUP(GY_ROE_Table4[[#This Row],[Loan Name]],'[32]US loans'!$E:CD,78,0),0)</f>
        <v>0</v>
      </c>
      <c r="CG12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3361.932293166</v>
      </c>
      <c r="CH1274" s="26">
        <f>Table185[[#This Row],[Avg EAD]]*GY_ROE_Table4[[#This Row],[RW (%)]]</f>
        <v>303361.932293166</v>
      </c>
      <c r="CI1274" s="26">
        <f>Table185[[#This Row],[Avg RWA]]*'[32]ROE Inputs'!$K$5</f>
        <v>45504.289843974897</v>
      </c>
      <c r="CJ1274" s="26">
        <f>Table185[[#This Row],[CET 1 Required]]*GY_ROE_Table4[[#This Row],[Tenure (Yrs.)]]</f>
        <v>13651.286953192468</v>
      </c>
      <c r="CK1274" s="26">
        <f>IFERROR(VLOOKUP(GY_ROE_Table4[[#This Row],[Loan Name]],'[32]US loans'!$E:CH,82,0),0)</f>
        <v>0</v>
      </c>
      <c r="CL1274" s="31">
        <f>Table185[[#This Row],[PAT]]/Table185[[#This Row],[CET 1 Required]]/GY_ROE_Table4[[#This Row],[Tenure (Yrs.)]]</f>
        <v>0.95081286427113443</v>
      </c>
      <c r="CM1274" s="31"/>
      <c r="CN1274" s="26"/>
      <c r="CO1274" s="46"/>
      <c r="CP1274" s="26"/>
      <c r="CQ1274" s="26"/>
      <c r="CR1274" s="26"/>
      <c r="CS1274" s="26"/>
      <c r="CT12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74" s="26" t="str">
        <f>_xlfn.XLOOKUP(GY_ROE_Table4[[#This Row],[Loan No.]],'[50]Current Loanbook'!$B$2:$B$618,'[50]Current Loanbook'!$ES$2:$ES$618,"N/A",0,1)</f>
        <v>N/A</v>
      </c>
      <c r="CX1274" s="26" t="str">
        <f>_xlfn.XLOOKUP(GY_ROE_Table4[[#This Row],[Loan No.]],'[50]Current Loanbook'!$B$2:$B$618,'[50]Current Loanbook'!$ET$2:$ET$618,"N/A",0,1)</f>
        <v>N/A</v>
      </c>
      <c r="CY1274" s="26" t="str">
        <f>_xlfn.XLOOKUP(GY_ROE_Table4[[#This Row],[Loan No.]],'[50]Current Loanbook'!$B$2:$B$618,'[50]Current Loanbook'!$EU$2:$EU$618,"N/A",0,1)</f>
        <v>N/A</v>
      </c>
      <c r="CZ1274" s="26" t="str">
        <f t="shared" si="57"/>
        <v>Development_Real_Estate-Residential_Dev</v>
      </c>
      <c r="DA1274" s="26" t="str">
        <f t="shared" si="58"/>
        <v>Development_Real_Estate-Residential_Dev-Residential_accommodation</v>
      </c>
      <c r="DB1274" s="26"/>
      <c r="DC1274" s="26">
        <f>Table185[[#This Row],[Avg RWA]]*GY_ROE_Table4[[#This Row],[Tenure (Yrs.)]]</f>
        <v>91008.579687949794</v>
      </c>
    </row>
    <row r="1275" spans="1:107" s="2" customFormat="1" ht="43.2" x14ac:dyDescent="0.3">
      <c r="B1275" s="5">
        <f t="shared" si="59"/>
        <v>140</v>
      </c>
      <c r="C1275" s="5"/>
      <c r="D1275" s="2">
        <f>'[32]Active Loanbook_Sorted'!P1275</f>
        <v>1100000356</v>
      </c>
      <c r="E1275" s="2" t="str">
        <f>'[32]Active Loanbook_Sorted'!B1275</f>
        <v>Lincoln Plaza Hotel - Business Trading - RCF VAT Non CBILS</v>
      </c>
      <c r="F1275" s="2" t="str">
        <f>'[32]Active Loanbook_Sorted'!BA1275</f>
        <v>Non-CBILS</v>
      </c>
      <c r="G1275" s="2" t="str">
        <f>'[32]Active Loanbook_Sorted'!I1275</f>
        <v>OakNorth Bank plc</v>
      </c>
      <c r="H1275" s="2" t="str">
        <f>'[32]Active Loanbook_Sorted'!J1275</f>
        <v>Lincoln Plaza Hotel Co Limited (Jersey Registered)</v>
      </c>
      <c r="I1275" s="2" t="str">
        <f>'[32]Active Loanbook_Sorted'!K1275</f>
        <v>Lincoln Plaza Hotel Co Limited (Jersey Registered)</v>
      </c>
      <c r="J1275" s="2" t="str">
        <f>'[32]Active Loanbook_Sorted'!BK1275</f>
        <v>New Volume</v>
      </c>
      <c r="K1275" s="2" t="str">
        <f>'[32]Active Loanbook_Sorted'!BB1275</f>
        <v xml:space="preserve">Business Trading </v>
      </c>
      <c r="L1275" s="2" t="str">
        <f>GY_ROE_Table4[[#This Row],[Product Type]]</f>
        <v xml:space="preserve">Business Trading </v>
      </c>
      <c r="M1275" s="19">
        <f>'[32]Active Loanbook_Sorted'!BF1275</f>
        <v>0</v>
      </c>
      <c r="N1275" s="19">
        <f>'[32]Active Loanbook_Sorted'!BG1275</f>
        <v>0</v>
      </c>
      <c r="O1275" s="19">
        <f>'[32]Active Loanbook_Sorted'!BH1275</f>
        <v>0</v>
      </c>
      <c r="P1275" s="19">
        <f>'[32]Active Loanbook_Sorted'!BI1275</f>
        <v>0</v>
      </c>
      <c r="Q1275" s="19">
        <f>'[32]Active Loanbook_Sorted'!BJ1275</f>
        <v>0</v>
      </c>
      <c r="R1275" s="2" t="str">
        <f>'[32]Active Loanbook_Sorted'!AA1275</f>
        <v>Hospitality - Hotels - Leasehold</v>
      </c>
      <c r="S1275" s="2" t="str">
        <f>CONCATENATE(GY_ROE_Table4[[#This Row],[Product Type]],":",GY_ROE_Table4[[#This Row],[Sector]])</f>
        <v>Business Trading :Hospitality - Hotels - Leasehold</v>
      </c>
      <c r="T1275" s="2" t="str">
        <f>IFERROR(VLOOKUP(GY_ROE_Table4[[#This Row],[Product type + Sector]],'[32]Product Grid Match'!$D$5:$G$98,4,0),"-")</f>
        <v>Business_Loans</v>
      </c>
      <c r="U1275" s="2" t="str">
        <f>IFERROR(VLOOKUP(GY_ROE_Table4[[#This Row],[Product type + Sector]],'[32]Product Grid Match'!$D$5:$H$98,5,0),"-")</f>
        <v>Hospitality_and_Leisure</v>
      </c>
      <c r="V1275" s="2" t="str">
        <f>IFERROR(VLOOKUP(GY_ROE_Table4[[#This Row],[Product type + Sector]],'[32]Product Grid Match'!$D$5:$F$98,3,0),"-")</f>
        <v>Business_Loans-Hospitality_and_Leisure-Hotel</v>
      </c>
      <c r="W1275" s="2" t="str">
        <f>'[32]Active Loanbook_Sorted'!AT1275</f>
        <v>Deepesh Thakrar</v>
      </c>
      <c r="X1275" s="20">
        <f>'[32]Active Loanbook_Sorted'!AX1275</f>
        <v>45001</v>
      </c>
      <c r="Y1275" s="20">
        <f>'[32]Active Loanbook_Sorted'!AY1275</f>
        <v>45107</v>
      </c>
      <c r="Z1275" s="5" t="str">
        <f>'[32]Active Loanbook_Sorted'!AZ1275</f>
        <v>Mar 23</v>
      </c>
      <c r="AA1275" s="5" t="str">
        <f>TEXT(GY_ROE_Table4[[#This Row],[Closing Date]],"YYYY")</f>
        <v>2023</v>
      </c>
      <c r="AB1275" s="21">
        <f>ROUND(YEARFRAC(GY_ROE_Table4[[#This Row],[Closing Date]],GY_ROE_Table4[[#This Row],[Maturity Date]]),1)</f>
        <v>0.3</v>
      </c>
      <c r="AC1275" s="32">
        <f>GY_ROE_Table4[[#This Row],[Tenure (Yrs.)]]*12</f>
        <v>3.5999999999999996</v>
      </c>
      <c r="AD1275" s="21"/>
      <c r="AE1275" s="1">
        <f>'[32]Active Loanbook_Sorted'!W1275</f>
        <v>250000</v>
      </c>
      <c r="AF1275" s="1">
        <v>108727.58762510054</v>
      </c>
      <c r="AG1275" s="1">
        <f>GY_ROE_Table4[[#This Row],[Facility Amount]]*GY_ROE_Table4[[#This Row],[Tenure (Yrs.)]]</f>
        <v>75000</v>
      </c>
      <c r="AH1275" s="1">
        <f>GY_ROE_Table4[[#This Row],[Facility Amount]]-GY_ROE_Table4[[#This Row],[Estimated Drawn Balance]]</f>
        <v>141272.41237489946</v>
      </c>
      <c r="AI1275" s="22">
        <v>3.5000000000000003E-2</v>
      </c>
      <c r="AJ1275" s="33">
        <v>4.2500000000000003E-2</v>
      </c>
      <c r="AK1275" s="22">
        <v>0.05</v>
      </c>
      <c r="AL1275" s="23">
        <f>MAX(GY_ROE_Table4[[#This Row],[Rate Floor]],GY_ROE_Table4[[#This Row],[Reference / Index Rate (%)]])+GY_ROE_Table4[[#This Row],[Spread (%)]]</f>
        <v>9.2499999999999999E-2</v>
      </c>
      <c r="AM1275" s="22">
        <v>0</v>
      </c>
      <c r="AN1275" s="34">
        <v>0</v>
      </c>
      <c r="AO1275" s="35">
        <f>IFERROR(GY_ROE_Table4[[#This Row],[Arrangement Fee]]/GY_ROE_Table4[[#This Row],[Facility Amount]],0)</f>
        <v>0</v>
      </c>
      <c r="AP1275" s="34">
        <v>5000</v>
      </c>
      <c r="AQ1275" s="35">
        <f>IFERROR(GY_ROE_Table4[[#This Row],[Exit Fee]]/GY_ROE_Table4[[#This Row],[Facility Amount]],0)</f>
        <v>0.02</v>
      </c>
      <c r="AR1275" s="26">
        <v>0</v>
      </c>
      <c r="AS1275" s="22">
        <v>0</v>
      </c>
      <c r="AT1275" s="24">
        <v>0</v>
      </c>
      <c r="AU1275" s="158">
        <v>1</v>
      </c>
      <c r="AV1275" s="158">
        <v>2.7999999999999997E-2</v>
      </c>
      <c r="AW1275" s="158">
        <v>5.3499999999999999E-2</v>
      </c>
      <c r="AX1275" s="159" t="s">
        <v>420</v>
      </c>
      <c r="AY1275" s="27"/>
      <c r="AZ1275" s="22" t="b">
        <v>0</v>
      </c>
      <c r="BA1275" s="22" t="str">
        <f>"Q" &amp; ROUNDUP(MONTH(GY_ROE_Table4[[#This Row],[Closing Date]])/3,0) &amp;" " &amp; TEXT(GY_ROE_Table4[[#This Row],[Closing Date]],"YY")</f>
        <v>Q1 23</v>
      </c>
      <c r="BB1275" s="22"/>
      <c r="BC1275" s="58">
        <f>GY_ROE_Table4[[#This Row],[LGD (%)]]*GY_ROE_Table4[[#This Row],[PD (%)]]</f>
        <v>2.7999999999999997E-2</v>
      </c>
      <c r="BD1275" s="26">
        <f>GY_ROE_Table4[[#This Row],[Tenure (Yrs.)]]*GY_ROE_Table4[[#This Row],[Estimated Drawn Balance]]*(GY_ROE_Table4[[#This Row],[Spread (%)]]-GY_ROE_Table4[[#This Row],[BBB Fee (%)]])</f>
        <v>1630.9138143765081</v>
      </c>
      <c r="BE1275" s="26">
        <f>GY_ROE_Table4[[#This Row],[Interest Income over life (net of BBB cost)]]-GY_ROE_Table4[[#This Row],[Margin Income over life (net of BBB cost)]]</f>
        <v>1386.2767422200318</v>
      </c>
      <c r="BF1275" s="29">
        <f>GY_ROE_Table4[[#This Row],[Arrangement Fee]]+GY_ROE_Table4[[#This Row],[Exit Fee]]-GY_ROE_Table4[[#This Row],[Introducer Fee]]</f>
        <v>5000</v>
      </c>
      <c r="BG1275" s="30">
        <f>IFERROR(GY_ROE_Table4[[#This Row],[AF+EF-IF]]/GY_ROE_Table4[[#This Row],[Facility Amount]],0)</f>
        <v>0.02</v>
      </c>
      <c r="BH1275" s="29">
        <f>GY_ROE_Table4[[#This Row],[Total Fee]]-GY_ROE_Table4[[#This Row],[AF+EF-IF]]</f>
        <v>0</v>
      </c>
      <c r="BI1275" s="29">
        <f>GY_ROE_Table4[[#This Row],[Tenure (Yrs.)]]*GY_ROE_Table4[[#This Row],[Estimated Drawn Balance]]*(GY_ROE_Table4[[#This Row],[Interest Rate (%)]]-GY_ROE_Table4[[#This Row],[BBB Fee (%)]]-GY_ROE_Table4[[#This Row],[Funding Cost (%)]])</f>
        <v>1272.1127752136763</v>
      </c>
      <c r="BJ1275" s="24">
        <f>GY_ROE_Table4[[#This Row],[Tenure (Yrs.)]]*GY_ROE_Table4[[#This Row],[Estimated Drawn Balance]]*(GY_ROE_Table4[[#This Row],[Interest Rate (%)]]-GY_ROE_Table4[[#This Row],[BBB Fee (%)]])</f>
        <v>3017.1905565965399</v>
      </c>
      <c r="BK1275" s="24">
        <f>GY_ROE_Table4[[#This Row],[Arrangement Fee]]+GY_ROE_Table4[[#This Row],[Exit Fee]]-GY_ROE_Table4[[#This Row],[Introducer Fee]]+GY_ROE_Table4[[#This Row],[Legal Admin Fee]]</f>
        <v>5000</v>
      </c>
      <c r="BL1275" s="24">
        <f>GY_ROE_Table4[[#This Row],[Estimated Undrawn balance]]*GY_ROE_Table4[[#This Row],[Tenure (Yrs.)]]*GY_ROE_Table4[[#This Row],[Non-UT Fee (%)]]</f>
        <v>0</v>
      </c>
      <c r="BM1275" s="24">
        <f>GY_ROE_Table4[[#This Row],[Fee Income (net of Introducer fee and Non-UT fee)]]+GY_ROE_Table4[[#This Row],[Non-UT fee]]</f>
        <v>5000</v>
      </c>
      <c r="BN1275" s="30">
        <f>IFERROR(GY_ROE_Table4[[#This Row],[Total Fee]]/GY_ROE_Table4[[#This Row],[Facility Amount]],0)</f>
        <v>0.02</v>
      </c>
      <c r="BO1275" s="29">
        <f>GY_ROE_Table4[[#This Row],[Interest Income over life (net of BBB cost)]]+GY_ROE_Table4[[#This Row],[Total Fee]]</f>
        <v>8017.1905565965399</v>
      </c>
      <c r="BP1275" s="29">
        <f>GY_ROE_Table4[[#This Row],[Total Fee]]+GY_ROE_Table4[[#This Row],[Margin Income over life (net of BBB cost)]]</f>
        <v>6630.9138143765085</v>
      </c>
      <c r="BQ1275" s="29">
        <f>(GY_ROE_Table4[[#This Row],[Estimated Drawn Balance over-life]]*0.19%)+GY_ROE_Table4[[#This Row],[Margin + Fee over life]]</f>
        <v>6692.8885393228156</v>
      </c>
      <c r="BR1275" s="24">
        <f>GY_ROE_Table4[[#This Row],[Estimated Drawn Balance]]*GY_ROE_Table4[[#This Row],[Tenure (Yrs.)]]</f>
        <v>32618.27628753016</v>
      </c>
      <c r="BS1275" s="31">
        <f>IFERROR(GY_ROE_Table4[[#This Row],[Margin + Fee over life]]/GY_ROE_Table4[[#This Row],[Estimated Drawn Balance over-life]],0)</f>
        <v>0.20328829628901884</v>
      </c>
      <c r="BT1275" s="22">
        <f>IFERROR(GY_ROE_Table4[[#This Row],[Total Income over life]]/GY_ROE_Table4[[#This Row],[Estimated Drawn Balance over-life]],0)</f>
        <v>0.24578829628901883</v>
      </c>
      <c r="BU1275" s="26">
        <f>GY_ROE_Table4[[#This Row],[Tenure (Yrs.)]]*GY_ROE_Table4[[#This Row],[Estimated Drawn Balance]]*GY_ROE_Table4[[#This Row],[Interest Rate (%)]]</f>
        <v>3017.1905565965399</v>
      </c>
      <c r="BV1275" s="26">
        <f>-GY_ROE_Table4[[#This Row],[Tenure (Yrs.)]]*GY_ROE_Table4[[#This Row],[Estimated Drawn Balance]]*GY_ROE_Table4[[#This Row],[Funding Cost (%)]]*(1-'[32]ROE Inputs'!$K$5*GY_ROE_Table4[[#This Row],[RW (%)]])</f>
        <v>-1483.316114175434</v>
      </c>
      <c r="BW1275" s="26">
        <f>GY_ROE_Table4[[#This Row],[Total Fee]]</f>
        <v>5000</v>
      </c>
      <c r="BX1275" s="26">
        <f>-GY_ROE_Table4[[#This Row],[Tenure (Yrs.)]]*GY_ROE_Table4[[#This Row],[Estimated Drawn Balance]]*GY_ROE_Table4[[#This Row],[BBB Fee (%)]]</f>
        <v>0</v>
      </c>
      <c r="BY1275" s="26">
        <f>SUM(Table185[[#This Row],[Gross Interest Income]:[BBB Fee Cost]])</f>
        <v>6533.8744424211054</v>
      </c>
      <c r="BZ127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75.19831915187422</v>
      </c>
      <c r="CA1275" s="26">
        <f>Table185[[#This Row],[Operating Income]]+Table185[[#This Row],[Operating Expenses]]</f>
        <v>5858.6761232692315</v>
      </c>
      <c r="CB1275" s="26">
        <f>-GY_ROE_Table4[[#This Row],[Estimated Drawn Balance]]*GY_ROE_Table4[[#This Row],[LGD (%)]]*GY_ROE_Table4[[#This Row],[PD (%)]]*MIN(1,GY_ROE_Table4[[#This Row],[Tenure (Yrs.)]])</f>
        <v>-913.3117360508445</v>
      </c>
      <c r="CC1275" s="26">
        <f>Table185[[#This Row],[Income before loan losses]]+Table185[[#This Row],[Loan Losses (Year 1)]]</f>
        <v>4945.3643872183875</v>
      </c>
      <c r="CD1275" s="164">
        <f>-'[32]ROE Inputs'!$I$6*Table185[[#This Row],[PBT]]</f>
        <v>-1335.2483845489646</v>
      </c>
      <c r="CE1275" s="26">
        <f>Table185[[#This Row],[PBT]]+Table185[[#This Row],[Tax]]</f>
        <v>3610.1160026694229</v>
      </c>
      <c r="CF1275" s="26">
        <f>IFERROR(VLOOKUP(GY_ROE_Table4[[#This Row],[Loan Name]],'[32]US loans'!$E:CD,78,0),0)</f>
        <v>0</v>
      </c>
      <c r="CG12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006.95980327376</v>
      </c>
      <c r="CH1275" s="26">
        <f>Table185[[#This Row],[Avg EAD]]*GY_ROE_Table4[[#This Row],[RW (%)]]</f>
        <v>109006.95980327376</v>
      </c>
      <c r="CI1275" s="26">
        <f>Table185[[#This Row],[Avg RWA]]*'[32]ROE Inputs'!$K$5</f>
        <v>16351.043970491062</v>
      </c>
      <c r="CJ1275" s="26">
        <f>Table185[[#This Row],[CET 1 Required]]*GY_ROE_Table4[[#This Row],[Tenure (Yrs.)]]</f>
        <v>4905.3131911473183</v>
      </c>
      <c r="CK1275" s="26">
        <f>IFERROR(VLOOKUP(GY_ROE_Table4[[#This Row],[Loan Name]],'[32]US loans'!$E:CH,82,0),0)</f>
        <v>0</v>
      </c>
      <c r="CL1275" s="31">
        <f>Table185[[#This Row],[PAT]]/Table185[[#This Row],[CET 1 Required]]/GY_ROE_Table4[[#This Row],[Tenure (Yrs.)]]</f>
        <v>0.73596034789065978</v>
      </c>
      <c r="CM1275" s="31"/>
      <c r="CN1275" s="26"/>
      <c r="CO1275" s="46"/>
      <c r="CP1275" s="26"/>
      <c r="CQ1275" s="26"/>
      <c r="CR1275" s="26"/>
      <c r="CS1275" s="26"/>
      <c r="CT12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75" s="26" t="str">
        <f>_xlfn.XLOOKUP(GY_ROE_Table4[[#This Row],[Loan No.]],'[50]Current Loanbook'!$B$2:$B$618,'[50]Current Loanbook'!$ES$2:$ES$618,"N/A",0,1)</f>
        <v>Business Loans</v>
      </c>
      <c r="CX1275" s="26" t="str">
        <f>_xlfn.XLOOKUP(GY_ROE_Table4[[#This Row],[Loan No.]],'[50]Current Loanbook'!$B$2:$B$618,'[50]Current Loanbook'!$ET$2:$ET$618,"N/A",0,1)</f>
        <v>Hospitality &amp; Leisure</v>
      </c>
      <c r="CY1275" s="26" t="str">
        <f>_xlfn.XLOOKUP(GY_ROE_Table4[[#This Row],[Loan No.]],'[50]Current Loanbook'!$B$2:$B$618,'[50]Current Loanbook'!$EU$2:$EU$618,"N/A",0,1)</f>
        <v>Hotels</v>
      </c>
      <c r="CZ1275" s="26" t="str">
        <f t="shared" si="57"/>
        <v>Business_Loans-Hospitality_and_Leisure</v>
      </c>
      <c r="DA1275" s="26" t="str">
        <f t="shared" si="58"/>
        <v>Business_Loans-Hospitality_and_Leisure-Hotel</v>
      </c>
      <c r="DB1275" s="26"/>
      <c r="DC1275" s="26">
        <f>Table185[[#This Row],[Avg RWA]]*GY_ROE_Table4[[#This Row],[Tenure (Yrs.)]]</f>
        <v>32702.087940982125</v>
      </c>
    </row>
    <row r="1276" spans="1:107" s="2" customFormat="1" ht="72" x14ac:dyDescent="0.3">
      <c r="B1276" s="5">
        <f t="shared" si="59"/>
        <v>141</v>
      </c>
      <c r="C1276" s="5"/>
      <c r="D1276" s="2">
        <f>'[32]Active Loanbook_Sorted'!P1276</f>
        <v>4100000336</v>
      </c>
      <c r="E1276" s="2" t="str">
        <f>'[32]Active Loanbook_Sorted'!B1276</f>
        <v>Consolidated Property Corporation Inc. Limited - Property Investment (ON Share)</v>
      </c>
      <c r="F1276" s="2" t="str">
        <f>'[32]Active Loanbook_Sorted'!BA1276</f>
        <v>Non-CBILS</v>
      </c>
      <c r="G1276" s="2" t="str">
        <f>'[32]Active Loanbook_Sorted'!I1276</f>
        <v>OakNorth Bank plc</v>
      </c>
      <c r="H1276" s="2" t="str">
        <f>'[32]Active Loanbook_Sorted'!J1276</f>
        <v>Consolidated Property Corporation Inc. Limited</v>
      </c>
      <c r="I1276" s="2" t="str">
        <f>'[32]Active Loanbook_Sorted'!K1276</f>
        <v>Consolidated Property Corporation Inc. Limited</v>
      </c>
      <c r="J1276" s="2" t="str">
        <f>'[32]Active Loanbook_Sorted'!BK1276</f>
        <v>New Volume</v>
      </c>
      <c r="K1276" s="2" t="str">
        <f>'[32]Active Loanbook_Sorted'!BB1276</f>
        <v>Property Investment 100%</v>
      </c>
      <c r="L1276" s="2" t="str">
        <f>GY_ROE_Table4[[#This Row],[Product Type]]</f>
        <v>Property Investment 100%</v>
      </c>
      <c r="M1276" s="19">
        <f>'[32]Active Loanbook_Sorted'!BF1276</f>
        <v>0</v>
      </c>
      <c r="N1276" s="19">
        <f>'[32]Active Loanbook_Sorted'!BG1276</f>
        <v>0</v>
      </c>
      <c r="O1276" s="19">
        <f>'[32]Active Loanbook_Sorted'!BH1276</f>
        <v>0</v>
      </c>
      <c r="P1276" s="19">
        <f>'[32]Active Loanbook_Sorted'!BI1276</f>
        <v>0</v>
      </c>
      <c r="Q1276" s="19">
        <f>'[32]Active Loanbook_Sorted'!BJ1276</f>
        <v>0</v>
      </c>
      <c r="R1276" s="2" t="str">
        <f>'[32]Active Loanbook_Sorted'!AA1276</f>
        <v>Commercial Property Investment</v>
      </c>
      <c r="S1276" s="2" t="str">
        <f>CONCATENATE(GY_ROE_Table4[[#This Row],[Product Type]],":",GY_ROE_Table4[[#This Row],[Sector]])</f>
        <v>Property Investment 100%:Commercial Property Investment</v>
      </c>
      <c r="T1276" s="2" t="str">
        <f>IFERROR(VLOOKUP(GY_ROE_Table4[[#This Row],[Product type + Sector]],'[32]Product Grid Match'!$D$5:$G$98,4,0),"-")</f>
        <v>Investment_Real_Estate</v>
      </c>
      <c r="U1276" s="2" t="str">
        <f>IFERROR(VLOOKUP(GY_ROE_Table4[[#This Row],[Product type + Sector]],'[32]Product Grid Match'!$D$5:$H$98,5,0),"-")</f>
        <v>Commercial_Inv</v>
      </c>
      <c r="V1276" s="2" t="str">
        <f>IFERROR(VLOOKUP(GY_ROE_Table4[[#This Row],[Product type + Sector]],'[32]Product Grid Match'!$D$5:$F$98,3,0),"-")</f>
        <v>Investment_Real_Estate-Commercial_Inv-0</v>
      </c>
      <c r="W1276" s="2" t="str">
        <f>'[32]Active Loanbook_Sorted'!AT1276</f>
        <v xml:space="preserve">Lucas Anglin </v>
      </c>
      <c r="X1276" s="20">
        <f>'[32]Active Loanbook_Sorted'!AX1276</f>
        <v>45004</v>
      </c>
      <c r="Y1276" s="20">
        <f>'[32]Active Loanbook_Sorted'!AY1276</f>
        <v>45188</v>
      </c>
      <c r="Z1276" s="5" t="str">
        <f>'[32]Active Loanbook_Sorted'!AZ1276</f>
        <v>Mar 23</v>
      </c>
      <c r="AA1276" s="5" t="str">
        <f>TEXT(GY_ROE_Table4[[#This Row],[Closing Date]],"YYYY")</f>
        <v>2023</v>
      </c>
      <c r="AB1276" s="21">
        <f>ROUND(YEARFRAC(GY_ROE_Table4[[#This Row],[Closing Date]],GY_ROE_Table4[[#This Row],[Maturity Date]]),1)</f>
        <v>0.5</v>
      </c>
      <c r="AC1276" s="32">
        <f>GY_ROE_Table4[[#This Row],[Tenure (Yrs.)]]*12</f>
        <v>6</v>
      </c>
      <c r="AD1276" s="21"/>
      <c r="AE1276" s="1">
        <f>'[32]Active Loanbook_Sorted'!W1276</f>
        <v>9000000</v>
      </c>
      <c r="AF1276" s="1">
        <v>7684276.799553304</v>
      </c>
      <c r="AG1276" s="1">
        <f>GY_ROE_Table4[[#This Row],[Facility Amount]]*GY_ROE_Table4[[#This Row],[Tenure (Yrs.)]]</f>
        <v>4500000</v>
      </c>
      <c r="AH1276" s="1">
        <f>GY_ROE_Table4[[#This Row],[Facility Amount]]-GY_ROE_Table4[[#This Row],[Estimated Drawn Balance]]</f>
        <v>1315723.200446696</v>
      </c>
      <c r="AI1276" s="22">
        <v>0.04</v>
      </c>
      <c r="AJ1276" s="33">
        <v>4.2500000000000003E-2</v>
      </c>
      <c r="AK1276" s="22">
        <v>4.4999999999999998E-2</v>
      </c>
      <c r="AL1276" s="23">
        <f>MAX(GY_ROE_Table4[[#This Row],[Rate Floor]],GY_ROE_Table4[[#This Row],[Reference / Index Rate (%)]])+GY_ROE_Table4[[#This Row],[Spread (%)]]</f>
        <v>8.7499999999999994E-2</v>
      </c>
      <c r="AM1276" s="22">
        <v>0</v>
      </c>
      <c r="AN1276" s="24">
        <v>22500</v>
      </c>
      <c r="AO1276" s="25">
        <f>IFERROR(GY_ROE_Table4[[#This Row],[Arrangement Fee]]/GY_ROE_Table4[[#This Row],[Facility Amount]],0)</f>
        <v>2.5000000000000001E-3</v>
      </c>
      <c r="AP1276" s="24">
        <v>67500</v>
      </c>
      <c r="AQ1276" s="25">
        <f>IFERROR(GY_ROE_Table4[[#This Row],[Exit Fee]]/GY_ROE_Table4[[#This Row],[Facility Amount]],0)</f>
        <v>7.4999999999999997E-3</v>
      </c>
      <c r="AR1276" s="26">
        <v>0</v>
      </c>
      <c r="AS1276" s="22">
        <v>0</v>
      </c>
      <c r="AT1276" s="24">
        <v>0</v>
      </c>
      <c r="AU1276" s="22">
        <v>0.05</v>
      </c>
      <c r="AV1276" s="22">
        <v>2.07E-2</v>
      </c>
      <c r="AW1276" s="22">
        <v>5.3499999999999999E-2</v>
      </c>
      <c r="AX1276" s="27" t="s">
        <v>420</v>
      </c>
      <c r="AY1276" s="27"/>
      <c r="AZ1276" s="22" t="b">
        <v>1</v>
      </c>
      <c r="BA1276" s="22" t="str">
        <f>"Q" &amp; ROUNDUP(MONTH(GY_ROE_Table4[[#This Row],[Closing Date]])/3,0) &amp;" " &amp; TEXT(GY_ROE_Table4[[#This Row],[Closing Date]],"YY")</f>
        <v>Q1 23</v>
      </c>
      <c r="BB1276" s="22"/>
      <c r="BC1276" s="58">
        <f>GY_ROE_Table4[[#This Row],[LGD (%)]]*GY_ROE_Table4[[#This Row],[PD (%)]]</f>
        <v>1.0350000000000001E-3</v>
      </c>
      <c r="BD1276" s="26">
        <f>GY_ROE_Table4[[#This Row],[Tenure (Yrs.)]]*GY_ROE_Table4[[#This Row],[Estimated Drawn Balance]]*(GY_ROE_Table4[[#This Row],[Spread (%)]]-GY_ROE_Table4[[#This Row],[BBB Fee (%)]])</f>
        <v>172896.22798994934</v>
      </c>
      <c r="BE1276" s="26">
        <f>GY_ROE_Table4[[#This Row],[Interest Income over life (net of BBB cost)]]-GY_ROE_Table4[[#This Row],[Margin Income over life (net of BBB cost)]]</f>
        <v>163290.88199050771</v>
      </c>
      <c r="BF1276" s="29">
        <f>GY_ROE_Table4[[#This Row],[Arrangement Fee]]+GY_ROE_Table4[[#This Row],[Exit Fee]]-GY_ROE_Table4[[#This Row],[Introducer Fee]]</f>
        <v>90000</v>
      </c>
      <c r="BG1276" s="30">
        <f>IFERROR(GY_ROE_Table4[[#This Row],[AF+EF-IF]]/GY_ROE_Table4[[#This Row],[Facility Amount]],0)</f>
        <v>0.01</v>
      </c>
      <c r="BH1276" s="29">
        <f>GY_ROE_Table4[[#This Row],[Total Fee]]-GY_ROE_Table4[[#This Row],[AF+EF-IF]]</f>
        <v>0</v>
      </c>
      <c r="BI1276" s="29">
        <f>GY_ROE_Table4[[#This Row],[Tenure (Yrs.)]]*GY_ROE_Table4[[#This Row],[Estimated Drawn Balance]]*(GY_ROE_Table4[[#This Row],[Interest Rate (%)]]-GY_ROE_Table4[[#This Row],[BBB Fee (%)]]-GY_ROE_Table4[[#This Row],[Funding Cost (%)]])</f>
        <v>130632.70559240616</v>
      </c>
      <c r="BJ1276" s="24">
        <f>GY_ROE_Table4[[#This Row],[Tenure (Yrs.)]]*GY_ROE_Table4[[#This Row],[Estimated Drawn Balance]]*(GY_ROE_Table4[[#This Row],[Interest Rate (%)]]-GY_ROE_Table4[[#This Row],[BBB Fee (%)]])</f>
        <v>336187.10998045705</v>
      </c>
      <c r="BK1276" s="24">
        <f>GY_ROE_Table4[[#This Row],[Arrangement Fee]]+GY_ROE_Table4[[#This Row],[Exit Fee]]-GY_ROE_Table4[[#This Row],[Introducer Fee]]+GY_ROE_Table4[[#This Row],[Legal Admin Fee]]</f>
        <v>90000</v>
      </c>
      <c r="BL1276" s="24">
        <f>GY_ROE_Table4[[#This Row],[Estimated Undrawn balance]]*GY_ROE_Table4[[#This Row],[Tenure (Yrs.)]]*GY_ROE_Table4[[#This Row],[Non-UT Fee (%)]]</f>
        <v>0</v>
      </c>
      <c r="BM1276" s="24">
        <f>GY_ROE_Table4[[#This Row],[Fee Income (net of Introducer fee and Non-UT fee)]]+GY_ROE_Table4[[#This Row],[Non-UT fee]]</f>
        <v>90000</v>
      </c>
      <c r="BN1276" s="30">
        <f>IFERROR(GY_ROE_Table4[[#This Row],[Total Fee]]/GY_ROE_Table4[[#This Row],[Facility Amount]],0)</f>
        <v>0.01</v>
      </c>
      <c r="BO1276" s="29">
        <f>GY_ROE_Table4[[#This Row],[Interest Income over life (net of BBB cost)]]+GY_ROE_Table4[[#This Row],[Total Fee]]</f>
        <v>426187.10998045705</v>
      </c>
      <c r="BP1276" s="29">
        <f>GY_ROE_Table4[[#This Row],[Total Fee]]+GY_ROE_Table4[[#This Row],[Margin Income over life (net of BBB cost)]]</f>
        <v>262896.22798994934</v>
      </c>
      <c r="BQ1276" s="29">
        <f>(GY_ROE_Table4[[#This Row],[Estimated Drawn Balance over-life]]*0.19%)+GY_ROE_Table4[[#This Row],[Margin + Fee over life]]</f>
        <v>270196.29094952496</v>
      </c>
      <c r="BR1276" s="24">
        <f>GY_ROE_Table4[[#This Row],[Estimated Drawn Balance]]*GY_ROE_Table4[[#This Row],[Tenure (Yrs.)]]</f>
        <v>3842138.399776652</v>
      </c>
      <c r="BS1276" s="31">
        <f>IFERROR(GY_ROE_Table4[[#This Row],[Margin + Fee over life]]/GY_ROE_Table4[[#This Row],[Estimated Drawn Balance over-life]],0)</f>
        <v>6.8424455507701598E-2</v>
      </c>
      <c r="BT1276" s="22">
        <f>IFERROR(GY_ROE_Table4[[#This Row],[Total Income over life]]/GY_ROE_Table4[[#This Row],[Estimated Drawn Balance over-life]],0)</f>
        <v>0.11092445550770159</v>
      </c>
      <c r="BU1276" s="26">
        <f>GY_ROE_Table4[[#This Row],[Tenure (Yrs.)]]*GY_ROE_Table4[[#This Row],[Estimated Drawn Balance]]*GY_ROE_Table4[[#This Row],[Interest Rate (%)]]</f>
        <v>336187.10998045705</v>
      </c>
      <c r="BV1276" s="26">
        <f>-GY_ROE_Table4[[#This Row],[Tenure (Yrs.)]]*GY_ROE_Table4[[#This Row],[Estimated Drawn Balance]]*GY_ROE_Table4[[#This Row],[Funding Cost (%)]]*(1-'[32]ROE Inputs'!$K$5*GY_ROE_Table4[[#This Row],[RW (%)]])</f>
        <v>-174721.24372984323</v>
      </c>
      <c r="BW1276" s="26">
        <f>GY_ROE_Table4[[#This Row],[Total Fee]]</f>
        <v>90000</v>
      </c>
      <c r="BX1276" s="26">
        <f>-GY_ROE_Table4[[#This Row],[Tenure (Yrs.)]]*GY_ROE_Table4[[#This Row],[Estimated Drawn Balance]]*GY_ROE_Table4[[#This Row],[BBB Fee (%)]]</f>
        <v>0</v>
      </c>
      <c r="BY1276" s="26">
        <f>SUM(Table185[[#This Row],[Gross Interest Income]:[BBB Fee Cost]])</f>
        <v>251465.86625061382</v>
      </c>
      <c r="BZ127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9532.264875376699</v>
      </c>
      <c r="CA1276" s="26">
        <f>Table185[[#This Row],[Operating Income]]+Table185[[#This Row],[Operating Expenses]]</f>
        <v>171933.60137523711</v>
      </c>
      <c r="CB1276" s="26">
        <f>-GY_ROE_Table4[[#This Row],[Estimated Drawn Balance]]*GY_ROE_Table4[[#This Row],[LGD (%)]]*GY_ROE_Table4[[#This Row],[PD (%)]]*MIN(1,GY_ROE_Table4[[#This Row],[Tenure (Yrs.)]])</f>
        <v>-3976.6132437688348</v>
      </c>
      <c r="CC1276" s="26">
        <f>Table185[[#This Row],[Income before loan losses]]+Table185[[#This Row],[Loan Losses (Year 1)]]</f>
        <v>167956.98813146827</v>
      </c>
      <c r="CD1276" s="164">
        <f>-'[32]ROE Inputs'!$I$6*Table185[[#This Row],[PBT]]</f>
        <v>-45348.386795496437</v>
      </c>
      <c r="CE1276" s="26">
        <f>Table185[[#This Row],[PBT]]+Table185[[#This Row],[Tax]]</f>
        <v>122608.60133597183</v>
      </c>
      <c r="CF1276" s="26">
        <f>IFERROR(VLOOKUP(GY_ROE_Table4[[#This Row],[Loan Name]],'[32]US loans'!$E:CD,78,0),0)</f>
        <v>0</v>
      </c>
      <c r="CG12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74595.1846244959</v>
      </c>
      <c r="CH1276" s="26">
        <f>Table185[[#This Row],[Avg EAD]]*GY_ROE_Table4[[#This Row],[RW (%)]]</f>
        <v>6474595.1846244959</v>
      </c>
      <c r="CI1276" s="26">
        <f>Table185[[#This Row],[Avg RWA]]*'[32]ROE Inputs'!$K$5</f>
        <v>971189.27769367432</v>
      </c>
      <c r="CJ1276" s="26">
        <f>Table185[[#This Row],[CET 1 Required]]*GY_ROE_Table4[[#This Row],[Tenure (Yrs.)]]</f>
        <v>485594.63884683716</v>
      </c>
      <c r="CK1276" s="26">
        <f>IFERROR(VLOOKUP(GY_ROE_Table4[[#This Row],[Loan Name]],'[32]US loans'!$E:CH,82,0),0)</f>
        <v>0</v>
      </c>
      <c r="CL1276" s="31">
        <f>Table185[[#This Row],[PAT]]/Table185[[#This Row],[CET 1 Required]]/GY_ROE_Table4[[#This Row],[Tenure (Yrs.)]]</f>
        <v>0.25249167006278289</v>
      </c>
      <c r="CM1276" s="31"/>
      <c r="CN1276" s="26"/>
      <c r="CO1276" s="46"/>
      <c r="CP1276" s="26"/>
      <c r="CQ1276" s="26"/>
      <c r="CR1276" s="26"/>
      <c r="CS1276" s="26"/>
      <c r="CT12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12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276" s="26" t="str">
        <f>_xlfn.XLOOKUP(GY_ROE_Table4[[#This Row],[Loan No.]],'[50]Current Loanbook'!$B$2:$B$618,'[50]Current Loanbook'!$ES$2:$ES$618,"N/A",0,1)</f>
        <v>N/A</v>
      </c>
      <c r="CX1276" s="26" t="str">
        <f>_xlfn.XLOOKUP(GY_ROE_Table4[[#This Row],[Loan No.]],'[50]Current Loanbook'!$B$2:$B$618,'[50]Current Loanbook'!$ET$2:$ET$618,"N/A",0,1)</f>
        <v>N/A</v>
      </c>
      <c r="CY1276" s="26" t="str">
        <f>_xlfn.XLOOKUP(GY_ROE_Table4[[#This Row],[Loan No.]],'[50]Current Loanbook'!$B$2:$B$618,'[50]Current Loanbook'!$EU$2:$EU$618,"N/A",0,1)</f>
        <v>N/A</v>
      </c>
      <c r="CZ1276" s="26" t="str">
        <f t="shared" si="57"/>
        <v>Investment_Real_Estate-Hospitality_and_Leisure_Inv</v>
      </c>
      <c r="DA1276" s="26" t="str">
        <f t="shared" si="58"/>
        <v>Investment_Real_Estate-Hospitality_and_Leisure_Inv-Restaurant</v>
      </c>
      <c r="DB1276" s="26"/>
      <c r="DC1276" s="26">
        <f>Table185[[#This Row],[Avg RWA]]*GY_ROE_Table4[[#This Row],[Tenure (Yrs.)]]</f>
        <v>3237297.592312248</v>
      </c>
    </row>
    <row r="1277" spans="1:107" s="2" customFormat="1" ht="86.4" x14ac:dyDescent="0.3">
      <c r="B1277" s="5">
        <f t="shared" si="59"/>
        <v>142</v>
      </c>
      <c r="C1277" s="5"/>
      <c r="D1277" s="2">
        <f>'[32]Active Loanbook_Sorted'!P1277</f>
        <v>5100000167</v>
      </c>
      <c r="E1277" s="2" t="str">
        <f>'[32]Active Loanbook_Sorted'!B1277</f>
        <v>Omaze Properties LLC - Property Holding Investment Facility</v>
      </c>
      <c r="F1277" s="2" t="str">
        <f>'[32]Active Loanbook_Sorted'!BA1277</f>
        <v>Non-CBILS</v>
      </c>
      <c r="G1277" s="2" t="str">
        <f>'[32]Active Loanbook_Sorted'!I1277</f>
        <v>OakNorth Bank plc</v>
      </c>
      <c r="H1277" s="2" t="str">
        <f>'[32]Active Loanbook_Sorted'!J1277</f>
        <v>Omaze Properties, LLC (US Registered)</v>
      </c>
      <c r="I1277" s="2" t="str">
        <f>'[32]Active Loanbook_Sorted'!K1277</f>
        <v>Omaze Properties, LLC (US Registered)</v>
      </c>
      <c r="J1277" s="2" t="str">
        <f>'[32]Active Loanbook_Sorted'!BK1277</f>
        <v>New Volume</v>
      </c>
      <c r="K1277" s="2" t="str">
        <f>'[32]Active Loanbook_Sorted'!BB1277</f>
        <v xml:space="preserve">Property Holding Investment </v>
      </c>
      <c r="L1277" s="2" t="str">
        <f>GY_ROE_Table4[[#This Row],[Product Type]]</f>
        <v xml:space="preserve">Property Holding Investment </v>
      </c>
      <c r="M1277" s="19">
        <f>'[32]Active Loanbook_Sorted'!BF1277</f>
        <v>0</v>
      </c>
      <c r="N1277" s="19">
        <f>'[32]Active Loanbook_Sorted'!BG1277</f>
        <v>0</v>
      </c>
      <c r="O1277" s="19">
        <f>'[32]Active Loanbook_Sorted'!BH1277</f>
        <v>0</v>
      </c>
      <c r="P1277" s="19">
        <f>'[32]Active Loanbook_Sorted'!BI1277</f>
        <v>0</v>
      </c>
      <c r="Q1277" s="19">
        <f>'[32]Active Loanbook_Sorted'!BJ1277</f>
        <v>0</v>
      </c>
      <c r="R1277" s="2" t="str">
        <f>'[32]Active Loanbook_Sorted'!AA1277</f>
        <v>Residential Property Investment</v>
      </c>
      <c r="S1277" s="2" t="str">
        <f>CONCATENATE(GY_ROE_Table4[[#This Row],[Product Type]],":",GY_ROE_Table4[[#This Row],[Sector]])</f>
        <v>Property Holding Investment :Residential Property Investment</v>
      </c>
      <c r="T1277" s="2" t="str">
        <f>IFERROR(VLOOKUP(GY_ROE_Table4[[#This Row],[Product type + Sector]],'[32]Product Grid Match'!$D$5:$G$98,4,0),"-")</f>
        <v>Transitional_Land_and_Buildings</v>
      </c>
      <c r="U1277" s="2" t="str">
        <f>IFERROR(VLOOKUP(GY_ROE_Table4[[#This Row],[Product type + Sector]],'[32]Product Grid Match'!$D$5:$H$98,5,0),"-")</f>
        <v>Residential_Trans</v>
      </c>
      <c r="V1277" s="2" t="str">
        <f>IFERROR(VLOOKUP(GY_ROE_Table4[[#This Row],[Product type + Sector]],'[32]Product Grid Match'!$D$5:$F$98,3,0),"-")</f>
        <v>Transitional_Land_and_Buildings-Residential_Trans-Residential_accommodation</v>
      </c>
      <c r="W1277" s="2" t="str">
        <f>'[32]Active Loanbook_Sorted'!AT1277</f>
        <v>Greg Manson</v>
      </c>
      <c r="X1277" s="20">
        <f>'[32]Active Loanbook_Sorted'!AX1277</f>
        <v>45006</v>
      </c>
      <c r="Y1277" s="20">
        <f>'[32]Active Loanbook_Sorted'!AY1277</f>
        <v>46104</v>
      </c>
      <c r="Z1277" s="5" t="str">
        <f>'[32]Active Loanbook_Sorted'!AZ1277</f>
        <v>Mar 23</v>
      </c>
      <c r="AA1277" s="5" t="str">
        <f>TEXT(GY_ROE_Table4[[#This Row],[Closing Date]],"YYYY")</f>
        <v>2023</v>
      </c>
      <c r="AB1277" s="21">
        <f>ROUND(YEARFRAC(GY_ROE_Table4[[#This Row],[Closing Date]],GY_ROE_Table4[[#This Row],[Maturity Date]]),1)</f>
        <v>3</v>
      </c>
      <c r="AC1277" s="32">
        <f>GY_ROE_Table4[[#This Row],[Tenure (Yrs.)]]*12</f>
        <v>36</v>
      </c>
      <c r="AD1277" s="21"/>
      <c r="AE1277" s="1">
        <f>'[32]Active Loanbook_Sorted'!W1277</f>
        <v>10000000</v>
      </c>
      <c r="AF1277" s="1">
        <v>5000000</v>
      </c>
      <c r="AG1277" s="1">
        <f>GY_ROE_Table4[[#This Row],[Facility Amount]]*GY_ROE_Table4[[#This Row],[Tenure (Yrs.)]]</f>
        <v>30000000</v>
      </c>
      <c r="AH1277" s="1">
        <f>GY_ROE_Table4[[#This Row],[Facility Amount]]-GY_ROE_Table4[[#This Row],[Estimated Drawn Balance]]</f>
        <v>5000000</v>
      </c>
      <c r="AI1277" s="22">
        <v>0.04</v>
      </c>
      <c r="AJ1277" s="33">
        <v>4.2500000000000003E-2</v>
      </c>
      <c r="AK1277" s="22">
        <v>5.5E-2</v>
      </c>
      <c r="AL1277" s="23">
        <f>MAX(GY_ROE_Table4[[#This Row],[Rate Floor]],GY_ROE_Table4[[#This Row],[Reference / Index Rate (%)]])+GY_ROE_Table4[[#This Row],[Spread (%)]]</f>
        <v>9.7500000000000003E-2</v>
      </c>
      <c r="AM1277" s="22">
        <v>0</v>
      </c>
      <c r="AN1277" s="34">
        <v>100000</v>
      </c>
      <c r="AO1277" s="35">
        <f>IFERROR(GY_ROE_Table4[[#This Row],[Arrangement Fee]]/GY_ROE_Table4[[#This Row],[Facility Amount]],0)</f>
        <v>0.01</v>
      </c>
      <c r="AP1277" s="34">
        <v>80000</v>
      </c>
      <c r="AQ1277" s="35">
        <f>IFERROR(GY_ROE_Table4[[#This Row],[Exit Fee]]/GY_ROE_Table4[[#This Row],[Facility Amount]],0)</f>
        <v>8.0000000000000002E-3</v>
      </c>
      <c r="AR1277" s="26">
        <v>0</v>
      </c>
      <c r="AS1277" s="22">
        <v>0</v>
      </c>
      <c r="AT1277" s="24">
        <v>3500</v>
      </c>
      <c r="AU1277" s="22">
        <v>0.05</v>
      </c>
      <c r="AV1277" s="22">
        <v>0</v>
      </c>
      <c r="AW1277" s="22">
        <v>5.4899999999999997E-2</v>
      </c>
      <c r="AX1277" s="27" t="s">
        <v>420</v>
      </c>
      <c r="AY1277" s="27"/>
      <c r="AZ1277" s="22" t="b">
        <v>1</v>
      </c>
      <c r="BA1277" s="22" t="str">
        <f>"Q" &amp; ROUNDUP(MONTH(GY_ROE_Table4[[#This Row],[Closing Date]])/3,0) &amp;" " &amp; TEXT(GY_ROE_Table4[[#This Row],[Closing Date]],"YY")</f>
        <v>Q1 23</v>
      </c>
      <c r="BB1277" s="22"/>
      <c r="BC1277" s="58">
        <f>GY_ROE_Table4[[#This Row],[LGD (%)]]*GY_ROE_Table4[[#This Row],[PD (%)]]</f>
        <v>0</v>
      </c>
      <c r="BD1277" s="26">
        <f>GY_ROE_Table4[[#This Row],[Tenure (Yrs.)]]*GY_ROE_Table4[[#This Row],[Estimated Drawn Balance]]*(GY_ROE_Table4[[#This Row],[Spread (%)]]-GY_ROE_Table4[[#This Row],[BBB Fee (%)]])</f>
        <v>825000</v>
      </c>
      <c r="BE1277" s="26">
        <f>GY_ROE_Table4[[#This Row],[Interest Income over life (net of BBB cost)]]-GY_ROE_Table4[[#This Row],[Margin Income over life (net of BBB cost)]]</f>
        <v>637500</v>
      </c>
      <c r="BF1277" s="29">
        <f>GY_ROE_Table4[[#This Row],[Arrangement Fee]]+GY_ROE_Table4[[#This Row],[Exit Fee]]-GY_ROE_Table4[[#This Row],[Introducer Fee]]</f>
        <v>180000</v>
      </c>
      <c r="BG1277" s="30">
        <f>IFERROR(GY_ROE_Table4[[#This Row],[AF+EF-IF]]/GY_ROE_Table4[[#This Row],[Facility Amount]],0)</f>
        <v>1.7999999999999999E-2</v>
      </c>
      <c r="BH1277" s="29">
        <f>GY_ROE_Table4[[#This Row],[Total Fee]]-GY_ROE_Table4[[#This Row],[AF+EF-IF]]</f>
        <v>3500</v>
      </c>
      <c r="BI1277" s="29">
        <f>GY_ROE_Table4[[#This Row],[Tenure (Yrs.)]]*GY_ROE_Table4[[#This Row],[Estimated Drawn Balance]]*(GY_ROE_Table4[[#This Row],[Interest Rate (%)]]-GY_ROE_Table4[[#This Row],[BBB Fee (%)]]-GY_ROE_Table4[[#This Row],[Funding Cost (%)]])</f>
        <v>639000.00000000012</v>
      </c>
      <c r="BJ1277" s="24">
        <f>GY_ROE_Table4[[#This Row],[Tenure (Yrs.)]]*GY_ROE_Table4[[#This Row],[Estimated Drawn Balance]]*(GY_ROE_Table4[[#This Row],[Interest Rate (%)]]-GY_ROE_Table4[[#This Row],[BBB Fee (%)]])</f>
        <v>1462500</v>
      </c>
      <c r="BK1277" s="24">
        <f>GY_ROE_Table4[[#This Row],[Arrangement Fee]]+GY_ROE_Table4[[#This Row],[Exit Fee]]-GY_ROE_Table4[[#This Row],[Introducer Fee]]+GY_ROE_Table4[[#This Row],[Legal Admin Fee]]</f>
        <v>183500</v>
      </c>
      <c r="BL1277" s="24">
        <f>GY_ROE_Table4[[#This Row],[Estimated Undrawn balance]]*GY_ROE_Table4[[#This Row],[Tenure (Yrs.)]]*GY_ROE_Table4[[#This Row],[Non-UT Fee (%)]]</f>
        <v>0</v>
      </c>
      <c r="BM1277" s="24">
        <f>GY_ROE_Table4[[#This Row],[Fee Income (net of Introducer fee and Non-UT fee)]]+GY_ROE_Table4[[#This Row],[Non-UT fee]]</f>
        <v>183500</v>
      </c>
      <c r="BN1277" s="30">
        <f>IFERROR(GY_ROE_Table4[[#This Row],[Total Fee]]/GY_ROE_Table4[[#This Row],[Facility Amount]],0)</f>
        <v>1.8350000000000002E-2</v>
      </c>
      <c r="BO1277" s="29">
        <f>GY_ROE_Table4[[#This Row],[Interest Income over life (net of BBB cost)]]+GY_ROE_Table4[[#This Row],[Total Fee]]</f>
        <v>1646000</v>
      </c>
      <c r="BP1277" s="29">
        <f>GY_ROE_Table4[[#This Row],[Total Fee]]+GY_ROE_Table4[[#This Row],[Margin Income over life (net of BBB cost)]]</f>
        <v>1008500</v>
      </c>
      <c r="BQ1277" s="29">
        <f>(GY_ROE_Table4[[#This Row],[Estimated Drawn Balance over-life]]*0.19%)+GY_ROE_Table4[[#This Row],[Margin + Fee over life]]</f>
        <v>1037000</v>
      </c>
      <c r="BR1277" s="24">
        <f>GY_ROE_Table4[[#This Row],[Estimated Drawn Balance]]*GY_ROE_Table4[[#This Row],[Tenure (Yrs.)]]</f>
        <v>15000000</v>
      </c>
      <c r="BS1277" s="31">
        <f>IFERROR(GY_ROE_Table4[[#This Row],[Margin + Fee over life]]/GY_ROE_Table4[[#This Row],[Estimated Drawn Balance over-life]],0)</f>
        <v>6.7233333333333339E-2</v>
      </c>
      <c r="BT1277" s="22">
        <f>IFERROR(GY_ROE_Table4[[#This Row],[Total Income over life]]/GY_ROE_Table4[[#This Row],[Estimated Drawn Balance over-life]],0)</f>
        <v>0.10973333333333334</v>
      </c>
      <c r="BU1277" s="26">
        <f>GY_ROE_Table4[[#This Row],[Tenure (Yrs.)]]*GY_ROE_Table4[[#This Row],[Estimated Drawn Balance]]*GY_ROE_Table4[[#This Row],[Interest Rate (%)]]</f>
        <v>1462500</v>
      </c>
      <c r="BV1277" s="26">
        <f>-GY_ROE_Table4[[#This Row],[Tenure (Yrs.)]]*GY_ROE_Table4[[#This Row],[Estimated Drawn Balance]]*GY_ROE_Table4[[#This Row],[Funding Cost (%)]]*(1-'[32]ROE Inputs'!$K$5*GY_ROE_Table4[[#This Row],[RW (%)]])</f>
        <v>-699975</v>
      </c>
      <c r="BW1277" s="26">
        <f>GY_ROE_Table4[[#This Row],[Total Fee]]</f>
        <v>183500</v>
      </c>
      <c r="BX1277" s="26">
        <f>-GY_ROE_Table4[[#This Row],[Tenure (Yrs.)]]*GY_ROE_Table4[[#This Row],[Estimated Drawn Balance]]*GY_ROE_Table4[[#This Row],[BBB Fee (%)]]</f>
        <v>0</v>
      </c>
      <c r="BY1277" s="26">
        <f>SUM(Table185[[#This Row],[Gross Interest Income]:[BBB Fee Cost]])</f>
        <v>946025</v>
      </c>
      <c r="BZ127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10500</v>
      </c>
      <c r="CA1277" s="26">
        <f>Table185[[#This Row],[Operating Income]]+Table185[[#This Row],[Operating Expenses]]</f>
        <v>635525</v>
      </c>
      <c r="CB1277" s="26">
        <f>-GY_ROE_Table4[[#This Row],[Estimated Drawn Balance]]*GY_ROE_Table4[[#This Row],[LGD (%)]]*GY_ROE_Table4[[#This Row],[PD (%)]]*MIN(1,GY_ROE_Table4[[#This Row],[Tenure (Yrs.)]])</f>
        <v>0</v>
      </c>
      <c r="CC1277" s="26">
        <f>Table185[[#This Row],[Income before loan losses]]+Table185[[#This Row],[Loan Losses (Year 1)]]</f>
        <v>635525</v>
      </c>
      <c r="CD1277" s="164">
        <f>-'[32]ROE Inputs'!$I$6*Table185[[#This Row],[PBT]]</f>
        <v>-171591.75</v>
      </c>
      <c r="CE1277" s="26">
        <f>Table185[[#This Row],[PBT]]+Table185[[#This Row],[Tax]]</f>
        <v>463933.25</v>
      </c>
      <c r="CF1277" s="26">
        <f>IFERROR(VLOOKUP(GY_ROE_Table4[[#This Row],[Loan Name]],'[32]US loans'!$E:CD,78,0),0)</f>
        <v>0</v>
      </c>
      <c r="CG12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906833.333333333</v>
      </c>
      <c r="CH1277" s="26">
        <f>Table185[[#This Row],[Avg EAD]]*GY_ROE_Table4[[#This Row],[RW (%)]]</f>
        <v>4906833.333333333</v>
      </c>
      <c r="CI1277" s="26">
        <f>Table185[[#This Row],[Avg RWA]]*'[32]ROE Inputs'!$K$5</f>
        <v>736024.99999999988</v>
      </c>
      <c r="CJ1277" s="26">
        <f>Table185[[#This Row],[CET 1 Required]]*GY_ROE_Table4[[#This Row],[Tenure (Yrs.)]]</f>
        <v>2208074.9999999995</v>
      </c>
      <c r="CK1277" s="26">
        <f>IFERROR(VLOOKUP(GY_ROE_Table4[[#This Row],[Loan Name]],'[32]US loans'!$E:CH,82,0),0)</f>
        <v>0</v>
      </c>
      <c r="CL1277" s="31">
        <f>Table185[[#This Row],[PAT]]/Table185[[#This Row],[CET 1 Required]]/GY_ROE_Table4[[#This Row],[Tenure (Yrs.)]]</f>
        <v>0.21010755975227294</v>
      </c>
      <c r="CM1277" s="31"/>
      <c r="CN1277" s="26"/>
      <c r="CO1277" s="46"/>
      <c r="CP1277" s="26"/>
      <c r="CQ1277" s="26"/>
      <c r="CR1277" s="26"/>
      <c r="CS1277" s="26"/>
      <c r="CT12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77" s="26" t="str">
        <f>_xlfn.XLOOKUP(GY_ROE_Table4[[#This Row],[Loan No.]],'[50]Current Loanbook'!$B$2:$B$618,'[50]Current Loanbook'!$ES$2:$ES$618,"N/A",0,1)</f>
        <v>N/A</v>
      </c>
      <c r="CX1277" s="26" t="str">
        <f>_xlfn.XLOOKUP(GY_ROE_Table4[[#This Row],[Loan No.]],'[50]Current Loanbook'!$B$2:$B$618,'[50]Current Loanbook'!$ET$2:$ET$618,"N/A",0,1)</f>
        <v>N/A</v>
      </c>
      <c r="CY1277" s="26" t="str">
        <f>_xlfn.XLOOKUP(GY_ROE_Table4[[#This Row],[Loan No.]],'[50]Current Loanbook'!$B$2:$B$618,'[50]Current Loanbook'!$EU$2:$EU$618,"N/A",0,1)</f>
        <v>N/A</v>
      </c>
      <c r="CZ1277" s="26" t="str">
        <f t="shared" si="57"/>
        <v>Transitional_Land_and_Buildings-Residential_Trans</v>
      </c>
      <c r="DA1277" s="26" t="str">
        <f t="shared" si="58"/>
        <v>Transitional_Land_and_Buildings-Residential_Trans-Residential_accommodation</v>
      </c>
      <c r="DB1277" s="26"/>
      <c r="DC1277" s="26">
        <f>Table185[[#This Row],[Avg RWA]]*GY_ROE_Table4[[#This Row],[Tenure (Yrs.)]]</f>
        <v>14720500</v>
      </c>
    </row>
    <row r="1278" spans="1:107" s="2" customFormat="1" ht="57.6" x14ac:dyDescent="0.3">
      <c r="B1278" s="5">
        <f t="shared" si="59"/>
        <v>143</v>
      </c>
      <c r="C1278" s="5"/>
      <c r="D1278" s="2">
        <f>'[32]Active Loanbook_Sorted'!P1278</f>
        <v>4100000333</v>
      </c>
      <c r="E1278" s="2" t="str">
        <f>'[32]Active Loanbook_Sorted'!B1278</f>
        <v>Promontoria UK Property Holding Ltd &amp; Promontoria UK Property Dartford Ltd - PI</v>
      </c>
      <c r="F1278" s="2" t="str">
        <f>'[32]Active Loanbook_Sorted'!BA1278</f>
        <v>Non-CBILS</v>
      </c>
      <c r="G1278" s="2" t="str">
        <f>'[32]Active Loanbook_Sorted'!I1278</f>
        <v>OakNorth Bank plc</v>
      </c>
      <c r="H1278" s="2" t="str">
        <f>'[32]Active Loanbook_Sorted'!J1278</f>
        <v>Promontoria UK Property Holding Ltd</v>
      </c>
      <c r="I1278" s="2" t="str">
        <f>'[32]Active Loanbook_Sorted'!K1278</f>
        <v>Promontoria UK Property Holding Ltd</v>
      </c>
      <c r="J1278" s="2" t="str">
        <f>'[32]Active Loanbook_Sorted'!BK1278</f>
        <v>New Volume</v>
      </c>
      <c r="K1278" s="2" t="str">
        <f>'[32]Active Loanbook_Sorted'!BB1278</f>
        <v>Property Investment 100%</v>
      </c>
      <c r="L1278" s="2" t="str">
        <f>GY_ROE_Table4[[#This Row],[Product Type]]</f>
        <v>Property Investment 100%</v>
      </c>
      <c r="M1278" s="19">
        <f>'[32]Active Loanbook_Sorted'!BF1278</f>
        <v>0</v>
      </c>
      <c r="N1278" s="19">
        <f>'[32]Active Loanbook_Sorted'!BG1278</f>
        <v>0</v>
      </c>
      <c r="O1278" s="19">
        <f>'[32]Active Loanbook_Sorted'!BH1278</f>
        <v>0</v>
      </c>
      <c r="P1278" s="19">
        <f>'[32]Active Loanbook_Sorted'!BI1278</f>
        <v>0</v>
      </c>
      <c r="Q1278" s="19">
        <f>'[32]Active Loanbook_Sorted'!BJ1278</f>
        <v>0</v>
      </c>
      <c r="R1278" s="2" t="str">
        <f>'[32]Active Loanbook_Sorted'!AA1278</f>
        <v>Commercial Property Investment</v>
      </c>
      <c r="S1278" s="2" t="str">
        <f>CONCATENATE(GY_ROE_Table4[[#This Row],[Product Type]],":",GY_ROE_Table4[[#This Row],[Sector]])</f>
        <v>Property Investment 100%:Commercial Property Investment</v>
      </c>
      <c r="T1278" s="2" t="str">
        <f>IFERROR(VLOOKUP(GY_ROE_Table4[[#This Row],[Product type + Sector]],'[32]Product Grid Match'!$D$5:$G$98,4,0),"-")</f>
        <v>Investment_Real_Estate</v>
      </c>
      <c r="U1278" s="2" t="str">
        <f>IFERROR(VLOOKUP(GY_ROE_Table4[[#This Row],[Product type + Sector]],'[32]Product Grid Match'!$D$5:$H$98,5,0),"-")</f>
        <v>Commercial_Inv</v>
      </c>
      <c r="V1278" s="2" t="str">
        <f>IFERROR(VLOOKUP(GY_ROE_Table4[[#This Row],[Product type + Sector]],'[32]Product Grid Match'!$D$5:$F$98,3,0),"-")</f>
        <v>Investment_Real_Estate-Commercial_Inv-0</v>
      </c>
      <c r="W1278" s="2" t="str">
        <f>'[32]Active Loanbook_Sorted'!AT1278</f>
        <v>Deepesh Thakrar</v>
      </c>
      <c r="X1278" s="20">
        <f>'[32]Active Loanbook_Sorted'!AX1278</f>
        <v>45006</v>
      </c>
      <c r="Y1278" s="20">
        <f>'[32]Active Loanbook_Sorted'!AY1278</f>
        <v>46104</v>
      </c>
      <c r="Z1278" s="5" t="str">
        <f>'[32]Active Loanbook_Sorted'!AZ1278</f>
        <v>Mar 23</v>
      </c>
      <c r="AA1278" s="5" t="str">
        <f>TEXT(GY_ROE_Table4[[#This Row],[Closing Date]],"YYYY")</f>
        <v>2023</v>
      </c>
      <c r="AB1278" s="21">
        <f>ROUND(YEARFRAC(GY_ROE_Table4[[#This Row],[Closing Date]],GY_ROE_Table4[[#This Row],[Maturity Date]]),1)</f>
        <v>3</v>
      </c>
      <c r="AC1278" s="32">
        <f>GY_ROE_Table4[[#This Row],[Tenure (Yrs.)]]*12</f>
        <v>36</v>
      </c>
      <c r="AD1278" s="21"/>
      <c r="AE1278" s="1">
        <f>'[32]Active Loanbook_Sorted'!W1278</f>
        <v>8016000</v>
      </c>
      <c r="AF1278" s="1">
        <v>6844129.2028021431</v>
      </c>
      <c r="AG1278" s="1">
        <f>GY_ROE_Table4[[#This Row],[Facility Amount]]*GY_ROE_Table4[[#This Row],[Tenure (Yrs.)]]</f>
        <v>24048000</v>
      </c>
      <c r="AH1278" s="1">
        <f>GY_ROE_Table4[[#This Row],[Facility Amount]]-GY_ROE_Table4[[#This Row],[Estimated Drawn Balance]]</f>
        <v>1171870.7971978569</v>
      </c>
      <c r="AI1278" s="22">
        <v>0.01</v>
      </c>
      <c r="AJ1278" s="33">
        <v>4.2500000000000003E-2</v>
      </c>
      <c r="AK1278" s="22">
        <v>4.0500000000000001E-2</v>
      </c>
      <c r="AL1278" s="23">
        <f>MAX(GY_ROE_Table4[[#This Row],[Rate Floor]],GY_ROE_Table4[[#This Row],[Reference / Index Rate (%)]])+GY_ROE_Table4[[#This Row],[Spread (%)]]</f>
        <v>8.3000000000000004E-2</v>
      </c>
      <c r="AM1278" s="22">
        <v>0</v>
      </c>
      <c r="AN1278" s="24">
        <v>92184</v>
      </c>
      <c r="AO1278" s="25">
        <f>IFERROR(GY_ROE_Table4[[#This Row],[Arrangement Fee]]/GY_ROE_Table4[[#This Row],[Facility Amount]],0)</f>
        <v>1.15E-2</v>
      </c>
      <c r="AP1278" s="24">
        <v>0</v>
      </c>
      <c r="AQ1278" s="25">
        <f>IFERROR(GY_ROE_Table4[[#This Row],[Exit Fee]]/GY_ROE_Table4[[#This Row],[Facility Amount]],0)</f>
        <v>0</v>
      </c>
      <c r="AR1278" s="26">
        <v>0</v>
      </c>
      <c r="AS1278" s="22">
        <v>1.6200000000000003E-2</v>
      </c>
      <c r="AT1278" s="24">
        <v>3500</v>
      </c>
      <c r="AU1278" s="158">
        <v>0.1724</v>
      </c>
      <c r="AV1278" s="158">
        <v>1.8600000000000002E-2</v>
      </c>
      <c r="AW1278" s="158">
        <v>5.4899999999999997E-2</v>
      </c>
      <c r="AX1278" s="159" t="s">
        <v>420</v>
      </c>
      <c r="AY1278" s="27"/>
      <c r="AZ1278" s="22" t="b">
        <v>0</v>
      </c>
      <c r="BA1278" s="22" t="str">
        <f>"Q" &amp; ROUNDUP(MONTH(GY_ROE_Table4[[#This Row],[Closing Date]])/3,0) &amp;" " &amp; TEXT(GY_ROE_Table4[[#This Row],[Closing Date]],"YY")</f>
        <v>Q1 23</v>
      </c>
      <c r="BB1278" s="22"/>
      <c r="BC1278" s="58">
        <f>GY_ROE_Table4[[#This Row],[LGD (%)]]*GY_ROE_Table4[[#This Row],[PD (%)]]</f>
        <v>3.2066400000000002E-3</v>
      </c>
      <c r="BD1278" s="26">
        <f>GY_ROE_Table4[[#This Row],[Tenure (Yrs.)]]*GY_ROE_Table4[[#This Row],[Estimated Drawn Balance]]*(GY_ROE_Table4[[#This Row],[Spread (%)]]-GY_ROE_Table4[[#This Row],[BBB Fee (%)]])</f>
        <v>831561.69814046042</v>
      </c>
      <c r="BE1278" s="26">
        <f>GY_ROE_Table4[[#This Row],[Interest Income over life (net of BBB cost)]]-GY_ROE_Table4[[#This Row],[Margin Income over life (net of BBB cost)]]</f>
        <v>872626.47335727315</v>
      </c>
      <c r="BF1278" s="29">
        <f>GY_ROE_Table4[[#This Row],[Arrangement Fee]]+GY_ROE_Table4[[#This Row],[Exit Fee]]-GY_ROE_Table4[[#This Row],[Introducer Fee]]</f>
        <v>92184</v>
      </c>
      <c r="BG1278" s="30">
        <f>IFERROR(GY_ROE_Table4[[#This Row],[AF+EF-IF]]/GY_ROE_Table4[[#This Row],[Facility Amount]],0)</f>
        <v>1.15E-2</v>
      </c>
      <c r="BH1278" s="29">
        <f>GY_ROE_Table4[[#This Row],[Total Fee]]-GY_ROE_Table4[[#This Row],[AF+EF-IF]]</f>
        <v>60452.920743815863</v>
      </c>
      <c r="BI1278" s="29">
        <f>GY_ROE_Table4[[#This Row],[Tenure (Yrs.)]]*GY_ROE_Table4[[#This Row],[Estimated Drawn Balance]]*(GY_ROE_Table4[[#This Row],[Interest Rate (%)]]-GY_ROE_Table4[[#This Row],[BBB Fee (%)]]-GY_ROE_Table4[[#This Row],[Funding Cost (%)]])</f>
        <v>576960.09179622075</v>
      </c>
      <c r="BJ1278" s="24">
        <f>GY_ROE_Table4[[#This Row],[Tenure (Yrs.)]]*GY_ROE_Table4[[#This Row],[Estimated Drawn Balance]]*(GY_ROE_Table4[[#This Row],[Interest Rate (%)]]-GY_ROE_Table4[[#This Row],[BBB Fee (%)]])</f>
        <v>1704188.1714977336</v>
      </c>
      <c r="BK1278" s="24">
        <f>GY_ROE_Table4[[#This Row],[Arrangement Fee]]+GY_ROE_Table4[[#This Row],[Exit Fee]]-GY_ROE_Table4[[#This Row],[Introducer Fee]]+GY_ROE_Table4[[#This Row],[Legal Admin Fee]]</f>
        <v>95684</v>
      </c>
      <c r="BL1278" s="24">
        <f>GY_ROE_Table4[[#This Row],[Estimated Undrawn balance]]*GY_ROE_Table4[[#This Row],[Tenure (Yrs.)]]*GY_ROE_Table4[[#This Row],[Non-UT Fee (%)]]</f>
        <v>56952.920743815856</v>
      </c>
      <c r="BM1278" s="24">
        <f>GY_ROE_Table4[[#This Row],[Fee Income (net of Introducer fee and Non-UT fee)]]+GY_ROE_Table4[[#This Row],[Non-UT fee]]</f>
        <v>152636.92074381586</v>
      </c>
      <c r="BN1278" s="30">
        <f>IFERROR(GY_ROE_Table4[[#This Row],[Total Fee]]/GY_ROE_Table4[[#This Row],[Facility Amount]],0)</f>
        <v>1.9041532028919145E-2</v>
      </c>
      <c r="BO1278" s="29">
        <f>GY_ROE_Table4[[#This Row],[Interest Income over life (net of BBB cost)]]+GY_ROE_Table4[[#This Row],[Total Fee]]</f>
        <v>1856825.0922415494</v>
      </c>
      <c r="BP1278" s="29">
        <f>GY_ROE_Table4[[#This Row],[Total Fee]]+GY_ROE_Table4[[#This Row],[Margin Income over life (net of BBB cost)]]</f>
        <v>984198.61888427625</v>
      </c>
      <c r="BQ1278" s="29">
        <f>(GY_ROE_Table4[[#This Row],[Estimated Drawn Balance over-life]]*0.19%)+GY_ROE_Table4[[#This Row],[Margin + Fee over life]]</f>
        <v>1023210.1553402485</v>
      </c>
      <c r="BR1278" s="24">
        <f>GY_ROE_Table4[[#This Row],[Estimated Drawn Balance]]*GY_ROE_Table4[[#This Row],[Tenure (Yrs.)]]</f>
        <v>20532387.608406428</v>
      </c>
      <c r="BS1278" s="31">
        <f>IFERROR(GY_ROE_Table4[[#This Row],[Margin + Fee over life]]/GY_ROE_Table4[[#This Row],[Estimated Drawn Balance over-life]],0)</f>
        <v>4.7933958663498193E-2</v>
      </c>
      <c r="BT1278" s="22">
        <f>IFERROR(GY_ROE_Table4[[#This Row],[Total Income over life]]/GY_ROE_Table4[[#This Row],[Estimated Drawn Balance over-life]],0)</f>
        <v>9.0433958663498196E-2</v>
      </c>
      <c r="BU1278" s="26">
        <f>GY_ROE_Table4[[#This Row],[Tenure (Yrs.)]]*GY_ROE_Table4[[#This Row],[Estimated Drawn Balance]]*GY_ROE_Table4[[#This Row],[Interest Rate (%)]]</f>
        <v>1704188.1714977336</v>
      </c>
      <c r="BV1278" s="26">
        <f>-GY_ROE_Table4[[#This Row],[Tenure (Yrs.)]]*GY_ROE_Table4[[#This Row],[Estimated Drawn Balance]]*GY_ROE_Table4[[#This Row],[Funding Cost (%)]]*(1-'[32]ROE Inputs'!$K$5*GY_ROE_Table4[[#This Row],[RW (%)]])</f>
        <v>-958143.86774628586</v>
      </c>
      <c r="BW1278" s="26">
        <f>GY_ROE_Table4[[#This Row],[Total Fee]]</f>
        <v>152636.92074381586</v>
      </c>
      <c r="BX1278" s="26">
        <f>-GY_ROE_Table4[[#This Row],[Tenure (Yrs.)]]*GY_ROE_Table4[[#This Row],[Estimated Drawn Balance]]*GY_ROE_Table4[[#This Row],[BBB Fee (%)]]</f>
        <v>0</v>
      </c>
      <c r="BY1278" s="26">
        <f>SUM(Table185[[#This Row],[Gross Interest Income]:[BBB Fee Cost]])</f>
        <v>898681.22449526354</v>
      </c>
      <c r="BZ127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25020.42349401308</v>
      </c>
      <c r="CA1278" s="26">
        <f>Table185[[#This Row],[Operating Income]]+Table185[[#This Row],[Operating Expenses]]</f>
        <v>473660.80100125045</v>
      </c>
      <c r="CB1278" s="26">
        <f>-GY_ROE_Table4[[#This Row],[Estimated Drawn Balance]]*GY_ROE_Table4[[#This Row],[LGD (%)]]*GY_ROE_Table4[[#This Row],[PD (%)]]*MIN(1,GY_ROE_Table4[[#This Row],[Tenure (Yrs.)]])</f>
        <v>-21946.658466873465</v>
      </c>
      <c r="CC1278" s="26">
        <f>Table185[[#This Row],[Income before loan losses]]+Table185[[#This Row],[Loan Losses (Year 1)]]</f>
        <v>451714.142534377</v>
      </c>
      <c r="CD1278" s="164">
        <f>-'[32]ROE Inputs'!$I$6*Table185[[#This Row],[PBT]]</f>
        <v>-121962.8184842818</v>
      </c>
      <c r="CE1278" s="26">
        <f>Table185[[#This Row],[PBT]]+Table185[[#This Row],[Tax]]</f>
        <v>329751.32405009517</v>
      </c>
      <c r="CF1278" s="26">
        <f>IFERROR(VLOOKUP(GY_ROE_Table4[[#This Row],[Loan Name]],'[32]US loans'!$E:CD,78,0),0)</f>
        <v>0</v>
      </c>
      <c r="CG12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291528.3761077225</v>
      </c>
      <c r="CH1278" s="26">
        <f>Table185[[#This Row],[Avg EAD]]*GY_ROE_Table4[[#This Row],[RW (%)]]</f>
        <v>7291528.3761077225</v>
      </c>
      <c r="CI1278" s="26">
        <f>Table185[[#This Row],[Avg RWA]]*'[32]ROE Inputs'!$K$5</f>
        <v>1093729.2564161583</v>
      </c>
      <c r="CJ1278" s="26">
        <f>Table185[[#This Row],[CET 1 Required]]*GY_ROE_Table4[[#This Row],[Tenure (Yrs.)]]</f>
        <v>3281187.7692484749</v>
      </c>
      <c r="CK1278" s="26">
        <f>IFERROR(VLOOKUP(GY_ROE_Table4[[#This Row],[Loan Name]],'[32]US loans'!$E:CH,82,0),0)</f>
        <v>0</v>
      </c>
      <c r="CL1278" s="31">
        <f>Table185[[#This Row],[PAT]]/Table185[[#This Row],[CET 1 Required]]/GY_ROE_Table4[[#This Row],[Tenure (Yrs.)]]</f>
        <v>0.10049754760777424</v>
      </c>
      <c r="CM1278" s="31"/>
      <c r="CN1278" s="26"/>
      <c r="CO1278" s="46"/>
      <c r="CP1278" s="26"/>
      <c r="CQ1278" s="26"/>
      <c r="CR1278" s="26"/>
      <c r="CS1278" s="26"/>
      <c r="CT12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278" s="26" t="str">
        <f>_xlfn.XLOOKUP(GY_ROE_Table4[[#This Row],[Loan No.]],'[50]Current Loanbook'!$B$2:$B$618,'[50]Current Loanbook'!$ES$2:$ES$618,"N/A",0,1)</f>
        <v>Investment Real Estate</v>
      </c>
      <c r="CX1278" s="26" t="str">
        <f>_xlfn.XLOOKUP(GY_ROE_Table4[[#This Row],[Loan No.]],'[50]Current Loanbook'!$B$2:$B$618,'[50]Current Loanbook'!$ET$2:$ET$618,"N/A",0,1)</f>
        <v>Commercial</v>
      </c>
      <c r="CY1278" s="26" t="str">
        <f>_xlfn.XLOOKUP(GY_ROE_Table4[[#This Row],[Loan No.]],'[50]Current Loanbook'!$B$2:$B$618,'[50]Current Loanbook'!$EU$2:$EU$618,"N/A",0,1)</f>
        <v>Industrial/Warehouse</v>
      </c>
      <c r="CZ1278" s="26" t="str">
        <f t="shared" si="57"/>
        <v>Investment_Real_Estate-Commercial_Inv</v>
      </c>
      <c r="DA1278" s="26" t="str">
        <f t="shared" si="58"/>
        <v>Investment_Real_Estate-Commercial_Inv-Industrial/Warehouse</v>
      </c>
      <c r="DB1278" s="26"/>
      <c r="DC1278" s="26">
        <f>Table185[[#This Row],[Avg RWA]]*GY_ROE_Table4[[#This Row],[Tenure (Yrs.)]]</f>
        <v>21874585.128323168</v>
      </c>
    </row>
    <row r="1279" spans="1:107" s="2" customFormat="1" ht="57.6" x14ac:dyDescent="0.3">
      <c r="A1279"/>
      <c r="B1279" s="5">
        <f t="shared" si="59"/>
        <v>144</v>
      </c>
      <c r="C1279" s="5"/>
      <c r="D1279" s="2">
        <f>'[32]Active Loanbook_Sorted'!P1279</f>
        <v>4100000337</v>
      </c>
      <c r="E1279" s="2" t="str">
        <f>'[32]Active Loanbook_Sorted'!B1279</f>
        <v>Moonraker (Melksham) Limited - Property Investment Facility</v>
      </c>
      <c r="F1279" s="2" t="str">
        <f>'[32]Active Loanbook_Sorted'!BA1279</f>
        <v>Non-CBILS</v>
      </c>
      <c r="G1279" s="2" t="str">
        <f>'[32]Active Loanbook_Sorted'!I1279</f>
        <v>OakNorth Bank plc</v>
      </c>
      <c r="H1279" s="2" t="str">
        <f>'[32]Active Loanbook_Sorted'!J1279</f>
        <v>Moonraker (Melksham) Limited</v>
      </c>
      <c r="I1279" s="2" t="str">
        <f>'[32]Active Loanbook_Sorted'!K1279</f>
        <v>Moonraker Real Estate LLP</v>
      </c>
      <c r="J1279" s="2" t="str">
        <f>'[32]Active Loanbook_Sorted'!BK1279</f>
        <v>New Volume</v>
      </c>
      <c r="K1279" s="2" t="str">
        <f>'[32]Active Loanbook_Sorted'!BB1279</f>
        <v>Property Investment 100%</v>
      </c>
      <c r="L1279" s="2" t="str">
        <f>GY_ROE_Table4[[#This Row],[Product Type]]</f>
        <v>Property Investment 100%</v>
      </c>
      <c r="M1279" s="19">
        <f>'[32]Active Loanbook_Sorted'!BF1279</f>
        <v>0</v>
      </c>
      <c r="N1279" s="19">
        <f>'[32]Active Loanbook_Sorted'!BG1279</f>
        <v>0</v>
      </c>
      <c r="O1279" s="19">
        <f>'[32]Active Loanbook_Sorted'!BH1279</f>
        <v>0</v>
      </c>
      <c r="P1279" s="19">
        <f>'[32]Active Loanbook_Sorted'!BI1279</f>
        <v>0</v>
      </c>
      <c r="Q1279" s="19">
        <f>'[32]Active Loanbook_Sorted'!BJ1279</f>
        <v>0</v>
      </c>
      <c r="R1279" s="2" t="str">
        <f>'[32]Active Loanbook_Sorted'!AA1279</f>
        <v>Commercial Property Development</v>
      </c>
      <c r="S1279" s="2" t="str">
        <f>CONCATENATE(GY_ROE_Table4[[#This Row],[Product Type]],":",GY_ROE_Table4[[#This Row],[Sector]])</f>
        <v>Property Investment 100%:Commercial Property Development</v>
      </c>
      <c r="T1279" s="2" t="str">
        <f>IFERROR(VLOOKUP(GY_ROE_Table4[[#This Row],[Product type + Sector]],'[32]Product Grid Match'!$D$5:$G$98,4,0),"-")</f>
        <v>Investment_Real_Estate</v>
      </c>
      <c r="U1279" s="2" t="str">
        <f>IFERROR(VLOOKUP(GY_ROE_Table4[[#This Row],[Product type + Sector]],'[32]Product Grid Match'!$D$5:$H$98,5,0),"-")</f>
        <v>Commercial_Inv</v>
      </c>
      <c r="V1279" s="2" t="str">
        <f>IFERROR(VLOOKUP(GY_ROE_Table4[[#This Row],[Product type + Sector]],'[32]Product Grid Match'!$D$5:$F$98,3,0),"-")</f>
        <v>Investment_Real_Estate-Commercial_Inv-0</v>
      </c>
      <c r="W1279" s="2" t="str">
        <f>'[32]Active Loanbook_Sorted'!AT1279</f>
        <v xml:space="preserve">Lance Aneley </v>
      </c>
      <c r="X1279" s="20">
        <f>'[32]Active Loanbook_Sorted'!AX1279</f>
        <v>45006</v>
      </c>
      <c r="Y1279" s="20">
        <f>'[32]Active Loanbook_Sorted'!AY1279</f>
        <v>46833</v>
      </c>
      <c r="Z1279" s="5" t="str">
        <f>'[32]Active Loanbook_Sorted'!AZ1279</f>
        <v>Mar 23</v>
      </c>
      <c r="AA1279" s="5" t="str">
        <f>TEXT(GY_ROE_Table4[[#This Row],[Closing Date]],"YYYY")</f>
        <v>2023</v>
      </c>
      <c r="AB1279" s="21">
        <f>ROUND(YEARFRAC(GY_ROE_Table4[[#This Row],[Closing Date]],GY_ROE_Table4[[#This Row],[Maturity Date]]),1)</f>
        <v>5</v>
      </c>
      <c r="AC1279" s="32">
        <f>GY_ROE_Table4[[#This Row],[Tenure (Yrs.)]]*12</f>
        <v>60</v>
      </c>
      <c r="AD1279" s="21"/>
      <c r="AE1279" s="1">
        <f>'[32]Active Loanbook_Sorted'!W1279</f>
        <v>1562968</v>
      </c>
      <c r="AF1279" s="1">
        <v>1334475.4156493586</v>
      </c>
      <c r="AG1279" s="1">
        <f>GY_ROE_Table4[[#This Row],[Facility Amount]]*GY_ROE_Table4[[#This Row],[Tenure (Yrs.)]]</f>
        <v>7814840</v>
      </c>
      <c r="AH1279" s="1">
        <f>GY_ROE_Table4[[#This Row],[Facility Amount]]-GY_ROE_Table4[[#This Row],[Estimated Drawn Balance]]</f>
        <v>228492.58435064135</v>
      </c>
      <c r="AI1279" s="22">
        <v>0.01</v>
      </c>
      <c r="AJ1279" s="33">
        <v>4.2500000000000003E-2</v>
      </c>
      <c r="AK1279" s="22">
        <v>0.05</v>
      </c>
      <c r="AL1279" s="23">
        <f>MAX(GY_ROE_Table4[[#This Row],[Rate Floor]],GY_ROE_Table4[[#This Row],[Reference / Index Rate (%)]])+GY_ROE_Table4[[#This Row],[Spread (%)]]</f>
        <v>9.2499999999999999E-2</v>
      </c>
      <c r="AM1279" s="22">
        <v>0</v>
      </c>
      <c r="AN1279" s="34">
        <v>15629.68</v>
      </c>
      <c r="AO1279" s="35">
        <f>IFERROR(GY_ROE_Table4[[#This Row],[Arrangement Fee]]/GY_ROE_Table4[[#This Row],[Facility Amount]],0)</f>
        <v>0.01</v>
      </c>
      <c r="AP1279" s="34">
        <v>0</v>
      </c>
      <c r="AQ1279" s="35">
        <f>IFERROR(GY_ROE_Table4[[#This Row],[Exit Fee]]/GY_ROE_Table4[[#This Row],[Facility Amount]],0)</f>
        <v>0</v>
      </c>
      <c r="AR1279" s="26">
        <v>0</v>
      </c>
      <c r="AS1279" s="22">
        <v>0</v>
      </c>
      <c r="AT1279" s="24">
        <v>3500</v>
      </c>
      <c r="AU1279" s="158">
        <v>0.05</v>
      </c>
      <c r="AV1279" s="158">
        <v>2.6000000000000002E-2</v>
      </c>
      <c r="AW1279" s="158">
        <v>5.6299999999999996E-2</v>
      </c>
      <c r="AX1279" s="159" t="s">
        <v>420</v>
      </c>
      <c r="AY1279" s="27"/>
      <c r="AZ1279" s="22" t="b">
        <v>0</v>
      </c>
      <c r="BA1279" s="22" t="str">
        <f>"Q" &amp; ROUNDUP(MONTH(GY_ROE_Table4[[#This Row],[Closing Date]])/3,0) &amp;" " &amp; TEXT(GY_ROE_Table4[[#This Row],[Closing Date]],"YY")</f>
        <v>Q1 23</v>
      </c>
      <c r="BB1279" s="22"/>
      <c r="BC1279" s="58">
        <f>GY_ROE_Table4[[#This Row],[LGD (%)]]*GY_ROE_Table4[[#This Row],[PD (%)]]</f>
        <v>1.3000000000000002E-3</v>
      </c>
      <c r="BD1279" s="26">
        <f>GY_ROE_Table4[[#This Row],[Tenure (Yrs.)]]*GY_ROE_Table4[[#This Row],[Estimated Drawn Balance]]*(GY_ROE_Table4[[#This Row],[Spread (%)]]-GY_ROE_Table4[[#This Row],[BBB Fee (%)]])</f>
        <v>333618.85391233966</v>
      </c>
      <c r="BE1279" s="26">
        <f>GY_ROE_Table4[[#This Row],[Interest Income over life (net of BBB cost)]]-GY_ROE_Table4[[#This Row],[Margin Income over life (net of BBB cost)]]</f>
        <v>283576.02582548861</v>
      </c>
      <c r="BF1279" s="29">
        <f>GY_ROE_Table4[[#This Row],[Arrangement Fee]]+GY_ROE_Table4[[#This Row],[Exit Fee]]-GY_ROE_Table4[[#This Row],[Introducer Fee]]</f>
        <v>15629.68</v>
      </c>
      <c r="BG1279" s="30">
        <f>IFERROR(GY_ROE_Table4[[#This Row],[AF+EF-IF]]/GY_ROE_Table4[[#This Row],[Facility Amount]],0)</f>
        <v>0.01</v>
      </c>
      <c r="BH1279" s="29">
        <f>GY_ROE_Table4[[#This Row],[Total Fee]]-GY_ROE_Table4[[#This Row],[AF+EF-IF]]</f>
        <v>3500</v>
      </c>
      <c r="BI1279" s="29">
        <f>GY_ROE_Table4[[#This Row],[Tenure (Yrs.)]]*GY_ROE_Table4[[#This Row],[Estimated Drawn Balance]]*(GY_ROE_Table4[[#This Row],[Interest Rate (%)]]-GY_ROE_Table4[[#This Row],[BBB Fee (%)]]-GY_ROE_Table4[[#This Row],[Funding Cost (%)]])</f>
        <v>241540.05023253392</v>
      </c>
      <c r="BJ1279" s="24">
        <f>GY_ROE_Table4[[#This Row],[Tenure (Yrs.)]]*GY_ROE_Table4[[#This Row],[Estimated Drawn Balance]]*(GY_ROE_Table4[[#This Row],[Interest Rate (%)]]-GY_ROE_Table4[[#This Row],[BBB Fee (%)]])</f>
        <v>617194.87973782828</v>
      </c>
      <c r="BK1279" s="24">
        <f>GY_ROE_Table4[[#This Row],[Arrangement Fee]]+GY_ROE_Table4[[#This Row],[Exit Fee]]-GY_ROE_Table4[[#This Row],[Introducer Fee]]+GY_ROE_Table4[[#This Row],[Legal Admin Fee]]</f>
        <v>19129.68</v>
      </c>
      <c r="BL1279" s="24">
        <f>GY_ROE_Table4[[#This Row],[Estimated Undrawn balance]]*GY_ROE_Table4[[#This Row],[Tenure (Yrs.)]]*GY_ROE_Table4[[#This Row],[Non-UT Fee (%)]]</f>
        <v>0</v>
      </c>
      <c r="BM1279" s="24">
        <f>GY_ROE_Table4[[#This Row],[Fee Income (net of Introducer fee and Non-UT fee)]]+GY_ROE_Table4[[#This Row],[Non-UT fee]]</f>
        <v>19129.68</v>
      </c>
      <c r="BN1279" s="30">
        <f>IFERROR(GY_ROE_Table4[[#This Row],[Total Fee]]/GY_ROE_Table4[[#This Row],[Facility Amount]],0)</f>
        <v>1.2239329276095225E-2</v>
      </c>
      <c r="BO1279" s="29">
        <f>GY_ROE_Table4[[#This Row],[Interest Income over life (net of BBB cost)]]+GY_ROE_Table4[[#This Row],[Total Fee]]</f>
        <v>636324.55973782833</v>
      </c>
      <c r="BP1279" s="29">
        <f>GY_ROE_Table4[[#This Row],[Total Fee]]+GY_ROE_Table4[[#This Row],[Margin Income over life (net of BBB cost)]]</f>
        <v>352748.53391233966</v>
      </c>
      <c r="BQ1279" s="29">
        <f>(GY_ROE_Table4[[#This Row],[Estimated Drawn Balance over-life]]*0.19%)+GY_ROE_Table4[[#This Row],[Margin + Fee over life]]</f>
        <v>365426.05036100856</v>
      </c>
      <c r="BR1279" s="24">
        <f>GY_ROE_Table4[[#This Row],[Estimated Drawn Balance]]*GY_ROE_Table4[[#This Row],[Tenure (Yrs.)]]</f>
        <v>6672377.0782467928</v>
      </c>
      <c r="BS1279" s="31">
        <f>IFERROR(GY_ROE_Table4[[#This Row],[Margin + Fee over life]]/GY_ROE_Table4[[#This Row],[Estimated Drawn Balance over-life]],0)</f>
        <v>5.2866996240720027E-2</v>
      </c>
      <c r="BT1279" s="22">
        <f>IFERROR(GY_ROE_Table4[[#This Row],[Total Income over life]]/GY_ROE_Table4[[#This Row],[Estimated Drawn Balance over-life]],0)</f>
        <v>9.5366996240720023E-2</v>
      </c>
      <c r="BU1279" s="26">
        <f>GY_ROE_Table4[[#This Row],[Tenure (Yrs.)]]*GY_ROE_Table4[[#This Row],[Estimated Drawn Balance]]*GY_ROE_Table4[[#This Row],[Interest Rate (%)]]</f>
        <v>617194.87973782828</v>
      </c>
      <c r="BV1279" s="26">
        <f>-GY_ROE_Table4[[#This Row],[Tenure (Yrs.)]]*GY_ROE_Table4[[#This Row],[Estimated Drawn Balance]]*GY_ROE_Table4[[#This Row],[Funding Cost (%)]]*(1-'[32]ROE Inputs'!$K$5*GY_ROE_Table4[[#This Row],[RW (%)]])</f>
        <v>-319306.60507950024</v>
      </c>
      <c r="BW1279" s="26">
        <f>GY_ROE_Table4[[#This Row],[Total Fee]]</f>
        <v>19129.68</v>
      </c>
      <c r="BX1279" s="26">
        <f>-GY_ROE_Table4[[#This Row],[Tenure (Yrs.)]]*GY_ROE_Table4[[#This Row],[Estimated Drawn Balance]]*GY_ROE_Table4[[#This Row],[BBB Fee (%)]]</f>
        <v>0</v>
      </c>
      <c r="BY1279" s="26">
        <f>SUM(Table185[[#This Row],[Gross Interest Income]:[BBB Fee Cost]])</f>
        <v>317017.95465832803</v>
      </c>
      <c r="BZ127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38118.20551970863</v>
      </c>
      <c r="CA1279" s="26">
        <f>Table185[[#This Row],[Operating Income]]+Table185[[#This Row],[Operating Expenses]]</f>
        <v>178899.7491386194</v>
      </c>
      <c r="CB1279" s="26">
        <f>-GY_ROE_Table4[[#This Row],[Estimated Drawn Balance]]*GY_ROE_Table4[[#This Row],[LGD (%)]]*GY_ROE_Table4[[#This Row],[PD (%)]]*MIN(1,GY_ROE_Table4[[#This Row],[Tenure (Yrs.)]])</f>
        <v>-1734.8180403441665</v>
      </c>
      <c r="CC1279" s="26">
        <f>Table185[[#This Row],[Income before loan losses]]+Table185[[#This Row],[Loan Losses (Year 1)]]</f>
        <v>177164.93109827524</v>
      </c>
      <c r="CD1279" s="164">
        <f>-'[32]ROE Inputs'!$I$6*Table185[[#This Row],[PBT]]</f>
        <v>-47834.531396534316</v>
      </c>
      <c r="CE1279" s="26">
        <f>Table185[[#This Row],[PBT]]+Table185[[#This Row],[Tax]]</f>
        <v>129330.39970174091</v>
      </c>
      <c r="CF1279" s="26">
        <f>IFERROR(VLOOKUP(GY_ROE_Table4[[#This Row],[Loan Name]],'[32]US loans'!$E:CD,78,0),0)</f>
        <v>0</v>
      </c>
      <c r="CG12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37085.8602261539</v>
      </c>
      <c r="CH1279" s="26">
        <f>Table185[[#This Row],[Avg EAD]]*GY_ROE_Table4[[#This Row],[RW (%)]]</f>
        <v>1437085.8602261539</v>
      </c>
      <c r="CI1279" s="26">
        <f>Table185[[#This Row],[Avg RWA]]*'[32]ROE Inputs'!$K$5</f>
        <v>215562.87903392306</v>
      </c>
      <c r="CJ1279" s="26">
        <f>Table185[[#This Row],[CET 1 Required]]*GY_ROE_Table4[[#This Row],[Tenure (Yrs.)]]</f>
        <v>1077814.3951696153</v>
      </c>
      <c r="CK1279" s="26">
        <f>IFERROR(VLOOKUP(GY_ROE_Table4[[#This Row],[Loan Name]],'[32]US loans'!$E:CH,82,0),0)</f>
        <v>0</v>
      </c>
      <c r="CL1279" s="31">
        <f>Table185[[#This Row],[PAT]]/Table185[[#This Row],[CET 1 Required]]/GY_ROE_Table4[[#This Row],[Tenure (Yrs.)]]</f>
        <v>0.11999320131680764</v>
      </c>
      <c r="CM1279" s="31"/>
      <c r="CN1279" s="26"/>
      <c r="CO1279" s="46"/>
      <c r="CP1279" s="26"/>
      <c r="CQ1279" s="26"/>
      <c r="CR1279" s="26"/>
      <c r="CS1279" s="26"/>
      <c r="CT12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279" s="26" t="str">
        <f>_xlfn.XLOOKUP(GY_ROE_Table4[[#This Row],[Loan No.]],'[50]Current Loanbook'!$B$2:$B$618,'[50]Current Loanbook'!$ES$2:$ES$618,"N/A",0,1)</f>
        <v>Investment Real Estate</v>
      </c>
      <c r="CX1279" s="26" t="str">
        <f>_xlfn.XLOOKUP(GY_ROE_Table4[[#This Row],[Loan No.]],'[50]Current Loanbook'!$B$2:$B$618,'[50]Current Loanbook'!$ET$2:$ET$618,"N/A",0,1)</f>
        <v>Commercial</v>
      </c>
      <c r="CY1279" s="26" t="str">
        <f>_xlfn.XLOOKUP(GY_ROE_Table4[[#This Row],[Loan No.]],'[50]Current Loanbook'!$B$2:$B$618,'[50]Current Loanbook'!$EU$2:$EU$618,"N/A",0,1)</f>
        <v>Industrial/Warehouse</v>
      </c>
      <c r="CZ1279" s="26" t="str">
        <f t="shared" si="57"/>
        <v>Investment_Real_Estate-Commercial_Inv</v>
      </c>
      <c r="DA1279" s="26" t="str">
        <f t="shared" si="58"/>
        <v>Investment_Real_Estate-Commercial_Inv-Industrial/Warehouse</v>
      </c>
      <c r="DB1279" s="26"/>
      <c r="DC1279" s="26">
        <f>Table185[[#This Row],[Avg RWA]]*GY_ROE_Table4[[#This Row],[Tenure (Yrs.)]]</f>
        <v>7185429.3011307698</v>
      </c>
    </row>
    <row r="1280" spans="1:107" s="2" customFormat="1" ht="57.6" x14ac:dyDescent="0.3">
      <c r="A1280"/>
      <c r="B1280" s="5">
        <f t="shared" si="59"/>
        <v>145</v>
      </c>
      <c r="C1280" s="5"/>
      <c r="D1280" s="2">
        <f>'[32]Active Loanbook_Sorted'!P1280</f>
        <v>4100000338</v>
      </c>
      <c r="E1280" s="2" t="str">
        <f>'[32]Active Loanbook_Sorted'!B1280</f>
        <v>Moonraker (Melksham) Limited - Facility B (Capex) - Property Investment Facility</v>
      </c>
      <c r="F1280" s="2" t="str">
        <f>'[32]Active Loanbook_Sorted'!BA1280</f>
        <v>Non-CBILS</v>
      </c>
      <c r="G1280" s="2" t="str">
        <f>'[32]Active Loanbook_Sorted'!I1280</f>
        <v>OakNorth Bank plc</v>
      </c>
      <c r="H1280" s="2" t="str">
        <f>'[32]Active Loanbook_Sorted'!J1280</f>
        <v>Moonraker (Melksham) Limited</v>
      </c>
      <c r="I1280" s="2" t="str">
        <f>'[32]Active Loanbook_Sorted'!K1280</f>
        <v>Moonraker Real Estate LLP</v>
      </c>
      <c r="J1280" s="2" t="str">
        <f>'[32]Active Loanbook_Sorted'!BK1280</f>
        <v>New Volume</v>
      </c>
      <c r="K1280" s="2" t="str">
        <f>'[32]Active Loanbook_Sorted'!BB1280</f>
        <v>Property Investment 100%</v>
      </c>
      <c r="L1280" s="2" t="str">
        <f>GY_ROE_Table4[[#This Row],[Product Type]]</f>
        <v>Property Investment 100%</v>
      </c>
      <c r="M1280" s="19">
        <f>'[32]Active Loanbook_Sorted'!BF1280</f>
        <v>0</v>
      </c>
      <c r="N1280" s="19">
        <f>'[32]Active Loanbook_Sorted'!BG1280</f>
        <v>0</v>
      </c>
      <c r="O1280" s="19">
        <f>'[32]Active Loanbook_Sorted'!BH1280</f>
        <v>0</v>
      </c>
      <c r="P1280" s="19">
        <f>'[32]Active Loanbook_Sorted'!BI1280</f>
        <v>0</v>
      </c>
      <c r="Q1280" s="19">
        <f>'[32]Active Loanbook_Sorted'!BJ1280</f>
        <v>0</v>
      </c>
      <c r="R1280" s="2" t="str">
        <f>'[32]Active Loanbook_Sorted'!AA1280</f>
        <v>Commercial Property Investment</v>
      </c>
      <c r="S1280" s="2" t="str">
        <f>CONCATENATE(GY_ROE_Table4[[#This Row],[Product Type]],":",GY_ROE_Table4[[#This Row],[Sector]])</f>
        <v>Property Investment 100%:Commercial Property Investment</v>
      </c>
      <c r="T1280" s="2" t="str">
        <f>IFERROR(VLOOKUP(GY_ROE_Table4[[#This Row],[Product type + Sector]],'[32]Product Grid Match'!$D$5:$G$98,4,0),"-")</f>
        <v>Investment_Real_Estate</v>
      </c>
      <c r="U1280" s="2" t="str">
        <f>IFERROR(VLOOKUP(GY_ROE_Table4[[#This Row],[Product type + Sector]],'[32]Product Grid Match'!$D$5:$H$98,5,0),"-")</f>
        <v>Commercial_Inv</v>
      </c>
      <c r="V1280" s="2" t="str">
        <f>IFERROR(VLOOKUP(GY_ROE_Table4[[#This Row],[Product type + Sector]],'[32]Product Grid Match'!$D$5:$F$98,3,0),"-")</f>
        <v>Investment_Real_Estate-Commercial_Inv-0</v>
      </c>
      <c r="W1280" s="2" t="str">
        <f>'[32]Active Loanbook_Sorted'!AT1280</f>
        <v xml:space="preserve">Lance Aneley </v>
      </c>
      <c r="X1280" s="20">
        <f>'[32]Active Loanbook_Sorted'!AX1280</f>
        <v>45006</v>
      </c>
      <c r="Y1280" s="20">
        <f>'[32]Active Loanbook_Sorted'!AY1280</f>
        <v>46833</v>
      </c>
      <c r="Z1280" s="5" t="str">
        <f>'[32]Active Loanbook_Sorted'!AZ1280</f>
        <v>Mar 23</v>
      </c>
      <c r="AA1280" s="5" t="str">
        <f>TEXT(GY_ROE_Table4[[#This Row],[Closing Date]],"YYYY")</f>
        <v>2023</v>
      </c>
      <c r="AB1280" s="21">
        <f>ROUND(YEARFRAC(GY_ROE_Table4[[#This Row],[Closing Date]],GY_ROE_Table4[[#This Row],[Maturity Date]]),1)</f>
        <v>5</v>
      </c>
      <c r="AC1280" s="32">
        <f>GY_ROE_Table4[[#This Row],[Tenure (Yrs.)]]*12</f>
        <v>60</v>
      </c>
      <c r="AD1280" s="21"/>
      <c r="AE1280" s="1">
        <f>'[32]Active Loanbook_Sorted'!W1280</f>
        <v>900000</v>
      </c>
      <c r="AF1280" s="1">
        <v>768427.67995533044</v>
      </c>
      <c r="AG1280" s="1">
        <f>GY_ROE_Table4[[#This Row],[Facility Amount]]*GY_ROE_Table4[[#This Row],[Tenure (Yrs.)]]</f>
        <v>4500000</v>
      </c>
      <c r="AH1280" s="1">
        <f>GY_ROE_Table4[[#This Row],[Facility Amount]]-GY_ROE_Table4[[#This Row],[Estimated Drawn Balance]]</f>
        <v>131572.32004466956</v>
      </c>
      <c r="AI1280" s="22">
        <v>0.01</v>
      </c>
      <c r="AJ1280" s="33">
        <v>4.2500000000000003E-2</v>
      </c>
      <c r="AK1280" s="22">
        <v>0.05</v>
      </c>
      <c r="AL1280" s="23">
        <f>MAX(GY_ROE_Table4[[#This Row],[Rate Floor]],GY_ROE_Table4[[#This Row],[Reference / Index Rate (%)]])+GY_ROE_Table4[[#This Row],[Spread (%)]]</f>
        <v>9.2499999999999999E-2</v>
      </c>
      <c r="AM1280" s="22">
        <v>0</v>
      </c>
      <c r="AN1280" s="24">
        <v>9000</v>
      </c>
      <c r="AO1280" s="25">
        <f>IFERROR(GY_ROE_Table4[[#This Row],[Arrangement Fee]]/GY_ROE_Table4[[#This Row],[Facility Amount]],0)</f>
        <v>0.01</v>
      </c>
      <c r="AP1280" s="24">
        <v>0</v>
      </c>
      <c r="AQ1280" s="25">
        <f>IFERROR(GY_ROE_Table4[[#This Row],[Exit Fee]]/GY_ROE_Table4[[#This Row],[Facility Amount]],0)</f>
        <v>0</v>
      </c>
      <c r="AR1280" s="26">
        <v>0</v>
      </c>
      <c r="AS1280" s="22">
        <v>0</v>
      </c>
      <c r="AT1280" s="24">
        <v>0</v>
      </c>
      <c r="AU1280" s="22">
        <v>0.05</v>
      </c>
      <c r="AV1280" s="22">
        <v>2.6000000000000002E-2</v>
      </c>
      <c r="AW1280" s="22">
        <v>5.6299999999999996E-2</v>
      </c>
      <c r="AX1280" s="27" t="s">
        <v>420</v>
      </c>
      <c r="AY1280" s="27"/>
      <c r="AZ1280" s="22" t="b">
        <v>1</v>
      </c>
      <c r="BA1280" s="22" t="str">
        <f>"Q" &amp; ROUNDUP(MONTH(GY_ROE_Table4[[#This Row],[Closing Date]])/3,0) &amp;" " &amp; TEXT(GY_ROE_Table4[[#This Row],[Closing Date]],"YY")</f>
        <v>Q1 23</v>
      </c>
      <c r="BB1280" s="22"/>
      <c r="BC1280" s="58">
        <f>GY_ROE_Table4[[#This Row],[LGD (%)]]*GY_ROE_Table4[[#This Row],[PD (%)]]</f>
        <v>1.3000000000000002E-3</v>
      </c>
      <c r="BD1280" s="26">
        <f>GY_ROE_Table4[[#This Row],[Tenure (Yrs.)]]*GY_ROE_Table4[[#This Row],[Estimated Drawn Balance]]*(GY_ROE_Table4[[#This Row],[Spread (%)]]-GY_ROE_Table4[[#This Row],[BBB Fee (%)]])</f>
        <v>192106.91998883264</v>
      </c>
      <c r="BE1280" s="26">
        <f>GY_ROE_Table4[[#This Row],[Interest Income over life (net of BBB cost)]]-GY_ROE_Table4[[#This Row],[Margin Income over life (net of BBB cost)]]</f>
        <v>163290.88199050768</v>
      </c>
      <c r="BF1280" s="29">
        <f>GY_ROE_Table4[[#This Row],[Arrangement Fee]]+GY_ROE_Table4[[#This Row],[Exit Fee]]-GY_ROE_Table4[[#This Row],[Introducer Fee]]</f>
        <v>9000</v>
      </c>
      <c r="BG1280" s="30">
        <f>IFERROR(GY_ROE_Table4[[#This Row],[AF+EF-IF]]/GY_ROE_Table4[[#This Row],[Facility Amount]],0)</f>
        <v>0.01</v>
      </c>
      <c r="BH1280" s="29">
        <f>GY_ROE_Table4[[#This Row],[Total Fee]]-GY_ROE_Table4[[#This Row],[AF+EF-IF]]</f>
        <v>0</v>
      </c>
      <c r="BI1280" s="29">
        <f>GY_ROE_Table4[[#This Row],[Tenure (Yrs.)]]*GY_ROE_Table4[[#This Row],[Estimated Drawn Balance]]*(GY_ROE_Table4[[#This Row],[Interest Rate (%)]]-GY_ROE_Table4[[#This Row],[BBB Fee (%)]]-GY_ROE_Table4[[#This Row],[Funding Cost (%)]])</f>
        <v>139085.41007191484</v>
      </c>
      <c r="BJ1280" s="24">
        <f>GY_ROE_Table4[[#This Row],[Tenure (Yrs.)]]*GY_ROE_Table4[[#This Row],[Estimated Drawn Balance]]*(GY_ROE_Table4[[#This Row],[Interest Rate (%)]]-GY_ROE_Table4[[#This Row],[BBB Fee (%)]])</f>
        <v>355397.80197934032</v>
      </c>
      <c r="BK1280" s="24">
        <f>GY_ROE_Table4[[#This Row],[Arrangement Fee]]+GY_ROE_Table4[[#This Row],[Exit Fee]]-GY_ROE_Table4[[#This Row],[Introducer Fee]]+GY_ROE_Table4[[#This Row],[Legal Admin Fee]]</f>
        <v>9000</v>
      </c>
      <c r="BL1280" s="24">
        <f>GY_ROE_Table4[[#This Row],[Estimated Undrawn balance]]*GY_ROE_Table4[[#This Row],[Tenure (Yrs.)]]*GY_ROE_Table4[[#This Row],[Non-UT Fee (%)]]</f>
        <v>0</v>
      </c>
      <c r="BM1280" s="24">
        <f>GY_ROE_Table4[[#This Row],[Fee Income (net of Introducer fee and Non-UT fee)]]+GY_ROE_Table4[[#This Row],[Non-UT fee]]</f>
        <v>9000</v>
      </c>
      <c r="BN1280" s="30">
        <f>IFERROR(GY_ROE_Table4[[#This Row],[Total Fee]]/GY_ROE_Table4[[#This Row],[Facility Amount]],0)</f>
        <v>0.01</v>
      </c>
      <c r="BO1280" s="29">
        <f>GY_ROE_Table4[[#This Row],[Interest Income over life (net of BBB cost)]]+GY_ROE_Table4[[#This Row],[Total Fee]]</f>
        <v>364397.80197934032</v>
      </c>
      <c r="BP1280" s="29">
        <f>GY_ROE_Table4[[#This Row],[Total Fee]]+GY_ROE_Table4[[#This Row],[Margin Income over life (net of BBB cost)]]</f>
        <v>201106.91998883264</v>
      </c>
      <c r="BQ1280" s="29">
        <f>(GY_ROE_Table4[[#This Row],[Estimated Drawn Balance over-life]]*0.19%)+GY_ROE_Table4[[#This Row],[Margin + Fee over life]]</f>
        <v>208406.98294840829</v>
      </c>
      <c r="BR1280" s="24">
        <f>GY_ROE_Table4[[#This Row],[Estimated Drawn Balance]]*GY_ROE_Table4[[#This Row],[Tenure (Yrs.)]]</f>
        <v>3842138.3997766525</v>
      </c>
      <c r="BS1280" s="31">
        <f>IFERROR(GY_ROE_Table4[[#This Row],[Margin + Fee over life]]/GY_ROE_Table4[[#This Row],[Estimated Drawn Balance over-life]],0)</f>
        <v>5.2342445550770167E-2</v>
      </c>
      <c r="BT1280" s="22">
        <f>IFERROR(GY_ROE_Table4[[#This Row],[Total Income over life]]/GY_ROE_Table4[[#This Row],[Estimated Drawn Balance over-life]],0)</f>
        <v>9.4842445550770149E-2</v>
      </c>
      <c r="BU1280" s="26">
        <f>GY_ROE_Table4[[#This Row],[Tenure (Yrs.)]]*GY_ROE_Table4[[#This Row],[Estimated Drawn Balance]]*GY_ROE_Table4[[#This Row],[Interest Rate (%)]]</f>
        <v>355397.80197934032</v>
      </c>
      <c r="BV1280" s="26">
        <f>-GY_ROE_Table4[[#This Row],[Tenure (Yrs.)]]*GY_ROE_Table4[[#This Row],[Estimated Drawn Balance]]*GY_ROE_Table4[[#This Row],[Funding Cost (%)]]*(1-'[32]ROE Inputs'!$K$5*GY_ROE_Table4[[#This Row],[RW (%)]])</f>
        <v>-183865.53312131169</v>
      </c>
      <c r="BW1280" s="26">
        <f>GY_ROE_Table4[[#This Row],[Total Fee]]</f>
        <v>9000</v>
      </c>
      <c r="BX1280" s="26">
        <f>-GY_ROE_Table4[[#This Row],[Tenure (Yrs.)]]*GY_ROE_Table4[[#This Row],[Estimated Drawn Balance]]*GY_ROE_Table4[[#This Row],[BBB Fee (%)]]</f>
        <v>0</v>
      </c>
      <c r="BY1280" s="26">
        <f>SUM(Table185[[#This Row],[Gross Interest Income]:[BBB Fee Cost]])</f>
        <v>180532.26885802863</v>
      </c>
      <c r="BZ128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9532.264875376699</v>
      </c>
      <c r="CA1280" s="26">
        <f>Table185[[#This Row],[Operating Income]]+Table185[[#This Row],[Operating Expenses]]</f>
        <v>101000.00398265194</v>
      </c>
      <c r="CB1280" s="26">
        <f>-GY_ROE_Table4[[#This Row],[Estimated Drawn Balance]]*GY_ROE_Table4[[#This Row],[LGD (%)]]*GY_ROE_Table4[[#This Row],[PD (%)]]*MIN(1,GY_ROE_Table4[[#This Row],[Tenure (Yrs.)]])</f>
        <v>-998.95598394192973</v>
      </c>
      <c r="CC1280" s="26">
        <f>Table185[[#This Row],[Income before loan losses]]+Table185[[#This Row],[Loan Losses (Year 1)]]</f>
        <v>100001.04799871001</v>
      </c>
      <c r="CD1280" s="164">
        <f>-'[32]ROE Inputs'!$I$6*Table185[[#This Row],[PBT]]</f>
        <v>-27000.282959651704</v>
      </c>
      <c r="CE1280" s="26">
        <f>Table185[[#This Row],[PBT]]+Table185[[#This Row],[Tax]]</f>
        <v>73000.765039058315</v>
      </c>
      <c r="CF1280" s="26">
        <f>IFERROR(VLOOKUP(GY_ROE_Table4[[#This Row],[Loan Name]],'[32]US loans'!$E:CD,78,0),0)</f>
        <v>0</v>
      </c>
      <c r="CG12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1693.8486557306</v>
      </c>
      <c r="CH1280" s="26">
        <f>Table185[[#This Row],[Avg EAD]]*GY_ROE_Table4[[#This Row],[RW (%)]]</f>
        <v>761693.8486557306</v>
      </c>
      <c r="CI1280" s="26">
        <f>Table185[[#This Row],[Avg RWA]]*'[32]ROE Inputs'!$K$5</f>
        <v>114254.07729835958</v>
      </c>
      <c r="CJ1280" s="26">
        <f>Table185[[#This Row],[CET 1 Required]]*GY_ROE_Table4[[#This Row],[Tenure (Yrs.)]]</f>
        <v>571270.38649179786</v>
      </c>
      <c r="CK1280" s="26">
        <f>IFERROR(VLOOKUP(GY_ROE_Table4[[#This Row],[Loan Name]],'[32]US loans'!$E:CH,82,0),0)</f>
        <v>0</v>
      </c>
      <c r="CL1280" s="31">
        <f>Table185[[#This Row],[PAT]]/Table185[[#This Row],[CET 1 Required]]/GY_ROE_Table4[[#This Row],[Tenure (Yrs.)]]</f>
        <v>0.12778671320136151</v>
      </c>
      <c r="CM1280" s="31"/>
      <c r="CN1280" s="26"/>
      <c r="CO1280" s="46"/>
      <c r="CP1280" s="26"/>
      <c r="CQ1280" s="26"/>
      <c r="CR1280" s="26"/>
      <c r="CS1280" s="26"/>
      <c r="CT12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280" s="26" t="str">
        <f>_xlfn.XLOOKUP(GY_ROE_Table4[[#This Row],[Loan No.]],'[50]Current Loanbook'!$B$2:$B$618,'[50]Current Loanbook'!$ES$2:$ES$618,"N/A",0,1)</f>
        <v>Investment Real Estate</v>
      </c>
      <c r="CX1280" s="26" t="str">
        <f>_xlfn.XLOOKUP(GY_ROE_Table4[[#This Row],[Loan No.]],'[50]Current Loanbook'!$B$2:$B$618,'[50]Current Loanbook'!$ET$2:$ET$618,"N/A",0,1)</f>
        <v>Commercial</v>
      </c>
      <c r="CY1280" s="26" t="str">
        <f>_xlfn.XLOOKUP(GY_ROE_Table4[[#This Row],[Loan No.]],'[50]Current Loanbook'!$B$2:$B$618,'[50]Current Loanbook'!$EU$2:$EU$618,"N/A",0,1)</f>
        <v>Industrial/Warehouse</v>
      </c>
      <c r="CZ1280" s="26" t="str">
        <f t="shared" si="57"/>
        <v>Investment_Real_Estate-Commercial_Inv</v>
      </c>
      <c r="DA1280" s="26" t="str">
        <f t="shared" si="58"/>
        <v>Investment_Real_Estate-Commercial_Inv-Industrial/Warehouse</v>
      </c>
      <c r="DB1280" s="26"/>
      <c r="DC1280" s="26">
        <f>Table185[[#This Row],[Avg RWA]]*GY_ROE_Table4[[#This Row],[Tenure (Yrs.)]]</f>
        <v>3808469.2432786529</v>
      </c>
    </row>
    <row r="1281" spans="1:107" s="2" customFormat="1" ht="28.8" x14ac:dyDescent="0.3">
      <c r="A1281" s="70"/>
      <c r="B1281" s="5">
        <f t="shared" si="59"/>
        <v>146</v>
      </c>
      <c r="C1281" s="5"/>
      <c r="D1281" s="2">
        <f>'[32]Active Loanbook_Sorted'!P1281</f>
        <v>1100000359</v>
      </c>
      <c r="E1281" s="2" t="str">
        <f>'[32]Active Loanbook_Sorted'!B1281</f>
        <v>Homes of Excellence and Springfield (Bargoed) - New Facility C</v>
      </c>
      <c r="F1281" s="2" t="str">
        <f>'[32]Active Loanbook_Sorted'!BA1281</f>
        <v>Non-CBILS</v>
      </c>
      <c r="G1281" s="2" t="str">
        <f>'[32]Active Loanbook_Sorted'!I1281</f>
        <v>OakNorth Bank plc</v>
      </c>
      <c r="H1281" s="2" t="str">
        <f>'[32]Active Loanbook_Sorted'!J1281</f>
        <v>Homes of Excellence Limited</v>
      </c>
      <c r="I1281" s="2" t="str">
        <f>'[32]Active Loanbook_Sorted'!K1281</f>
        <v>My Choice Healthcare Limited</v>
      </c>
      <c r="J1281" s="2" t="str">
        <f>'[32]Active Loanbook_Sorted'!BK1281</f>
        <v>New Volume</v>
      </c>
      <c r="K1281" s="2" t="str">
        <f>'[32]Active Loanbook_Sorted'!BB1281</f>
        <v xml:space="preserve">Business Trading </v>
      </c>
      <c r="L1281" s="2" t="str">
        <f>GY_ROE_Table4[[#This Row],[Product Type]]</f>
        <v xml:space="preserve">Business Trading </v>
      </c>
      <c r="M1281" s="19">
        <f>'[32]Active Loanbook_Sorted'!BF1281</f>
        <v>0</v>
      </c>
      <c r="N1281" s="19">
        <f>'[32]Active Loanbook_Sorted'!BG1281</f>
        <v>0</v>
      </c>
      <c r="O1281" s="19">
        <f>'[32]Active Loanbook_Sorted'!BH1281</f>
        <v>0</v>
      </c>
      <c r="P1281" s="19">
        <f>'[32]Active Loanbook_Sorted'!BI1281</f>
        <v>0</v>
      </c>
      <c r="Q1281" s="19">
        <f>'[32]Active Loanbook_Sorted'!BJ1281</f>
        <v>0</v>
      </c>
      <c r="R1281" s="2" t="str">
        <f>'[32]Active Loanbook_Sorted'!AA1281</f>
        <v>Care Homes - Freehold</v>
      </c>
      <c r="S1281" s="2" t="str">
        <f>CONCATENATE(GY_ROE_Table4[[#This Row],[Product Type]],":",GY_ROE_Table4[[#This Row],[Sector]])</f>
        <v>Business Trading :Care Homes - Freehold</v>
      </c>
      <c r="T1281" s="2" t="str">
        <f>IFERROR(VLOOKUP(GY_ROE_Table4[[#This Row],[Product type + Sector]],'[32]Product Grid Match'!$D$5:$G$98,4,0),"-")</f>
        <v>Business_Loans</v>
      </c>
      <c r="U1281" s="2" t="str">
        <f>IFERROR(VLOOKUP(GY_ROE_Table4[[#This Row],[Product type + Sector]],'[32]Product Grid Match'!$D$5:$H$98,5,0),"-")</f>
        <v>Healthcare</v>
      </c>
      <c r="V1281" s="2" t="str">
        <f>IFERROR(VLOOKUP(GY_ROE_Table4[[#This Row],[Product type + Sector]],'[32]Product Grid Match'!$D$5:$F$98,3,0),"-")</f>
        <v>Business_Loans-Healthcare-Care_home</v>
      </c>
      <c r="W1281" s="2" t="str">
        <f>'[32]Active Loanbook_Sorted'!AT1281</f>
        <v>Martin Williams</v>
      </c>
      <c r="X1281" s="20">
        <f>'[32]Active Loanbook_Sorted'!AX1281</f>
        <v>45012</v>
      </c>
      <c r="Y1281" s="20">
        <f>'[32]Active Loanbook_Sorted'!AY1281</f>
        <v>46590</v>
      </c>
      <c r="Z1281" s="5" t="str">
        <f>'[32]Active Loanbook_Sorted'!AZ1281</f>
        <v>Mar 23</v>
      </c>
      <c r="AA1281" s="5" t="str">
        <f>TEXT(GY_ROE_Table4[[#This Row],[Closing Date]],"YYYY")</f>
        <v>2023</v>
      </c>
      <c r="AB1281" s="21">
        <f>ROUND(YEARFRAC(GY_ROE_Table4[[#This Row],[Closing Date]],GY_ROE_Table4[[#This Row],[Maturity Date]]),1)</f>
        <v>4.3</v>
      </c>
      <c r="AC1281" s="32">
        <f>GY_ROE_Table4[[#This Row],[Tenure (Yrs.)]]*12</f>
        <v>51.599999999999994</v>
      </c>
      <c r="AD1281" s="21"/>
      <c r="AE1281" s="1">
        <f>'[32]Active Loanbook_Sorted'!W1281</f>
        <v>510000</v>
      </c>
      <c r="AF1281" s="1">
        <v>392485.70605724334</v>
      </c>
      <c r="AG1281" s="1">
        <f>GY_ROE_Table4[[#This Row],[Facility Amount]]*GY_ROE_Table4[[#This Row],[Tenure (Yrs.)]]</f>
        <v>2193000</v>
      </c>
      <c r="AH1281" s="1">
        <f>GY_ROE_Table4[[#This Row],[Facility Amount]]-GY_ROE_Table4[[#This Row],[Estimated Drawn Balance]]</f>
        <v>117514.29394275666</v>
      </c>
      <c r="AI1281" s="22">
        <v>0.04</v>
      </c>
      <c r="AJ1281" s="33">
        <v>4.2500000000000003E-2</v>
      </c>
      <c r="AK1281" s="22">
        <v>5.2400000000000002E-2</v>
      </c>
      <c r="AL1281" s="23">
        <f>MAX(GY_ROE_Table4[[#This Row],[Rate Floor]],GY_ROE_Table4[[#This Row],[Reference / Index Rate (%)]])+GY_ROE_Table4[[#This Row],[Spread (%)]]</f>
        <v>9.4900000000000012E-2</v>
      </c>
      <c r="AM1281" s="22">
        <v>0</v>
      </c>
      <c r="AN1281" s="24">
        <v>5100</v>
      </c>
      <c r="AO1281" s="25">
        <f>IFERROR(GY_ROE_Table4[[#This Row],[Arrangement Fee]]/GY_ROE_Table4[[#This Row],[Facility Amount]],0)</f>
        <v>0.01</v>
      </c>
      <c r="AP1281" s="24">
        <v>5100</v>
      </c>
      <c r="AQ1281" s="25">
        <f>IFERROR(GY_ROE_Table4[[#This Row],[Exit Fee]]/GY_ROE_Table4[[#This Row],[Facility Amount]],0)</f>
        <v>0.01</v>
      </c>
      <c r="AR1281" s="26">
        <v>0</v>
      </c>
      <c r="AS1281" s="22">
        <v>0</v>
      </c>
      <c r="AT1281" s="24">
        <v>3500</v>
      </c>
      <c r="AU1281" s="158">
        <v>0.19440000000000002</v>
      </c>
      <c r="AV1281" s="158">
        <v>2.18E-2</v>
      </c>
      <c r="AW1281" s="158">
        <v>5.6299999999999996E-2</v>
      </c>
      <c r="AX1281" s="159" t="s">
        <v>420</v>
      </c>
      <c r="AY1281" s="27"/>
      <c r="AZ1281" s="22" t="b">
        <v>0</v>
      </c>
      <c r="BA1281" s="22" t="str">
        <f>"Q" &amp; ROUNDUP(MONTH(GY_ROE_Table4[[#This Row],[Closing Date]])/3,0) &amp;" " &amp; TEXT(GY_ROE_Table4[[#This Row],[Closing Date]],"YY")</f>
        <v>Q1 23</v>
      </c>
      <c r="BB1281" s="22"/>
      <c r="BC1281" s="58">
        <f>GY_ROE_Table4[[#This Row],[LGD (%)]]*GY_ROE_Table4[[#This Row],[PD (%)]]</f>
        <v>4.2379200000000001E-3</v>
      </c>
      <c r="BD1281" s="26">
        <f>GY_ROE_Table4[[#This Row],[Tenure (Yrs.)]]*GY_ROE_Table4[[#This Row],[Estimated Drawn Balance]]*(GY_ROE_Table4[[#This Row],[Spread (%)]]-GY_ROE_Table4[[#This Row],[BBB Fee (%)]])</f>
        <v>88434.879288818061</v>
      </c>
      <c r="BE1281" s="26">
        <f>GY_ROE_Table4[[#This Row],[Interest Income over life (net of BBB cost)]]-GY_ROE_Table4[[#This Row],[Margin Income over life (net of BBB cost)]]</f>
        <v>71726.762781961224</v>
      </c>
      <c r="BF1281" s="29">
        <f>GY_ROE_Table4[[#This Row],[Arrangement Fee]]+GY_ROE_Table4[[#This Row],[Exit Fee]]-GY_ROE_Table4[[#This Row],[Introducer Fee]]</f>
        <v>10200</v>
      </c>
      <c r="BG1281" s="30">
        <f>IFERROR(GY_ROE_Table4[[#This Row],[AF+EF-IF]]/GY_ROE_Table4[[#This Row],[Facility Amount]],0)</f>
        <v>0.02</v>
      </c>
      <c r="BH1281" s="29">
        <f>GY_ROE_Table4[[#This Row],[Total Fee]]-GY_ROE_Table4[[#This Row],[AF+EF-IF]]</f>
        <v>3500</v>
      </c>
      <c r="BI1281" s="29">
        <f>GY_ROE_Table4[[#This Row],[Tenure (Yrs.)]]*GY_ROE_Table4[[#This Row],[Estimated Drawn Balance]]*(GY_ROE_Table4[[#This Row],[Interest Rate (%)]]-GY_ROE_Table4[[#This Row],[BBB Fee (%)]]-GY_ROE_Table4[[#This Row],[Funding Cost (%)]])</f>
        <v>65144.777491381268</v>
      </c>
      <c r="BJ1281" s="24">
        <f>GY_ROE_Table4[[#This Row],[Tenure (Yrs.)]]*GY_ROE_Table4[[#This Row],[Estimated Drawn Balance]]*(GY_ROE_Table4[[#This Row],[Interest Rate (%)]]-GY_ROE_Table4[[#This Row],[BBB Fee (%)]])</f>
        <v>160161.64207077929</v>
      </c>
      <c r="BK1281" s="24">
        <f>GY_ROE_Table4[[#This Row],[Arrangement Fee]]+GY_ROE_Table4[[#This Row],[Exit Fee]]-GY_ROE_Table4[[#This Row],[Introducer Fee]]+GY_ROE_Table4[[#This Row],[Legal Admin Fee]]</f>
        <v>13700</v>
      </c>
      <c r="BL1281" s="24">
        <f>GY_ROE_Table4[[#This Row],[Estimated Undrawn balance]]*GY_ROE_Table4[[#This Row],[Tenure (Yrs.)]]*GY_ROE_Table4[[#This Row],[Non-UT Fee (%)]]</f>
        <v>0</v>
      </c>
      <c r="BM1281" s="24">
        <f>GY_ROE_Table4[[#This Row],[Fee Income (net of Introducer fee and Non-UT fee)]]+GY_ROE_Table4[[#This Row],[Non-UT fee]]</f>
        <v>13700</v>
      </c>
      <c r="BN1281" s="30">
        <f>IFERROR(GY_ROE_Table4[[#This Row],[Total Fee]]/GY_ROE_Table4[[#This Row],[Facility Amount]],0)</f>
        <v>2.6862745098039216E-2</v>
      </c>
      <c r="BO1281" s="29">
        <f>GY_ROE_Table4[[#This Row],[Interest Income over life (net of BBB cost)]]+GY_ROE_Table4[[#This Row],[Total Fee]]</f>
        <v>173861.64207077929</v>
      </c>
      <c r="BP1281" s="29">
        <f>GY_ROE_Table4[[#This Row],[Total Fee]]+GY_ROE_Table4[[#This Row],[Margin Income over life (net of BBB cost)]]</f>
        <v>102134.87928881806</v>
      </c>
      <c r="BQ1281" s="29">
        <f>(GY_ROE_Table4[[#This Row],[Estimated Drawn Balance over-life]]*0.19%)+GY_ROE_Table4[[#This Row],[Margin + Fee over life]]</f>
        <v>105341.48750730573</v>
      </c>
      <c r="BR1281" s="24">
        <f>GY_ROE_Table4[[#This Row],[Estimated Drawn Balance]]*GY_ROE_Table4[[#This Row],[Tenure (Yrs.)]]</f>
        <v>1687688.5360461462</v>
      </c>
      <c r="BS1281" s="31">
        <f>IFERROR(GY_ROE_Table4[[#This Row],[Margin + Fee over life]]/GY_ROE_Table4[[#This Row],[Estimated Drawn Balance over-life]],0)</f>
        <v>6.0517611577842349E-2</v>
      </c>
      <c r="BT1281" s="22">
        <f>IFERROR(GY_ROE_Table4[[#This Row],[Total Income over life]]/GY_ROE_Table4[[#This Row],[Estimated Drawn Balance over-life]],0)</f>
        <v>0.10301761157784235</v>
      </c>
      <c r="BU1281" s="26">
        <f>GY_ROE_Table4[[#This Row],[Tenure (Yrs.)]]*GY_ROE_Table4[[#This Row],[Estimated Drawn Balance]]*GY_ROE_Table4[[#This Row],[Interest Rate (%)]]</f>
        <v>160161.64207077929</v>
      </c>
      <c r="BV1281" s="26">
        <f>-GY_ROE_Table4[[#This Row],[Tenure (Yrs.)]]*GY_ROE_Table4[[#This Row],[Estimated Drawn Balance]]*GY_ROE_Table4[[#This Row],[Funding Cost (%)]]*(1-'[32]ROE Inputs'!$K$5*GY_ROE_Table4[[#This Row],[RW (%)]])</f>
        <v>-80764.334892488318</v>
      </c>
      <c r="BW1281" s="26">
        <f>GY_ROE_Table4[[#This Row],[Total Fee]]</f>
        <v>13700</v>
      </c>
      <c r="BX1281" s="26">
        <f>-GY_ROE_Table4[[#This Row],[Tenure (Yrs.)]]*GY_ROE_Table4[[#This Row],[Estimated Drawn Balance]]*GY_ROE_Table4[[#This Row],[BBB Fee (%)]]</f>
        <v>0</v>
      </c>
      <c r="BY1281" s="26">
        <f>SUM(Table185[[#This Row],[Gross Interest Income]:[BBB Fee Cost]])</f>
        <v>93097.307178290968</v>
      </c>
      <c r="BZ128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4935.15269615523</v>
      </c>
      <c r="CA1281" s="26">
        <f>Table185[[#This Row],[Operating Income]]+Table185[[#This Row],[Operating Expenses]]</f>
        <v>58162.154482135738</v>
      </c>
      <c r="CB1281" s="26">
        <f>-GY_ROE_Table4[[#This Row],[Estimated Drawn Balance]]*GY_ROE_Table4[[#This Row],[LGD (%)]]*GY_ROE_Table4[[#This Row],[PD (%)]]*MIN(1,GY_ROE_Table4[[#This Row],[Tenure (Yrs.)]])</f>
        <v>-1663.3230234141129</v>
      </c>
      <c r="CC1281" s="26">
        <f>Table185[[#This Row],[Income before loan losses]]+Table185[[#This Row],[Loan Losses (Year 1)]]</f>
        <v>56498.831458721623</v>
      </c>
      <c r="CD1281" s="164">
        <f>-'[32]ROE Inputs'!$I$6*Table185[[#This Row],[PBT]]</f>
        <v>-15254.684493854838</v>
      </c>
      <c r="CE1281" s="26">
        <f>Table185[[#This Row],[PBT]]+Table185[[#This Row],[Tax]]</f>
        <v>41244.146964866784</v>
      </c>
      <c r="CF1281" s="26">
        <f>IFERROR(VLOOKUP(GY_ROE_Table4[[#This Row],[Loan Name]],'[32]US loans'!$E:CD,78,0),0)</f>
        <v>0</v>
      </c>
      <c r="CG12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7005.95256376767</v>
      </c>
      <c r="CH1281" s="26">
        <f>Table185[[#This Row],[Avg EAD]]*GY_ROE_Table4[[#This Row],[RW (%)]]</f>
        <v>447005.95256376767</v>
      </c>
      <c r="CI1281" s="26">
        <f>Table185[[#This Row],[Avg RWA]]*'[32]ROE Inputs'!$K$5</f>
        <v>67050.892884565154</v>
      </c>
      <c r="CJ1281" s="26">
        <f>Table185[[#This Row],[CET 1 Required]]*GY_ROE_Table4[[#This Row],[Tenure (Yrs.)]]</f>
        <v>288318.83940363018</v>
      </c>
      <c r="CK1281" s="26">
        <f>IFERROR(VLOOKUP(GY_ROE_Table4[[#This Row],[Loan Name]],'[32]US loans'!$E:CH,82,0),0)</f>
        <v>0</v>
      </c>
      <c r="CL1281" s="31">
        <f>Table185[[#This Row],[PAT]]/Table185[[#This Row],[CET 1 Required]]/GY_ROE_Table4[[#This Row],[Tenure (Yrs.)]]</f>
        <v>0.14305047512738944</v>
      </c>
      <c r="CM1281" s="45"/>
      <c r="CN1281" s="26"/>
      <c r="CO1281" s="46"/>
      <c r="CP1281" s="26"/>
      <c r="CQ1281" s="26"/>
      <c r="CR1281" s="26"/>
      <c r="CS1281" s="26"/>
      <c r="CT12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2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81" s="26" t="str">
        <f>_xlfn.XLOOKUP(GY_ROE_Table4[[#This Row],[Loan No.]],'[50]Current Loanbook'!$B$2:$B$618,'[50]Current Loanbook'!$ES$2:$ES$618,"N/A",0,1)</f>
        <v>Business Loans</v>
      </c>
      <c r="CX1281" s="26" t="str">
        <f>_xlfn.XLOOKUP(GY_ROE_Table4[[#This Row],[Loan No.]],'[50]Current Loanbook'!$B$2:$B$618,'[50]Current Loanbook'!$ET$2:$ET$618,"N/A",0,1)</f>
        <v>Healthcare</v>
      </c>
      <c r="CY1281" s="26" t="str">
        <f>_xlfn.XLOOKUP(GY_ROE_Table4[[#This Row],[Loan No.]],'[50]Current Loanbook'!$B$2:$B$618,'[50]Current Loanbook'!$EU$2:$EU$618,"N/A",0,1)</f>
        <v>Care Homes</v>
      </c>
      <c r="CZ1281" s="26" t="str">
        <f t="shared" si="57"/>
        <v>Business_Loans-Healthcare</v>
      </c>
      <c r="DA1281" s="26" t="str">
        <f t="shared" si="58"/>
        <v>Business_Loans-Healthcare-Care_home</v>
      </c>
      <c r="DB1281" s="26"/>
      <c r="DC1281" s="26">
        <f>Table185[[#This Row],[Avg RWA]]*GY_ROE_Table4[[#This Row],[Tenure (Yrs.)]]</f>
        <v>1922125.596024201</v>
      </c>
    </row>
    <row r="1282" spans="1:107" s="2" customFormat="1" ht="43.2" x14ac:dyDescent="0.3">
      <c r="B1282" s="5">
        <f t="shared" si="59"/>
        <v>147</v>
      </c>
      <c r="C1282" s="5"/>
      <c r="D1282" s="2">
        <f>'[32]Active Loanbook_Sorted'!P1282</f>
        <v>1100000358</v>
      </c>
      <c r="E1282" s="2" t="str">
        <f>'[32]Active Loanbook_Sorted'!B1282</f>
        <v>SBH Greenford Limited - Business Trading Facility</v>
      </c>
      <c r="F1282" s="2" t="str">
        <f>'[32]Active Loanbook_Sorted'!BA1282</f>
        <v>Non-CBILS</v>
      </c>
      <c r="G1282" s="2" t="str">
        <f>'[32]Active Loanbook_Sorted'!I1282</f>
        <v>OakNorth Bank plc</v>
      </c>
      <c r="H1282" s="2" t="str">
        <f>'[32]Active Loanbook_Sorted'!J1282</f>
        <v>SBH Greenford Limited</v>
      </c>
      <c r="I1282" s="2" t="str">
        <f>'[32]Active Loanbook_Sorted'!K1282</f>
        <v>SBH Greenford Limited</v>
      </c>
      <c r="J1282" s="2" t="str">
        <f>'[32]Active Loanbook_Sorted'!BK1282</f>
        <v>New Volume</v>
      </c>
      <c r="K1282" s="2" t="str">
        <f>'[32]Active Loanbook_Sorted'!BB1282</f>
        <v xml:space="preserve">Business Trading </v>
      </c>
      <c r="L1282" s="2" t="str">
        <f>GY_ROE_Table4[[#This Row],[Product Type]]</f>
        <v xml:space="preserve">Business Trading </v>
      </c>
      <c r="M1282" s="19">
        <f>'[32]Active Loanbook_Sorted'!BF1282</f>
        <v>0</v>
      </c>
      <c r="N1282" s="19">
        <f>'[32]Active Loanbook_Sorted'!BG1282</f>
        <v>0</v>
      </c>
      <c r="O1282" s="19">
        <f>'[32]Active Loanbook_Sorted'!BH1282</f>
        <v>0</v>
      </c>
      <c r="P1282" s="19">
        <f>'[32]Active Loanbook_Sorted'!BI1282</f>
        <v>0</v>
      </c>
      <c r="Q1282" s="19">
        <f>'[32]Active Loanbook_Sorted'!BJ1282</f>
        <v>0</v>
      </c>
      <c r="R1282" s="2" t="str">
        <f>'[32]Active Loanbook_Sorted'!AA1282</f>
        <v>Hospitality - Hotels - Freehold</v>
      </c>
      <c r="S1282" s="2" t="str">
        <f>CONCATENATE(GY_ROE_Table4[[#This Row],[Product Type]],":",GY_ROE_Table4[[#This Row],[Sector]])</f>
        <v>Business Trading :Hospitality - Hotels - Freehold</v>
      </c>
      <c r="T1282" s="2" t="str">
        <f>IFERROR(VLOOKUP(GY_ROE_Table4[[#This Row],[Product type + Sector]],'[32]Product Grid Match'!$D$5:$G$98,4,0),"-")</f>
        <v>Business_Loans</v>
      </c>
      <c r="U1282" s="2" t="str">
        <f>IFERROR(VLOOKUP(GY_ROE_Table4[[#This Row],[Product type + Sector]],'[32]Product Grid Match'!$D$5:$H$98,5,0),"-")</f>
        <v>Hospitality_and_Leisure</v>
      </c>
      <c r="V1282" s="2" t="str">
        <f>IFERROR(VLOOKUP(GY_ROE_Table4[[#This Row],[Product type + Sector]],'[32]Product Grid Match'!$D$5:$F$98,3,0),"-")</f>
        <v>Business_Loans-Hospitality_and_Leisure-Hotel</v>
      </c>
      <c r="W1282" s="2" t="str">
        <f>'[32]Active Loanbook_Sorted'!AT1282</f>
        <v>Deepesh Thakrar</v>
      </c>
      <c r="X1282" s="20">
        <f>'[32]Active Loanbook_Sorted'!AX1282</f>
        <v>45012</v>
      </c>
      <c r="Y1282" s="20">
        <f>'[32]Active Loanbook_Sorted'!AY1282</f>
        <v>46108</v>
      </c>
      <c r="Z1282" s="5" t="str">
        <f>'[32]Active Loanbook_Sorted'!AZ1282</f>
        <v>Mar 23</v>
      </c>
      <c r="AA1282" s="5" t="str">
        <f>TEXT(GY_ROE_Table4[[#This Row],[Closing Date]],"YYYY")</f>
        <v>2023</v>
      </c>
      <c r="AB1282" s="21">
        <f>ROUND(YEARFRAC(GY_ROE_Table4[[#This Row],[Closing Date]],GY_ROE_Table4[[#This Row],[Maturity Date]]),1)</f>
        <v>3</v>
      </c>
      <c r="AC1282" s="32">
        <f>GY_ROE_Table4[[#This Row],[Tenure (Yrs.)]]*12</f>
        <v>36</v>
      </c>
      <c r="AD1282" s="21"/>
      <c r="AE1282" s="1">
        <f>'[32]Active Loanbook_Sorted'!W1282</f>
        <v>3300000</v>
      </c>
      <c r="AF1282" s="1">
        <v>2539613.3921351037</v>
      </c>
      <c r="AG1282" s="1">
        <f>GY_ROE_Table4[[#This Row],[Facility Amount]]*GY_ROE_Table4[[#This Row],[Tenure (Yrs.)]]</f>
        <v>9900000</v>
      </c>
      <c r="AH1282" s="1">
        <f>GY_ROE_Table4[[#This Row],[Facility Amount]]-GY_ROE_Table4[[#This Row],[Estimated Drawn Balance]]</f>
        <v>760386.6078648963</v>
      </c>
      <c r="AI1282" s="22">
        <v>0.04</v>
      </c>
      <c r="AJ1282" s="33">
        <v>4.2500000000000003E-2</v>
      </c>
      <c r="AK1282" s="22">
        <v>4.7500000000000001E-2</v>
      </c>
      <c r="AL1282" s="23">
        <f>MAX(GY_ROE_Table4[[#This Row],[Rate Floor]],GY_ROE_Table4[[#This Row],[Reference / Index Rate (%)]])+GY_ROE_Table4[[#This Row],[Spread (%)]]</f>
        <v>0.09</v>
      </c>
      <c r="AM1282" s="22">
        <v>0</v>
      </c>
      <c r="AN1282" s="24">
        <v>33000</v>
      </c>
      <c r="AO1282" s="25">
        <f>IFERROR(GY_ROE_Table4[[#This Row],[Arrangement Fee]]/GY_ROE_Table4[[#This Row],[Facility Amount]],0)</f>
        <v>0.01</v>
      </c>
      <c r="AP1282" s="24">
        <v>0</v>
      </c>
      <c r="AQ1282" s="25">
        <f>IFERROR(GY_ROE_Table4[[#This Row],[Exit Fee]]/GY_ROE_Table4[[#This Row],[Facility Amount]],0)</f>
        <v>0</v>
      </c>
      <c r="AR1282" s="26">
        <v>0</v>
      </c>
      <c r="AS1282" s="22">
        <v>0</v>
      </c>
      <c r="AT1282" s="24">
        <v>4000</v>
      </c>
      <c r="AU1282" s="158">
        <v>5.45E-2</v>
      </c>
      <c r="AV1282" s="158">
        <v>1.8799999999999997E-2</v>
      </c>
      <c r="AW1282" s="158">
        <v>5.4899999999999997E-2</v>
      </c>
      <c r="AX1282" s="159" t="s">
        <v>420</v>
      </c>
      <c r="AY1282" s="27"/>
      <c r="AZ1282" s="22" t="b">
        <v>0</v>
      </c>
      <c r="BA1282" s="22" t="str">
        <f>"Q" &amp; ROUNDUP(MONTH(GY_ROE_Table4[[#This Row],[Closing Date]])/3,0) &amp;" " &amp; TEXT(GY_ROE_Table4[[#This Row],[Closing Date]],"YY")</f>
        <v>Q1 23</v>
      </c>
      <c r="BB1282" s="22"/>
      <c r="BC1282" s="58">
        <f>GY_ROE_Table4[[#This Row],[LGD (%)]]*GY_ROE_Table4[[#This Row],[PD (%)]]</f>
        <v>1.0245999999999999E-3</v>
      </c>
      <c r="BD1282" s="26">
        <f>GY_ROE_Table4[[#This Row],[Tenure (Yrs.)]]*GY_ROE_Table4[[#This Row],[Estimated Drawn Balance]]*(GY_ROE_Table4[[#This Row],[Spread (%)]]-GY_ROE_Table4[[#This Row],[BBB Fee (%)]])</f>
        <v>361894.90837925224</v>
      </c>
      <c r="BE1282" s="26">
        <f>GY_ROE_Table4[[#This Row],[Interest Income over life (net of BBB cost)]]-GY_ROE_Table4[[#This Row],[Margin Income over life (net of BBB cost)]]</f>
        <v>323800.70749722567</v>
      </c>
      <c r="BF1282" s="29">
        <f>GY_ROE_Table4[[#This Row],[Arrangement Fee]]+GY_ROE_Table4[[#This Row],[Exit Fee]]-GY_ROE_Table4[[#This Row],[Introducer Fee]]</f>
        <v>33000</v>
      </c>
      <c r="BG1282" s="30">
        <f>IFERROR(GY_ROE_Table4[[#This Row],[AF+EF-IF]]/GY_ROE_Table4[[#This Row],[Facility Amount]],0)</f>
        <v>0.01</v>
      </c>
      <c r="BH1282" s="29">
        <f>GY_ROE_Table4[[#This Row],[Total Fee]]-GY_ROE_Table4[[#This Row],[AF+EF-IF]]</f>
        <v>4000</v>
      </c>
      <c r="BI1282" s="29">
        <f>GY_ROE_Table4[[#This Row],[Tenure (Yrs.)]]*GY_ROE_Table4[[#This Row],[Estimated Drawn Balance]]*(GY_ROE_Table4[[#This Row],[Interest Rate (%)]]-GY_ROE_Table4[[#This Row],[BBB Fee (%)]]-GY_ROE_Table4[[#This Row],[Funding Cost (%)]])</f>
        <v>267421.29019182641</v>
      </c>
      <c r="BJ1282" s="24">
        <f>GY_ROE_Table4[[#This Row],[Tenure (Yrs.)]]*GY_ROE_Table4[[#This Row],[Estimated Drawn Balance]]*(GY_ROE_Table4[[#This Row],[Interest Rate (%)]]-GY_ROE_Table4[[#This Row],[BBB Fee (%)]])</f>
        <v>685695.61587647791</v>
      </c>
      <c r="BK1282" s="24">
        <f>GY_ROE_Table4[[#This Row],[Arrangement Fee]]+GY_ROE_Table4[[#This Row],[Exit Fee]]-GY_ROE_Table4[[#This Row],[Introducer Fee]]+GY_ROE_Table4[[#This Row],[Legal Admin Fee]]</f>
        <v>37000</v>
      </c>
      <c r="BL1282" s="24">
        <f>GY_ROE_Table4[[#This Row],[Estimated Undrawn balance]]*GY_ROE_Table4[[#This Row],[Tenure (Yrs.)]]*GY_ROE_Table4[[#This Row],[Non-UT Fee (%)]]</f>
        <v>0</v>
      </c>
      <c r="BM1282" s="24">
        <f>GY_ROE_Table4[[#This Row],[Fee Income (net of Introducer fee and Non-UT fee)]]+GY_ROE_Table4[[#This Row],[Non-UT fee]]</f>
        <v>37000</v>
      </c>
      <c r="BN1282" s="30">
        <f>IFERROR(GY_ROE_Table4[[#This Row],[Total Fee]]/GY_ROE_Table4[[#This Row],[Facility Amount]],0)</f>
        <v>1.1212121212121211E-2</v>
      </c>
      <c r="BO1282" s="29">
        <f>GY_ROE_Table4[[#This Row],[Interest Income over life (net of BBB cost)]]+GY_ROE_Table4[[#This Row],[Total Fee]]</f>
        <v>722695.61587647791</v>
      </c>
      <c r="BP1282" s="29">
        <f>GY_ROE_Table4[[#This Row],[Total Fee]]+GY_ROE_Table4[[#This Row],[Margin Income over life (net of BBB cost)]]</f>
        <v>398894.90837925224</v>
      </c>
      <c r="BQ1282" s="29">
        <f>(GY_ROE_Table4[[#This Row],[Estimated Drawn Balance over-life]]*0.19%)+GY_ROE_Table4[[#This Row],[Margin + Fee over life]]</f>
        <v>413370.70471442235</v>
      </c>
      <c r="BR1282" s="24">
        <f>GY_ROE_Table4[[#This Row],[Estimated Drawn Balance]]*GY_ROE_Table4[[#This Row],[Tenure (Yrs.)]]</f>
        <v>7618840.1764053106</v>
      </c>
      <c r="BS1282" s="31">
        <f>IFERROR(GY_ROE_Table4[[#This Row],[Margin + Fee over life]]/GY_ROE_Table4[[#This Row],[Estimated Drawn Balance over-life]],0)</f>
        <v>5.2356382223974825E-2</v>
      </c>
      <c r="BT1282" s="22">
        <f>IFERROR(GY_ROE_Table4[[#This Row],[Total Income over life]]/GY_ROE_Table4[[#This Row],[Estimated Drawn Balance over-life]],0)</f>
        <v>9.4856382223974828E-2</v>
      </c>
      <c r="BU1282" s="26">
        <f>GY_ROE_Table4[[#This Row],[Tenure (Yrs.)]]*GY_ROE_Table4[[#This Row],[Estimated Drawn Balance]]*GY_ROE_Table4[[#This Row],[Interest Rate (%)]]</f>
        <v>685695.61587647791</v>
      </c>
      <c r="BV1282" s="26">
        <f>-GY_ROE_Table4[[#This Row],[Tenure (Yrs.)]]*GY_ROE_Table4[[#This Row],[Estimated Drawn Balance]]*GY_ROE_Table4[[#This Row],[Funding Cost (%)]]*(1-'[32]ROE Inputs'!$K$5*GY_ROE_Table4[[#This Row],[RW (%)]])</f>
        <v>-355533.17683195381</v>
      </c>
      <c r="BW1282" s="26">
        <f>GY_ROE_Table4[[#This Row],[Total Fee]]</f>
        <v>37000</v>
      </c>
      <c r="BX1282" s="26">
        <f>-GY_ROE_Table4[[#This Row],[Tenure (Yrs.)]]*GY_ROE_Table4[[#This Row],[Estimated Drawn Balance]]*GY_ROE_Table4[[#This Row],[BBB Fee (%)]]</f>
        <v>0</v>
      </c>
      <c r="BY1282" s="26">
        <f>SUM(Table185[[#This Row],[Gross Interest Income]:[BBB Fee Cost]])</f>
        <v>367162.4390445241</v>
      </c>
      <c r="BZ128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7709.99165158992</v>
      </c>
      <c r="CA1282" s="26">
        <f>Table185[[#This Row],[Operating Income]]+Table185[[#This Row],[Operating Expenses]]</f>
        <v>209452.44739293418</v>
      </c>
      <c r="CB1282" s="26">
        <f>-GY_ROE_Table4[[#This Row],[Estimated Drawn Balance]]*GY_ROE_Table4[[#This Row],[LGD (%)]]*GY_ROE_Table4[[#This Row],[PD (%)]]*MIN(1,GY_ROE_Table4[[#This Row],[Tenure (Yrs.)]])</f>
        <v>-2602.0878815816268</v>
      </c>
      <c r="CC1282" s="26">
        <f>Table185[[#This Row],[Income before loan losses]]+Table185[[#This Row],[Loan Losses (Year 1)]]</f>
        <v>206850.35951135255</v>
      </c>
      <c r="CD1282" s="164">
        <f>-'[32]ROE Inputs'!$I$6*Table185[[#This Row],[PBT]]</f>
        <v>-55849.597068065195</v>
      </c>
      <c r="CE1282" s="26">
        <f>Table185[[#This Row],[PBT]]+Table185[[#This Row],[Tax]]</f>
        <v>151000.76244328736</v>
      </c>
      <c r="CF1282" s="26">
        <f>IFERROR(VLOOKUP(GY_ROE_Table4[[#This Row],[Loan Name]],'[32]US loans'!$E:CD,78,0),0)</f>
        <v>0</v>
      </c>
      <c r="CG12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69336.7578381458</v>
      </c>
      <c r="CH1282" s="26">
        <f>Table185[[#This Row],[Avg EAD]]*GY_ROE_Table4[[#This Row],[RW (%)]]</f>
        <v>2869336.7578381458</v>
      </c>
      <c r="CI1282" s="26">
        <f>Table185[[#This Row],[Avg RWA]]*'[32]ROE Inputs'!$K$5</f>
        <v>430400.51367572189</v>
      </c>
      <c r="CJ1282" s="26">
        <f>Table185[[#This Row],[CET 1 Required]]*GY_ROE_Table4[[#This Row],[Tenure (Yrs.)]]</f>
        <v>1291201.5410271657</v>
      </c>
      <c r="CK1282" s="26">
        <f>IFERROR(VLOOKUP(GY_ROE_Table4[[#This Row],[Loan Name]],'[32]US loans'!$E:CH,82,0),0)</f>
        <v>0</v>
      </c>
      <c r="CL1282" s="31">
        <f>Table185[[#This Row],[PAT]]/Table185[[#This Row],[CET 1 Required]]/GY_ROE_Table4[[#This Row],[Tenure (Yrs.)]]</f>
        <v>0.11694592799445121</v>
      </c>
      <c r="CM1282" s="45"/>
      <c r="CN1282" s="26"/>
      <c r="CO1282" s="46"/>
      <c r="CP1282" s="26"/>
      <c r="CQ1282" s="26"/>
      <c r="CR1282" s="26"/>
      <c r="CS1282" s="26"/>
      <c r="CT12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2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82" s="26" t="str">
        <f>_xlfn.XLOOKUP(GY_ROE_Table4[[#This Row],[Loan No.]],'[50]Current Loanbook'!$B$2:$B$618,'[50]Current Loanbook'!$ES$2:$ES$618,"N/A",0,1)</f>
        <v>Business Loans</v>
      </c>
      <c r="CX1282" s="26" t="str">
        <f>_xlfn.XLOOKUP(GY_ROE_Table4[[#This Row],[Loan No.]],'[50]Current Loanbook'!$B$2:$B$618,'[50]Current Loanbook'!$ET$2:$ET$618,"N/A",0,1)</f>
        <v>Hospitality &amp; Leisure</v>
      </c>
      <c r="CY1282" s="26" t="str">
        <f>_xlfn.XLOOKUP(GY_ROE_Table4[[#This Row],[Loan No.]],'[50]Current Loanbook'!$B$2:$B$618,'[50]Current Loanbook'!$EU$2:$EU$618,"N/A",0,1)</f>
        <v>Hotels</v>
      </c>
      <c r="CZ1282" s="26" t="str">
        <f t="shared" si="57"/>
        <v>Business_Loans-Hospitality_and_Leisure</v>
      </c>
      <c r="DA1282" s="26" t="str">
        <f t="shared" si="58"/>
        <v>Business_Loans-Hospitality_and_Leisure-Hotel</v>
      </c>
      <c r="DB1282" s="26"/>
      <c r="DC1282" s="26">
        <f>Table185[[#This Row],[Avg RWA]]*GY_ROE_Table4[[#This Row],[Tenure (Yrs.)]]</f>
        <v>8608010.2735144384</v>
      </c>
    </row>
    <row r="1283" spans="1:107" s="2" customFormat="1" ht="86.4" x14ac:dyDescent="0.3">
      <c r="A1283" s="70"/>
      <c r="B1283" s="5">
        <f t="shared" si="59"/>
        <v>148</v>
      </c>
      <c r="C1283" s="5"/>
      <c r="D1283" s="2">
        <f>'[32]Active Loanbook_Sorted'!P1283</f>
        <v>5100000169</v>
      </c>
      <c r="E1283" s="2" t="str">
        <f>'[32]Active Loanbook_Sorted'!B1283</f>
        <v>Woodcote Grove Limited - Marketing Bridge - Property Holding Inv</v>
      </c>
      <c r="F1283" s="2" t="str">
        <f>'[32]Active Loanbook_Sorted'!BA1283</f>
        <v>Non-CBILS</v>
      </c>
      <c r="G1283" s="2" t="str">
        <f>'[32]Active Loanbook_Sorted'!I1283</f>
        <v>OakNorth Bank plc</v>
      </c>
      <c r="H1283" s="2" t="str">
        <f>'[32]Active Loanbook_Sorted'!J1283</f>
        <v>Woodcote Grove Limited</v>
      </c>
      <c r="I1283" s="2" t="str">
        <f>'[32]Active Loanbook_Sorted'!K1283</f>
        <v>Woodcote Grove Limited</v>
      </c>
      <c r="J1283" s="2" t="str">
        <f>'[32]Active Loanbook_Sorted'!BK1283</f>
        <v>New Volume</v>
      </c>
      <c r="K1283" s="2" t="str">
        <f>'[32]Active Loanbook_Sorted'!BB1283</f>
        <v xml:space="preserve">Property Holding Investment </v>
      </c>
      <c r="L1283" s="2" t="str">
        <f>GY_ROE_Table4[[#This Row],[Product Type]]</f>
        <v xml:space="preserve">Property Holding Investment </v>
      </c>
      <c r="M1283" s="19">
        <f>'[32]Active Loanbook_Sorted'!BF1283</f>
        <v>0</v>
      </c>
      <c r="N1283" s="19">
        <f>'[32]Active Loanbook_Sorted'!BG1283</f>
        <v>0</v>
      </c>
      <c r="O1283" s="19">
        <f>'[32]Active Loanbook_Sorted'!BH1283</f>
        <v>0</v>
      </c>
      <c r="P1283" s="19">
        <f>'[32]Active Loanbook_Sorted'!BI1283</f>
        <v>0</v>
      </c>
      <c r="Q1283" s="19">
        <f>'[32]Active Loanbook_Sorted'!BJ1283</f>
        <v>0</v>
      </c>
      <c r="R1283" s="2" t="str">
        <f>'[32]Active Loanbook_Sorted'!AA1283</f>
        <v>Residential Property Investment</v>
      </c>
      <c r="S1283" s="2" t="str">
        <f>CONCATENATE(GY_ROE_Table4[[#This Row],[Product Type]],":",GY_ROE_Table4[[#This Row],[Sector]])</f>
        <v>Property Holding Investment :Residential Property Investment</v>
      </c>
      <c r="T1283" s="2" t="str">
        <f>IFERROR(VLOOKUP(GY_ROE_Table4[[#This Row],[Product type + Sector]],'[32]Product Grid Match'!$D$5:$G$98,4,0),"-")</f>
        <v>Transitional_Land_and_Buildings</v>
      </c>
      <c r="U1283" s="2" t="str">
        <f>IFERROR(VLOOKUP(GY_ROE_Table4[[#This Row],[Product type + Sector]],'[32]Product Grid Match'!$D$5:$H$98,5,0),"-")</f>
        <v>Residential_Trans</v>
      </c>
      <c r="V1283" s="2" t="str">
        <f>IFERROR(VLOOKUP(GY_ROE_Table4[[#This Row],[Product type + Sector]],'[32]Product Grid Match'!$D$5:$F$98,3,0),"-")</f>
        <v>Transitional_Land_and_Buildings-Residential_Trans-Residential_accommodation</v>
      </c>
      <c r="W1283" s="2" t="str">
        <f>'[32]Active Loanbook_Sorted'!AT1283</f>
        <v>Damien Hughes</v>
      </c>
      <c r="X1283" s="20">
        <f>'[32]Active Loanbook_Sorted'!AX1283</f>
        <v>45015</v>
      </c>
      <c r="Y1283" s="20">
        <f>'[32]Active Loanbook_Sorted'!AY1283</f>
        <v>45384</v>
      </c>
      <c r="Z1283" s="5" t="str">
        <f>'[32]Active Loanbook_Sorted'!AZ1283</f>
        <v>Mar 23</v>
      </c>
      <c r="AA1283" s="5" t="str">
        <f>TEXT(GY_ROE_Table4[[#This Row],[Closing Date]],"YYYY")</f>
        <v>2023</v>
      </c>
      <c r="AB1283" s="21">
        <f>ROUND(YEARFRAC(GY_ROE_Table4[[#This Row],[Closing Date]],GY_ROE_Table4[[#This Row],[Maturity Date]]),1)</f>
        <v>1</v>
      </c>
      <c r="AC1283" s="32">
        <f>GY_ROE_Table4[[#This Row],[Tenure (Yrs.)]]*12</f>
        <v>12</v>
      </c>
      <c r="AD1283" s="21"/>
      <c r="AE1283" s="1">
        <f>'[32]Active Loanbook_Sorted'!W1283</f>
        <v>7320625</v>
      </c>
      <c r="AF1283" s="1">
        <v>6745135.5788254309</v>
      </c>
      <c r="AG1283" s="1">
        <f>GY_ROE_Table4[[#This Row],[Facility Amount]]*GY_ROE_Table4[[#This Row],[Tenure (Yrs.)]]</f>
        <v>7320625</v>
      </c>
      <c r="AH1283" s="1">
        <f>GY_ROE_Table4[[#This Row],[Facility Amount]]-GY_ROE_Table4[[#This Row],[Estimated Drawn Balance]]</f>
        <v>575489.42117456906</v>
      </c>
      <c r="AI1283" s="22">
        <v>0.04</v>
      </c>
      <c r="AJ1283" s="33">
        <v>4.2500000000000003E-2</v>
      </c>
      <c r="AK1283" s="22">
        <v>4.3200000000000002E-2</v>
      </c>
      <c r="AL1283" s="23">
        <f>MAX(GY_ROE_Table4[[#This Row],[Rate Floor]],GY_ROE_Table4[[#This Row],[Reference / Index Rate (%)]])+GY_ROE_Table4[[#This Row],[Spread (%)]]</f>
        <v>8.5699999999999998E-2</v>
      </c>
      <c r="AM1283" s="22">
        <v>0</v>
      </c>
      <c r="AN1283" s="24">
        <v>0</v>
      </c>
      <c r="AO1283" s="25">
        <f>IFERROR(GY_ROE_Table4[[#This Row],[Arrangement Fee]]/GY_ROE_Table4[[#This Row],[Facility Amount]],0)</f>
        <v>0</v>
      </c>
      <c r="AP1283" s="24">
        <v>73206.25</v>
      </c>
      <c r="AQ1283" s="25">
        <f>IFERROR(GY_ROE_Table4[[#This Row],[Exit Fee]]/GY_ROE_Table4[[#This Row],[Facility Amount]],0)</f>
        <v>0.01</v>
      </c>
      <c r="AR1283" s="26">
        <v>0</v>
      </c>
      <c r="AS1283" s="22">
        <v>0</v>
      </c>
      <c r="AT1283" s="24">
        <v>3000</v>
      </c>
      <c r="AU1283" s="158">
        <v>0.2014</v>
      </c>
      <c r="AV1283" s="158">
        <v>1.9799999999999998E-2</v>
      </c>
      <c r="AW1283" s="158">
        <v>5.3499999999999999E-2</v>
      </c>
      <c r="AX1283" s="159" t="s">
        <v>430</v>
      </c>
      <c r="AY1283" s="27"/>
      <c r="AZ1283" s="22" t="b">
        <v>0</v>
      </c>
      <c r="BA1283" s="22" t="str">
        <f>"Q" &amp; ROUNDUP(MONTH(GY_ROE_Table4[[#This Row],[Closing Date]])/3,0) &amp;" " &amp; TEXT(GY_ROE_Table4[[#This Row],[Closing Date]],"YY")</f>
        <v>Q1 23</v>
      </c>
      <c r="BB1283" s="22"/>
      <c r="BC1283" s="58">
        <f>GY_ROE_Table4[[#This Row],[LGD (%)]]*GY_ROE_Table4[[#This Row],[PD (%)]]</f>
        <v>3.9877199999999993E-3</v>
      </c>
      <c r="BD1283" s="26">
        <f>GY_ROE_Table4[[#This Row],[Tenure (Yrs.)]]*GY_ROE_Table4[[#This Row],[Estimated Drawn Balance]]*(GY_ROE_Table4[[#This Row],[Spread (%)]]-GY_ROE_Table4[[#This Row],[BBB Fee (%)]])</f>
        <v>291389.85700525861</v>
      </c>
      <c r="BE1283" s="26">
        <f>GY_ROE_Table4[[#This Row],[Interest Income over life (net of BBB cost)]]-GY_ROE_Table4[[#This Row],[Margin Income over life (net of BBB cost)]]</f>
        <v>286668.26210008078</v>
      </c>
      <c r="BF1283" s="29">
        <f>GY_ROE_Table4[[#This Row],[Arrangement Fee]]+GY_ROE_Table4[[#This Row],[Exit Fee]]-GY_ROE_Table4[[#This Row],[Introducer Fee]]</f>
        <v>73206.25</v>
      </c>
      <c r="BG1283" s="30">
        <f>IFERROR(GY_ROE_Table4[[#This Row],[AF+EF-IF]]/GY_ROE_Table4[[#This Row],[Facility Amount]],0)</f>
        <v>0.01</v>
      </c>
      <c r="BH1283" s="29">
        <f>GY_ROE_Table4[[#This Row],[Total Fee]]-GY_ROE_Table4[[#This Row],[AF+EF-IF]]</f>
        <v>3000</v>
      </c>
      <c r="BI1283" s="29">
        <f>GY_ROE_Table4[[#This Row],[Tenure (Yrs.)]]*GY_ROE_Table4[[#This Row],[Estimated Drawn Balance]]*(GY_ROE_Table4[[#This Row],[Interest Rate (%)]]-GY_ROE_Table4[[#This Row],[BBB Fee (%)]]-GY_ROE_Table4[[#This Row],[Funding Cost (%)]])</f>
        <v>217193.36563817886</v>
      </c>
      <c r="BJ1283" s="24">
        <f>GY_ROE_Table4[[#This Row],[Tenure (Yrs.)]]*GY_ROE_Table4[[#This Row],[Estimated Drawn Balance]]*(GY_ROE_Table4[[#This Row],[Interest Rate (%)]]-GY_ROE_Table4[[#This Row],[BBB Fee (%)]])</f>
        <v>578058.1191053394</v>
      </c>
      <c r="BK1283" s="24">
        <f>GY_ROE_Table4[[#This Row],[Arrangement Fee]]+GY_ROE_Table4[[#This Row],[Exit Fee]]-GY_ROE_Table4[[#This Row],[Introducer Fee]]+GY_ROE_Table4[[#This Row],[Legal Admin Fee]]</f>
        <v>76206.25</v>
      </c>
      <c r="BL1283" s="24">
        <f>GY_ROE_Table4[[#This Row],[Estimated Undrawn balance]]*GY_ROE_Table4[[#This Row],[Tenure (Yrs.)]]*GY_ROE_Table4[[#This Row],[Non-UT Fee (%)]]</f>
        <v>0</v>
      </c>
      <c r="BM1283" s="24">
        <f>GY_ROE_Table4[[#This Row],[Fee Income (net of Introducer fee and Non-UT fee)]]+GY_ROE_Table4[[#This Row],[Non-UT fee]]</f>
        <v>76206.25</v>
      </c>
      <c r="BN1283" s="30">
        <f>IFERROR(GY_ROE_Table4[[#This Row],[Total Fee]]/GY_ROE_Table4[[#This Row],[Facility Amount]],0)</f>
        <v>1.0409801075727823E-2</v>
      </c>
      <c r="BO1283" s="29">
        <f>GY_ROE_Table4[[#This Row],[Interest Income over life (net of BBB cost)]]+GY_ROE_Table4[[#This Row],[Total Fee]]</f>
        <v>654264.3691053394</v>
      </c>
      <c r="BP1283" s="29">
        <f>GY_ROE_Table4[[#This Row],[Total Fee]]+GY_ROE_Table4[[#This Row],[Margin Income over life (net of BBB cost)]]</f>
        <v>367596.10700525861</v>
      </c>
      <c r="BQ1283" s="29">
        <f>(GY_ROE_Table4[[#This Row],[Estimated Drawn Balance over-life]]*0.19%)+GY_ROE_Table4[[#This Row],[Margin + Fee over life]]</f>
        <v>380411.86460502696</v>
      </c>
      <c r="BR1283" s="24">
        <f>GY_ROE_Table4[[#This Row],[Estimated Drawn Balance]]*GY_ROE_Table4[[#This Row],[Tenure (Yrs.)]]</f>
        <v>6745135.5788254309</v>
      </c>
      <c r="BS1283" s="31">
        <f>IFERROR(GY_ROE_Table4[[#This Row],[Margin + Fee over life]]/GY_ROE_Table4[[#This Row],[Estimated Drawn Balance over-life]],0)</f>
        <v>5.4497956743705694E-2</v>
      </c>
      <c r="BT1283" s="22">
        <f>IFERROR(GY_ROE_Table4[[#This Row],[Total Income over life]]/GY_ROE_Table4[[#This Row],[Estimated Drawn Balance over-life]],0)</f>
        <v>9.6997956743705691E-2</v>
      </c>
      <c r="BU1283" s="26">
        <f>GY_ROE_Table4[[#This Row],[Tenure (Yrs.)]]*GY_ROE_Table4[[#This Row],[Estimated Drawn Balance]]*GY_ROE_Table4[[#This Row],[Interest Rate (%)]]</f>
        <v>578058.1191053394</v>
      </c>
      <c r="BV1283" s="26">
        <f>-GY_ROE_Table4[[#This Row],[Tenure (Yrs.)]]*GY_ROE_Table4[[#This Row],[Estimated Drawn Balance]]*GY_ROE_Table4[[#This Row],[Funding Cost (%)]]*(1-'[32]ROE Inputs'!$K$5*GY_ROE_Table4[[#This Row],[RW (%)]])</f>
        <v>-279670.18393704947</v>
      </c>
      <c r="BW1283" s="26">
        <f>GY_ROE_Table4[[#This Row],[Total Fee]]</f>
        <v>76206.25</v>
      </c>
      <c r="BX1283" s="26">
        <f>-GY_ROE_Table4[[#This Row],[Tenure (Yrs.)]]*GY_ROE_Table4[[#This Row],[Estimated Drawn Balance]]*GY_ROE_Table4[[#This Row],[BBB Fee (%)]]</f>
        <v>0</v>
      </c>
      <c r="BY1283" s="26">
        <f>SUM(Table185[[#This Row],[Gross Interest Income]:[BBB Fee Cost]])</f>
        <v>374594.18516828993</v>
      </c>
      <c r="BZ128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39624.30648168642</v>
      </c>
      <c r="CA1283" s="26">
        <f>Table185[[#This Row],[Operating Income]]+Table185[[#This Row],[Operating Expenses]]</f>
        <v>234969.87868660351</v>
      </c>
      <c r="CB1283" s="26">
        <f>-GY_ROE_Table4[[#This Row],[Estimated Drawn Balance]]*GY_ROE_Table4[[#This Row],[LGD (%)]]*GY_ROE_Table4[[#This Row],[PD (%)]]*MIN(1,GY_ROE_Table4[[#This Row],[Tenure (Yrs.)]])</f>
        <v>-26897.712050393744</v>
      </c>
      <c r="CC1283" s="26">
        <f>Table185[[#This Row],[Income before loan losses]]+Table185[[#This Row],[Loan Losses (Year 1)]]</f>
        <v>208072.16663620976</v>
      </c>
      <c r="CD1283" s="164">
        <f>-'[32]ROE Inputs'!$I$6*Table185[[#This Row],[PBT]]</f>
        <v>-56179.484991776641</v>
      </c>
      <c r="CE1283" s="26">
        <f>Table185[[#This Row],[PBT]]+Table185[[#This Row],[Tax]]</f>
        <v>151892.68164443312</v>
      </c>
      <c r="CF1283" s="26">
        <f>IFERROR(VLOOKUP(GY_ROE_Table4[[#This Row],[Loan Name]],'[32]US loans'!$E:CD,78,0),0)</f>
        <v>0</v>
      </c>
      <c r="CG12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352660.8622503364</v>
      </c>
      <c r="CH1283" s="26">
        <f>Table185[[#This Row],[Avg EAD]]*GY_ROE_Table4[[#This Row],[RW (%)]]</f>
        <v>9528991.2933755051</v>
      </c>
      <c r="CI1283" s="26">
        <f>Table185[[#This Row],[Avg RWA]]*'[32]ROE Inputs'!$K$5</f>
        <v>1429348.6940063257</v>
      </c>
      <c r="CJ1283" s="26">
        <f>Table185[[#This Row],[CET 1 Required]]*GY_ROE_Table4[[#This Row],[Tenure (Yrs.)]]</f>
        <v>1429348.6940063257</v>
      </c>
      <c r="CK1283" s="26">
        <f>IFERROR(VLOOKUP(GY_ROE_Table4[[#This Row],[Loan Name]],'[32]US loans'!$E:CH,82,0),0)</f>
        <v>0</v>
      </c>
      <c r="CL1283" s="31">
        <f>Table185[[#This Row],[PAT]]/Table185[[#This Row],[CET 1 Required]]/GY_ROE_Table4[[#This Row],[Tenure (Yrs.)]]</f>
        <v>0.10626705875295739</v>
      </c>
      <c r="CM1283" s="45"/>
      <c r="CN1283" s="26"/>
      <c r="CO1283" s="46"/>
      <c r="CP1283" s="26"/>
      <c r="CQ1283" s="26"/>
      <c r="CR1283" s="26"/>
      <c r="CS1283" s="26"/>
      <c r="CT12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83" s="26" t="str">
        <f>_xlfn.XLOOKUP(GY_ROE_Table4[[#This Row],[Loan No.]],'[50]Current Loanbook'!$B$2:$B$618,'[50]Current Loanbook'!$ES$2:$ES$618,"N/A",0,1)</f>
        <v>Transitional Real Estate</v>
      </c>
      <c r="CX1283" s="26" t="str">
        <f>_xlfn.XLOOKUP(GY_ROE_Table4[[#This Row],[Loan No.]],'[50]Current Loanbook'!$B$2:$B$618,'[50]Current Loanbook'!$ET$2:$ET$618,"N/A",0,1)</f>
        <v>Residential</v>
      </c>
      <c r="CY1283" s="26" t="str">
        <f>_xlfn.XLOOKUP(GY_ROE_Table4[[#This Row],[Loan No.]],'[50]Current Loanbook'!$B$2:$B$618,'[50]Current Loanbook'!$EU$2:$EU$618,"N/A",0,1)</f>
        <v>Residential Accommodation</v>
      </c>
      <c r="CZ1283" s="26" t="str">
        <f t="shared" ref="CZ1283:CZ1346" si="60">CT1283&amp; "-" &amp;CU1283</f>
        <v>Transitional_Land_and_Buildings-Residential_Trans</v>
      </c>
      <c r="DA1283" s="26" t="str">
        <f t="shared" ref="DA1283:DA1346" si="61">CT1283&amp; "-" &amp;CU1283&amp; "-" &amp; CV1283</f>
        <v>Transitional_Land_and_Buildings-Residential_Trans-Residential_accommodation</v>
      </c>
      <c r="DB1283" s="26"/>
      <c r="DC1283" s="26">
        <f>Table185[[#This Row],[Avg RWA]]*GY_ROE_Table4[[#This Row],[Tenure (Yrs.)]]</f>
        <v>9528991.2933755051</v>
      </c>
    </row>
    <row r="1284" spans="1:107" s="2" customFormat="1" ht="86.4" x14ac:dyDescent="0.3">
      <c r="B1284" s="5">
        <f t="shared" ref="B1284:B1347" si="62">B1283+1</f>
        <v>149</v>
      </c>
      <c r="C1284" s="5"/>
      <c r="D1284" s="2">
        <f>'[32]Active Loanbook_Sorted'!P1284</f>
        <v>5100000168</v>
      </c>
      <c r="E1284" s="2" t="str">
        <f>'[32]Active Loanbook_Sorted'!B1284</f>
        <v>Hillgate Estate Agents - Property Holding Investment Facility</v>
      </c>
      <c r="F1284" s="2" t="str">
        <f>'[32]Active Loanbook_Sorted'!BA1284</f>
        <v>Non-CBILS</v>
      </c>
      <c r="G1284" s="2" t="str">
        <f>'[32]Active Loanbook_Sorted'!I1284</f>
        <v>OakNorth Bank plc</v>
      </c>
      <c r="H1284" s="2" t="str">
        <f>'[32]Active Loanbook_Sorted'!J1284</f>
        <v>Hillgate Estate Agents</v>
      </c>
      <c r="I1284" s="2" t="str">
        <f>'[32]Active Loanbook_Sorted'!K1284</f>
        <v>Hillgate Estate Agents</v>
      </c>
      <c r="J1284" s="2" t="str">
        <f>'[32]Active Loanbook_Sorted'!BK1284</f>
        <v>New Volume</v>
      </c>
      <c r="K1284" s="2" t="str">
        <f>'[32]Active Loanbook_Sorted'!BB1284</f>
        <v xml:space="preserve">Property Holding Investment </v>
      </c>
      <c r="L1284" s="2" t="str">
        <f>GY_ROE_Table4[[#This Row],[Product Type]]</f>
        <v xml:space="preserve">Property Holding Investment </v>
      </c>
      <c r="M1284" s="19">
        <f>'[32]Active Loanbook_Sorted'!BF1284</f>
        <v>0</v>
      </c>
      <c r="N1284" s="19">
        <f>'[32]Active Loanbook_Sorted'!BG1284</f>
        <v>0</v>
      </c>
      <c r="O1284" s="19">
        <f>'[32]Active Loanbook_Sorted'!BH1284</f>
        <v>0</v>
      </c>
      <c r="P1284" s="19">
        <f>'[32]Active Loanbook_Sorted'!BI1284</f>
        <v>0</v>
      </c>
      <c r="Q1284" s="19">
        <f>'[32]Active Loanbook_Sorted'!BJ1284</f>
        <v>0</v>
      </c>
      <c r="R1284" s="2" t="str">
        <f>'[32]Active Loanbook_Sorted'!AA1284</f>
        <v>Residential Property Investment</v>
      </c>
      <c r="S1284" s="2" t="str">
        <f>CONCATENATE(GY_ROE_Table4[[#This Row],[Product Type]],":",GY_ROE_Table4[[#This Row],[Sector]])</f>
        <v>Property Holding Investment :Residential Property Investment</v>
      </c>
      <c r="T1284" s="2" t="str">
        <f>IFERROR(VLOOKUP(GY_ROE_Table4[[#This Row],[Product type + Sector]],'[32]Product Grid Match'!$D$5:$G$98,4,0),"-")</f>
        <v>Transitional_Land_and_Buildings</v>
      </c>
      <c r="U1284" s="2" t="str">
        <f>IFERROR(VLOOKUP(GY_ROE_Table4[[#This Row],[Product type + Sector]],'[32]Product Grid Match'!$D$5:$H$98,5,0),"-")</f>
        <v>Residential_Trans</v>
      </c>
      <c r="V1284" s="2" t="str">
        <f>IFERROR(VLOOKUP(GY_ROE_Table4[[#This Row],[Product type + Sector]],'[32]Product Grid Match'!$D$5:$F$98,3,0),"-")</f>
        <v>Transitional_Land_and_Buildings-Residential_Trans-Residential_accommodation</v>
      </c>
      <c r="W1284" s="2" t="str">
        <f>'[32]Active Loanbook_Sorted'!AT1284</f>
        <v>Mohith Sondhi</v>
      </c>
      <c r="X1284" s="20">
        <f>'[32]Active Loanbook_Sorted'!AX1284</f>
        <v>45015</v>
      </c>
      <c r="Y1284" s="20">
        <f>'[32]Active Loanbook_Sorted'!AY1284</f>
        <v>45384</v>
      </c>
      <c r="Z1284" s="5" t="str">
        <f>'[32]Active Loanbook_Sorted'!AZ1284</f>
        <v>Mar 23</v>
      </c>
      <c r="AA1284" s="5" t="str">
        <f>TEXT(GY_ROE_Table4[[#This Row],[Closing Date]],"YYYY")</f>
        <v>2023</v>
      </c>
      <c r="AB1284" s="21">
        <f>ROUND(YEARFRAC(GY_ROE_Table4[[#This Row],[Closing Date]],GY_ROE_Table4[[#This Row],[Maturity Date]]),1)</f>
        <v>1</v>
      </c>
      <c r="AC1284" s="32">
        <f>GY_ROE_Table4[[#This Row],[Tenure (Yrs.)]]*12</f>
        <v>12</v>
      </c>
      <c r="AD1284" s="21"/>
      <c r="AE1284" s="1">
        <f>'[32]Active Loanbook_Sorted'!W1284</f>
        <v>22000000</v>
      </c>
      <c r="AF1284" s="1">
        <v>20270534.651639644</v>
      </c>
      <c r="AG1284" s="1">
        <f>GY_ROE_Table4[[#This Row],[Facility Amount]]*GY_ROE_Table4[[#This Row],[Tenure (Yrs.)]]</f>
        <v>22000000</v>
      </c>
      <c r="AH1284" s="1">
        <f>GY_ROE_Table4[[#This Row],[Facility Amount]]-GY_ROE_Table4[[#This Row],[Estimated Drawn Balance]]</f>
        <v>1729465.3483603559</v>
      </c>
      <c r="AI1284" s="22">
        <v>0.02</v>
      </c>
      <c r="AJ1284" s="33">
        <v>4.2500000000000003E-2</v>
      </c>
      <c r="AK1284" s="22">
        <v>6.6500000000000004E-2</v>
      </c>
      <c r="AL1284" s="23">
        <f>MAX(GY_ROE_Table4[[#This Row],[Rate Floor]],GY_ROE_Table4[[#This Row],[Reference / Index Rate (%)]])+GY_ROE_Table4[[#This Row],[Spread (%)]]</f>
        <v>0.10900000000000001</v>
      </c>
      <c r="AM1284" s="22">
        <v>0</v>
      </c>
      <c r="AN1284" s="24">
        <v>100000</v>
      </c>
      <c r="AO1284" s="25">
        <f>IFERROR(GY_ROE_Table4[[#This Row],[Arrangement Fee]]/GY_ROE_Table4[[#This Row],[Facility Amount]],0)</f>
        <v>4.5454545454545452E-3</v>
      </c>
      <c r="AP1284" s="24">
        <v>0</v>
      </c>
      <c r="AQ1284" s="25">
        <f>IFERROR(GY_ROE_Table4[[#This Row],[Exit Fee]]/GY_ROE_Table4[[#This Row],[Facility Amount]],0)</f>
        <v>0</v>
      </c>
      <c r="AR1284" s="26">
        <v>0</v>
      </c>
      <c r="AS1284" s="22">
        <v>0</v>
      </c>
      <c r="AT1284" s="24">
        <v>5000</v>
      </c>
      <c r="AU1284" s="158">
        <v>0.05</v>
      </c>
      <c r="AV1284" s="158">
        <v>2.1899999999999999E-2</v>
      </c>
      <c r="AW1284" s="158">
        <v>5.3499999999999999E-2</v>
      </c>
      <c r="AX1284" s="159" t="s">
        <v>420</v>
      </c>
      <c r="AY1284" s="27"/>
      <c r="AZ1284" s="22" t="b">
        <v>0</v>
      </c>
      <c r="BA1284" s="22" t="str">
        <f>"Q" &amp; ROUNDUP(MONTH(GY_ROE_Table4[[#This Row],[Closing Date]])/3,0) &amp;" " &amp; TEXT(GY_ROE_Table4[[#This Row],[Closing Date]],"YY")</f>
        <v>Q1 23</v>
      </c>
      <c r="BB1284" s="22"/>
      <c r="BC1284" s="58">
        <f>GY_ROE_Table4[[#This Row],[LGD (%)]]*GY_ROE_Table4[[#This Row],[PD (%)]]</f>
        <v>1.0950000000000001E-3</v>
      </c>
      <c r="BD1284" s="26">
        <f>GY_ROE_Table4[[#This Row],[Tenure (Yrs.)]]*GY_ROE_Table4[[#This Row],[Estimated Drawn Balance]]*(GY_ROE_Table4[[#This Row],[Spread (%)]]-GY_ROE_Table4[[#This Row],[BBB Fee (%)]])</f>
        <v>1347990.5543340363</v>
      </c>
      <c r="BE1284" s="26">
        <f>GY_ROE_Table4[[#This Row],[Interest Income over life (net of BBB cost)]]-GY_ROE_Table4[[#This Row],[Margin Income over life (net of BBB cost)]]</f>
        <v>861497.72269468498</v>
      </c>
      <c r="BF1284" s="29">
        <f>GY_ROE_Table4[[#This Row],[Arrangement Fee]]+GY_ROE_Table4[[#This Row],[Exit Fee]]-GY_ROE_Table4[[#This Row],[Introducer Fee]]</f>
        <v>100000</v>
      </c>
      <c r="BG1284" s="30">
        <f>IFERROR(GY_ROE_Table4[[#This Row],[AF+EF-IF]]/GY_ROE_Table4[[#This Row],[Facility Amount]],0)</f>
        <v>4.5454545454545452E-3</v>
      </c>
      <c r="BH1284" s="29">
        <f>GY_ROE_Table4[[#This Row],[Total Fee]]-GY_ROE_Table4[[#This Row],[AF+EF-IF]]</f>
        <v>5000</v>
      </c>
      <c r="BI1284" s="29">
        <f>GY_ROE_Table4[[#This Row],[Tenure (Yrs.)]]*GY_ROE_Table4[[#This Row],[Estimated Drawn Balance]]*(GY_ROE_Table4[[#This Row],[Interest Rate (%)]]-GY_ROE_Table4[[#This Row],[BBB Fee (%)]]-GY_ROE_Table4[[#This Row],[Funding Cost (%)]])</f>
        <v>1125014.6731660005</v>
      </c>
      <c r="BJ1284" s="24">
        <f>GY_ROE_Table4[[#This Row],[Tenure (Yrs.)]]*GY_ROE_Table4[[#This Row],[Estimated Drawn Balance]]*(GY_ROE_Table4[[#This Row],[Interest Rate (%)]]-GY_ROE_Table4[[#This Row],[BBB Fee (%)]])</f>
        <v>2209488.2770287213</v>
      </c>
      <c r="BK1284" s="24">
        <f>GY_ROE_Table4[[#This Row],[Arrangement Fee]]+GY_ROE_Table4[[#This Row],[Exit Fee]]-GY_ROE_Table4[[#This Row],[Introducer Fee]]+GY_ROE_Table4[[#This Row],[Legal Admin Fee]]</f>
        <v>105000</v>
      </c>
      <c r="BL1284" s="24">
        <f>GY_ROE_Table4[[#This Row],[Estimated Undrawn balance]]*GY_ROE_Table4[[#This Row],[Tenure (Yrs.)]]*GY_ROE_Table4[[#This Row],[Non-UT Fee (%)]]</f>
        <v>0</v>
      </c>
      <c r="BM1284" s="24">
        <f>GY_ROE_Table4[[#This Row],[Fee Income (net of Introducer fee and Non-UT fee)]]+GY_ROE_Table4[[#This Row],[Non-UT fee]]</f>
        <v>105000</v>
      </c>
      <c r="BN1284" s="30">
        <f>IFERROR(GY_ROE_Table4[[#This Row],[Total Fee]]/GY_ROE_Table4[[#This Row],[Facility Amount]],0)</f>
        <v>4.7727272727272731E-3</v>
      </c>
      <c r="BO1284" s="29">
        <f>GY_ROE_Table4[[#This Row],[Interest Income over life (net of BBB cost)]]+GY_ROE_Table4[[#This Row],[Total Fee]]</f>
        <v>2314488.2770287213</v>
      </c>
      <c r="BP1284" s="29">
        <f>GY_ROE_Table4[[#This Row],[Total Fee]]+GY_ROE_Table4[[#This Row],[Margin Income over life (net of BBB cost)]]</f>
        <v>1452990.5543340363</v>
      </c>
      <c r="BQ1284" s="29">
        <f>(GY_ROE_Table4[[#This Row],[Estimated Drawn Balance over-life]]*0.19%)+GY_ROE_Table4[[#This Row],[Margin + Fee over life]]</f>
        <v>1491504.5701721516</v>
      </c>
      <c r="BR1284" s="24">
        <f>GY_ROE_Table4[[#This Row],[Estimated Drawn Balance]]*GY_ROE_Table4[[#This Row],[Tenure (Yrs.)]]</f>
        <v>20270534.651639644</v>
      </c>
      <c r="BS1284" s="31">
        <f>IFERROR(GY_ROE_Table4[[#This Row],[Margin + Fee over life]]/GY_ROE_Table4[[#This Row],[Estimated Drawn Balance over-life]],0)</f>
        <v>7.1679932439103505E-2</v>
      </c>
      <c r="BT1284" s="22">
        <f>IFERROR(GY_ROE_Table4[[#This Row],[Total Income over life]]/GY_ROE_Table4[[#This Row],[Estimated Drawn Balance over-life]],0)</f>
        <v>0.11417993243910352</v>
      </c>
      <c r="BU1284" s="26">
        <f>GY_ROE_Table4[[#This Row],[Tenure (Yrs.)]]*GY_ROE_Table4[[#This Row],[Estimated Drawn Balance]]*GY_ROE_Table4[[#This Row],[Interest Rate (%)]]</f>
        <v>2209488.2770287213</v>
      </c>
      <c r="BV1284" s="26">
        <f>-GY_ROE_Table4[[#This Row],[Tenure (Yrs.)]]*GY_ROE_Table4[[#This Row],[Estimated Drawn Balance]]*GY_ROE_Table4[[#This Row],[Funding Cost (%)]]*(1-'[32]ROE Inputs'!$K$5*GY_ROE_Table4[[#This Row],[RW (%)]])</f>
        <v>-921802.56328331283</v>
      </c>
      <c r="BW1284" s="26">
        <f>GY_ROE_Table4[[#This Row],[Total Fee]]</f>
        <v>105000</v>
      </c>
      <c r="BX1284" s="26">
        <f>-GY_ROE_Table4[[#This Row],[Tenure (Yrs.)]]*GY_ROE_Table4[[#This Row],[Estimated Drawn Balance]]*GY_ROE_Table4[[#This Row],[BBB Fee (%)]]</f>
        <v>0</v>
      </c>
      <c r="BY1284" s="26">
        <f>SUM(Table185[[#This Row],[Gross Interest Income]:[BBB Fee Cost]])</f>
        <v>1392685.7137454085</v>
      </c>
      <c r="BZ128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19600.0672889406</v>
      </c>
      <c r="CA1284" s="26">
        <f>Table185[[#This Row],[Operating Income]]+Table185[[#This Row],[Operating Expenses]]</f>
        <v>973085.64645646792</v>
      </c>
      <c r="CB1284" s="26">
        <f>-GY_ROE_Table4[[#This Row],[Estimated Drawn Balance]]*GY_ROE_Table4[[#This Row],[LGD (%)]]*GY_ROE_Table4[[#This Row],[PD (%)]]*MIN(1,GY_ROE_Table4[[#This Row],[Tenure (Yrs.)]])</f>
        <v>-22196.235443545411</v>
      </c>
      <c r="CC1284" s="26">
        <f>Table185[[#This Row],[Income before loan losses]]+Table185[[#This Row],[Loan Losses (Year 1)]]</f>
        <v>950889.41101292253</v>
      </c>
      <c r="CD1284" s="164">
        <f>-'[32]ROE Inputs'!$I$6*Table185[[#This Row],[PBT]]</f>
        <v>-256740.14097348909</v>
      </c>
      <c r="CE1284" s="26">
        <f>Table185[[#This Row],[PBT]]+Table185[[#This Row],[Tax]]</f>
        <v>694149.27003943338</v>
      </c>
      <c r="CF1284" s="26">
        <f>IFERROR(VLOOKUP(GY_ROE_Table4[[#This Row],[Loan Name]],'[32]US loans'!$E:CD,78,0),0)</f>
        <v>0</v>
      </c>
      <c r="CG12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120090.523427472</v>
      </c>
      <c r="CH1284" s="26">
        <f>Table185[[#This Row],[Avg EAD]]*GY_ROE_Table4[[#This Row],[RW (%)]]</f>
        <v>19120090.523427472</v>
      </c>
      <c r="CI1284" s="26">
        <f>Table185[[#This Row],[Avg RWA]]*'[32]ROE Inputs'!$K$5</f>
        <v>2868013.5785141205</v>
      </c>
      <c r="CJ1284" s="26">
        <f>Table185[[#This Row],[CET 1 Required]]*GY_ROE_Table4[[#This Row],[Tenure (Yrs.)]]</f>
        <v>2868013.5785141205</v>
      </c>
      <c r="CK1284" s="26">
        <f>IFERROR(VLOOKUP(GY_ROE_Table4[[#This Row],[Loan Name]],'[32]US loans'!$E:CH,82,0),0)</f>
        <v>0</v>
      </c>
      <c r="CL1284" s="31">
        <f>Table185[[#This Row],[PAT]]/Table185[[#This Row],[CET 1 Required]]/GY_ROE_Table4[[#This Row],[Tenure (Yrs.)]]</f>
        <v>0.24203137503939673</v>
      </c>
      <c r="CM1284" s="45"/>
      <c r="CN1284" s="26"/>
      <c r="CO1284" s="46"/>
      <c r="CP1284" s="26"/>
      <c r="CQ1284" s="26"/>
      <c r="CR1284" s="26"/>
      <c r="CS1284" s="26"/>
      <c r="CT12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84" s="26" t="str">
        <f>_xlfn.XLOOKUP(GY_ROE_Table4[[#This Row],[Loan No.]],'[50]Current Loanbook'!$B$2:$B$618,'[50]Current Loanbook'!$ES$2:$ES$618,"N/A",0,1)</f>
        <v>Transitional Real Estate</v>
      </c>
      <c r="CX1284" s="26" t="str">
        <f>_xlfn.XLOOKUP(GY_ROE_Table4[[#This Row],[Loan No.]],'[50]Current Loanbook'!$B$2:$B$618,'[50]Current Loanbook'!$ET$2:$ET$618,"N/A",0,1)</f>
        <v>Residential</v>
      </c>
      <c r="CY1284" s="26" t="str">
        <f>_xlfn.XLOOKUP(GY_ROE_Table4[[#This Row],[Loan No.]],'[50]Current Loanbook'!$B$2:$B$618,'[50]Current Loanbook'!$EU$2:$EU$618,"N/A",0,1)</f>
        <v>Residential Accommodation</v>
      </c>
      <c r="CZ1284" s="26" t="str">
        <f t="shared" si="60"/>
        <v>Transitional_Land_and_Buildings-Residential_Trans</v>
      </c>
      <c r="DA1284" s="26" t="str">
        <f t="shared" si="61"/>
        <v>Transitional_Land_and_Buildings-Residential_Trans-Residential_accommodation</v>
      </c>
      <c r="DB1284" s="26"/>
      <c r="DC1284" s="26">
        <f>Table185[[#This Row],[Avg RWA]]*GY_ROE_Table4[[#This Row],[Tenure (Yrs.)]]</f>
        <v>19120090.523427472</v>
      </c>
    </row>
    <row r="1285" spans="1:107" s="2" customFormat="1" ht="86.4" x14ac:dyDescent="0.3">
      <c r="B1285" s="5">
        <f t="shared" si="62"/>
        <v>150</v>
      </c>
      <c r="C1285" s="5"/>
      <c r="D1285" s="2">
        <f>'[32]Active Loanbook_Sorted'!P1285</f>
        <v>6100000352</v>
      </c>
      <c r="E1285" s="2" t="str">
        <f>'[32]Active Loanbook_Sorted'!B1285</f>
        <v>A.S.K. Partners Lendco 46 - Property Lender Finance - Development Capital London</v>
      </c>
      <c r="F1285" s="2" t="str">
        <f>'[32]Active Loanbook_Sorted'!BA1285</f>
        <v>Non-CBILS</v>
      </c>
      <c r="G1285" s="2" t="str">
        <f>'[32]Active Loanbook_Sorted'!I1285</f>
        <v>OakNorth Bank plc</v>
      </c>
      <c r="H1285" s="2" t="str">
        <f>'[32]Active Loanbook_Sorted'!J1285</f>
        <v>A.S.K. PARTNERS LENDCO 46 LIMITED</v>
      </c>
      <c r="I1285" s="2" t="str">
        <f>'[32]Active Loanbook_Sorted'!K1285</f>
        <v>A.S.K. PARTNERS LENDCO 46 LIMITED</v>
      </c>
      <c r="J1285" s="2" t="str">
        <f>'[32]Active Loanbook_Sorted'!BK1285</f>
        <v>New Volume</v>
      </c>
      <c r="K1285" s="2" t="str">
        <f>'[32]Active Loanbook_Sorted'!BB1285</f>
        <v>Speciality Finance</v>
      </c>
      <c r="L1285" s="2" t="str">
        <f>GY_ROE_Table4[[#This Row],[Product Type]]</f>
        <v>Speciality Finance</v>
      </c>
      <c r="M1285" s="19">
        <f>'[32]Active Loanbook_Sorted'!BF1285</f>
        <v>0</v>
      </c>
      <c r="N1285" s="19">
        <f>'[32]Active Loanbook_Sorted'!BG1285</f>
        <v>0</v>
      </c>
      <c r="O1285" s="19">
        <f>'[32]Active Loanbook_Sorted'!BH1285</f>
        <v>0</v>
      </c>
      <c r="P1285" s="19">
        <f>'[32]Active Loanbook_Sorted'!BI1285</f>
        <v>0</v>
      </c>
      <c r="Q1285" s="19">
        <f>'[32]Active Loanbook_Sorted'!BJ1285</f>
        <v>0</v>
      </c>
      <c r="R1285" s="2" t="str">
        <f>'[32]Active Loanbook_Sorted'!AA1285</f>
        <v>Loan-on-Loan / Specialty Finance</v>
      </c>
      <c r="S1285" s="2" t="str">
        <f>CONCATENATE(GY_ROE_Table4[[#This Row],[Product Type]],":",GY_ROE_Table4[[#This Row],[Sector]])</f>
        <v>Speciality Finance:Loan-on-Loan / Specialty Finance</v>
      </c>
      <c r="T1285" s="2" t="str">
        <f>IFERROR(VLOOKUP(GY_ROE_Table4[[#This Row],[Product type + Sector]],'[32]Product Grid Match'!$D$5:$G$98,4,0),"-")</f>
        <v>Fund_and_Lender_Finance</v>
      </c>
      <c r="U1285" s="2" t="str">
        <f>IFERROR(VLOOKUP(GY_ROE_Table4[[#This Row],[Product type + Sector]],'[32]Product Grid Match'!$D$5:$H$98,5,0),"-")</f>
        <v>Fund_and_Lender_Finance_</v>
      </c>
      <c r="V1285" s="2" t="str">
        <f>IFERROR(VLOOKUP(GY_ROE_Table4[[#This Row],[Product type + Sector]],'[32]Product Grid Match'!$D$5:$F$98,3,0),"-")</f>
        <v>Fund_and_Lender_Finance-Fund_and_Lender_Finance_-/</v>
      </c>
      <c r="W1285" s="2" t="str">
        <f>'[32]Active Loanbook_Sorted'!AT1285</f>
        <v>Hemesh Patel</v>
      </c>
      <c r="X1285" s="20">
        <f>'[32]Active Loanbook_Sorted'!AX1285</f>
        <v>45016</v>
      </c>
      <c r="Y1285" s="20">
        <f>'[32]Active Loanbook_Sorted'!AY1285</f>
        <v>45747</v>
      </c>
      <c r="Z1285" s="5" t="str">
        <f>'[32]Active Loanbook_Sorted'!AZ1285</f>
        <v>Mar 23</v>
      </c>
      <c r="AA1285" s="5" t="str">
        <f>TEXT(GY_ROE_Table4[[#This Row],[Closing Date]],"YYYY")</f>
        <v>2023</v>
      </c>
      <c r="AB1285" s="21">
        <f>ROUND(YEARFRAC(GY_ROE_Table4[[#This Row],[Closing Date]],GY_ROE_Table4[[#This Row],[Maturity Date]]),1)</f>
        <v>2</v>
      </c>
      <c r="AC1285" s="32">
        <f>GY_ROE_Table4[[#This Row],[Tenure (Yrs.)]]*12</f>
        <v>24</v>
      </c>
      <c r="AD1285" s="21"/>
      <c r="AE1285" s="1">
        <f>'[32]Active Loanbook_Sorted'!W1285</f>
        <v>18310000</v>
      </c>
      <c r="AF1285" s="1">
        <v>16304889.248518029</v>
      </c>
      <c r="AG1285" s="1">
        <f>GY_ROE_Table4[[#This Row],[Facility Amount]]*GY_ROE_Table4[[#This Row],[Tenure (Yrs.)]]</f>
        <v>36620000</v>
      </c>
      <c r="AH1285" s="1">
        <f>GY_ROE_Table4[[#This Row],[Facility Amount]]-GY_ROE_Table4[[#This Row],[Estimated Drawn Balance]]</f>
        <v>2005110.7514819708</v>
      </c>
      <c r="AI1285" s="22">
        <v>3.5000000000000003E-2</v>
      </c>
      <c r="AJ1285" s="33">
        <v>4.2500000000000003E-2</v>
      </c>
      <c r="AK1285" s="22">
        <v>4.2500000000000003E-2</v>
      </c>
      <c r="AL1285" s="23">
        <f>MAX(GY_ROE_Table4[[#This Row],[Rate Floor]],GY_ROE_Table4[[#This Row],[Reference / Index Rate (%)]])+GY_ROE_Table4[[#This Row],[Spread (%)]]</f>
        <v>8.5000000000000006E-2</v>
      </c>
      <c r="AM1285" s="22">
        <v>0</v>
      </c>
      <c r="AN1285" s="24">
        <v>91550</v>
      </c>
      <c r="AO1285" s="25">
        <f>IFERROR(GY_ROE_Table4[[#This Row],[Arrangement Fee]]/GY_ROE_Table4[[#This Row],[Facility Amount]],0)</f>
        <v>5.0000000000000001E-3</v>
      </c>
      <c r="AP1285" s="24">
        <v>91550</v>
      </c>
      <c r="AQ1285" s="25">
        <f>IFERROR(GY_ROE_Table4[[#This Row],[Exit Fee]]/GY_ROE_Table4[[#This Row],[Facility Amount]],0)</f>
        <v>5.0000000000000001E-3</v>
      </c>
      <c r="AR1285" s="26">
        <v>0</v>
      </c>
      <c r="AS1285" s="22">
        <v>0</v>
      </c>
      <c r="AT1285" s="24">
        <v>0</v>
      </c>
      <c r="AU1285" s="158">
        <v>0.17420000000000002</v>
      </c>
      <c r="AV1285" s="158">
        <v>2.0799999999999999E-2</v>
      </c>
      <c r="AW1285" s="158">
        <v>5.4199999999999998E-2</v>
      </c>
      <c r="AX1285" s="159" t="s">
        <v>420</v>
      </c>
      <c r="AY1285" s="27"/>
      <c r="AZ1285" s="22" t="b">
        <v>0</v>
      </c>
      <c r="BA1285" s="22" t="str">
        <f>"Q" &amp; ROUNDUP(MONTH(GY_ROE_Table4[[#This Row],[Closing Date]])/3,0) &amp;" " &amp; TEXT(GY_ROE_Table4[[#This Row],[Closing Date]],"YY")</f>
        <v>Q1 23</v>
      </c>
      <c r="BB1285" s="22"/>
      <c r="BC1285" s="58">
        <f>GY_ROE_Table4[[#This Row],[LGD (%)]]*GY_ROE_Table4[[#This Row],[PD (%)]]</f>
        <v>3.6233600000000004E-3</v>
      </c>
      <c r="BD1285" s="26">
        <f>GY_ROE_Table4[[#This Row],[Tenure (Yrs.)]]*GY_ROE_Table4[[#This Row],[Estimated Drawn Balance]]*(GY_ROE_Table4[[#This Row],[Spread (%)]]-GY_ROE_Table4[[#This Row],[BBB Fee (%)]])</f>
        <v>1385915.5861240325</v>
      </c>
      <c r="BE1285" s="26">
        <f>GY_ROE_Table4[[#This Row],[Interest Income over life (net of BBB cost)]]-GY_ROE_Table4[[#This Row],[Margin Income over life (net of BBB cost)]]</f>
        <v>1385915.5861240325</v>
      </c>
      <c r="BF1285" s="29">
        <f>GY_ROE_Table4[[#This Row],[Arrangement Fee]]+GY_ROE_Table4[[#This Row],[Exit Fee]]-GY_ROE_Table4[[#This Row],[Introducer Fee]]</f>
        <v>183100</v>
      </c>
      <c r="BG1285" s="30">
        <f>IFERROR(GY_ROE_Table4[[#This Row],[AF+EF-IF]]/GY_ROE_Table4[[#This Row],[Facility Amount]],0)</f>
        <v>0.01</v>
      </c>
      <c r="BH1285" s="29">
        <f>GY_ROE_Table4[[#This Row],[Total Fee]]-GY_ROE_Table4[[#This Row],[AF+EF-IF]]</f>
        <v>0</v>
      </c>
      <c r="BI1285" s="29">
        <f>GY_ROE_Table4[[#This Row],[Tenure (Yrs.)]]*GY_ROE_Table4[[#This Row],[Estimated Drawn Balance]]*(GY_ROE_Table4[[#This Row],[Interest Rate (%)]]-GY_ROE_Table4[[#This Row],[BBB Fee (%)]]-GY_ROE_Table4[[#This Row],[Funding Cost (%)]])</f>
        <v>1004381.1777087109</v>
      </c>
      <c r="BJ1285" s="24">
        <f>GY_ROE_Table4[[#This Row],[Tenure (Yrs.)]]*GY_ROE_Table4[[#This Row],[Estimated Drawn Balance]]*(GY_ROE_Table4[[#This Row],[Interest Rate (%)]]-GY_ROE_Table4[[#This Row],[BBB Fee (%)]])</f>
        <v>2771831.172248065</v>
      </c>
      <c r="BK1285" s="24">
        <f>GY_ROE_Table4[[#This Row],[Arrangement Fee]]+GY_ROE_Table4[[#This Row],[Exit Fee]]-GY_ROE_Table4[[#This Row],[Introducer Fee]]+GY_ROE_Table4[[#This Row],[Legal Admin Fee]]</f>
        <v>183100</v>
      </c>
      <c r="BL1285" s="24">
        <f>GY_ROE_Table4[[#This Row],[Estimated Undrawn balance]]*GY_ROE_Table4[[#This Row],[Tenure (Yrs.)]]*GY_ROE_Table4[[#This Row],[Non-UT Fee (%)]]</f>
        <v>0</v>
      </c>
      <c r="BM1285" s="24">
        <f>GY_ROE_Table4[[#This Row],[Fee Income (net of Introducer fee and Non-UT fee)]]+GY_ROE_Table4[[#This Row],[Non-UT fee]]</f>
        <v>183100</v>
      </c>
      <c r="BN1285" s="30">
        <f>IFERROR(GY_ROE_Table4[[#This Row],[Total Fee]]/GY_ROE_Table4[[#This Row],[Facility Amount]],0)</f>
        <v>0.01</v>
      </c>
      <c r="BO1285" s="29">
        <f>GY_ROE_Table4[[#This Row],[Interest Income over life (net of BBB cost)]]+GY_ROE_Table4[[#This Row],[Total Fee]]</f>
        <v>2954931.172248065</v>
      </c>
      <c r="BP1285" s="29">
        <f>GY_ROE_Table4[[#This Row],[Total Fee]]+GY_ROE_Table4[[#This Row],[Margin Income over life (net of BBB cost)]]</f>
        <v>1569015.5861240325</v>
      </c>
      <c r="BQ1285" s="29">
        <f>(GY_ROE_Table4[[#This Row],[Estimated Drawn Balance over-life]]*0.19%)+GY_ROE_Table4[[#This Row],[Margin + Fee over life]]</f>
        <v>1630974.1652684009</v>
      </c>
      <c r="BR1285" s="24">
        <f>GY_ROE_Table4[[#This Row],[Estimated Drawn Balance]]*GY_ROE_Table4[[#This Row],[Tenure (Yrs.)]]</f>
        <v>32609778.497036058</v>
      </c>
      <c r="BS1285" s="31">
        <f>IFERROR(GY_ROE_Table4[[#This Row],[Margin + Fee over life]]/GY_ROE_Table4[[#This Row],[Estimated Drawn Balance over-life]],0)</f>
        <v>4.8114880211978205E-2</v>
      </c>
      <c r="BT1285" s="22">
        <f>IFERROR(GY_ROE_Table4[[#This Row],[Total Income over life]]/GY_ROE_Table4[[#This Row],[Estimated Drawn Balance over-life]],0)</f>
        <v>9.0614880211978208E-2</v>
      </c>
      <c r="BU1285" s="26">
        <f>GY_ROE_Table4[[#This Row],[Tenure (Yrs.)]]*GY_ROE_Table4[[#This Row],[Estimated Drawn Balance]]*GY_ROE_Table4[[#This Row],[Interest Rate (%)]]</f>
        <v>2771831.172248065</v>
      </c>
      <c r="BV1285" s="26">
        <f>-GY_ROE_Table4[[#This Row],[Tenure (Yrs.)]]*GY_ROE_Table4[[#This Row],[Estimated Drawn Balance]]*GY_ROE_Table4[[#This Row],[Funding Cost (%)]]*(1-'[32]ROE Inputs'!$K$5*GY_ROE_Table4[[#This Row],[RW (%)]])</f>
        <v>-1502332.495358451</v>
      </c>
      <c r="BW1285" s="26">
        <f>GY_ROE_Table4[[#This Row],[Total Fee]]</f>
        <v>183100</v>
      </c>
      <c r="BX1285" s="26">
        <f>-GY_ROE_Table4[[#This Row],[Tenure (Yrs.)]]*GY_ROE_Table4[[#This Row],[Estimated Drawn Balance]]*GY_ROE_Table4[[#This Row],[BBB Fee (%)]]</f>
        <v>0</v>
      </c>
      <c r="BY1285" s="26">
        <f>SUM(Table185[[#This Row],[Gross Interest Income]:[BBB Fee Cost]])</f>
        <v>1452598.676889614</v>
      </c>
      <c r="BZ128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75022.41488864645</v>
      </c>
      <c r="CA1285" s="26">
        <f>Table185[[#This Row],[Operating Income]]+Table185[[#This Row],[Operating Expenses]]</f>
        <v>777576.26200096752</v>
      </c>
      <c r="CB1285" s="26">
        <f>-GY_ROE_Table4[[#This Row],[Estimated Drawn Balance]]*GY_ROE_Table4[[#This Row],[LGD (%)]]*GY_ROE_Table4[[#This Row],[PD (%)]]*MIN(1,GY_ROE_Table4[[#This Row],[Tenure (Yrs.)]])</f>
        <v>-59078.483507510289</v>
      </c>
      <c r="CC1285" s="26">
        <f>Table185[[#This Row],[Income before loan losses]]+Table185[[#This Row],[Loan Losses (Year 1)]]</f>
        <v>718497.77849345724</v>
      </c>
      <c r="CD1285" s="164">
        <f>-'[32]ROE Inputs'!$I$6*Table185[[#This Row],[PBT]]</f>
        <v>-193994.40019323348</v>
      </c>
      <c r="CE1285" s="26">
        <f>Table185[[#This Row],[PBT]]+Table185[[#This Row],[Tax]]</f>
        <v>524503.37830022373</v>
      </c>
      <c r="CF1285" s="26">
        <f>IFERROR(VLOOKUP(GY_ROE_Table4[[#This Row],[Loan Name]],'[32]US loans'!$E:CD,78,0),0)</f>
        <v>0</v>
      </c>
      <c r="CG12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751196.371081099</v>
      </c>
      <c r="CH1285" s="26">
        <f>Table185[[#This Row],[Avg EAD]]*GY_ROE_Table4[[#This Row],[RW (%)]]</f>
        <v>16751196.371081099</v>
      </c>
      <c r="CI1285" s="26">
        <f>Table185[[#This Row],[Avg RWA]]*'[32]ROE Inputs'!$K$5</f>
        <v>2512679.4556621648</v>
      </c>
      <c r="CJ1285" s="26">
        <f>Table185[[#This Row],[CET 1 Required]]*GY_ROE_Table4[[#This Row],[Tenure (Yrs.)]]</f>
        <v>5025358.9113243297</v>
      </c>
      <c r="CK1285" s="26">
        <f>IFERROR(VLOOKUP(GY_ROE_Table4[[#This Row],[Loan Name]],'[32]US loans'!$E:CH,82,0),0)</f>
        <v>0</v>
      </c>
      <c r="CL1285" s="31">
        <f>Table185[[#This Row],[PAT]]/Table185[[#This Row],[CET 1 Required]]/GY_ROE_Table4[[#This Row],[Tenure (Yrs.)]]</f>
        <v>0.10437132701473091</v>
      </c>
      <c r="CM1285" s="45"/>
      <c r="CN1285" s="26"/>
      <c r="CO1285" s="46"/>
      <c r="CP1285" s="26"/>
      <c r="CQ1285" s="26"/>
      <c r="CR1285" s="26"/>
      <c r="CS1285" s="26"/>
      <c r="CT12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2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285" s="26" t="str">
        <f>_xlfn.XLOOKUP(GY_ROE_Table4[[#This Row],[Loan No.]],'[50]Current Loanbook'!$B$2:$B$618,'[50]Current Loanbook'!$ES$2:$ES$618,"N/A",0,1)</f>
        <v>Transitional Real Estate</v>
      </c>
      <c r="CX1285" s="26" t="str">
        <f>_xlfn.XLOOKUP(GY_ROE_Table4[[#This Row],[Loan No.]],'[50]Current Loanbook'!$B$2:$B$618,'[50]Current Loanbook'!$ET$2:$ET$618,"N/A",0,1)</f>
        <v>Fund and Lender Finance</v>
      </c>
      <c r="CY1285" s="26" t="str">
        <f>_xlfn.XLOOKUP(GY_ROE_Table4[[#This Row],[Loan No.]],'[50]Current Loanbook'!$B$2:$B$618,'[50]Current Loanbook'!$EU$2:$EU$618,"N/A",0,1)</f>
        <v>Lender Finance</v>
      </c>
      <c r="CZ1285" s="26" t="str">
        <f t="shared" si="60"/>
        <v>Transitional_Land_and_Buildings-Fund_and_Lender_Finance_Trans</v>
      </c>
      <c r="DA1285" s="26" t="str">
        <f t="shared" si="61"/>
        <v>Transitional_Land_and_Buildings-Fund_and_Lender_Finance_Trans-Lender_Finance</v>
      </c>
      <c r="DB1285" s="26"/>
      <c r="DC1285" s="26">
        <f>Table185[[#This Row],[Avg RWA]]*GY_ROE_Table4[[#This Row],[Tenure (Yrs.)]]</f>
        <v>33502392.742162198</v>
      </c>
    </row>
    <row r="1286" spans="1:107" s="2" customFormat="1" ht="72" x14ac:dyDescent="0.3">
      <c r="B1286" s="5">
        <f t="shared" si="62"/>
        <v>151</v>
      </c>
      <c r="C1286" s="5"/>
      <c r="D1286" s="2">
        <f>'[32]Active Loanbook_Sorted'!P1286</f>
        <v>3100000135</v>
      </c>
      <c r="E1286" s="2" t="str">
        <f>'[32]Active Loanbook_Sorted'!B1286</f>
        <v>RS Blackfriars Limited - Property Holding Development Facility</v>
      </c>
      <c r="F1286" s="2" t="str">
        <f>'[32]Active Loanbook_Sorted'!BA1286</f>
        <v>Non-CBILS</v>
      </c>
      <c r="G1286" s="2" t="str">
        <f>'[32]Active Loanbook_Sorted'!I1286</f>
        <v>OakNorth Bank plc</v>
      </c>
      <c r="H1286" s="2" t="str">
        <f>'[32]Active Loanbook_Sorted'!J1286</f>
        <v>RS Blackfriars Limited</v>
      </c>
      <c r="I1286" s="2" t="str">
        <f>'[32]Active Loanbook_Sorted'!K1286</f>
        <v>Tom Walsh</v>
      </c>
      <c r="J1286" s="2" t="str">
        <f>'[32]Active Loanbook_Sorted'!BK1286</f>
        <v>New Volume</v>
      </c>
      <c r="K1286" s="2" t="str">
        <f>'[32]Active Loanbook_Sorted'!BB1286</f>
        <v xml:space="preserve">Property Holding Development </v>
      </c>
      <c r="L1286" s="2" t="str">
        <f>GY_ROE_Table4[[#This Row],[Product Type]]</f>
        <v xml:space="preserve">Property Holding Development </v>
      </c>
      <c r="M1286" s="19">
        <f>'[32]Active Loanbook_Sorted'!BF1286</f>
        <v>0</v>
      </c>
      <c r="N1286" s="19">
        <f>'[32]Active Loanbook_Sorted'!BG1286</f>
        <v>0</v>
      </c>
      <c r="O1286" s="19">
        <f>'[32]Active Loanbook_Sorted'!BH1286</f>
        <v>0</v>
      </c>
      <c r="P1286" s="19">
        <f>'[32]Active Loanbook_Sorted'!BI1286</f>
        <v>0</v>
      </c>
      <c r="Q1286" s="19">
        <f>'[32]Active Loanbook_Sorted'!BJ1286</f>
        <v>0</v>
      </c>
      <c r="R1286" s="2" t="str">
        <f>'[32]Active Loanbook_Sorted'!AA1286</f>
        <v>Commercial Property Development</v>
      </c>
      <c r="S1286" s="2" t="str">
        <f>CONCATENATE(GY_ROE_Table4[[#This Row],[Product Type]],":",GY_ROE_Table4[[#This Row],[Sector]])</f>
        <v>Property Holding Development :Commercial Property Development</v>
      </c>
      <c r="T1286" s="2" t="str">
        <f>IFERROR(VLOOKUP(GY_ROE_Table4[[#This Row],[Product type + Sector]],'[32]Product Grid Match'!$D$5:$G$98,4,0),"-")</f>
        <v>Transitional_Land_and_Buildings</v>
      </c>
      <c r="U1286" s="2" t="str">
        <f>IFERROR(VLOOKUP(GY_ROE_Table4[[#This Row],[Product type + Sector]],'[32]Product Grid Match'!$D$5:$H$98,5,0),"-")</f>
        <v>Commercial_Trans</v>
      </c>
      <c r="V1286" s="2" t="str">
        <f>IFERROR(VLOOKUP(GY_ROE_Table4[[#This Row],[Product type + Sector]],'[32]Product Grid Match'!$D$5:$F$98,3,0),"-")</f>
        <v>Transitional_Land_and_Buildings-Commercial_Trans-0</v>
      </c>
      <c r="W1286" s="2" t="str">
        <f>'[32]Active Loanbook_Sorted'!AT1286</f>
        <v>Deepesh Thakrar</v>
      </c>
      <c r="X1286" s="20">
        <f>'[32]Active Loanbook_Sorted'!AX1286</f>
        <v>45016</v>
      </c>
      <c r="Y1286" s="20">
        <f>'[32]Active Loanbook_Sorted'!AY1286</f>
        <v>45565</v>
      </c>
      <c r="Z1286" s="5" t="str">
        <f>'[32]Active Loanbook_Sorted'!AZ1286</f>
        <v>Mar 23</v>
      </c>
      <c r="AA1286" s="5" t="str">
        <f>TEXT(GY_ROE_Table4[[#This Row],[Closing Date]],"YYYY")</f>
        <v>2023</v>
      </c>
      <c r="AB1286" s="21">
        <f>ROUND(YEARFRAC(GY_ROE_Table4[[#This Row],[Closing Date]],GY_ROE_Table4[[#This Row],[Maturity Date]]),1)</f>
        <v>1.5</v>
      </c>
      <c r="AC1286" s="32">
        <f>GY_ROE_Table4[[#This Row],[Tenure (Yrs.)]]*12</f>
        <v>18</v>
      </c>
      <c r="AD1286" s="21"/>
      <c r="AE1286" s="1">
        <f>'[32]Active Loanbook_Sorted'!W1286</f>
        <v>2700000</v>
      </c>
      <c r="AF1286" s="1">
        <v>2607877.4733204595</v>
      </c>
      <c r="AG1286" s="1">
        <f>GY_ROE_Table4[[#This Row],[Facility Amount]]*GY_ROE_Table4[[#This Row],[Tenure (Yrs.)]]</f>
        <v>4050000</v>
      </c>
      <c r="AH1286" s="1">
        <f>GY_ROE_Table4[[#This Row],[Facility Amount]]-GY_ROE_Table4[[#This Row],[Estimated Drawn Balance]]</f>
        <v>92122.526679540519</v>
      </c>
      <c r="AI1286" s="22">
        <v>0.04</v>
      </c>
      <c r="AJ1286" s="33">
        <v>4.2500000000000003E-2</v>
      </c>
      <c r="AK1286" s="22">
        <v>6.6500000000000004E-2</v>
      </c>
      <c r="AL1286" s="23">
        <f>MAX(GY_ROE_Table4[[#This Row],[Rate Floor]],GY_ROE_Table4[[#This Row],[Reference / Index Rate (%)]])+GY_ROE_Table4[[#This Row],[Spread (%)]]</f>
        <v>0.10900000000000001</v>
      </c>
      <c r="AM1286" s="22">
        <v>0</v>
      </c>
      <c r="AN1286" s="24">
        <v>27000</v>
      </c>
      <c r="AO1286" s="25">
        <f>IFERROR(GY_ROE_Table4[[#This Row],[Arrangement Fee]]/GY_ROE_Table4[[#This Row],[Facility Amount]],0)</f>
        <v>0.01</v>
      </c>
      <c r="AP1286" s="24">
        <v>27000</v>
      </c>
      <c r="AQ1286" s="25">
        <f>IFERROR(GY_ROE_Table4[[#This Row],[Exit Fee]]/GY_ROE_Table4[[#This Row],[Facility Amount]],0)</f>
        <v>0.01</v>
      </c>
      <c r="AR1286" s="26">
        <v>0</v>
      </c>
      <c r="AS1286" s="22">
        <v>0</v>
      </c>
      <c r="AT1286" s="24">
        <v>3500</v>
      </c>
      <c r="AU1286" s="158">
        <v>0.26989999999999997</v>
      </c>
      <c r="AV1286" s="158">
        <v>2.69E-2</v>
      </c>
      <c r="AW1286" s="158">
        <v>5.4199999999999998E-2</v>
      </c>
      <c r="AX1286" s="159" t="s">
        <v>430</v>
      </c>
      <c r="AY1286" s="27"/>
      <c r="AZ1286" s="22" t="b">
        <v>0</v>
      </c>
      <c r="BA1286" s="22" t="str">
        <f>"Q" &amp; ROUNDUP(MONTH(GY_ROE_Table4[[#This Row],[Closing Date]])/3,0) &amp;" " &amp; TEXT(GY_ROE_Table4[[#This Row],[Closing Date]],"YY")</f>
        <v>Q1 23</v>
      </c>
      <c r="BB1286" s="22"/>
      <c r="BC1286" s="58">
        <f>GY_ROE_Table4[[#This Row],[LGD (%)]]*GY_ROE_Table4[[#This Row],[PD (%)]]</f>
        <v>7.260309999999999E-3</v>
      </c>
      <c r="BD1286" s="26">
        <f>GY_ROE_Table4[[#This Row],[Tenure (Yrs.)]]*GY_ROE_Table4[[#This Row],[Estimated Drawn Balance]]*(GY_ROE_Table4[[#This Row],[Spread (%)]]-GY_ROE_Table4[[#This Row],[BBB Fee (%)]])</f>
        <v>260135.77796371584</v>
      </c>
      <c r="BE1286" s="26">
        <f>GY_ROE_Table4[[#This Row],[Interest Income over life (net of BBB cost)]]-GY_ROE_Table4[[#This Row],[Margin Income over life (net of BBB cost)]]</f>
        <v>166252.1889241793</v>
      </c>
      <c r="BF1286" s="29">
        <f>GY_ROE_Table4[[#This Row],[Arrangement Fee]]+GY_ROE_Table4[[#This Row],[Exit Fee]]-GY_ROE_Table4[[#This Row],[Introducer Fee]]</f>
        <v>54000</v>
      </c>
      <c r="BG1286" s="30">
        <f>IFERROR(GY_ROE_Table4[[#This Row],[AF+EF-IF]]/GY_ROE_Table4[[#This Row],[Facility Amount]],0)</f>
        <v>0.02</v>
      </c>
      <c r="BH1286" s="29">
        <f>GY_ROE_Table4[[#This Row],[Total Fee]]-GY_ROE_Table4[[#This Row],[AF+EF-IF]]</f>
        <v>3500</v>
      </c>
      <c r="BI1286" s="29">
        <f>GY_ROE_Table4[[#This Row],[Tenure (Yrs.)]]*GY_ROE_Table4[[#This Row],[Estimated Drawn Balance]]*(GY_ROE_Table4[[#This Row],[Interest Rate (%)]]-GY_ROE_Table4[[#This Row],[BBB Fee (%)]]-GY_ROE_Table4[[#This Row],[Funding Cost (%)]])</f>
        <v>214367.52830694182</v>
      </c>
      <c r="BJ1286" s="24">
        <f>GY_ROE_Table4[[#This Row],[Tenure (Yrs.)]]*GY_ROE_Table4[[#This Row],[Estimated Drawn Balance]]*(GY_ROE_Table4[[#This Row],[Interest Rate (%)]]-GY_ROE_Table4[[#This Row],[BBB Fee (%)]])</f>
        <v>426387.96688789513</v>
      </c>
      <c r="BK1286" s="24">
        <f>GY_ROE_Table4[[#This Row],[Arrangement Fee]]+GY_ROE_Table4[[#This Row],[Exit Fee]]-GY_ROE_Table4[[#This Row],[Introducer Fee]]+GY_ROE_Table4[[#This Row],[Legal Admin Fee]]</f>
        <v>57500</v>
      </c>
      <c r="BL1286" s="24">
        <f>GY_ROE_Table4[[#This Row],[Estimated Undrawn balance]]*GY_ROE_Table4[[#This Row],[Tenure (Yrs.)]]*GY_ROE_Table4[[#This Row],[Non-UT Fee (%)]]</f>
        <v>0</v>
      </c>
      <c r="BM1286" s="24">
        <f>GY_ROE_Table4[[#This Row],[Fee Income (net of Introducer fee and Non-UT fee)]]+GY_ROE_Table4[[#This Row],[Non-UT fee]]</f>
        <v>57500</v>
      </c>
      <c r="BN1286" s="30">
        <f>IFERROR(GY_ROE_Table4[[#This Row],[Total Fee]]/GY_ROE_Table4[[#This Row],[Facility Amount]],0)</f>
        <v>2.1296296296296296E-2</v>
      </c>
      <c r="BO1286" s="29">
        <f>GY_ROE_Table4[[#This Row],[Interest Income over life (net of BBB cost)]]+GY_ROE_Table4[[#This Row],[Total Fee]]</f>
        <v>483887.96688789513</v>
      </c>
      <c r="BP1286" s="29">
        <f>GY_ROE_Table4[[#This Row],[Total Fee]]+GY_ROE_Table4[[#This Row],[Margin Income over life (net of BBB cost)]]</f>
        <v>317635.77796371584</v>
      </c>
      <c r="BQ1286" s="29">
        <f>(GY_ROE_Table4[[#This Row],[Estimated Drawn Balance over-life]]*0.19%)+GY_ROE_Table4[[#This Row],[Margin + Fee over life]]</f>
        <v>325068.22876267915</v>
      </c>
      <c r="BR1286" s="24">
        <f>GY_ROE_Table4[[#This Row],[Estimated Drawn Balance]]*GY_ROE_Table4[[#This Row],[Tenure (Yrs.)]]</f>
        <v>3911816.209980689</v>
      </c>
      <c r="BS1286" s="31">
        <f>IFERROR(GY_ROE_Table4[[#This Row],[Margin + Fee over life]]/GY_ROE_Table4[[#This Row],[Estimated Drawn Balance over-life]],0)</f>
        <v>8.1199054585768454E-2</v>
      </c>
      <c r="BT1286" s="22">
        <f>IFERROR(GY_ROE_Table4[[#This Row],[Total Income over life]]/GY_ROE_Table4[[#This Row],[Estimated Drawn Balance over-life]],0)</f>
        <v>0.12369905458576846</v>
      </c>
      <c r="BU1286" s="26">
        <f>GY_ROE_Table4[[#This Row],[Tenure (Yrs.)]]*GY_ROE_Table4[[#This Row],[Estimated Drawn Balance]]*GY_ROE_Table4[[#This Row],[Interest Rate (%)]]</f>
        <v>426387.96688789513</v>
      </c>
      <c r="BV1286" s="26">
        <f>-GY_ROE_Table4[[#This Row],[Tenure (Yrs.)]]*GY_ROE_Table4[[#This Row],[Estimated Drawn Balance]]*GY_ROE_Table4[[#This Row],[Funding Cost (%)]]*(1-'[32]ROE Inputs'!$K$5*GY_ROE_Table4[[#This Row],[RW (%)]])</f>
        <v>-164315.83990023885</v>
      </c>
      <c r="BW1286" s="26">
        <f>GY_ROE_Table4[[#This Row],[Total Fee]]</f>
        <v>57500</v>
      </c>
      <c r="BX1286" s="26">
        <f>-GY_ROE_Table4[[#This Row],[Tenure (Yrs.)]]*GY_ROE_Table4[[#This Row],[Estimated Drawn Balance]]*GY_ROE_Table4[[#This Row],[BBB Fee (%)]]</f>
        <v>0</v>
      </c>
      <c r="BY1286" s="26">
        <f>SUM(Table185[[#This Row],[Gross Interest Income]:[BBB Fee Cost]])</f>
        <v>319572.12698765629</v>
      </c>
      <c r="BZ128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80974.595546600263</v>
      </c>
      <c r="CA1286" s="26">
        <f>Table185[[#This Row],[Operating Income]]+Table185[[#This Row],[Operating Expenses]]</f>
        <v>238597.53144105602</v>
      </c>
      <c r="CB1286" s="26">
        <f>-GY_ROE_Table4[[#This Row],[Estimated Drawn Balance]]*GY_ROE_Table4[[#This Row],[LGD (%)]]*GY_ROE_Table4[[#This Row],[PD (%)]]*MIN(1,GY_ROE_Table4[[#This Row],[Tenure (Yrs.)]])</f>
        <v>-18933.998898323265</v>
      </c>
      <c r="CC1286" s="26">
        <f>Table185[[#This Row],[Income before loan losses]]+Table185[[#This Row],[Loan Losses (Year 1)]]</f>
        <v>219663.53254273275</v>
      </c>
      <c r="CD1286" s="164">
        <f>-'[32]ROE Inputs'!$I$6*Table185[[#This Row],[PBT]]</f>
        <v>-59309.153786537849</v>
      </c>
      <c r="CE1286" s="26">
        <f>Table185[[#This Row],[PBT]]+Table185[[#This Row],[Tax]]</f>
        <v>160354.3787561949</v>
      </c>
      <c r="CF1286" s="26">
        <f>IFERROR(VLOOKUP(GY_ROE_Table4[[#This Row],[Loan Name]],'[32]US loans'!$E:CD,78,0),0)</f>
        <v>0</v>
      </c>
      <c r="CG12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35939.3196361987</v>
      </c>
      <c r="CH1286" s="26">
        <f>Table185[[#This Row],[Avg EAD]]*GY_ROE_Table4[[#This Row],[RW (%)]]</f>
        <v>3803908.979454298</v>
      </c>
      <c r="CI1286" s="26">
        <f>Table185[[#This Row],[Avg RWA]]*'[32]ROE Inputs'!$K$5</f>
        <v>570586.34691814473</v>
      </c>
      <c r="CJ1286" s="26">
        <f>Table185[[#This Row],[CET 1 Required]]*GY_ROE_Table4[[#This Row],[Tenure (Yrs.)]]</f>
        <v>855879.52037721709</v>
      </c>
      <c r="CK1286" s="26">
        <f>IFERROR(VLOOKUP(GY_ROE_Table4[[#This Row],[Loan Name]],'[32]US loans'!$E:CH,82,0),0)</f>
        <v>0</v>
      </c>
      <c r="CL1286" s="31">
        <f>Table185[[#This Row],[PAT]]/Table185[[#This Row],[CET 1 Required]]/GY_ROE_Table4[[#This Row],[Tenure (Yrs.)]]</f>
        <v>0.18735625159662764</v>
      </c>
      <c r="CM1286" s="45"/>
      <c r="CN1286" s="26"/>
      <c r="CO1286" s="46"/>
      <c r="CP1286" s="26"/>
      <c r="CQ1286" s="26"/>
      <c r="CR1286" s="26"/>
      <c r="CS1286" s="26"/>
      <c r="CT12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12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86" s="26" t="str">
        <f>_xlfn.XLOOKUP(GY_ROE_Table4[[#This Row],[Loan No.]],'[50]Current Loanbook'!$B$2:$B$618,'[50]Current Loanbook'!$ES$2:$ES$618,"N/A",0,1)</f>
        <v>Transitional Real Estate</v>
      </c>
      <c r="CX1286" s="26" t="str">
        <f>_xlfn.XLOOKUP(GY_ROE_Table4[[#This Row],[Loan No.]],'[50]Current Loanbook'!$B$2:$B$618,'[50]Current Loanbook'!$ET$2:$ET$618,"N/A",0,1)</f>
        <v>Hospitality &amp; Leisure</v>
      </c>
      <c r="CY1286" s="26" t="str">
        <f>_xlfn.XLOOKUP(GY_ROE_Table4[[#This Row],[Loan No.]],'[50]Current Loanbook'!$B$2:$B$618,'[50]Current Loanbook'!$EU$2:$EU$618,"N/A",0,1)</f>
        <v>Hotels</v>
      </c>
      <c r="CZ1286" s="26" t="str">
        <f t="shared" si="60"/>
        <v>Transitional_Land_and_Buildings-Hospitality_and_Leisure_Trans</v>
      </c>
      <c r="DA1286" s="26" t="str">
        <f t="shared" si="61"/>
        <v>Transitional_Land_and_Buildings-Hospitality_and_Leisure_Trans-Hotel</v>
      </c>
      <c r="DB1286" s="26"/>
      <c r="DC1286" s="26">
        <f>Table185[[#This Row],[Avg RWA]]*GY_ROE_Table4[[#This Row],[Tenure (Yrs.)]]</f>
        <v>5705863.4691814473</v>
      </c>
    </row>
    <row r="1287" spans="1:107" s="2" customFormat="1" ht="28.8" x14ac:dyDescent="0.3">
      <c r="A1287" s="70"/>
      <c r="B1287" s="5">
        <f t="shared" si="62"/>
        <v>152</v>
      </c>
      <c r="C1287" s="5"/>
      <c r="D1287" s="2">
        <f>'[32]Active Loanbook_Sorted'!P1287</f>
        <v>1100000363</v>
      </c>
      <c r="E1287" s="2" t="str">
        <f>'[32]Active Loanbook_Sorted'!B1287</f>
        <v>LNT Care Developments (6) Ltd - Business Trading - Unallocated</v>
      </c>
      <c r="F1287" s="2" t="str">
        <f>'[32]Active Loanbook_Sorted'!BA1287</f>
        <v>Non-CBILS</v>
      </c>
      <c r="G1287" s="2" t="str">
        <f>'[32]Active Loanbook_Sorted'!I1287</f>
        <v>OakNorth Bank plc</v>
      </c>
      <c r="H1287" s="2" t="str">
        <f>'[32]Active Loanbook_Sorted'!J1287</f>
        <v>LNT Care Developments (6) Ltd</v>
      </c>
      <c r="I1287" s="2" t="str">
        <f>'[32]Active Loanbook_Sorted'!K1287</f>
        <v>LNT Care Developments (6) Ltd</v>
      </c>
      <c r="J1287" s="2" t="str">
        <f>'[32]Active Loanbook_Sorted'!BK1287</f>
        <v>New Volume</v>
      </c>
      <c r="K1287" s="2" t="str">
        <f>'[32]Active Loanbook_Sorted'!BB1287</f>
        <v xml:space="preserve">Business Trading </v>
      </c>
      <c r="L1287" s="2" t="str">
        <f>GY_ROE_Table4[[#This Row],[Product Type]]</f>
        <v xml:space="preserve">Business Trading </v>
      </c>
      <c r="M1287" s="19">
        <f>'[32]Active Loanbook_Sorted'!BF1287</f>
        <v>0</v>
      </c>
      <c r="N1287" s="19">
        <f>'[32]Active Loanbook_Sorted'!BG1287</f>
        <v>0</v>
      </c>
      <c r="O1287" s="19">
        <f>'[32]Active Loanbook_Sorted'!BH1287</f>
        <v>0</v>
      </c>
      <c r="P1287" s="19">
        <f>'[32]Active Loanbook_Sorted'!BI1287</f>
        <v>0</v>
      </c>
      <c r="Q1287" s="19">
        <f>'[32]Active Loanbook_Sorted'!BJ1287</f>
        <v>0</v>
      </c>
      <c r="R1287" s="2" t="str">
        <f>'[32]Active Loanbook_Sorted'!AA1287</f>
        <v>Care Homes - Freehold</v>
      </c>
      <c r="S1287" s="2" t="str">
        <f>CONCATENATE(GY_ROE_Table4[[#This Row],[Product Type]],":",GY_ROE_Table4[[#This Row],[Sector]])</f>
        <v>Business Trading :Care Homes - Freehold</v>
      </c>
      <c r="T1287" s="2" t="str">
        <f>IFERROR(VLOOKUP(GY_ROE_Table4[[#This Row],[Product type + Sector]],'[32]Product Grid Match'!$D$5:$G$98,4,0),"-")</f>
        <v>Business_Loans</v>
      </c>
      <c r="U1287" s="2" t="str">
        <f>IFERROR(VLOOKUP(GY_ROE_Table4[[#This Row],[Product type + Sector]],'[32]Product Grid Match'!$D$5:$H$98,5,0),"-")</f>
        <v>Healthcare</v>
      </c>
      <c r="V1287" s="2" t="str">
        <f>IFERROR(VLOOKUP(GY_ROE_Table4[[#This Row],[Product type + Sector]],'[32]Product Grid Match'!$D$5:$F$98,3,0),"-")</f>
        <v>Business_Loans-Healthcare-Care_home</v>
      </c>
      <c r="W1287" s="2" t="str">
        <f>'[32]Active Loanbook_Sorted'!AT1287</f>
        <v>James Espley</v>
      </c>
      <c r="X1287" s="20">
        <f>'[32]Active Loanbook_Sorted'!AX1287</f>
        <v>45014</v>
      </c>
      <c r="Y1287" s="20">
        <f>'[32]Active Loanbook_Sorted'!AY1287</f>
        <v>46476</v>
      </c>
      <c r="Z1287" s="5" t="str">
        <f>'[32]Active Loanbook_Sorted'!AZ1287</f>
        <v>Mar 23</v>
      </c>
      <c r="AA1287" s="5" t="str">
        <f>TEXT(GY_ROE_Table4[[#This Row],[Closing Date]],"YYYY")</f>
        <v>2023</v>
      </c>
      <c r="AB1287" s="21">
        <f>ROUND(YEARFRAC(GY_ROE_Table4[[#This Row],[Closing Date]],GY_ROE_Table4[[#This Row],[Maturity Date]]),1)</f>
        <v>4</v>
      </c>
      <c r="AC1287" s="32">
        <f>GY_ROE_Table4[[#This Row],[Tenure (Yrs.)]]*12</f>
        <v>48</v>
      </c>
      <c r="AD1287" s="21"/>
      <c r="AE1287" s="1">
        <f>'[32]Active Loanbook_Sorted'!W1287</f>
        <v>22445000</v>
      </c>
      <c r="AF1287" s="1">
        <v>17273218.9655977</v>
      </c>
      <c r="AG1287" s="1">
        <f>GY_ROE_Table4[[#This Row],[Facility Amount]]*GY_ROE_Table4[[#This Row],[Tenure (Yrs.)]]</f>
        <v>89780000</v>
      </c>
      <c r="AH1287" s="1">
        <f>GY_ROE_Table4[[#This Row],[Facility Amount]]-GY_ROE_Table4[[#This Row],[Estimated Drawn Balance]]</f>
        <v>5171781.0344022997</v>
      </c>
      <c r="AI1287" s="22">
        <v>0.02</v>
      </c>
      <c r="AJ1287" s="33">
        <v>4.2500000000000003E-2</v>
      </c>
      <c r="AK1287" s="22">
        <v>6.5000000000000002E-2</v>
      </c>
      <c r="AL1287" s="23">
        <f>MAX(GY_ROE_Table4[[#This Row],[Rate Floor]],GY_ROE_Table4[[#This Row],[Reference / Index Rate (%)]])+GY_ROE_Table4[[#This Row],[Spread (%)]]</f>
        <v>0.10750000000000001</v>
      </c>
      <c r="AM1287" s="22">
        <v>0</v>
      </c>
      <c r="AN1287" s="34">
        <v>219850</v>
      </c>
      <c r="AO1287" s="35">
        <f>IFERROR(GY_ROE_Table4[[#This Row],[Arrangement Fee]]/GY_ROE_Table4[[#This Row],[Facility Amount]],0)</f>
        <v>9.7950545778569837E-3</v>
      </c>
      <c r="AP1287" s="34">
        <v>219850</v>
      </c>
      <c r="AQ1287" s="35">
        <f>IFERROR(GY_ROE_Table4[[#This Row],[Exit Fee]]/GY_ROE_Table4[[#This Row],[Facility Amount]],0)</f>
        <v>9.7950545778569837E-3</v>
      </c>
      <c r="AR1287" s="26">
        <v>0</v>
      </c>
      <c r="AS1287" s="33">
        <v>0</v>
      </c>
      <c r="AT1287" s="24">
        <v>4000</v>
      </c>
      <c r="AU1287" s="22">
        <v>0.18739999999999998</v>
      </c>
      <c r="AV1287" s="22">
        <v>2.23E-2</v>
      </c>
      <c r="AW1287" s="22">
        <v>5.5599999999999997E-2</v>
      </c>
      <c r="AX1287" s="27" t="s">
        <v>430</v>
      </c>
      <c r="AY1287" s="27"/>
      <c r="AZ1287" s="22" t="b">
        <v>1</v>
      </c>
      <c r="BA1287" s="22" t="str">
        <f>"Q" &amp; ROUNDUP(MONTH(GY_ROE_Table4[[#This Row],[Closing Date]])/3,0) &amp;" " &amp; TEXT(GY_ROE_Table4[[#This Row],[Closing Date]],"YY")</f>
        <v>Q1 23</v>
      </c>
      <c r="BB1287" s="22"/>
      <c r="BC1287" s="58">
        <f>GY_ROE_Table4[[#This Row],[LGD (%)]]*GY_ROE_Table4[[#This Row],[PD (%)]]</f>
        <v>4.1790199999999994E-3</v>
      </c>
      <c r="BD1287" s="26">
        <f>GY_ROE_Table4[[#This Row],[Tenure (Yrs.)]]*GY_ROE_Table4[[#This Row],[Estimated Drawn Balance]]*(GY_ROE_Table4[[#This Row],[Spread (%)]]-GY_ROE_Table4[[#This Row],[BBB Fee (%)]])</f>
        <v>4491036.9310554024</v>
      </c>
      <c r="BE1287" s="26">
        <f>GY_ROE_Table4[[#This Row],[Interest Income over life (net of BBB cost)]]-GY_ROE_Table4[[#This Row],[Margin Income over life (net of BBB cost)]]</f>
        <v>2936447.2241516095</v>
      </c>
      <c r="BF1287" s="29">
        <f>GY_ROE_Table4[[#This Row],[Arrangement Fee]]+GY_ROE_Table4[[#This Row],[Exit Fee]]-GY_ROE_Table4[[#This Row],[Introducer Fee]]</f>
        <v>439700</v>
      </c>
      <c r="BG1287" s="30">
        <f>IFERROR(GY_ROE_Table4[[#This Row],[AF+EF-IF]]/GY_ROE_Table4[[#This Row],[Facility Amount]],0)</f>
        <v>1.9590109155713967E-2</v>
      </c>
      <c r="BH1287" s="29">
        <f>GY_ROE_Table4[[#This Row],[Total Fee]]-GY_ROE_Table4[[#This Row],[AF+EF-IF]]</f>
        <v>4000</v>
      </c>
      <c r="BI1287" s="29">
        <f>GY_ROE_Table4[[#This Row],[Tenure (Yrs.)]]*GY_ROE_Table4[[#This Row],[Estimated Drawn Balance]]*(GY_ROE_Table4[[#This Row],[Interest Rate (%)]]-GY_ROE_Table4[[#This Row],[BBB Fee (%)]]-GY_ROE_Table4[[#This Row],[Funding Cost (%)]])</f>
        <v>3585920.2572580837</v>
      </c>
      <c r="BJ1287" s="24">
        <f>GY_ROE_Table4[[#This Row],[Tenure (Yrs.)]]*GY_ROE_Table4[[#This Row],[Estimated Drawn Balance]]*(GY_ROE_Table4[[#This Row],[Interest Rate (%)]]-GY_ROE_Table4[[#This Row],[BBB Fee (%)]])</f>
        <v>7427484.1552070118</v>
      </c>
      <c r="BK1287" s="24">
        <f>GY_ROE_Table4[[#This Row],[Arrangement Fee]]+GY_ROE_Table4[[#This Row],[Exit Fee]]-GY_ROE_Table4[[#This Row],[Introducer Fee]]+GY_ROE_Table4[[#This Row],[Legal Admin Fee]]</f>
        <v>443700</v>
      </c>
      <c r="BL1287" s="24">
        <f>GY_ROE_Table4[[#This Row],[Estimated Undrawn balance]]*GY_ROE_Table4[[#This Row],[Tenure (Yrs.)]]*GY_ROE_Table4[[#This Row],[Non-UT Fee (%)]]</f>
        <v>0</v>
      </c>
      <c r="BM1287" s="24">
        <f>GY_ROE_Table4[[#This Row],[Fee Income (net of Introducer fee and Non-UT fee)]]+GY_ROE_Table4[[#This Row],[Non-UT fee]]</f>
        <v>443700</v>
      </c>
      <c r="BN1287" s="30">
        <f>IFERROR(GY_ROE_Table4[[#This Row],[Total Fee]]/GY_ROE_Table4[[#This Row],[Facility Amount]],0)</f>
        <v>1.9768322566273113E-2</v>
      </c>
      <c r="BO1287" s="29">
        <f>GY_ROE_Table4[[#This Row],[Interest Income over life (net of BBB cost)]]+GY_ROE_Table4[[#This Row],[Total Fee]]</f>
        <v>7871184.1552070118</v>
      </c>
      <c r="BP1287" s="29">
        <f>GY_ROE_Table4[[#This Row],[Total Fee]]+GY_ROE_Table4[[#This Row],[Margin Income over life (net of BBB cost)]]</f>
        <v>4934736.9310554024</v>
      </c>
      <c r="BQ1287" s="29">
        <f>(GY_ROE_Table4[[#This Row],[Estimated Drawn Balance over-life]]*0.19%)+GY_ROE_Table4[[#This Row],[Margin + Fee over life]]</f>
        <v>5066013.3951939447</v>
      </c>
      <c r="BR1287" s="24">
        <f>GY_ROE_Table4[[#This Row],[Estimated Drawn Balance]]*GY_ROE_Table4[[#This Row],[Tenure (Yrs.)]]</f>
        <v>69092875.862390801</v>
      </c>
      <c r="BS1287" s="31">
        <f>IFERROR(GY_ROE_Table4[[#This Row],[Margin + Fee over life]]/GY_ROE_Table4[[#This Row],[Estimated Drawn Balance over-life]],0)</f>
        <v>7.1421790878754235E-2</v>
      </c>
      <c r="BT1287" s="22">
        <f>IFERROR(GY_ROE_Table4[[#This Row],[Total Income over life]]/GY_ROE_Table4[[#This Row],[Estimated Drawn Balance over-life]],0)</f>
        <v>0.11392179087875424</v>
      </c>
      <c r="BU1287" s="26">
        <f>GY_ROE_Table4[[#This Row],[Tenure (Yrs.)]]*GY_ROE_Table4[[#This Row],[Estimated Drawn Balance]]*GY_ROE_Table4[[#This Row],[Interest Rate (%)]]</f>
        <v>7427484.1552070118</v>
      </c>
      <c r="BV1287" s="26">
        <f>-GY_ROE_Table4[[#This Row],[Tenure (Yrs.)]]*GY_ROE_Table4[[#This Row],[Estimated Drawn Balance]]*GY_ROE_Table4[[#This Row],[Funding Cost (%)]]*(1-'[32]ROE Inputs'!$K$5*GY_ROE_Table4[[#This Row],[RW (%)]])</f>
        <v>-2977212.0209104195</v>
      </c>
      <c r="BW1287" s="26">
        <f>GY_ROE_Table4[[#This Row],[Total Fee]]</f>
        <v>443700</v>
      </c>
      <c r="BX1287" s="26">
        <f>-GY_ROE_Table4[[#This Row],[Tenure (Yrs.)]]*GY_ROE_Table4[[#This Row],[Estimated Drawn Balance]]*GY_ROE_Table4[[#This Row],[BBB Fee (%)]]</f>
        <v>0</v>
      </c>
      <c r="BY1287" s="26">
        <f>SUM(Table185[[#This Row],[Gross Interest Income]:[BBB Fee Cost]])</f>
        <v>4893972.1342965923</v>
      </c>
      <c r="BZ128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430222.5303514895</v>
      </c>
      <c r="CA1287" s="26">
        <f>Table185[[#This Row],[Operating Income]]+Table185[[#This Row],[Operating Expenses]]</f>
        <v>3463749.6039451025</v>
      </c>
      <c r="CB1287" s="26">
        <f>-GY_ROE_Table4[[#This Row],[Estimated Drawn Balance]]*GY_ROE_Table4[[#This Row],[LGD (%)]]*GY_ROE_Table4[[#This Row],[PD (%)]]*MIN(1,GY_ROE_Table4[[#This Row],[Tenure (Yrs.)]])</f>
        <v>-72185.127521612085</v>
      </c>
      <c r="CC1287" s="26">
        <f>Table185[[#This Row],[Income before loan losses]]+Table185[[#This Row],[Loan Losses (Year 1)]]</f>
        <v>3391564.4764234903</v>
      </c>
      <c r="CD1287" s="164">
        <f>-'[32]ROE Inputs'!$I$6*Table185[[#This Row],[PBT]]</f>
        <v>-915722.40863434249</v>
      </c>
      <c r="CE1287" s="26">
        <f>Table185[[#This Row],[PBT]]+Table185[[#This Row],[Tax]]</f>
        <v>2475842.0677891476</v>
      </c>
      <c r="CF1287" s="26">
        <f>IFERROR(VLOOKUP(GY_ROE_Table4[[#This Row],[Loan Name]],'[32]US loans'!$E:CD,78,0),0)</f>
        <v>0</v>
      </c>
      <c r="CG12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77343.24038123</v>
      </c>
      <c r="CH1287" s="26">
        <f>Table185[[#This Row],[Avg EAD]]*GY_ROE_Table4[[#This Row],[RW (%)]]</f>
        <v>25616014.860571846</v>
      </c>
      <c r="CI1287" s="26">
        <f>Table185[[#This Row],[Avg RWA]]*'[32]ROE Inputs'!$K$5</f>
        <v>3842402.229085777</v>
      </c>
      <c r="CJ1287" s="26">
        <f>Table185[[#This Row],[CET 1 Required]]*GY_ROE_Table4[[#This Row],[Tenure (Yrs.)]]</f>
        <v>15369608.916343108</v>
      </c>
      <c r="CK1287" s="26">
        <f>IFERROR(VLOOKUP(GY_ROE_Table4[[#This Row],[Loan Name]],'[32]US loans'!$E:CH,82,0),0)</f>
        <v>0</v>
      </c>
      <c r="CL1287" s="31">
        <f>Table185[[#This Row],[PAT]]/Table185[[#This Row],[CET 1 Required]]/GY_ROE_Table4[[#This Row],[Tenure (Yrs.)]]</f>
        <v>0.16108686182356194</v>
      </c>
      <c r="CM1287" s="45"/>
      <c r="CN1287" s="26"/>
      <c r="CO1287" s="46"/>
      <c r="CP1287" s="26"/>
      <c r="CQ1287" s="26"/>
      <c r="CR1287" s="26"/>
      <c r="CS1287" s="26"/>
      <c r="CT12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2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87" s="26" t="str">
        <f>_xlfn.XLOOKUP(GY_ROE_Table4[[#This Row],[Loan No.]],'[50]Current Loanbook'!$B$2:$B$618,'[50]Current Loanbook'!$ES$2:$ES$618,"N/A",0,1)</f>
        <v>Business Loans</v>
      </c>
      <c r="CX1287" s="26" t="str">
        <f>_xlfn.XLOOKUP(GY_ROE_Table4[[#This Row],[Loan No.]],'[50]Current Loanbook'!$B$2:$B$618,'[50]Current Loanbook'!$ET$2:$ET$618,"N/A",0,1)</f>
        <v>Healthcare</v>
      </c>
      <c r="CY1287" s="26" t="str">
        <f>_xlfn.XLOOKUP(GY_ROE_Table4[[#This Row],[Loan No.]],'[50]Current Loanbook'!$B$2:$B$618,'[50]Current Loanbook'!$EU$2:$EU$618,"N/A",0,1)</f>
        <v>Care Homes</v>
      </c>
      <c r="CZ1287" s="26" t="str">
        <f t="shared" si="60"/>
        <v>Business_Loans-Healthcare</v>
      </c>
      <c r="DA1287" s="26" t="str">
        <f t="shared" si="61"/>
        <v>Business_Loans-Healthcare-Care_home</v>
      </c>
      <c r="DB1287" s="26"/>
      <c r="DC1287" s="26">
        <f>Table185[[#This Row],[Avg RWA]]*GY_ROE_Table4[[#This Row],[Tenure (Yrs.)]]</f>
        <v>102464059.44228739</v>
      </c>
    </row>
    <row r="1288" spans="1:107" s="2" customFormat="1" ht="72" x14ac:dyDescent="0.3">
      <c r="A1288" s="70"/>
      <c r="B1288" s="5">
        <f t="shared" si="62"/>
        <v>153</v>
      </c>
      <c r="C1288" s="5"/>
      <c r="D1288" s="2">
        <f>'[32]Active Loanbook_Sorted'!P1288</f>
        <v>7100000108</v>
      </c>
      <c r="E1288" s="2" t="str">
        <f>'[32]Active Loanbook_Sorted'!B1288</f>
        <v>Suri London Properties Holdings Limited - Refurbishment Facility - 100% RWA (Increase)</v>
      </c>
      <c r="F1288" s="2" t="str">
        <f>'[32]Active Loanbook_Sorted'!BA1288</f>
        <v>Non-CBILS</v>
      </c>
      <c r="G1288" s="2" t="str">
        <f>'[32]Active Loanbook_Sorted'!I1288</f>
        <v>OakNorth Bank plc</v>
      </c>
      <c r="H1288" s="2" t="str">
        <f>'[32]Active Loanbook_Sorted'!J1288</f>
        <v>Suri London Properties Holdings Limited</v>
      </c>
      <c r="I1288" s="2" t="str">
        <f>'[32]Active Loanbook_Sorted'!K1288</f>
        <v>Suri London Properties Holdings Limited</v>
      </c>
      <c r="J1288" s="2" t="str">
        <f>'[32]Active Loanbook_Sorted'!BK1288</f>
        <v>Facility Increase</v>
      </c>
      <c r="K1288" s="2" t="str">
        <f>'[32]Active Loanbook_Sorted'!BB1288</f>
        <v xml:space="preserve">Property Development </v>
      </c>
      <c r="L1288" s="2" t="str">
        <f>GY_ROE_Table4[[#This Row],[Product Type]]</f>
        <v xml:space="preserve">Property Development </v>
      </c>
      <c r="M1288" s="19">
        <f>'[32]Active Loanbook_Sorted'!BF1288</f>
        <v>0</v>
      </c>
      <c r="N1288" s="19">
        <f>'[32]Active Loanbook_Sorted'!BG1288</f>
        <v>0</v>
      </c>
      <c r="O1288" s="19">
        <f>'[32]Active Loanbook_Sorted'!BH1288</f>
        <v>0</v>
      </c>
      <c r="P1288" s="19">
        <f>'[32]Active Loanbook_Sorted'!BI1288</f>
        <v>0</v>
      </c>
      <c r="Q1288" s="19">
        <f>'[32]Active Loanbook_Sorted'!BJ1288</f>
        <v>0</v>
      </c>
      <c r="R1288" s="2" t="str">
        <f>'[32]Active Loanbook_Sorted'!AA1288</f>
        <v>Residential Property Development</v>
      </c>
      <c r="S1288" s="2" t="str">
        <f>CONCATENATE(GY_ROE_Table4[[#This Row],[Product Type]],":",GY_ROE_Table4[[#This Row],[Sector]])</f>
        <v>Property Development :Residential Property Development</v>
      </c>
      <c r="T1288" s="2" t="str">
        <f>IFERROR(VLOOKUP(GY_ROE_Table4[[#This Row],[Product type + Sector]],'[32]Product Grid Match'!$D$5:$G$98,4,0),"-")</f>
        <v>Development_Real_Estate</v>
      </c>
      <c r="U1288" s="2" t="str">
        <f>IFERROR(VLOOKUP(GY_ROE_Table4[[#This Row],[Product type + Sector]],'[32]Product Grid Match'!$D$5:$H$98,5,0),"-")</f>
        <v>Residential_Dev</v>
      </c>
      <c r="V1288" s="2" t="str">
        <f>IFERROR(VLOOKUP(GY_ROE_Table4[[#This Row],[Product type + Sector]],'[32]Product Grid Match'!$D$5:$F$98,3,0),"-")</f>
        <v>Development_Real_Estate-Residential_Dev-0</v>
      </c>
      <c r="W1288" s="2" t="str">
        <f>'[32]Active Loanbook_Sorted'!AT1288</f>
        <v>Mohith Sondhi</v>
      </c>
      <c r="X1288" s="20">
        <f>'[32]Active Loanbook_Sorted'!AX1288</f>
        <v>45012</v>
      </c>
      <c r="Y1288" s="20">
        <f>'[32]Active Loanbook_Sorted'!AY1288</f>
        <v>45536</v>
      </c>
      <c r="Z1288" s="5" t="str">
        <f>'[32]Active Loanbook_Sorted'!AZ1288</f>
        <v>Mar 23</v>
      </c>
      <c r="AA1288" s="5" t="str">
        <f>TEXT(GY_ROE_Table4[[#This Row],[Closing Date]],"YYYY")</f>
        <v>2023</v>
      </c>
      <c r="AB1288" s="21">
        <f>ROUND(YEARFRAC(GY_ROE_Table4[[#This Row],[Closing Date]],GY_ROE_Table4[[#This Row],[Maturity Date]]),1)</f>
        <v>1.4</v>
      </c>
      <c r="AC1288" s="32">
        <f>GY_ROE_Table4[[#This Row],[Tenure (Yrs.)]]*12</f>
        <v>16.799999999999997</v>
      </c>
      <c r="AD1288" s="21"/>
      <c r="AE1288" s="1">
        <f>'[32]Active Loanbook_Sorted'!W1288</f>
        <v>257366</v>
      </c>
      <c r="AF1288" s="1">
        <v>132768.11880407835</v>
      </c>
      <c r="AG1288" s="1">
        <f>GY_ROE_Table4[[#This Row],[Facility Amount]]*GY_ROE_Table4[[#This Row],[Tenure (Yrs.)]]</f>
        <v>360312.39999999997</v>
      </c>
      <c r="AH1288" s="1">
        <f>GY_ROE_Table4[[#This Row],[Facility Amount]]-GY_ROE_Table4[[#This Row],[Estimated Drawn Balance]]</f>
        <v>124597.88119592165</v>
      </c>
      <c r="AI1288" s="22">
        <v>1.7500000000000002E-2</v>
      </c>
      <c r="AJ1288" s="33">
        <v>4.2500000000000003E-2</v>
      </c>
      <c r="AK1288" s="22">
        <v>4.5599999999999995E-2</v>
      </c>
      <c r="AL1288" s="23">
        <f>MAX(GY_ROE_Table4[[#This Row],[Rate Floor]],GY_ROE_Table4[[#This Row],[Reference / Index Rate (%)]])+GY_ROE_Table4[[#This Row],[Spread (%)]]</f>
        <v>8.8099999999999998E-2</v>
      </c>
      <c r="AM1288" s="22">
        <v>0</v>
      </c>
      <c r="AN1288" s="24">
        <v>3000</v>
      </c>
      <c r="AO1288" s="25">
        <f>IFERROR(GY_ROE_Table4[[#This Row],[Arrangement Fee]]/GY_ROE_Table4[[#This Row],[Facility Amount]],0)</f>
        <v>1.1656551370421889E-2</v>
      </c>
      <c r="AP1288" s="24">
        <v>2400</v>
      </c>
      <c r="AQ1288" s="25">
        <f>IFERROR(GY_ROE_Table4[[#This Row],[Exit Fee]]/GY_ROE_Table4[[#This Row],[Facility Amount]],0)</f>
        <v>9.3252410963375124E-3</v>
      </c>
      <c r="AR1288" s="26">
        <v>0</v>
      </c>
      <c r="AS1288" s="22">
        <v>0</v>
      </c>
      <c r="AT1288" s="24">
        <v>0</v>
      </c>
      <c r="AU1288" s="22">
        <v>0.05</v>
      </c>
      <c r="AV1288" s="22">
        <v>1.9299999999999998E-2</v>
      </c>
      <c r="AW1288" s="22">
        <v>5.4199999999999998E-2</v>
      </c>
      <c r="AX1288" s="27" t="s">
        <v>420</v>
      </c>
      <c r="AY1288" s="27"/>
      <c r="AZ1288" s="22" t="b">
        <v>1</v>
      </c>
      <c r="BA1288" s="22" t="str">
        <f>"Q" &amp; ROUNDUP(MONTH(GY_ROE_Table4[[#This Row],[Closing Date]])/3,0) &amp;" " &amp; TEXT(GY_ROE_Table4[[#This Row],[Closing Date]],"YY")</f>
        <v>Q1 23</v>
      </c>
      <c r="BB1288" s="22"/>
      <c r="BC1288" s="58">
        <f>GY_ROE_Table4[[#This Row],[LGD (%)]]*GY_ROE_Table4[[#This Row],[PD (%)]]</f>
        <v>9.6499999999999993E-4</v>
      </c>
      <c r="BD1288" s="26">
        <f>GY_ROE_Table4[[#This Row],[Tenure (Yrs.)]]*GY_ROE_Table4[[#This Row],[Estimated Drawn Balance]]*(GY_ROE_Table4[[#This Row],[Spread (%)]]-GY_ROE_Table4[[#This Row],[BBB Fee (%)]])</f>
        <v>8475.9167044523601</v>
      </c>
      <c r="BE1288" s="26">
        <f>GY_ROE_Table4[[#This Row],[Interest Income over life (net of BBB cost)]]-GY_ROE_Table4[[#This Row],[Margin Income over life (net of BBB cost)]]</f>
        <v>7899.7030688426621</v>
      </c>
      <c r="BF1288" s="29">
        <f>GY_ROE_Table4[[#This Row],[Arrangement Fee]]+GY_ROE_Table4[[#This Row],[Exit Fee]]-GY_ROE_Table4[[#This Row],[Introducer Fee]]</f>
        <v>5400</v>
      </c>
      <c r="BG1288" s="30">
        <f>IFERROR(GY_ROE_Table4[[#This Row],[AF+EF-IF]]/GY_ROE_Table4[[#This Row],[Facility Amount]],0)</f>
        <v>2.0981792466759401E-2</v>
      </c>
      <c r="BH1288" s="29">
        <f>GY_ROE_Table4[[#This Row],[Total Fee]]-GY_ROE_Table4[[#This Row],[AF+EF-IF]]</f>
        <v>0</v>
      </c>
      <c r="BI1288" s="29">
        <f>GY_ROE_Table4[[#This Row],[Tenure (Yrs.)]]*GY_ROE_Table4[[#This Row],[Estimated Drawn Balance]]*(GY_ROE_Table4[[#This Row],[Interest Rate (%)]]-GY_ROE_Table4[[#This Row],[BBB Fee (%)]]-GY_ROE_Table4[[#This Row],[Funding Cost (%)]])</f>
        <v>6301.1749184415576</v>
      </c>
      <c r="BJ1288" s="24">
        <f>GY_ROE_Table4[[#This Row],[Tenure (Yrs.)]]*GY_ROE_Table4[[#This Row],[Estimated Drawn Balance]]*(GY_ROE_Table4[[#This Row],[Interest Rate (%)]]-GY_ROE_Table4[[#This Row],[BBB Fee (%)]])</f>
        <v>16375.619773295022</v>
      </c>
      <c r="BK1288" s="24">
        <f>GY_ROE_Table4[[#This Row],[Arrangement Fee]]+GY_ROE_Table4[[#This Row],[Exit Fee]]-GY_ROE_Table4[[#This Row],[Introducer Fee]]+GY_ROE_Table4[[#This Row],[Legal Admin Fee]]</f>
        <v>5400</v>
      </c>
      <c r="BL1288" s="24">
        <f>GY_ROE_Table4[[#This Row],[Estimated Undrawn balance]]*GY_ROE_Table4[[#This Row],[Tenure (Yrs.)]]*GY_ROE_Table4[[#This Row],[Non-UT Fee (%)]]</f>
        <v>0</v>
      </c>
      <c r="BM1288" s="24">
        <f>GY_ROE_Table4[[#This Row],[Fee Income (net of Introducer fee and Non-UT fee)]]+GY_ROE_Table4[[#This Row],[Non-UT fee]]</f>
        <v>5400</v>
      </c>
      <c r="BN1288" s="30">
        <f>IFERROR(GY_ROE_Table4[[#This Row],[Total Fee]]/GY_ROE_Table4[[#This Row],[Facility Amount]],0)</f>
        <v>2.0981792466759401E-2</v>
      </c>
      <c r="BO1288" s="29">
        <f>GY_ROE_Table4[[#This Row],[Interest Income over life (net of BBB cost)]]+GY_ROE_Table4[[#This Row],[Total Fee]]</f>
        <v>21775.619773295024</v>
      </c>
      <c r="BP1288" s="29">
        <f>GY_ROE_Table4[[#This Row],[Total Fee]]+GY_ROE_Table4[[#This Row],[Margin Income over life (net of BBB cost)]]</f>
        <v>13875.91670445236</v>
      </c>
      <c r="BQ1288" s="29">
        <f>(GY_ROE_Table4[[#This Row],[Estimated Drawn Balance over-life]]*0.19%)+GY_ROE_Table4[[#This Row],[Margin + Fee over life]]</f>
        <v>14229.079900471208</v>
      </c>
      <c r="BR1288" s="24">
        <f>GY_ROE_Table4[[#This Row],[Estimated Drawn Balance]]*GY_ROE_Table4[[#This Row],[Tenure (Yrs.)]]</f>
        <v>185875.36632570968</v>
      </c>
      <c r="BS1288" s="31">
        <f>IFERROR(GY_ROE_Table4[[#This Row],[Margin + Fee over life]]/GY_ROE_Table4[[#This Row],[Estimated Drawn Balance over-life]],0)</f>
        <v>7.4651724855985327E-2</v>
      </c>
      <c r="BT1288" s="22">
        <f>IFERROR(GY_ROE_Table4[[#This Row],[Total Income over life]]/GY_ROE_Table4[[#This Row],[Estimated Drawn Balance over-life]],0)</f>
        <v>0.11715172485598535</v>
      </c>
      <c r="BU1288" s="26">
        <f>GY_ROE_Table4[[#This Row],[Tenure (Yrs.)]]*GY_ROE_Table4[[#This Row],[Estimated Drawn Balance]]*GY_ROE_Table4[[#This Row],[Interest Rate (%)]]</f>
        <v>16375.619773295022</v>
      </c>
      <c r="BV1288" s="26">
        <f>-GY_ROE_Table4[[#This Row],[Tenure (Yrs.)]]*GY_ROE_Table4[[#This Row],[Estimated Drawn Balance]]*GY_ROE_Table4[[#This Row],[Funding Cost (%)]]*(1-'[32]ROE Inputs'!$K$5*GY_ROE_Table4[[#This Row],[RW (%)]])</f>
        <v>-8563.2781266254442</v>
      </c>
      <c r="BW1288" s="26">
        <f>GY_ROE_Table4[[#This Row],[Total Fee]]</f>
        <v>5400</v>
      </c>
      <c r="BX1288" s="26">
        <f>-GY_ROE_Table4[[#This Row],[Tenure (Yrs.)]]*GY_ROE_Table4[[#This Row],[Estimated Drawn Balance]]*GY_ROE_Table4[[#This Row],[BBB Fee (%)]]</f>
        <v>0</v>
      </c>
      <c r="BY1288" s="26">
        <f>SUM(Table185[[#This Row],[Gross Interest Income]:[BBB Fee Cost]])</f>
        <v>13212.341646669578</v>
      </c>
      <c r="BZ128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847.6200829421905</v>
      </c>
      <c r="CA1288" s="26">
        <f>Table185[[#This Row],[Operating Income]]+Table185[[#This Row],[Operating Expenses]]</f>
        <v>9364.7215637273875</v>
      </c>
      <c r="CB1288" s="26">
        <f>-GY_ROE_Table4[[#This Row],[Estimated Drawn Balance]]*GY_ROE_Table4[[#This Row],[LGD (%)]]*GY_ROE_Table4[[#This Row],[PD (%)]]*MIN(1,GY_ROE_Table4[[#This Row],[Tenure (Yrs.)]])</f>
        <v>-128.1212346459356</v>
      </c>
      <c r="CC1288" s="26">
        <f>Table185[[#This Row],[Income before loan losses]]+Table185[[#This Row],[Loan Losses (Year 1)]]</f>
        <v>9236.6003290814515</v>
      </c>
      <c r="CD1288" s="164">
        <f>-'[32]ROE Inputs'!$I$6*Table185[[#This Row],[PBT]]</f>
        <v>-2493.8820888519922</v>
      </c>
      <c r="CE1288" s="26">
        <f>Table185[[#This Row],[PBT]]+Table185[[#This Row],[Tax]]</f>
        <v>6742.7182402294593</v>
      </c>
      <c r="CF1288" s="26">
        <f>IFERROR(VLOOKUP(GY_ROE_Table4[[#This Row],[Loan Name]],'[32]US loans'!$E:CD,78,0),0)</f>
        <v>0</v>
      </c>
      <c r="CG12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6161.42243319837</v>
      </c>
      <c r="CH1288" s="26">
        <f>Table185[[#This Row],[Avg EAD]]*GY_ROE_Table4[[#This Row],[RW (%)]]</f>
        <v>126161.42243319837</v>
      </c>
      <c r="CI1288" s="26">
        <f>Table185[[#This Row],[Avg RWA]]*'[32]ROE Inputs'!$K$5</f>
        <v>18924.213364979754</v>
      </c>
      <c r="CJ1288" s="26">
        <f>Table185[[#This Row],[CET 1 Required]]*GY_ROE_Table4[[#This Row],[Tenure (Yrs.)]]</f>
        <v>26493.898710971655</v>
      </c>
      <c r="CK1288" s="26">
        <f>IFERROR(VLOOKUP(GY_ROE_Table4[[#This Row],[Loan Name]],'[32]US loans'!$E:CH,82,0),0)</f>
        <v>0</v>
      </c>
      <c r="CL1288" s="31">
        <f>Table185[[#This Row],[PAT]]/Table185[[#This Row],[CET 1 Required]]/GY_ROE_Table4[[#This Row],[Tenure (Yrs.)]]</f>
        <v>0.25450079332556536</v>
      </c>
      <c r="CM1288" s="45"/>
      <c r="CN1288" s="26"/>
      <c r="CO1288" s="46"/>
      <c r="CP1288" s="26"/>
      <c r="CQ1288" s="26"/>
      <c r="CR1288" s="26"/>
      <c r="CS1288" s="26"/>
      <c r="CT12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88" s="26" t="str">
        <f>_xlfn.XLOOKUP(GY_ROE_Table4[[#This Row],[Loan No.]],'[50]Current Loanbook'!$B$2:$B$618,'[50]Current Loanbook'!$ES$2:$ES$618,"N/A",0,1)</f>
        <v>Development Real Estate</v>
      </c>
      <c r="CX1288" s="26" t="str">
        <f>_xlfn.XLOOKUP(GY_ROE_Table4[[#This Row],[Loan No.]],'[50]Current Loanbook'!$B$2:$B$618,'[50]Current Loanbook'!$ET$2:$ET$618,"N/A",0,1)</f>
        <v>Residential</v>
      </c>
      <c r="CY1288" s="26" t="str">
        <f>_xlfn.XLOOKUP(GY_ROE_Table4[[#This Row],[Loan No.]],'[50]Current Loanbook'!$B$2:$B$618,'[50]Current Loanbook'!$EU$2:$EU$618,"N/A",0,1)</f>
        <v>Residential Accommodation</v>
      </c>
      <c r="CZ1288" s="26" t="str">
        <f t="shared" si="60"/>
        <v>Development_Real_Estate-Residential_Dev</v>
      </c>
      <c r="DA1288" s="26" t="str">
        <f t="shared" si="61"/>
        <v>Development_Real_Estate-Residential_Dev-Residential_accommodation</v>
      </c>
      <c r="DB1288" s="26"/>
      <c r="DC1288" s="26">
        <f>Table185[[#This Row],[Avg RWA]]*GY_ROE_Table4[[#This Row],[Tenure (Yrs.)]]</f>
        <v>176625.9914064777</v>
      </c>
    </row>
    <row r="1289" spans="1:107" s="2" customFormat="1" ht="57.6" x14ac:dyDescent="0.3">
      <c r="A1289" s="70"/>
      <c r="B1289" s="5">
        <f t="shared" si="62"/>
        <v>154</v>
      </c>
      <c r="C1289" s="5"/>
      <c r="D1289" s="2">
        <f>'[32]Active Loanbook_Sorted'!P1289</f>
        <v>4100000106</v>
      </c>
      <c r="E1289" s="2" t="str">
        <f>'[32]Active Loanbook_Sorted'!B1289</f>
        <v>Fabrix Capital Limited - Fabx2.7 LP / Fabx2.8 LP - Property Investment (Increase)</v>
      </c>
      <c r="F1289" s="2" t="str">
        <f>'[32]Active Loanbook_Sorted'!BA1289</f>
        <v>Non-CBILS</v>
      </c>
      <c r="G1289" s="2" t="str">
        <f>'[32]Active Loanbook_Sorted'!I1289</f>
        <v>OakNorth Bank plc</v>
      </c>
      <c r="H1289" s="2" t="str">
        <f>'[32]Active Loanbook_Sorted'!J1289</f>
        <v>FABX2.7 LP</v>
      </c>
      <c r="I1289" s="2" t="str">
        <f>'[32]Active Loanbook_Sorted'!K1289</f>
        <v>Fabrix London Limited</v>
      </c>
      <c r="J1289" s="2" t="str">
        <f>'[32]Active Loanbook_Sorted'!BK1289</f>
        <v>Facility Increase</v>
      </c>
      <c r="K1289" s="2" t="str">
        <f>'[32]Active Loanbook_Sorted'!BB1289</f>
        <v>Property Investment 100%</v>
      </c>
      <c r="L1289" s="2" t="str">
        <f>GY_ROE_Table4[[#This Row],[Product Type]]</f>
        <v>Property Investment 100%</v>
      </c>
      <c r="M1289" s="19">
        <f>'[32]Active Loanbook_Sorted'!BF1289</f>
        <v>0</v>
      </c>
      <c r="N1289" s="19">
        <f>'[32]Active Loanbook_Sorted'!BG1289</f>
        <v>0</v>
      </c>
      <c r="O1289" s="19">
        <f>'[32]Active Loanbook_Sorted'!BH1289</f>
        <v>0</v>
      </c>
      <c r="P1289" s="19">
        <f>'[32]Active Loanbook_Sorted'!BI1289</f>
        <v>0</v>
      </c>
      <c r="Q1289" s="19">
        <f>'[32]Active Loanbook_Sorted'!BJ1289</f>
        <v>0</v>
      </c>
      <c r="R1289" s="2" t="str">
        <f>'[32]Active Loanbook_Sorted'!AA1289</f>
        <v>Commercial Property Investment</v>
      </c>
      <c r="S1289" s="2" t="str">
        <f>CONCATENATE(GY_ROE_Table4[[#This Row],[Product Type]],":",GY_ROE_Table4[[#This Row],[Sector]])</f>
        <v>Property Investment 100%:Commercial Property Investment</v>
      </c>
      <c r="T1289" s="2" t="str">
        <f>IFERROR(VLOOKUP(GY_ROE_Table4[[#This Row],[Product type + Sector]],'[32]Product Grid Match'!$D$5:$G$98,4,0),"-")</f>
        <v>Investment_Real_Estate</v>
      </c>
      <c r="U1289" s="2" t="str">
        <f>IFERROR(VLOOKUP(GY_ROE_Table4[[#This Row],[Product type + Sector]],'[32]Product Grid Match'!$D$5:$H$98,5,0),"-")</f>
        <v>Commercial_Inv</v>
      </c>
      <c r="V1289" s="2" t="str">
        <f>IFERROR(VLOOKUP(GY_ROE_Table4[[#This Row],[Product type + Sector]],'[32]Product Grid Match'!$D$5:$F$98,3,0),"-")</f>
        <v>Investment_Real_Estate-Commercial_Inv-0</v>
      </c>
      <c r="W1289" s="2" t="str">
        <f>'[32]Active Loanbook_Sorted'!AT1289</f>
        <v>Deepesh Thakrar</v>
      </c>
      <c r="X1289" s="20">
        <f>'[32]Active Loanbook_Sorted'!AX1289</f>
        <v>45012</v>
      </c>
      <c r="Y1289" s="20">
        <f>'[32]Active Loanbook_Sorted'!AY1289</f>
        <v>46112</v>
      </c>
      <c r="Z1289" s="5" t="str">
        <f>'[32]Active Loanbook_Sorted'!AZ1289</f>
        <v>Mar 23</v>
      </c>
      <c r="AA1289" s="5" t="str">
        <f>TEXT(GY_ROE_Table4[[#This Row],[Closing Date]],"YYYY")</f>
        <v>2023</v>
      </c>
      <c r="AB1289" s="21">
        <f>ROUND(YEARFRAC(GY_ROE_Table4[[#This Row],[Closing Date]],GY_ROE_Table4[[#This Row],[Maturity Date]]),1)</f>
        <v>3</v>
      </c>
      <c r="AC1289" s="32">
        <f>GY_ROE_Table4[[#This Row],[Tenure (Yrs.)]]*12</f>
        <v>36</v>
      </c>
      <c r="AD1289" s="21"/>
      <c r="AE1289" s="1">
        <f>'[32]Active Loanbook_Sorted'!W1289</f>
        <v>2010000</v>
      </c>
      <c r="AF1289" s="1">
        <v>1716155.1519002379</v>
      </c>
      <c r="AG1289" s="1">
        <f>GY_ROE_Table4[[#This Row],[Facility Amount]]*GY_ROE_Table4[[#This Row],[Tenure (Yrs.)]]</f>
        <v>6030000</v>
      </c>
      <c r="AH1289" s="1">
        <f>GY_ROE_Table4[[#This Row],[Facility Amount]]-GY_ROE_Table4[[#This Row],[Estimated Drawn Balance]]</f>
        <v>293844.84809976211</v>
      </c>
      <c r="AI1289" s="22">
        <v>0.02</v>
      </c>
      <c r="AJ1289" s="33">
        <v>4.2500000000000003E-2</v>
      </c>
      <c r="AK1289" s="22">
        <v>5.2499999999999998E-2</v>
      </c>
      <c r="AL1289" s="23">
        <f>MAX(GY_ROE_Table4[[#This Row],[Rate Floor]],GY_ROE_Table4[[#This Row],[Reference / Index Rate (%)]])+GY_ROE_Table4[[#This Row],[Spread (%)]]</f>
        <v>9.5000000000000001E-2</v>
      </c>
      <c r="AM1289" s="22">
        <v>0</v>
      </c>
      <c r="AN1289" s="24">
        <v>0</v>
      </c>
      <c r="AO1289" s="25">
        <f>IFERROR(GY_ROE_Table4[[#This Row],[Arrangement Fee]]/GY_ROE_Table4[[#This Row],[Facility Amount]],0)</f>
        <v>0</v>
      </c>
      <c r="AP1289" s="24">
        <v>0</v>
      </c>
      <c r="AQ1289" s="25">
        <f>IFERROR(GY_ROE_Table4[[#This Row],[Exit Fee]]/GY_ROE_Table4[[#This Row],[Facility Amount]],0)</f>
        <v>0</v>
      </c>
      <c r="AR1289" s="26">
        <v>0</v>
      </c>
      <c r="AS1289" s="22">
        <v>0</v>
      </c>
      <c r="AT1289" s="24">
        <v>1000</v>
      </c>
      <c r="AU1289" s="158">
        <v>0.05</v>
      </c>
      <c r="AV1289" s="158">
        <v>2.0099999999999996E-2</v>
      </c>
      <c r="AW1289" s="158">
        <v>5.4899999999999997E-2</v>
      </c>
      <c r="AX1289" s="159" t="s">
        <v>420</v>
      </c>
      <c r="AY1289" s="27"/>
      <c r="AZ1289" s="22" t="b">
        <v>0</v>
      </c>
      <c r="BA1289" s="22" t="str">
        <f>"Q" &amp; ROUNDUP(MONTH(GY_ROE_Table4[[#This Row],[Closing Date]])/3,0) &amp;" " &amp; TEXT(GY_ROE_Table4[[#This Row],[Closing Date]],"YY")</f>
        <v>Q1 23</v>
      </c>
      <c r="BB1289" s="22"/>
      <c r="BC1289" s="58">
        <f>GY_ROE_Table4[[#This Row],[LGD (%)]]*GY_ROE_Table4[[#This Row],[PD (%)]]</f>
        <v>1.0049999999999998E-3</v>
      </c>
      <c r="BD1289" s="26">
        <f>GY_ROE_Table4[[#This Row],[Tenure (Yrs.)]]*GY_ROE_Table4[[#This Row],[Estimated Drawn Balance]]*(GY_ROE_Table4[[#This Row],[Spread (%)]]-GY_ROE_Table4[[#This Row],[BBB Fee (%)]])</f>
        <v>270294.4364242875</v>
      </c>
      <c r="BE1289" s="26">
        <f>GY_ROE_Table4[[#This Row],[Interest Income over life (net of BBB cost)]]-GY_ROE_Table4[[#This Row],[Margin Income over life (net of BBB cost)]]</f>
        <v>218809.78186728037</v>
      </c>
      <c r="BF1289" s="29">
        <f>GY_ROE_Table4[[#This Row],[Arrangement Fee]]+GY_ROE_Table4[[#This Row],[Exit Fee]]-GY_ROE_Table4[[#This Row],[Introducer Fee]]</f>
        <v>0</v>
      </c>
      <c r="BG1289" s="30">
        <f>IFERROR(GY_ROE_Table4[[#This Row],[AF+EF-IF]]/GY_ROE_Table4[[#This Row],[Facility Amount]],0)</f>
        <v>0</v>
      </c>
      <c r="BH1289" s="29">
        <f>GY_ROE_Table4[[#This Row],[Total Fee]]-GY_ROE_Table4[[#This Row],[AF+EF-IF]]</f>
        <v>1000</v>
      </c>
      <c r="BI1289" s="29">
        <f>GY_ROE_Table4[[#This Row],[Tenure (Yrs.)]]*GY_ROE_Table4[[#This Row],[Estimated Drawn Balance]]*(GY_ROE_Table4[[#This Row],[Interest Rate (%)]]-GY_ROE_Table4[[#This Row],[BBB Fee (%)]]-GY_ROE_Table4[[#This Row],[Funding Cost (%)]])</f>
        <v>206453.46477359865</v>
      </c>
      <c r="BJ1289" s="24">
        <f>GY_ROE_Table4[[#This Row],[Tenure (Yrs.)]]*GY_ROE_Table4[[#This Row],[Estimated Drawn Balance]]*(GY_ROE_Table4[[#This Row],[Interest Rate (%)]]-GY_ROE_Table4[[#This Row],[BBB Fee (%)]])</f>
        <v>489104.21829156787</v>
      </c>
      <c r="BK1289" s="24">
        <f>GY_ROE_Table4[[#This Row],[Arrangement Fee]]+GY_ROE_Table4[[#This Row],[Exit Fee]]-GY_ROE_Table4[[#This Row],[Introducer Fee]]+GY_ROE_Table4[[#This Row],[Legal Admin Fee]]</f>
        <v>1000</v>
      </c>
      <c r="BL1289" s="24">
        <f>GY_ROE_Table4[[#This Row],[Estimated Undrawn balance]]*GY_ROE_Table4[[#This Row],[Tenure (Yrs.)]]*GY_ROE_Table4[[#This Row],[Non-UT Fee (%)]]</f>
        <v>0</v>
      </c>
      <c r="BM1289" s="24">
        <f>GY_ROE_Table4[[#This Row],[Fee Income (net of Introducer fee and Non-UT fee)]]+GY_ROE_Table4[[#This Row],[Non-UT fee]]</f>
        <v>1000</v>
      </c>
      <c r="BN1289" s="30">
        <f>IFERROR(GY_ROE_Table4[[#This Row],[Total Fee]]/GY_ROE_Table4[[#This Row],[Facility Amount]],0)</f>
        <v>4.9751243781094524E-4</v>
      </c>
      <c r="BO1289" s="29">
        <f>GY_ROE_Table4[[#This Row],[Interest Income over life (net of BBB cost)]]+GY_ROE_Table4[[#This Row],[Total Fee]]</f>
        <v>490104.21829156787</v>
      </c>
      <c r="BP1289" s="29">
        <f>GY_ROE_Table4[[#This Row],[Total Fee]]+GY_ROE_Table4[[#This Row],[Margin Income over life (net of BBB cost)]]</f>
        <v>271294.4364242875</v>
      </c>
      <c r="BQ1289" s="29">
        <f>(GY_ROE_Table4[[#This Row],[Estimated Drawn Balance over-life]]*0.19%)+GY_ROE_Table4[[#This Row],[Margin + Fee over life]]</f>
        <v>281076.52079011884</v>
      </c>
      <c r="BR1289" s="24">
        <f>GY_ROE_Table4[[#This Row],[Estimated Drawn Balance]]*GY_ROE_Table4[[#This Row],[Tenure (Yrs.)]]</f>
        <v>5148465.4557007141</v>
      </c>
      <c r="BS1289" s="31">
        <f>IFERROR(GY_ROE_Table4[[#This Row],[Margin + Fee over life]]/GY_ROE_Table4[[#This Row],[Estimated Drawn Balance over-life]],0)</f>
        <v>5.2694232632733845E-2</v>
      </c>
      <c r="BT1289" s="22">
        <f>IFERROR(GY_ROE_Table4[[#This Row],[Total Income over life]]/GY_ROE_Table4[[#This Row],[Estimated Drawn Balance over-life]],0)</f>
        <v>9.5194232632733855E-2</v>
      </c>
      <c r="BU1289" s="26">
        <f>GY_ROE_Table4[[#This Row],[Tenure (Yrs.)]]*GY_ROE_Table4[[#This Row],[Estimated Drawn Balance]]*GY_ROE_Table4[[#This Row],[Interest Rate (%)]]</f>
        <v>489104.21829156787</v>
      </c>
      <c r="BV1289" s="26">
        <f>-GY_ROE_Table4[[#This Row],[Tenure (Yrs.)]]*GY_ROE_Table4[[#This Row],[Estimated Drawn Balance]]*GY_ROE_Table4[[#This Row],[Funding Cost (%)]]*(1-'[32]ROE Inputs'!$K$5*GY_ROE_Table4[[#This Row],[RW (%)]])</f>
        <v>-240253.14049027383</v>
      </c>
      <c r="BW1289" s="26">
        <f>GY_ROE_Table4[[#This Row],[Total Fee]]</f>
        <v>1000</v>
      </c>
      <c r="BX1289" s="26">
        <f>-GY_ROE_Table4[[#This Row],[Tenure (Yrs.)]]*GY_ROE_Table4[[#This Row],[Estimated Drawn Balance]]*GY_ROE_Table4[[#This Row],[BBB Fee (%)]]</f>
        <v>0</v>
      </c>
      <c r="BY1289" s="26">
        <f>SUM(Table185[[#This Row],[Gross Interest Income]:[BBB Fee Cost]])</f>
        <v>249851.07780129404</v>
      </c>
      <c r="BZ128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6573.23493300477</v>
      </c>
      <c r="CA1289" s="26">
        <f>Table185[[#This Row],[Operating Income]]+Table185[[#This Row],[Operating Expenses]]</f>
        <v>143277.84286828927</v>
      </c>
      <c r="CB1289" s="26">
        <f>-GY_ROE_Table4[[#This Row],[Estimated Drawn Balance]]*GY_ROE_Table4[[#This Row],[LGD (%)]]*GY_ROE_Table4[[#This Row],[PD (%)]]*MIN(1,GY_ROE_Table4[[#This Row],[Tenure (Yrs.)]])</f>
        <v>-1724.735927659739</v>
      </c>
      <c r="CC1289" s="26">
        <f>Table185[[#This Row],[Income before loan losses]]+Table185[[#This Row],[Loan Losses (Year 1)]]</f>
        <v>141553.10694062954</v>
      </c>
      <c r="CD1289" s="164">
        <f>-'[32]ROE Inputs'!$I$6*Table185[[#This Row],[PBT]]</f>
        <v>-38219.33887396998</v>
      </c>
      <c r="CE1289" s="26">
        <f>Table185[[#This Row],[PBT]]+Table185[[#This Row],[Tax]]</f>
        <v>103333.76806665957</v>
      </c>
      <c r="CF1289" s="26">
        <f>IFERROR(VLOOKUP(GY_ROE_Table4[[#This Row],[Loan Name]],'[32]US loans'!$E:CD,78,0),0)</f>
        <v>0</v>
      </c>
      <c r="CG12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29020.6055721</v>
      </c>
      <c r="CH1289" s="26">
        <f>Table185[[#This Row],[Avg EAD]]*GY_ROE_Table4[[#This Row],[RW (%)]]</f>
        <v>1829020.6055721</v>
      </c>
      <c r="CI1289" s="26">
        <f>Table185[[#This Row],[Avg RWA]]*'[32]ROE Inputs'!$K$5</f>
        <v>274353.090835815</v>
      </c>
      <c r="CJ1289" s="26">
        <f>Table185[[#This Row],[CET 1 Required]]*GY_ROE_Table4[[#This Row],[Tenure (Yrs.)]]</f>
        <v>823059.27250744496</v>
      </c>
      <c r="CK1289" s="26">
        <f>IFERROR(VLOOKUP(GY_ROE_Table4[[#This Row],[Loan Name]],'[32]US loans'!$E:CH,82,0),0)</f>
        <v>0</v>
      </c>
      <c r="CL1289" s="31">
        <f>Table185[[#This Row],[PAT]]/Table185[[#This Row],[CET 1 Required]]/GY_ROE_Table4[[#This Row],[Tenure (Yrs.)]]</f>
        <v>0.12554839185743438</v>
      </c>
      <c r="CM1289" s="45"/>
      <c r="CN1289" s="26"/>
      <c r="CO1289" s="46"/>
      <c r="CP1289" s="26"/>
      <c r="CQ1289" s="26"/>
      <c r="CR1289" s="26"/>
      <c r="CS1289" s="26"/>
      <c r="CT12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2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89" s="26" t="str">
        <f>_xlfn.XLOOKUP(GY_ROE_Table4[[#This Row],[Loan No.]],'[50]Current Loanbook'!$B$2:$B$618,'[50]Current Loanbook'!$ES$2:$ES$618,"N/A",0,1)</f>
        <v>Investment Real Estate</v>
      </c>
      <c r="CX1289" s="26" t="str">
        <f>_xlfn.XLOOKUP(GY_ROE_Table4[[#This Row],[Loan No.]],'[50]Current Loanbook'!$B$2:$B$618,'[50]Current Loanbook'!$ET$2:$ET$618,"N/A",0,1)</f>
        <v>Commercial</v>
      </c>
      <c r="CY1289" s="26" t="str">
        <f>_xlfn.XLOOKUP(GY_ROE_Table4[[#This Row],[Loan No.]],'[50]Current Loanbook'!$B$2:$B$618,'[50]Current Loanbook'!$EU$2:$EU$618,"N/A",0,1)</f>
        <v>Offices</v>
      </c>
      <c r="CZ1289" s="26" t="str">
        <f t="shared" si="60"/>
        <v>Investment_Real_Estate-Commercial_Inv</v>
      </c>
      <c r="DA1289" s="26" t="str">
        <f t="shared" si="61"/>
        <v>Investment_Real_Estate-Commercial_Inv-Office</v>
      </c>
      <c r="DB1289" s="26"/>
      <c r="DC1289" s="26">
        <f>Table185[[#This Row],[Avg RWA]]*GY_ROE_Table4[[#This Row],[Tenure (Yrs.)]]</f>
        <v>5487061.8167163003</v>
      </c>
    </row>
    <row r="1290" spans="1:107" s="2" customFormat="1" ht="72" x14ac:dyDescent="0.3">
      <c r="B1290" s="5">
        <f t="shared" si="62"/>
        <v>155</v>
      </c>
      <c r="C1290" s="5"/>
      <c r="D1290" s="2">
        <f>'[32]Active Loanbook_Sorted'!P1290</f>
        <v>2100000258</v>
      </c>
      <c r="E1290" s="2" t="str">
        <f>'[32]Active Loanbook_Sorted'!B1290</f>
        <v>S 2 Farringdon Limited - Property Development - Facility A - Main Loan (Increase)</v>
      </c>
      <c r="F1290" s="2" t="str">
        <f>'[32]Active Loanbook_Sorted'!BA1290</f>
        <v>Non-CBILS</v>
      </c>
      <c r="G1290" s="2" t="str">
        <f>'[32]Active Loanbook_Sorted'!I1290</f>
        <v>OakNorth Bank plc</v>
      </c>
      <c r="H1290" s="2" t="str">
        <f>'[32]Active Loanbook_Sorted'!J1290</f>
        <v>S 2 Farringdon Limited</v>
      </c>
      <c r="I1290" s="2" t="str">
        <f>'[32]Active Loanbook_Sorted'!K1290</f>
        <v>S 2 Farringdon Limited</v>
      </c>
      <c r="J1290" s="2" t="str">
        <f>'[32]Active Loanbook_Sorted'!BK1290</f>
        <v>Facility Increase</v>
      </c>
      <c r="K1290" s="2" t="str">
        <f>'[32]Active Loanbook_Sorted'!BB1290</f>
        <v xml:space="preserve">Property Holding Investment </v>
      </c>
      <c r="L1290" s="2" t="str">
        <f>GY_ROE_Table4[[#This Row],[Product Type]]</f>
        <v xml:space="preserve">Property Holding Investment </v>
      </c>
      <c r="M1290" s="19">
        <f>'[32]Active Loanbook_Sorted'!BF1290</f>
        <v>0</v>
      </c>
      <c r="N1290" s="19">
        <f>'[32]Active Loanbook_Sorted'!BG1290</f>
        <v>0</v>
      </c>
      <c r="O1290" s="19">
        <f>'[32]Active Loanbook_Sorted'!BH1290</f>
        <v>0</v>
      </c>
      <c r="P1290" s="19">
        <f>'[32]Active Loanbook_Sorted'!BI1290</f>
        <v>0</v>
      </c>
      <c r="Q1290" s="19">
        <f>'[32]Active Loanbook_Sorted'!BJ1290</f>
        <v>0</v>
      </c>
      <c r="R1290" s="2" t="str">
        <f>'[32]Active Loanbook_Sorted'!AA1290</f>
        <v>Commercial Property Investment</v>
      </c>
      <c r="S1290" s="2" t="str">
        <f>CONCATENATE(GY_ROE_Table4[[#This Row],[Product Type]],":",GY_ROE_Table4[[#This Row],[Sector]])</f>
        <v>Property Holding Investment :Commercial Property Investment</v>
      </c>
      <c r="T1290" s="2" t="str">
        <f>IFERROR(VLOOKUP(GY_ROE_Table4[[#This Row],[Product type + Sector]],'[32]Product Grid Match'!$D$5:$G$98,4,0),"-")</f>
        <v>Transitional_Land_and_Buildings</v>
      </c>
      <c r="U1290" s="2" t="str">
        <f>IFERROR(VLOOKUP(GY_ROE_Table4[[#This Row],[Product type + Sector]],'[32]Product Grid Match'!$D$5:$H$98,5,0),"-")</f>
        <v>Commercial_Trans</v>
      </c>
      <c r="V1290" s="2" t="str">
        <f>IFERROR(VLOOKUP(GY_ROE_Table4[[#This Row],[Product type + Sector]],'[32]Product Grid Match'!$D$5:$F$98,3,0),"-")</f>
        <v>Transitional_Land_and_Buildings-Commercial_Trans-0</v>
      </c>
      <c r="W1290" s="2" t="str">
        <f>'[32]Active Loanbook_Sorted'!AT1290</f>
        <v>Deepesh Thakrar</v>
      </c>
      <c r="X1290" s="20">
        <f>'[32]Active Loanbook_Sorted'!AX1290</f>
        <v>45015</v>
      </c>
      <c r="Y1290" s="20">
        <f>'[32]Active Loanbook_Sorted'!AY1290</f>
        <v>45078</v>
      </c>
      <c r="Z1290" s="5" t="str">
        <f>'[32]Active Loanbook_Sorted'!AZ1290</f>
        <v>Mar 23</v>
      </c>
      <c r="AA1290" s="5" t="str">
        <f>TEXT(GY_ROE_Table4[[#This Row],[Closing Date]],"YYYY")</f>
        <v>2023</v>
      </c>
      <c r="AB1290" s="21">
        <f>ROUND(YEARFRAC(GY_ROE_Table4[[#This Row],[Closing Date]],GY_ROE_Table4[[#This Row],[Maturity Date]]),1)</f>
        <v>0.2</v>
      </c>
      <c r="AC1290" s="32">
        <f>GY_ROE_Table4[[#This Row],[Tenure (Yrs.)]]*12</f>
        <v>2.4000000000000004</v>
      </c>
      <c r="AD1290" s="21"/>
      <c r="AE1290" s="1">
        <f>'[32]Active Loanbook_Sorted'!W1290</f>
        <v>120000</v>
      </c>
      <c r="AF1290" s="1">
        <v>110566.55264530715</v>
      </c>
      <c r="AG1290" s="1">
        <f>GY_ROE_Table4[[#This Row],[Facility Amount]]*GY_ROE_Table4[[#This Row],[Tenure (Yrs.)]]</f>
        <v>24000</v>
      </c>
      <c r="AH1290" s="1">
        <f>GY_ROE_Table4[[#This Row],[Facility Amount]]-GY_ROE_Table4[[#This Row],[Estimated Drawn Balance]]</f>
        <v>9433.4473546928493</v>
      </c>
      <c r="AI1290" s="22">
        <v>1E-3</v>
      </c>
      <c r="AJ1290" s="33">
        <v>4.2500000000000003E-2</v>
      </c>
      <c r="AK1290" s="22">
        <v>6.5000000000000002E-2</v>
      </c>
      <c r="AL1290" s="23">
        <f>MAX(GY_ROE_Table4[[#This Row],[Rate Floor]],GY_ROE_Table4[[#This Row],[Reference / Index Rate (%)]])+GY_ROE_Table4[[#This Row],[Spread (%)]]</f>
        <v>0.10750000000000001</v>
      </c>
      <c r="AM1290" s="22">
        <v>0</v>
      </c>
      <c r="AN1290" s="24">
        <v>0</v>
      </c>
      <c r="AO1290" s="25">
        <f>IFERROR(GY_ROE_Table4[[#This Row],[Arrangement Fee]]/GY_ROE_Table4[[#This Row],[Facility Amount]],0)</f>
        <v>0</v>
      </c>
      <c r="AP1290" s="24">
        <v>1400</v>
      </c>
      <c r="AQ1290" s="25">
        <f>IFERROR(GY_ROE_Table4[[#This Row],[Exit Fee]]/GY_ROE_Table4[[#This Row],[Facility Amount]],0)</f>
        <v>1.1666666666666667E-2</v>
      </c>
      <c r="AR1290" s="26">
        <v>0</v>
      </c>
      <c r="AS1290" s="22">
        <v>0</v>
      </c>
      <c r="AT1290" s="24">
        <v>0</v>
      </c>
      <c r="AU1290" s="22">
        <v>5.0599999999999999E-2</v>
      </c>
      <c r="AV1290" s="22">
        <v>2.3700000000000002E-2</v>
      </c>
      <c r="AW1290" s="22">
        <v>5.3499999999999999E-2</v>
      </c>
      <c r="AX1290" s="27" t="s">
        <v>430</v>
      </c>
      <c r="AY1290" s="27"/>
      <c r="AZ1290" s="22" t="b">
        <v>1</v>
      </c>
      <c r="BA1290" s="22" t="str">
        <f>"Q" &amp; ROUNDUP(MONTH(GY_ROE_Table4[[#This Row],[Closing Date]])/3,0) &amp;" " &amp; TEXT(GY_ROE_Table4[[#This Row],[Closing Date]],"YY")</f>
        <v>Q1 23</v>
      </c>
      <c r="BB1290" s="22"/>
      <c r="BC1290" s="58">
        <f>GY_ROE_Table4[[#This Row],[LGD (%)]]*GY_ROE_Table4[[#This Row],[PD (%)]]</f>
        <v>1.1992200000000002E-3</v>
      </c>
      <c r="BD1290" s="26">
        <f>GY_ROE_Table4[[#This Row],[Tenure (Yrs.)]]*GY_ROE_Table4[[#This Row],[Estimated Drawn Balance]]*(GY_ROE_Table4[[#This Row],[Spread (%)]]-GY_ROE_Table4[[#This Row],[BBB Fee (%)]])</f>
        <v>1437.3651843889932</v>
      </c>
      <c r="BE1290" s="26">
        <f>GY_ROE_Table4[[#This Row],[Interest Income over life (net of BBB cost)]]-GY_ROE_Table4[[#This Row],[Margin Income over life (net of BBB cost)]]</f>
        <v>939.81569748511106</v>
      </c>
      <c r="BF1290" s="29">
        <f>GY_ROE_Table4[[#This Row],[Arrangement Fee]]+GY_ROE_Table4[[#This Row],[Exit Fee]]-GY_ROE_Table4[[#This Row],[Introducer Fee]]</f>
        <v>1400</v>
      </c>
      <c r="BG1290" s="30">
        <f>IFERROR(GY_ROE_Table4[[#This Row],[AF+EF-IF]]/GY_ROE_Table4[[#This Row],[Facility Amount]],0)</f>
        <v>1.1666666666666667E-2</v>
      </c>
      <c r="BH1290" s="29">
        <f>GY_ROE_Table4[[#This Row],[Total Fee]]-GY_ROE_Table4[[#This Row],[AF+EF-IF]]</f>
        <v>0</v>
      </c>
      <c r="BI1290" s="29">
        <f>GY_ROE_Table4[[#This Row],[Tenure (Yrs.)]]*GY_ROE_Table4[[#This Row],[Estimated Drawn Balance]]*(GY_ROE_Table4[[#This Row],[Interest Rate (%)]]-GY_ROE_Table4[[#This Row],[BBB Fee (%)]]-GY_ROE_Table4[[#This Row],[Funding Cost (%)]])</f>
        <v>1194.1187685693176</v>
      </c>
      <c r="BJ1290" s="24">
        <f>GY_ROE_Table4[[#This Row],[Tenure (Yrs.)]]*GY_ROE_Table4[[#This Row],[Estimated Drawn Balance]]*(GY_ROE_Table4[[#This Row],[Interest Rate (%)]]-GY_ROE_Table4[[#This Row],[BBB Fee (%)]])</f>
        <v>2377.1808818741042</v>
      </c>
      <c r="BK1290" s="24">
        <f>GY_ROE_Table4[[#This Row],[Arrangement Fee]]+GY_ROE_Table4[[#This Row],[Exit Fee]]-GY_ROE_Table4[[#This Row],[Introducer Fee]]+GY_ROE_Table4[[#This Row],[Legal Admin Fee]]</f>
        <v>1400</v>
      </c>
      <c r="BL1290" s="24">
        <f>GY_ROE_Table4[[#This Row],[Estimated Undrawn balance]]*GY_ROE_Table4[[#This Row],[Tenure (Yrs.)]]*GY_ROE_Table4[[#This Row],[Non-UT Fee (%)]]</f>
        <v>0</v>
      </c>
      <c r="BM1290" s="24">
        <f>GY_ROE_Table4[[#This Row],[Fee Income (net of Introducer fee and Non-UT fee)]]+GY_ROE_Table4[[#This Row],[Non-UT fee]]</f>
        <v>1400</v>
      </c>
      <c r="BN1290" s="30">
        <f>IFERROR(GY_ROE_Table4[[#This Row],[Total Fee]]/GY_ROE_Table4[[#This Row],[Facility Amount]],0)</f>
        <v>1.1666666666666667E-2</v>
      </c>
      <c r="BO1290" s="29">
        <f>GY_ROE_Table4[[#This Row],[Interest Income over life (net of BBB cost)]]+GY_ROE_Table4[[#This Row],[Total Fee]]</f>
        <v>3777.1808818741042</v>
      </c>
      <c r="BP1290" s="29">
        <f>GY_ROE_Table4[[#This Row],[Total Fee]]+GY_ROE_Table4[[#This Row],[Margin Income over life (net of BBB cost)]]</f>
        <v>2837.3651843889929</v>
      </c>
      <c r="BQ1290" s="29">
        <f>(GY_ROE_Table4[[#This Row],[Estimated Drawn Balance over-life]]*0.19%)+GY_ROE_Table4[[#This Row],[Margin + Fee over life]]</f>
        <v>2879.3804743942096</v>
      </c>
      <c r="BR1290" s="24">
        <f>GY_ROE_Table4[[#This Row],[Estimated Drawn Balance]]*GY_ROE_Table4[[#This Row],[Tenure (Yrs.)]]</f>
        <v>22113.310529061433</v>
      </c>
      <c r="BS1290" s="31">
        <f>IFERROR(GY_ROE_Table4[[#This Row],[Margin + Fee over life]]/GY_ROE_Table4[[#This Row],[Estimated Drawn Balance over-life]],0)</f>
        <v>0.12831028536682068</v>
      </c>
      <c r="BT1290" s="22">
        <f>IFERROR(GY_ROE_Table4[[#This Row],[Total Income over life]]/GY_ROE_Table4[[#This Row],[Estimated Drawn Balance over-life]],0)</f>
        <v>0.17081028536682069</v>
      </c>
      <c r="BU1290" s="26">
        <f>GY_ROE_Table4[[#This Row],[Tenure (Yrs.)]]*GY_ROE_Table4[[#This Row],[Estimated Drawn Balance]]*GY_ROE_Table4[[#This Row],[Interest Rate (%)]]</f>
        <v>2377.1808818741042</v>
      </c>
      <c r="BV1290" s="26">
        <f>-GY_ROE_Table4[[#This Row],[Tenure (Yrs.)]]*GY_ROE_Table4[[#This Row],[Estimated Drawn Balance]]*GY_ROE_Table4[[#This Row],[Funding Cost (%)]]*(1-'[32]ROE Inputs'!$K$5*GY_ROE_Table4[[#This Row],[RW (%)]])</f>
        <v>-916.87313781120963</v>
      </c>
      <c r="BW1290" s="26">
        <f>GY_ROE_Table4[[#This Row],[Total Fee]]</f>
        <v>1400</v>
      </c>
      <c r="BX1290" s="26">
        <f>-GY_ROE_Table4[[#This Row],[Tenure (Yrs.)]]*GY_ROE_Table4[[#This Row],[Estimated Drawn Balance]]*GY_ROE_Table4[[#This Row],[BBB Fee (%)]]</f>
        <v>0</v>
      </c>
      <c r="BY1290" s="26">
        <f>SUM(Table185[[#This Row],[Gross Interest Income]:[BBB Fee Cost]])</f>
        <v>2860.3077440628945</v>
      </c>
      <c r="BZ129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57.7455279515716</v>
      </c>
      <c r="CA1290" s="26">
        <f>Table185[[#This Row],[Operating Income]]+Table185[[#This Row],[Operating Expenses]]</f>
        <v>2402.5622161113229</v>
      </c>
      <c r="CB1290" s="26">
        <f>-GY_ROE_Table4[[#This Row],[Estimated Drawn Balance]]*GY_ROE_Table4[[#This Row],[LGD (%)]]*GY_ROE_Table4[[#This Row],[PD (%)]]*MIN(1,GY_ROE_Table4[[#This Row],[Tenure (Yrs.)]])</f>
        <v>-26.518724252661055</v>
      </c>
      <c r="CC1290" s="26">
        <f>Table185[[#This Row],[Income before loan losses]]+Table185[[#This Row],[Loan Losses (Year 1)]]</f>
        <v>2376.043491858662</v>
      </c>
      <c r="CD1290" s="164">
        <f>-'[32]ROE Inputs'!$I$6*Table185[[#This Row],[PBT]]</f>
        <v>-641.53174280183885</v>
      </c>
      <c r="CE1290" s="26">
        <f>Table185[[#This Row],[PBT]]+Table185[[#This Row],[Tax]]</f>
        <v>1734.5117490568232</v>
      </c>
      <c r="CF1290" s="26">
        <f>IFERROR(VLOOKUP(GY_ROE_Table4[[#This Row],[Loan Name]],'[32]US loans'!$E:CD,78,0),0)</f>
        <v>0</v>
      </c>
      <c r="CG12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070.981077210061</v>
      </c>
      <c r="CH1290" s="26">
        <f>Table185[[#This Row],[Avg EAD]]*GY_ROE_Table4[[#This Row],[RW (%)]]</f>
        <v>99106.471615815099</v>
      </c>
      <c r="CI1290" s="26">
        <f>Table185[[#This Row],[Avg RWA]]*'[32]ROE Inputs'!$K$5</f>
        <v>14865.970742372265</v>
      </c>
      <c r="CJ1290" s="26">
        <f>Table185[[#This Row],[CET 1 Required]]*GY_ROE_Table4[[#This Row],[Tenure (Yrs.)]]</f>
        <v>2973.194148474453</v>
      </c>
      <c r="CK1290" s="26">
        <f>IFERROR(VLOOKUP(GY_ROE_Table4[[#This Row],[Loan Name]],'[32]US loans'!$E:CH,82,0),0)</f>
        <v>0</v>
      </c>
      <c r="CL1290" s="31">
        <f>Table185[[#This Row],[PAT]]/Table185[[#This Row],[CET 1 Required]]/GY_ROE_Table4[[#This Row],[Tenure (Yrs.)]]</f>
        <v>0.58338327819823055</v>
      </c>
      <c r="CM1290" s="45"/>
      <c r="CN1290" s="26"/>
      <c r="CO1290" s="46"/>
      <c r="CP1290" s="26"/>
      <c r="CQ1290" s="26"/>
      <c r="CR1290" s="26"/>
      <c r="CS1290" s="26"/>
      <c r="CT12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2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290" s="26" t="str">
        <f>_xlfn.XLOOKUP(GY_ROE_Table4[[#This Row],[Loan No.]],'[50]Current Loanbook'!$B$2:$B$618,'[50]Current Loanbook'!$ES$2:$ES$618,"N/A",0,1)</f>
        <v>N/A</v>
      </c>
      <c r="CX1290" s="26" t="str">
        <f>_xlfn.XLOOKUP(GY_ROE_Table4[[#This Row],[Loan No.]],'[50]Current Loanbook'!$B$2:$B$618,'[50]Current Loanbook'!$ET$2:$ET$618,"N/A",0,1)</f>
        <v>N/A</v>
      </c>
      <c r="CY1290" s="26" t="str">
        <f>_xlfn.XLOOKUP(GY_ROE_Table4[[#This Row],[Loan No.]],'[50]Current Loanbook'!$B$2:$B$618,'[50]Current Loanbook'!$EU$2:$EU$618,"N/A",0,1)</f>
        <v>N/A</v>
      </c>
      <c r="CZ1290" s="26" t="str">
        <f t="shared" si="60"/>
        <v>Transitional_Land_and_Buildings-Commercial_Trans</v>
      </c>
      <c r="DA1290" s="26" t="str">
        <f t="shared" si="61"/>
        <v>Transitional_Land_and_Buildings-Commercial_Trans-Office</v>
      </c>
      <c r="DB1290" s="26"/>
      <c r="DC1290" s="26">
        <f>Table185[[#This Row],[Avg RWA]]*GY_ROE_Table4[[#This Row],[Tenure (Yrs.)]]</f>
        <v>19821.29432316302</v>
      </c>
    </row>
    <row r="1291" spans="1:107" s="2" customFormat="1" ht="86.4" x14ac:dyDescent="0.3">
      <c r="A1291" s="70"/>
      <c r="B1291" s="5">
        <f t="shared" si="62"/>
        <v>156</v>
      </c>
      <c r="C1291" s="5"/>
      <c r="D1291" s="2">
        <f>'[32]Active Loanbook_Sorted'!P1291</f>
        <v>3100000128</v>
      </c>
      <c r="E1291" s="2" t="str">
        <f>'[32]Active Loanbook_Sorted'!B1291</f>
        <v>330 Grays Inn Road Ltd - Holding Development - ASK/Groveworld (Increase 2)</v>
      </c>
      <c r="F1291" s="2" t="str">
        <f>'[32]Active Loanbook_Sorted'!BA1291</f>
        <v>Non-CBILS</v>
      </c>
      <c r="G1291" s="2" t="str">
        <f>'[32]Active Loanbook_Sorted'!I1291</f>
        <v>OakNorth Bank plc</v>
      </c>
      <c r="H1291" s="2" t="str">
        <f>'[32]Active Loanbook_Sorted'!J1291</f>
        <v>330 Grays Inn Road Limited</v>
      </c>
      <c r="I1291" s="2" t="str">
        <f>'[32]Active Loanbook_Sorted'!K1291</f>
        <v>330 Grays Inn Road Limited</v>
      </c>
      <c r="J1291" s="2" t="str">
        <f>'[32]Active Loanbook_Sorted'!BK1291</f>
        <v>Facility Increase</v>
      </c>
      <c r="K1291" s="2" t="str">
        <f>'[32]Active Loanbook_Sorted'!BB1291</f>
        <v xml:space="preserve">Property Holding Development </v>
      </c>
      <c r="L1291" s="2" t="str">
        <f>GY_ROE_Table4[[#This Row],[Product Type]]</f>
        <v xml:space="preserve">Property Holding Development </v>
      </c>
      <c r="M1291" s="19">
        <f>'[32]Active Loanbook_Sorted'!BF1291</f>
        <v>0</v>
      </c>
      <c r="N1291" s="19">
        <f>'[32]Active Loanbook_Sorted'!BG1291</f>
        <v>0</v>
      </c>
      <c r="O1291" s="19">
        <f>'[32]Active Loanbook_Sorted'!BH1291</f>
        <v>0</v>
      </c>
      <c r="P1291" s="19">
        <f>'[32]Active Loanbook_Sorted'!BI1291</f>
        <v>0</v>
      </c>
      <c r="Q1291" s="19">
        <f>'[32]Active Loanbook_Sorted'!BJ1291</f>
        <v>0</v>
      </c>
      <c r="R1291" s="2" t="str">
        <f>'[32]Active Loanbook_Sorted'!AA1291</f>
        <v>Commercial Property Development</v>
      </c>
      <c r="S1291" s="2" t="str">
        <f>CONCATENATE(GY_ROE_Table4[[#This Row],[Product Type]],":",GY_ROE_Table4[[#This Row],[Sector]])</f>
        <v>Property Holding Development :Commercial Property Development</v>
      </c>
      <c r="T1291" s="2" t="str">
        <f>IFERROR(VLOOKUP(GY_ROE_Table4[[#This Row],[Product type + Sector]],'[32]Product Grid Match'!$D$5:$G$98,4,0),"-")</f>
        <v>Transitional_Land_and_Buildings</v>
      </c>
      <c r="U1291" s="2" t="str">
        <f>IFERROR(VLOOKUP(GY_ROE_Table4[[#This Row],[Product type + Sector]],'[32]Product Grid Match'!$D$5:$H$98,5,0),"-")</f>
        <v>Commercial_Trans</v>
      </c>
      <c r="V1291" s="2" t="str">
        <f>IFERROR(VLOOKUP(GY_ROE_Table4[[#This Row],[Product type + Sector]],'[32]Product Grid Match'!$D$5:$F$98,3,0),"-")</f>
        <v>Transitional_Land_and_Buildings-Commercial_Trans-0</v>
      </c>
      <c r="W1291" s="2" t="str">
        <f>'[32]Active Loanbook_Sorted'!AT1291</f>
        <v xml:space="preserve">Hemesh Patel </v>
      </c>
      <c r="X1291" s="20">
        <f>'[32]Active Loanbook_Sorted'!AX1291</f>
        <v>45016</v>
      </c>
      <c r="Y1291" s="20">
        <f>'[32]Active Loanbook_Sorted'!AY1291</f>
        <v>45278</v>
      </c>
      <c r="Z1291" s="5" t="str">
        <f>'[32]Active Loanbook_Sorted'!AZ1291</f>
        <v>Mar 23</v>
      </c>
      <c r="AA1291" s="5" t="str">
        <f>TEXT(GY_ROE_Table4[[#This Row],[Closing Date]],"YYYY")</f>
        <v>2023</v>
      </c>
      <c r="AB1291" s="21">
        <f>ROUND(YEARFRAC(GY_ROE_Table4[[#This Row],[Closing Date]],GY_ROE_Table4[[#This Row],[Maturity Date]]),1)</f>
        <v>0.7</v>
      </c>
      <c r="AC1291" s="32">
        <f>GY_ROE_Table4[[#This Row],[Tenure (Yrs.)]]*12</f>
        <v>8.3999999999999986</v>
      </c>
      <c r="AD1291" s="21"/>
      <c r="AE1291" s="1">
        <f>'[32]Active Loanbook_Sorted'!W1291</f>
        <v>3311204</v>
      </c>
      <c r="AF1291" s="1">
        <v>3198227.5263587399</v>
      </c>
      <c r="AG1291" s="1">
        <f>GY_ROE_Table4[[#This Row],[Facility Amount]]*GY_ROE_Table4[[#This Row],[Tenure (Yrs.)]]</f>
        <v>2317842.7999999998</v>
      </c>
      <c r="AH1291" s="1">
        <f>GY_ROE_Table4[[#This Row],[Facility Amount]]-GY_ROE_Table4[[#This Row],[Estimated Drawn Balance]]</f>
        <v>112976.47364126006</v>
      </c>
      <c r="AI1291" s="22">
        <v>3.5000000000000003E-2</v>
      </c>
      <c r="AJ1291" s="33">
        <v>4.2500000000000003E-2</v>
      </c>
      <c r="AK1291" s="22">
        <v>7.1499999999999994E-2</v>
      </c>
      <c r="AL1291" s="23">
        <f>MAX(GY_ROE_Table4[[#This Row],[Rate Floor]],GY_ROE_Table4[[#This Row],[Reference / Index Rate (%)]])+GY_ROE_Table4[[#This Row],[Spread (%)]]</f>
        <v>0.11399999999999999</v>
      </c>
      <c r="AM1291" s="22">
        <v>0</v>
      </c>
      <c r="AN1291" s="24">
        <v>0</v>
      </c>
      <c r="AO1291" s="25">
        <f>IFERROR(GY_ROE_Table4[[#This Row],[Arrangement Fee]]/GY_ROE_Table4[[#This Row],[Facility Amount]],0)</f>
        <v>0</v>
      </c>
      <c r="AP1291" s="24">
        <v>0</v>
      </c>
      <c r="AQ1291" s="25">
        <f>IFERROR(GY_ROE_Table4[[#This Row],[Exit Fee]]/GY_ROE_Table4[[#This Row],[Facility Amount]],0)</f>
        <v>0</v>
      </c>
      <c r="AR1291" s="26">
        <v>0</v>
      </c>
      <c r="AS1291" s="22">
        <v>0</v>
      </c>
      <c r="AT1291" s="24">
        <v>0</v>
      </c>
      <c r="AU1291" s="158">
        <v>0.05</v>
      </c>
      <c r="AV1291" s="158">
        <v>2.1000000000000001E-2</v>
      </c>
      <c r="AW1291" s="158">
        <v>5.3499999999999999E-2</v>
      </c>
      <c r="AX1291" s="159" t="s">
        <v>430</v>
      </c>
      <c r="AY1291" s="27"/>
      <c r="AZ1291" s="22" t="b">
        <v>0</v>
      </c>
      <c r="BA1291" s="22" t="str">
        <f>"Q" &amp; ROUNDUP(MONTH(GY_ROE_Table4[[#This Row],[Closing Date]])/3,0) &amp;" " &amp; TEXT(GY_ROE_Table4[[#This Row],[Closing Date]],"YY")</f>
        <v>Q1 23</v>
      </c>
      <c r="BB1291" s="22"/>
      <c r="BC1291" s="58">
        <f>GY_ROE_Table4[[#This Row],[LGD (%)]]*GY_ROE_Table4[[#This Row],[PD (%)]]</f>
        <v>1.0500000000000002E-3</v>
      </c>
      <c r="BD1291" s="26">
        <f>GY_ROE_Table4[[#This Row],[Tenure (Yrs.)]]*GY_ROE_Table4[[#This Row],[Estimated Drawn Balance]]*(GY_ROE_Table4[[#This Row],[Spread (%)]]-GY_ROE_Table4[[#This Row],[BBB Fee (%)]])</f>
        <v>160071.28769425492</v>
      </c>
      <c r="BE1291" s="26">
        <f>GY_ROE_Table4[[#This Row],[Interest Income over life (net of BBB cost)]]-GY_ROE_Table4[[#This Row],[Margin Income over life (net of BBB cost)]]</f>
        <v>95147.268909172504</v>
      </c>
      <c r="BF1291" s="29">
        <f>GY_ROE_Table4[[#This Row],[Arrangement Fee]]+GY_ROE_Table4[[#This Row],[Exit Fee]]-GY_ROE_Table4[[#This Row],[Introducer Fee]]</f>
        <v>0</v>
      </c>
      <c r="BG1291" s="30">
        <f>IFERROR(GY_ROE_Table4[[#This Row],[AF+EF-IF]]/GY_ROE_Table4[[#This Row],[Facility Amount]],0)</f>
        <v>0</v>
      </c>
      <c r="BH1291" s="29">
        <f>GY_ROE_Table4[[#This Row],[Total Fee]]-GY_ROE_Table4[[#This Row],[AF+EF-IF]]</f>
        <v>0</v>
      </c>
      <c r="BI1291" s="29">
        <f>GY_ROE_Table4[[#This Row],[Tenure (Yrs.)]]*GY_ROE_Table4[[#This Row],[Estimated Drawn Balance]]*(GY_ROE_Table4[[#This Row],[Interest Rate (%)]]-GY_ROE_Table4[[#This Row],[BBB Fee (%)]]-GY_ROE_Table4[[#This Row],[Funding Cost (%)]])</f>
        <v>135444.9357412926</v>
      </c>
      <c r="BJ1291" s="24">
        <f>GY_ROE_Table4[[#This Row],[Tenure (Yrs.)]]*GY_ROE_Table4[[#This Row],[Estimated Drawn Balance]]*(GY_ROE_Table4[[#This Row],[Interest Rate (%)]]-GY_ROE_Table4[[#This Row],[BBB Fee (%)]])</f>
        <v>255218.55660342742</v>
      </c>
      <c r="BK1291" s="24">
        <f>GY_ROE_Table4[[#This Row],[Arrangement Fee]]+GY_ROE_Table4[[#This Row],[Exit Fee]]-GY_ROE_Table4[[#This Row],[Introducer Fee]]+GY_ROE_Table4[[#This Row],[Legal Admin Fee]]</f>
        <v>0</v>
      </c>
      <c r="BL1291" s="24">
        <f>GY_ROE_Table4[[#This Row],[Estimated Undrawn balance]]*GY_ROE_Table4[[#This Row],[Tenure (Yrs.)]]*GY_ROE_Table4[[#This Row],[Non-UT Fee (%)]]</f>
        <v>0</v>
      </c>
      <c r="BM1291" s="24">
        <f>GY_ROE_Table4[[#This Row],[Fee Income (net of Introducer fee and Non-UT fee)]]+GY_ROE_Table4[[#This Row],[Non-UT fee]]</f>
        <v>0</v>
      </c>
      <c r="BN1291" s="30">
        <f>IFERROR(GY_ROE_Table4[[#This Row],[Total Fee]]/GY_ROE_Table4[[#This Row],[Facility Amount]],0)</f>
        <v>0</v>
      </c>
      <c r="BO1291" s="29">
        <f>GY_ROE_Table4[[#This Row],[Interest Income over life (net of BBB cost)]]+GY_ROE_Table4[[#This Row],[Total Fee]]</f>
        <v>255218.55660342742</v>
      </c>
      <c r="BP1291" s="29">
        <f>GY_ROE_Table4[[#This Row],[Total Fee]]+GY_ROE_Table4[[#This Row],[Margin Income over life (net of BBB cost)]]</f>
        <v>160071.28769425492</v>
      </c>
      <c r="BQ1291" s="29">
        <f>(GY_ROE_Table4[[#This Row],[Estimated Drawn Balance over-life]]*0.19%)+GY_ROE_Table4[[#This Row],[Margin + Fee over life]]</f>
        <v>164324.93030431203</v>
      </c>
      <c r="BR1291" s="24">
        <f>GY_ROE_Table4[[#This Row],[Estimated Drawn Balance]]*GY_ROE_Table4[[#This Row],[Tenure (Yrs.)]]</f>
        <v>2238759.2684511179</v>
      </c>
      <c r="BS1291" s="31">
        <f>IFERROR(GY_ROE_Table4[[#This Row],[Margin + Fee over life]]/GY_ROE_Table4[[#This Row],[Estimated Drawn Balance over-life]],0)</f>
        <v>7.1499999999999994E-2</v>
      </c>
      <c r="BT1291" s="22">
        <f>IFERROR(GY_ROE_Table4[[#This Row],[Total Income over life]]/GY_ROE_Table4[[#This Row],[Estimated Drawn Balance over-life]],0)</f>
        <v>0.11399999999999999</v>
      </c>
      <c r="BU1291" s="26">
        <f>GY_ROE_Table4[[#This Row],[Tenure (Yrs.)]]*GY_ROE_Table4[[#This Row],[Estimated Drawn Balance]]*GY_ROE_Table4[[#This Row],[Interest Rate (%)]]</f>
        <v>255218.55660342742</v>
      </c>
      <c r="BV1291" s="26">
        <f>-GY_ROE_Table4[[#This Row],[Tenure (Yrs.)]]*GY_ROE_Table4[[#This Row],[Estimated Drawn Balance]]*GY_ROE_Table4[[#This Row],[Funding Cost (%)]]*(1-'[32]ROE Inputs'!$K$5*GY_ROE_Table4[[#This Row],[RW (%)]])</f>
        <v>-92824.556168154479</v>
      </c>
      <c r="BW1291" s="26">
        <f>GY_ROE_Table4[[#This Row],[Total Fee]]</f>
        <v>0</v>
      </c>
      <c r="BX1291" s="26">
        <f>-GY_ROE_Table4[[#This Row],[Tenure (Yrs.)]]*GY_ROE_Table4[[#This Row],[Estimated Drawn Balance]]*GY_ROE_Table4[[#This Row],[BBB Fee (%)]]</f>
        <v>0</v>
      </c>
      <c r="BY1291" s="26">
        <f>SUM(Table185[[#This Row],[Gross Interest Income]:[BBB Fee Cost]])</f>
        <v>162394.00043527293</v>
      </c>
      <c r="BZ129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6342.316856938138</v>
      </c>
      <c r="CA1291" s="26">
        <f>Table185[[#This Row],[Operating Income]]+Table185[[#This Row],[Operating Expenses]]</f>
        <v>116051.68357833479</v>
      </c>
      <c r="CB1291" s="26">
        <f>-GY_ROE_Table4[[#This Row],[Estimated Drawn Balance]]*GY_ROE_Table4[[#This Row],[LGD (%)]]*GY_ROE_Table4[[#This Row],[PD (%)]]*MIN(1,GY_ROE_Table4[[#This Row],[Tenure (Yrs.)]])</f>
        <v>-2350.6972318736739</v>
      </c>
      <c r="CC1291" s="26">
        <f>Table185[[#This Row],[Income before loan losses]]+Table185[[#This Row],[Loan Losses (Year 1)]]</f>
        <v>113700.98634646111</v>
      </c>
      <c r="CD1291" s="164">
        <f>-'[32]ROE Inputs'!$I$6*Table185[[#This Row],[PBT]]</f>
        <v>-30699.266313544504</v>
      </c>
      <c r="CE1291" s="26">
        <f>Table185[[#This Row],[PBT]]+Table185[[#This Row],[Tax]]</f>
        <v>83001.720032916608</v>
      </c>
      <c r="CF1291" s="26">
        <f>IFERROR(VLOOKUP(GY_ROE_Table4[[#This Row],[Loan Name]],'[32]US loans'!$E:CD,78,0),0)</f>
        <v>0</v>
      </c>
      <c r="CG12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70464.6104018358</v>
      </c>
      <c r="CH1291" s="26">
        <f>Table185[[#This Row],[Avg EAD]]*GY_ROE_Table4[[#This Row],[RW (%)]]</f>
        <v>4305696.9156027539</v>
      </c>
      <c r="CI1291" s="26">
        <f>Table185[[#This Row],[Avg RWA]]*'[32]ROE Inputs'!$K$5</f>
        <v>645854.53734041308</v>
      </c>
      <c r="CJ1291" s="26">
        <f>Table185[[#This Row],[CET 1 Required]]*GY_ROE_Table4[[#This Row],[Tenure (Yrs.)]]</f>
        <v>452098.17613828916</v>
      </c>
      <c r="CK1291" s="26">
        <f>IFERROR(VLOOKUP(GY_ROE_Table4[[#This Row],[Loan Name]],'[32]US loans'!$E:CH,82,0),0)</f>
        <v>0</v>
      </c>
      <c r="CL1291" s="31">
        <f>Table185[[#This Row],[PAT]]/Table185[[#This Row],[CET 1 Required]]/GY_ROE_Table4[[#This Row],[Tenure (Yrs.)]]</f>
        <v>0.18359224702452193</v>
      </c>
      <c r="CM1291" s="45"/>
      <c r="CN1291" s="26"/>
      <c r="CO1291" s="46"/>
      <c r="CP1291" s="26"/>
      <c r="CQ1291" s="26"/>
      <c r="CR1291" s="26"/>
      <c r="CS1291" s="26"/>
      <c r="CT12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Trans</v>
      </c>
      <c r="CV12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1291" s="26" t="str">
        <f>_xlfn.XLOOKUP(GY_ROE_Table4[[#This Row],[Loan No.]],'[50]Current Loanbook'!$B$2:$B$618,'[50]Current Loanbook'!$ES$2:$ES$618,"N/A",0,1)</f>
        <v>Transitional Real Estate</v>
      </c>
      <c r="CX1291" s="26" t="str">
        <f>_xlfn.XLOOKUP(GY_ROE_Table4[[#This Row],[Loan No.]],'[50]Current Loanbook'!$B$2:$B$618,'[50]Current Loanbook'!$ET$2:$ET$618,"N/A",0,1)</f>
        <v>Healthcare</v>
      </c>
      <c r="CY1291" s="26" t="str">
        <f>_xlfn.XLOOKUP(GY_ROE_Table4[[#This Row],[Loan No.]],'[50]Current Loanbook'!$B$2:$B$618,'[50]Current Loanbook'!$EU$2:$EU$618,"N/A",0,1)</f>
        <v>Hospital / Medical Center</v>
      </c>
      <c r="CZ1291" s="26" t="str">
        <f t="shared" si="60"/>
        <v>Transitional_Land_and_Buildings-Healthcare_Trans</v>
      </c>
      <c r="DA1291" s="26" t="str">
        <f t="shared" si="61"/>
        <v>Transitional_Land_and_Buildings-Healthcare_Trans-Hospital/Medical_center</v>
      </c>
      <c r="DB1291" s="26"/>
      <c r="DC1291" s="26">
        <f>Table185[[#This Row],[Avg RWA]]*GY_ROE_Table4[[#This Row],[Tenure (Yrs.)]]</f>
        <v>3013987.8409219277</v>
      </c>
    </row>
    <row r="1292" spans="1:107" s="2" customFormat="1" ht="72" x14ac:dyDescent="0.3">
      <c r="B1292" s="5">
        <f t="shared" si="62"/>
        <v>157</v>
      </c>
      <c r="C1292" s="5"/>
      <c r="D1292" s="2">
        <f>'[32]Active Loanbook_Sorted'!P1292</f>
        <v>4100000308</v>
      </c>
      <c r="E1292" s="2" t="str">
        <f>'[32]Active Loanbook_Sorted'!B1292</f>
        <v>Mall Properties Limited - Property Investment Facility</v>
      </c>
      <c r="F1292" s="2" t="str">
        <f>'[32]Active Loanbook_Sorted'!BA1292</f>
        <v>Non-CBILS</v>
      </c>
      <c r="G1292" s="2" t="str">
        <f>'[32]Active Loanbook_Sorted'!I1292</f>
        <v>OakNorth Bank plc</v>
      </c>
      <c r="H1292" s="2" t="str">
        <f>'[32]Active Loanbook_Sorted'!J1292</f>
        <v>Mall Properties Ltd</v>
      </c>
      <c r="I1292" s="2" t="str">
        <f>'[32]Active Loanbook_Sorted'!K1292</f>
        <v>Mall Properties Ltd</v>
      </c>
      <c r="J1292" s="2" t="str">
        <f>'[32]Active Loanbook_Sorted'!BK1292</f>
        <v>Facility Increase</v>
      </c>
      <c r="K1292" s="2" t="str">
        <f>'[32]Active Loanbook_Sorted'!BB1292</f>
        <v>Property Investment 35%</v>
      </c>
      <c r="L1292" s="2" t="str">
        <f>GY_ROE_Table4[[#This Row],[Product Type]]</f>
        <v>Property Investment 35%</v>
      </c>
      <c r="M1292" s="19">
        <f>'[32]Active Loanbook_Sorted'!BF1292</f>
        <v>0</v>
      </c>
      <c r="N1292" s="19">
        <f>'[32]Active Loanbook_Sorted'!BG1292</f>
        <v>0</v>
      </c>
      <c r="O1292" s="19">
        <f>'[32]Active Loanbook_Sorted'!BH1292</f>
        <v>0</v>
      </c>
      <c r="P1292" s="19">
        <f>'[32]Active Loanbook_Sorted'!BI1292</f>
        <v>0</v>
      </c>
      <c r="Q1292" s="19">
        <f>'[32]Active Loanbook_Sorted'!BJ1292</f>
        <v>0</v>
      </c>
      <c r="R1292" s="2" t="str">
        <f>'[32]Active Loanbook_Sorted'!AA1292</f>
        <v>Residential Property Investment</v>
      </c>
      <c r="S1292" s="2" t="str">
        <f>CONCATENATE(GY_ROE_Table4[[#This Row],[Product Type]],":",GY_ROE_Table4[[#This Row],[Sector]])</f>
        <v>Property Investment 35%:Residential Property Investment</v>
      </c>
      <c r="T1292" s="2" t="str">
        <f>IFERROR(VLOOKUP(GY_ROE_Table4[[#This Row],[Product type + Sector]],'[32]Product Grid Match'!$D$5:$G$98,4,0),"-")</f>
        <v>Investment_Real_Estate</v>
      </c>
      <c r="U1292" s="2" t="str">
        <f>IFERROR(VLOOKUP(GY_ROE_Table4[[#This Row],[Product type + Sector]],'[32]Product Grid Match'!$D$5:$H$98,5,0),"-")</f>
        <v>Residential_Inv</v>
      </c>
      <c r="V1292" s="2" t="str">
        <f>IFERROR(VLOOKUP(GY_ROE_Table4[[#This Row],[Product type + Sector]],'[32]Product Grid Match'!$D$5:$F$98,3,0),"-")</f>
        <v>Investment_Real_Estate-Residential_Inv-0</v>
      </c>
      <c r="W1292" s="2" t="str">
        <f>'[32]Active Loanbook_Sorted'!AT1292</f>
        <v>Deepesh Thakrar</v>
      </c>
      <c r="X1292" s="20">
        <f>'[32]Active Loanbook_Sorted'!AX1292</f>
        <v>45007</v>
      </c>
      <c r="Y1292" s="20">
        <f>'[32]Active Loanbook_Sorted'!AY1292</f>
        <v>45068</v>
      </c>
      <c r="Z1292" s="5" t="str">
        <f>'[32]Active Loanbook_Sorted'!AZ1292</f>
        <v>Mar 23</v>
      </c>
      <c r="AA1292" s="5" t="str">
        <f>TEXT(GY_ROE_Table4[[#This Row],[Closing Date]],"YYYY")</f>
        <v>2023</v>
      </c>
      <c r="AB1292" s="21">
        <f>ROUND(YEARFRAC(GY_ROE_Table4[[#This Row],[Closing Date]],GY_ROE_Table4[[#This Row],[Maturity Date]]),1)</f>
        <v>0.2</v>
      </c>
      <c r="AC1292" s="32">
        <f>GY_ROE_Table4[[#This Row],[Tenure (Yrs.)]]*12</f>
        <v>2.4000000000000004</v>
      </c>
      <c r="AD1292" s="21"/>
      <c r="AE1292" s="1">
        <f>'[32]Active Loanbook_Sorted'!W1292</f>
        <v>5117479</v>
      </c>
      <c r="AF1292" s="1">
        <v>4369347.2391001377</v>
      </c>
      <c r="AG1292" s="1">
        <f>GY_ROE_Table4[[#This Row],[Facility Amount]]*GY_ROE_Table4[[#This Row],[Tenure (Yrs.)]]</f>
        <v>1023495.8</v>
      </c>
      <c r="AH1292" s="1">
        <f>GY_ROE_Table4[[#This Row],[Facility Amount]]-GY_ROE_Table4[[#This Row],[Estimated Drawn Balance]]</f>
        <v>748131.76089986227</v>
      </c>
      <c r="AI1292" s="22">
        <v>2.2499999999999999E-2</v>
      </c>
      <c r="AJ1292" s="33">
        <v>4.2500000000000003E-2</v>
      </c>
      <c r="AK1292" s="22">
        <v>3.5000000000000003E-2</v>
      </c>
      <c r="AL1292" s="23">
        <f>MAX(GY_ROE_Table4[[#This Row],[Rate Floor]],GY_ROE_Table4[[#This Row],[Reference / Index Rate (%)]])+GY_ROE_Table4[[#This Row],[Spread (%)]]</f>
        <v>7.7500000000000013E-2</v>
      </c>
      <c r="AM1292" s="22">
        <v>0</v>
      </c>
      <c r="AN1292" s="24">
        <v>21000</v>
      </c>
      <c r="AO1292" s="25">
        <f>IFERROR(GY_ROE_Table4[[#This Row],[Arrangement Fee]]/GY_ROE_Table4[[#This Row],[Facility Amount]],0)</f>
        <v>4.103583033755488E-3</v>
      </c>
      <c r="AP1292" s="24">
        <v>0</v>
      </c>
      <c r="AQ1292" s="25">
        <f>IFERROR(GY_ROE_Table4[[#This Row],[Exit Fee]]/GY_ROE_Table4[[#This Row],[Facility Amount]],0)</f>
        <v>0</v>
      </c>
      <c r="AR1292" s="26">
        <v>0</v>
      </c>
      <c r="AS1292" s="22">
        <v>0</v>
      </c>
      <c r="AT1292" s="24">
        <v>4000</v>
      </c>
      <c r="AU1292" s="22">
        <v>0.05</v>
      </c>
      <c r="AV1292" s="22">
        <v>2.3700000000000002E-2</v>
      </c>
      <c r="AW1292" s="22">
        <v>5.3499999999999999E-2</v>
      </c>
      <c r="AX1292" s="27" t="s">
        <v>415</v>
      </c>
      <c r="AY1292" s="27"/>
      <c r="AZ1292" s="22" t="b">
        <v>1</v>
      </c>
      <c r="BA1292" s="22" t="str">
        <f>"Q" &amp; ROUNDUP(MONTH(GY_ROE_Table4[[#This Row],[Closing Date]])/3,0) &amp;" " &amp; TEXT(GY_ROE_Table4[[#This Row],[Closing Date]],"YY")</f>
        <v>Q1 23</v>
      </c>
      <c r="BB1292" s="22"/>
      <c r="BC1292" s="58">
        <f>GY_ROE_Table4[[#This Row],[LGD (%)]]*GY_ROE_Table4[[#This Row],[PD (%)]]</f>
        <v>1.1850000000000003E-3</v>
      </c>
      <c r="BD1292" s="26">
        <f>GY_ROE_Table4[[#This Row],[Tenure (Yrs.)]]*GY_ROE_Table4[[#This Row],[Estimated Drawn Balance]]*(GY_ROE_Table4[[#This Row],[Spread (%)]]-GY_ROE_Table4[[#This Row],[BBB Fee (%)]])</f>
        <v>30585.430673700968</v>
      </c>
      <c r="BE1292" s="26">
        <f>GY_ROE_Table4[[#This Row],[Interest Income over life (net of BBB cost)]]-GY_ROE_Table4[[#This Row],[Margin Income over life (net of BBB cost)]]</f>
        <v>37139.451532351181</v>
      </c>
      <c r="BF1292" s="29">
        <f>GY_ROE_Table4[[#This Row],[Arrangement Fee]]+GY_ROE_Table4[[#This Row],[Exit Fee]]-GY_ROE_Table4[[#This Row],[Introducer Fee]]</f>
        <v>21000</v>
      </c>
      <c r="BG1292" s="30">
        <f>IFERROR(GY_ROE_Table4[[#This Row],[AF+EF-IF]]/GY_ROE_Table4[[#This Row],[Facility Amount]],0)</f>
        <v>4.103583033755488E-3</v>
      </c>
      <c r="BH1292" s="29">
        <f>GY_ROE_Table4[[#This Row],[Total Fee]]-GY_ROE_Table4[[#This Row],[AF+EF-IF]]</f>
        <v>4000</v>
      </c>
      <c r="BI1292" s="29">
        <f>GY_ROE_Table4[[#This Row],[Tenure (Yrs.)]]*GY_ROE_Table4[[#This Row],[Estimated Drawn Balance]]*(GY_ROE_Table4[[#This Row],[Interest Rate (%)]]-GY_ROE_Table4[[#This Row],[BBB Fee (%)]]-GY_ROE_Table4[[#This Row],[Funding Cost (%)]])</f>
        <v>20972.866747680673</v>
      </c>
      <c r="BJ1292" s="24">
        <f>GY_ROE_Table4[[#This Row],[Tenure (Yrs.)]]*GY_ROE_Table4[[#This Row],[Estimated Drawn Balance]]*(GY_ROE_Table4[[#This Row],[Interest Rate (%)]]-GY_ROE_Table4[[#This Row],[BBB Fee (%)]])</f>
        <v>67724.882206052149</v>
      </c>
      <c r="BK1292" s="24">
        <f>GY_ROE_Table4[[#This Row],[Arrangement Fee]]+GY_ROE_Table4[[#This Row],[Exit Fee]]-GY_ROE_Table4[[#This Row],[Introducer Fee]]+GY_ROE_Table4[[#This Row],[Legal Admin Fee]]</f>
        <v>25000</v>
      </c>
      <c r="BL1292" s="24">
        <f>GY_ROE_Table4[[#This Row],[Estimated Undrawn balance]]*GY_ROE_Table4[[#This Row],[Tenure (Yrs.)]]*GY_ROE_Table4[[#This Row],[Non-UT Fee (%)]]</f>
        <v>0</v>
      </c>
      <c r="BM1292" s="24">
        <f>GY_ROE_Table4[[#This Row],[Fee Income (net of Introducer fee and Non-UT fee)]]+GY_ROE_Table4[[#This Row],[Non-UT fee]]</f>
        <v>25000</v>
      </c>
      <c r="BN1292" s="30">
        <f>IFERROR(GY_ROE_Table4[[#This Row],[Total Fee]]/GY_ROE_Table4[[#This Row],[Facility Amount]],0)</f>
        <v>4.8852178973279618E-3</v>
      </c>
      <c r="BO1292" s="29">
        <f>GY_ROE_Table4[[#This Row],[Interest Income over life (net of BBB cost)]]+GY_ROE_Table4[[#This Row],[Total Fee]]</f>
        <v>92724.882206052149</v>
      </c>
      <c r="BP1292" s="29">
        <f>GY_ROE_Table4[[#This Row],[Total Fee]]+GY_ROE_Table4[[#This Row],[Margin Income over life (net of BBB cost)]]</f>
        <v>55585.430673700968</v>
      </c>
      <c r="BQ1292" s="29">
        <f>(GY_ROE_Table4[[#This Row],[Estimated Drawn Balance over-life]]*0.19%)+GY_ROE_Table4[[#This Row],[Margin + Fee over life]]</f>
        <v>57245.782624559019</v>
      </c>
      <c r="BR1292" s="24">
        <f>GY_ROE_Table4[[#This Row],[Estimated Drawn Balance]]*GY_ROE_Table4[[#This Row],[Tenure (Yrs.)]]</f>
        <v>873869.44782002759</v>
      </c>
      <c r="BS1292" s="31">
        <f>IFERROR(GY_ROE_Table4[[#This Row],[Margin + Fee over life]]/GY_ROE_Table4[[#This Row],[Estimated Drawn Balance over-life]],0)</f>
        <v>6.3608392320346596E-2</v>
      </c>
      <c r="BT1292" s="22">
        <f>IFERROR(GY_ROE_Table4[[#This Row],[Total Income over life]]/GY_ROE_Table4[[#This Row],[Estimated Drawn Balance over-life]],0)</f>
        <v>0.10610839232034661</v>
      </c>
      <c r="BU1292" s="26">
        <f>GY_ROE_Table4[[#This Row],[Tenure (Yrs.)]]*GY_ROE_Table4[[#This Row],[Estimated Drawn Balance]]*GY_ROE_Table4[[#This Row],[Interest Rate (%)]]</f>
        <v>67724.882206052149</v>
      </c>
      <c r="BV1292" s="26">
        <f>-GY_ROE_Table4[[#This Row],[Tenure (Yrs.)]]*GY_ROE_Table4[[#This Row],[Estimated Drawn Balance]]*GY_ROE_Table4[[#This Row],[Funding Cost (%)]]*(1-'[32]ROE Inputs'!$K$5*GY_ROE_Table4[[#This Row],[RW (%)]])</f>
        <v>-44297.534646806977</v>
      </c>
      <c r="BW1292" s="26">
        <f>GY_ROE_Table4[[#This Row],[Total Fee]]</f>
        <v>25000</v>
      </c>
      <c r="BX1292" s="26">
        <f>-GY_ROE_Table4[[#This Row],[Tenure (Yrs.)]]*GY_ROE_Table4[[#This Row],[Estimated Drawn Balance]]*GY_ROE_Table4[[#This Row],[BBB Fee (%)]]</f>
        <v>0</v>
      </c>
      <c r="BY1292" s="26">
        <f>SUM(Table185[[#This Row],[Gross Interest Income]:[BBB Fee Cost]])</f>
        <v>48427.347559245172</v>
      </c>
      <c r="BZ129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8089.097569874571</v>
      </c>
      <c r="CA1292" s="26">
        <f>Table185[[#This Row],[Operating Income]]+Table185[[#This Row],[Operating Expenses]]</f>
        <v>30338.249989370601</v>
      </c>
      <c r="CB1292" s="26">
        <f>-GY_ROE_Table4[[#This Row],[Estimated Drawn Balance]]*GY_ROE_Table4[[#This Row],[LGD (%)]]*GY_ROE_Table4[[#This Row],[PD (%)]]*MIN(1,GY_ROE_Table4[[#This Row],[Tenure (Yrs.)]])</f>
        <v>-1035.5352956667327</v>
      </c>
      <c r="CC1292" s="26">
        <f>Table185[[#This Row],[Income before loan losses]]+Table185[[#This Row],[Loan Losses (Year 1)]]</f>
        <v>29302.714693703867</v>
      </c>
      <c r="CD1292" s="164">
        <f>-'[32]ROE Inputs'!$I$6*Table185[[#This Row],[PBT]]</f>
        <v>-7911.7329673000449</v>
      </c>
      <c r="CE1292" s="26">
        <f>Table185[[#This Row],[PBT]]+Table185[[#This Row],[Tax]]</f>
        <v>21390.981726403821</v>
      </c>
      <c r="CF1292" s="26">
        <f>IFERROR(VLOOKUP(GY_ROE_Table4[[#This Row],[Loan Name]],'[32]US loans'!$E:CD,78,0),0)</f>
        <v>0</v>
      </c>
      <c r="CG12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87421.2570609357</v>
      </c>
      <c r="CH1292" s="26">
        <f>Table185[[#This Row],[Avg EAD]]*GY_ROE_Table4[[#This Row],[RW (%)]]</f>
        <v>905597.43997132743</v>
      </c>
      <c r="CI1292" s="26">
        <f>Table185[[#This Row],[Avg RWA]]*'[32]ROE Inputs'!$K$5</f>
        <v>135839.6159956991</v>
      </c>
      <c r="CJ1292" s="26">
        <f>Table185[[#This Row],[CET 1 Required]]*GY_ROE_Table4[[#This Row],[Tenure (Yrs.)]]</f>
        <v>27167.923199139823</v>
      </c>
      <c r="CK1292" s="26">
        <f>IFERROR(VLOOKUP(GY_ROE_Table4[[#This Row],[Loan Name]],'[32]US loans'!$E:CH,82,0),0)</f>
        <v>0</v>
      </c>
      <c r="CL1292" s="31">
        <f>Table185[[#This Row],[PAT]]/Table185[[#This Row],[CET 1 Required]]/GY_ROE_Table4[[#This Row],[Tenure (Yrs.)]]</f>
        <v>0.78736168273182883</v>
      </c>
      <c r="CM1292" s="45"/>
      <c r="CN1292" s="26"/>
      <c r="CO1292" s="46"/>
      <c r="CP1292" s="26"/>
      <c r="CQ1292" s="26"/>
      <c r="CR1292" s="26"/>
      <c r="CS1292" s="26"/>
      <c r="CT12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92" s="26" t="str">
        <f>_xlfn.XLOOKUP(GY_ROE_Table4[[#This Row],[Loan No.]],'[50]Current Loanbook'!$B$2:$B$618,'[50]Current Loanbook'!$ES$2:$ES$618,"N/A",0,1)</f>
        <v>N/A</v>
      </c>
      <c r="CX1292" s="26" t="str">
        <f>_xlfn.XLOOKUP(GY_ROE_Table4[[#This Row],[Loan No.]],'[50]Current Loanbook'!$B$2:$B$618,'[50]Current Loanbook'!$ET$2:$ET$618,"N/A",0,1)</f>
        <v>N/A</v>
      </c>
      <c r="CY1292" s="26" t="str">
        <f>_xlfn.XLOOKUP(GY_ROE_Table4[[#This Row],[Loan No.]],'[50]Current Loanbook'!$B$2:$B$618,'[50]Current Loanbook'!$EU$2:$EU$618,"N/A",0,1)</f>
        <v>N/A</v>
      </c>
      <c r="CZ1292" s="26" t="str">
        <f t="shared" si="60"/>
        <v>Investment_Real_Estate-Residential_Inv</v>
      </c>
      <c r="DA1292" s="26" t="str">
        <f t="shared" si="61"/>
        <v>Investment_Real_Estate-Residential_Inv-Residential_accommodation</v>
      </c>
      <c r="DB1292" s="26"/>
      <c r="DC1292" s="26">
        <f>Table185[[#This Row],[Avg RWA]]*GY_ROE_Table4[[#This Row],[Tenure (Yrs.)]]</f>
        <v>181119.48799426551</v>
      </c>
    </row>
    <row r="1293" spans="1:107" s="2" customFormat="1" ht="72" x14ac:dyDescent="0.3">
      <c r="A1293" s="70"/>
      <c r="B1293" s="5">
        <f t="shared" si="62"/>
        <v>158</v>
      </c>
      <c r="C1293" s="5"/>
      <c r="D1293" s="2">
        <f>'[32]Active Loanbook_Sorted'!P1293</f>
        <v>2100000013</v>
      </c>
      <c r="E1293" s="2" t="str">
        <f>'[32]Active Loanbook_Sorted'!B1293</f>
        <v>Kulbir Kharabanda &amp; Hildegard Kharabanda - Property Development (Increase 2)</v>
      </c>
      <c r="F1293" s="2" t="str">
        <f>'[32]Active Loanbook_Sorted'!BA1293</f>
        <v>Non-CBILS</v>
      </c>
      <c r="G1293" s="2" t="str">
        <f>'[32]Active Loanbook_Sorted'!I1293</f>
        <v>OakNorth Bank plc</v>
      </c>
      <c r="H1293" s="2" t="str">
        <f>'[32]Active Loanbook_Sorted'!J1293</f>
        <v>Kulbir Kharabanda &amp; Hildegard Kharabanda</v>
      </c>
      <c r="I1293" s="2" t="str">
        <f>'[32]Active Loanbook_Sorted'!K1293</f>
        <v>Kulbir Kharabanda &amp; Hildegard Kharabanda</v>
      </c>
      <c r="J1293" s="2" t="str">
        <f>'[32]Active Loanbook_Sorted'!BK1293</f>
        <v>Facility Increase</v>
      </c>
      <c r="K1293" s="2" t="str">
        <f>'[32]Active Loanbook_Sorted'!BB1293</f>
        <v xml:space="preserve">Property Development </v>
      </c>
      <c r="L1293" s="2" t="str">
        <f>GY_ROE_Table4[[#This Row],[Product Type]]</f>
        <v xml:space="preserve">Property Development </v>
      </c>
      <c r="M1293" s="19">
        <f>'[32]Active Loanbook_Sorted'!BF1293</f>
        <v>0</v>
      </c>
      <c r="N1293" s="19">
        <f>'[32]Active Loanbook_Sorted'!BG1293</f>
        <v>0</v>
      </c>
      <c r="O1293" s="19">
        <f>'[32]Active Loanbook_Sorted'!BH1293</f>
        <v>0</v>
      </c>
      <c r="P1293" s="19">
        <f>'[32]Active Loanbook_Sorted'!BI1293</f>
        <v>0</v>
      </c>
      <c r="Q1293" s="19">
        <f>'[32]Active Loanbook_Sorted'!BJ1293</f>
        <v>0</v>
      </c>
      <c r="R1293" s="2" t="str">
        <f>'[32]Active Loanbook_Sorted'!AA1293</f>
        <v>Residential Property Development</v>
      </c>
      <c r="S1293" s="2" t="str">
        <f>CONCATENATE(GY_ROE_Table4[[#This Row],[Product Type]],":",GY_ROE_Table4[[#This Row],[Sector]])</f>
        <v>Property Development :Residential Property Development</v>
      </c>
      <c r="T1293" s="2" t="str">
        <f>IFERROR(VLOOKUP(GY_ROE_Table4[[#This Row],[Product type + Sector]],'[32]Product Grid Match'!$D$5:$G$98,4,0),"-")</f>
        <v>Development_Real_Estate</v>
      </c>
      <c r="U1293" s="2" t="str">
        <f>IFERROR(VLOOKUP(GY_ROE_Table4[[#This Row],[Product type + Sector]],'[32]Product Grid Match'!$D$5:$H$98,5,0),"-")</f>
        <v>Residential_Dev</v>
      </c>
      <c r="V1293" s="2" t="str">
        <f>IFERROR(VLOOKUP(GY_ROE_Table4[[#This Row],[Product type + Sector]],'[32]Product Grid Match'!$D$5:$F$98,3,0),"-")</f>
        <v>Development_Real_Estate-Residential_Dev-0</v>
      </c>
      <c r="W1293" s="2" t="str">
        <f>'[32]Active Loanbook_Sorted'!AT1293</f>
        <v>Priya Chauhan</v>
      </c>
      <c r="X1293" s="20">
        <f>'[32]Active Loanbook_Sorted'!AX1293</f>
        <v>45006</v>
      </c>
      <c r="Y1293" s="20">
        <f>'[32]Active Loanbook_Sorted'!AY1293</f>
        <v>45138</v>
      </c>
      <c r="Z1293" s="5" t="str">
        <f>'[32]Active Loanbook_Sorted'!AZ1293</f>
        <v>Mar 23</v>
      </c>
      <c r="AA1293" s="5" t="str">
        <f>TEXT(GY_ROE_Table4[[#This Row],[Closing Date]],"YYYY")</f>
        <v>2023</v>
      </c>
      <c r="AB1293" s="21">
        <f>ROUND(YEARFRAC(GY_ROE_Table4[[#This Row],[Closing Date]],GY_ROE_Table4[[#This Row],[Maturity Date]]),1)</f>
        <v>0.4</v>
      </c>
      <c r="AC1293" s="32">
        <f>GY_ROE_Table4[[#This Row],[Tenure (Yrs.)]]*12</f>
        <v>4.8000000000000007</v>
      </c>
      <c r="AD1293" s="21"/>
      <c r="AE1293" s="1">
        <f>'[32]Active Loanbook_Sorted'!W1293</f>
        <v>148238</v>
      </c>
      <c r="AF1293" s="1">
        <v>76471.951987748835</v>
      </c>
      <c r="AG1293" s="1">
        <f>GY_ROE_Table4[[#This Row],[Facility Amount]]*GY_ROE_Table4[[#This Row],[Tenure (Yrs.)]]</f>
        <v>59295.200000000004</v>
      </c>
      <c r="AH1293" s="1">
        <f>GY_ROE_Table4[[#This Row],[Facility Amount]]-GY_ROE_Table4[[#This Row],[Estimated Drawn Balance]]</f>
        <v>71766.048012251165</v>
      </c>
      <c r="AI1293" s="22">
        <v>0.04</v>
      </c>
      <c r="AJ1293" s="33">
        <v>4.2500000000000003E-2</v>
      </c>
      <c r="AK1293" s="22">
        <v>5.7500000000000002E-2</v>
      </c>
      <c r="AL1293" s="23">
        <f>MAX(GY_ROE_Table4[[#This Row],[Rate Floor]],GY_ROE_Table4[[#This Row],[Reference / Index Rate (%)]])+GY_ROE_Table4[[#This Row],[Spread (%)]]</f>
        <v>0.1</v>
      </c>
      <c r="AM1293" s="22">
        <v>0</v>
      </c>
      <c r="AN1293" s="24">
        <v>0</v>
      </c>
      <c r="AO1293" s="25">
        <f>IFERROR(GY_ROE_Table4[[#This Row],[Arrangement Fee]]/GY_ROE_Table4[[#This Row],[Facility Amount]],0)</f>
        <v>0</v>
      </c>
      <c r="AP1293" s="24">
        <v>0</v>
      </c>
      <c r="AQ1293" s="25">
        <f>IFERROR(GY_ROE_Table4[[#This Row],[Exit Fee]]/GY_ROE_Table4[[#This Row],[Facility Amount]],0)</f>
        <v>0</v>
      </c>
      <c r="AR1293" s="26">
        <v>0</v>
      </c>
      <c r="AS1293" s="22">
        <v>0</v>
      </c>
      <c r="AT1293" s="24">
        <v>1500</v>
      </c>
      <c r="AU1293" s="22">
        <v>0.05</v>
      </c>
      <c r="AV1293" s="22">
        <v>1.9E-2</v>
      </c>
      <c r="AW1293" s="22">
        <v>5.3499999999999999E-2</v>
      </c>
      <c r="AX1293" s="27" t="s">
        <v>430</v>
      </c>
      <c r="AY1293" s="27"/>
      <c r="AZ1293" s="22" t="b">
        <v>1</v>
      </c>
      <c r="BA1293" s="22" t="str">
        <f>"Q" &amp; ROUNDUP(MONTH(GY_ROE_Table4[[#This Row],[Closing Date]])/3,0) &amp;" " &amp; TEXT(GY_ROE_Table4[[#This Row],[Closing Date]],"YY")</f>
        <v>Q1 23</v>
      </c>
      <c r="BB1293" s="22"/>
      <c r="BC1293" s="58">
        <f>GY_ROE_Table4[[#This Row],[LGD (%)]]*GY_ROE_Table4[[#This Row],[PD (%)]]</f>
        <v>9.5E-4</v>
      </c>
      <c r="BD1293" s="26">
        <f>GY_ROE_Table4[[#This Row],[Tenure (Yrs.)]]*GY_ROE_Table4[[#This Row],[Estimated Drawn Balance]]*(GY_ROE_Table4[[#This Row],[Spread (%)]]-GY_ROE_Table4[[#This Row],[BBB Fee (%)]])</f>
        <v>1758.8548957182234</v>
      </c>
      <c r="BE1293" s="26">
        <f>GY_ROE_Table4[[#This Row],[Interest Income over life (net of BBB cost)]]-GY_ROE_Table4[[#This Row],[Margin Income over life (net of BBB cost)]]</f>
        <v>1300.0231837917304</v>
      </c>
      <c r="BF1293" s="29">
        <f>GY_ROE_Table4[[#This Row],[Arrangement Fee]]+GY_ROE_Table4[[#This Row],[Exit Fee]]-GY_ROE_Table4[[#This Row],[Introducer Fee]]</f>
        <v>0</v>
      </c>
      <c r="BG1293" s="30">
        <f>IFERROR(GY_ROE_Table4[[#This Row],[AF+EF-IF]]/GY_ROE_Table4[[#This Row],[Facility Amount]],0)</f>
        <v>0</v>
      </c>
      <c r="BH1293" s="29">
        <f>GY_ROE_Table4[[#This Row],[Total Fee]]-GY_ROE_Table4[[#This Row],[AF+EF-IF]]</f>
        <v>1500</v>
      </c>
      <c r="BI1293" s="29">
        <f>GY_ROE_Table4[[#This Row],[Tenure (Yrs.)]]*GY_ROE_Table4[[#This Row],[Estimated Drawn Balance]]*(GY_ROE_Table4[[#This Row],[Interest Rate (%)]]-GY_ROE_Table4[[#This Row],[BBB Fee (%)]]-GY_ROE_Table4[[#This Row],[Funding Cost (%)]])</f>
        <v>1422.3783069721285</v>
      </c>
      <c r="BJ1293" s="24">
        <f>GY_ROE_Table4[[#This Row],[Tenure (Yrs.)]]*GY_ROE_Table4[[#This Row],[Estimated Drawn Balance]]*(GY_ROE_Table4[[#This Row],[Interest Rate (%)]]-GY_ROE_Table4[[#This Row],[BBB Fee (%)]])</f>
        <v>3058.8780795099537</v>
      </c>
      <c r="BK1293" s="24">
        <f>GY_ROE_Table4[[#This Row],[Arrangement Fee]]+GY_ROE_Table4[[#This Row],[Exit Fee]]-GY_ROE_Table4[[#This Row],[Introducer Fee]]+GY_ROE_Table4[[#This Row],[Legal Admin Fee]]</f>
        <v>1500</v>
      </c>
      <c r="BL1293" s="24">
        <f>GY_ROE_Table4[[#This Row],[Estimated Undrawn balance]]*GY_ROE_Table4[[#This Row],[Tenure (Yrs.)]]*GY_ROE_Table4[[#This Row],[Non-UT Fee (%)]]</f>
        <v>0</v>
      </c>
      <c r="BM1293" s="24">
        <f>GY_ROE_Table4[[#This Row],[Fee Income (net of Introducer fee and Non-UT fee)]]+GY_ROE_Table4[[#This Row],[Non-UT fee]]</f>
        <v>1500</v>
      </c>
      <c r="BN1293" s="30">
        <f>IFERROR(GY_ROE_Table4[[#This Row],[Total Fee]]/GY_ROE_Table4[[#This Row],[Facility Amount]],0)</f>
        <v>1.0118862909645299E-2</v>
      </c>
      <c r="BO1293" s="29">
        <f>GY_ROE_Table4[[#This Row],[Interest Income over life (net of BBB cost)]]+GY_ROE_Table4[[#This Row],[Total Fee]]</f>
        <v>4558.8780795099537</v>
      </c>
      <c r="BP1293" s="29">
        <f>GY_ROE_Table4[[#This Row],[Total Fee]]+GY_ROE_Table4[[#This Row],[Margin Income over life (net of BBB cost)]]</f>
        <v>3258.8548957182234</v>
      </c>
      <c r="BQ1293" s="29">
        <f>(GY_ROE_Table4[[#This Row],[Estimated Drawn Balance over-life]]*0.19%)+GY_ROE_Table4[[#This Row],[Margin + Fee over life]]</f>
        <v>3316.9735792289125</v>
      </c>
      <c r="BR1293" s="24">
        <f>GY_ROE_Table4[[#This Row],[Estimated Drawn Balance]]*GY_ROE_Table4[[#This Row],[Tenure (Yrs.)]]</f>
        <v>30588.780795099534</v>
      </c>
      <c r="BS1293" s="31">
        <f>IFERROR(GY_ROE_Table4[[#This Row],[Margin + Fee over life]]/GY_ROE_Table4[[#This Row],[Estimated Drawn Balance over-life]],0)</f>
        <v>0.10653758701753512</v>
      </c>
      <c r="BT1293" s="22">
        <f>IFERROR(GY_ROE_Table4[[#This Row],[Total Income over life]]/GY_ROE_Table4[[#This Row],[Estimated Drawn Balance over-life]],0)</f>
        <v>0.14903758701753511</v>
      </c>
      <c r="BU1293" s="26">
        <f>GY_ROE_Table4[[#This Row],[Tenure (Yrs.)]]*GY_ROE_Table4[[#This Row],[Estimated Drawn Balance]]*GY_ROE_Table4[[#This Row],[Interest Rate (%)]]</f>
        <v>3058.8780795099537</v>
      </c>
      <c r="BV1293" s="26">
        <f>-GY_ROE_Table4[[#This Row],[Tenure (Yrs.)]]*GY_ROE_Table4[[#This Row],[Estimated Drawn Balance]]*GY_ROE_Table4[[#This Row],[Funding Cost (%)]]*(1-'[32]ROE Inputs'!$K$5*GY_ROE_Table4[[#This Row],[RW (%)]])</f>
        <v>-1268.2873237168144</v>
      </c>
      <c r="BW1293" s="26">
        <f>GY_ROE_Table4[[#This Row],[Total Fee]]</f>
        <v>1500</v>
      </c>
      <c r="BX1293" s="26">
        <f>-GY_ROE_Table4[[#This Row],[Tenure (Yrs.)]]*GY_ROE_Table4[[#This Row],[Estimated Drawn Balance]]*GY_ROE_Table4[[#This Row],[BBB Fee (%)]]</f>
        <v>0</v>
      </c>
      <c r="BY1293" s="26">
        <f>SUM(Table185[[#This Row],[Gross Interest Income]:[BBB Fee Cost]])</f>
        <v>3290.5907557931396</v>
      </c>
      <c r="BZ129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33.18776245856043</v>
      </c>
      <c r="CA1293" s="26">
        <f>Table185[[#This Row],[Operating Income]]+Table185[[#This Row],[Operating Expenses]]</f>
        <v>2657.4029933345792</v>
      </c>
      <c r="CB1293" s="26">
        <f>-GY_ROE_Table4[[#This Row],[Estimated Drawn Balance]]*GY_ROE_Table4[[#This Row],[LGD (%)]]*GY_ROE_Table4[[#This Row],[PD (%)]]*MIN(1,GY_ROE_Table4[[#This Row],[Tenure (Yrs.)]])</f>
        <v>-29.059341755344562</v>
      </c>
      <c r="CC1293" s="26">
        <f>Table185[[#This Row],[Income before loan losses]]+Table185[[#This Row],[Loan Losses (Year 1)]]</f>
        <v>2628.3436515792346</v>
      </c>
      <c r="CD1293" s="164">
        <f>-'[32]ROE Inputs'!$I$6*Table185[[#This Row],[PBT]]</f>
        <v>-709.65278592639334</v>
      </c>
      <c r="CE1293" s="26">
        <f>Table185[[#This Row],[PBT]]+Table185[[#This Row],[Tax]]</f>
        <v>1918.6908656528412</v>
      </c>
      <c r="CF1293" s="26">
        <f>IFERROR(VLOOKUP(GY_ROE_Table4[[#This Row],[Loan Name]],'[32]US loans'!$E:CD,78,0),0)</f>
        <v>0</v>
      </c>
      <c r="CG12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490.061590199068</v>
      </c>
      <c r="CH1293" s="26">
        <f>Table185[[#This Row],[Avg EAD]]*GY_ROE_Table4[[#This Row],[RW (%)]]</f>
        <v>92235.092385298602</v>
      </c>
      <c r="CI1293" s="26">
        <f>Table185[[#This Row],[Avg RWA]]*'[32]ROE Inputs'!$K$5</f>
        <v>13835.263857794789</v>
      </c>
      <c r="CJ1293" s="26">
        <f>Table185[[#This Row],[CET 1 Required]]*GY_ROE_Table4[[#This Row],[Tenure (Yrs.)]]</f>
        <v>5534.1055431179157</v>
      </c>
      <c r="CK1293" s="26">
        <f>IFERROR(VLOOKUP(GY_ROE_Table4[[#This Row],[Loan Name]],'[32]US loans'!$E:CH,82,0),0)</f>
        <v>0</v>
      </c>
      <c r="CL1293" s="31">
        <f>Table185[[#This Row],[PAT]]/Table185[[#This Row],[CET 1 Required]]/GY_ROE_Table4[[#This Row],[Tenure (Yrs.)]]</f>
        <v>0.34670297678707634</v>
      </c>
      <c r="CM1293" s="45"/>
      <c r="CN1293" s="26"/>
      <c r="CO1293" s="46"/>
      <c r="CP1293" s="26"/>
      <c r="CQ1293" s="26"/>
      <c r="CR1293" s="26"/>
      <c r="CS1293" s="26"/>
      <c r="CT12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93" s="26" t="str">
        <f>_xlfn.XLOOKUP(GY_ROE_Table4[[#This Row],[Loan No.]],'[50]Current Loanbook'!$B$2:$B$618,'[50]Current Loanbook'!$ES$2:$ES$618,"N/A",0,1)</f>
        <v>Development Real Estate</v>
      </c>
      <c r="CX1293" s="26" t="str">
        <f>_xlfn.XLOOKUP(GY_ROE_Table4[[#This Row],[Loan No.]],'[50]Current Loanbook'!$B$2:$B$618,'[50]Current Loanbook'!$ET$2:$ET$618,"N/A",0,1)</f>
        <v>Residential</v>
      </c>
      <c r="CY1293" s="26" t="str">
        <f>_xlfn.XLOOKUP(GY_ROE_Table4[[#This Row],[Loan No.]],'[50]Current Loanbook'!$B$2:$B$618,'[50]Current Loanbook'!$EU$2:$EU$618,"N/A",0,1)</f>
        <v>Residential Accommodation</v>
      </c>
      <c r="CZ1293" s="26" t="str">
        <f t="shared" si="60"/>
        <v>Development_Real_Estate-Residential_Dev</v>
      </c>
      <c r="DA1293" s="26" t="str">
        <f t="shared" si="61"/>
        <v>Development_Real_Estate-Residential_Dev-Residential_accommodation</v>
      </c>
      <c r="DB1293" s="26"/>
      <c r="DC1293" s="26">
        <f>Table185[[#This Row],[Avg RWA]]*GY_ROE_Table4[[#This Row],[Tenure (Yrs.)]]</f>
        <v>36894.036954119445</v>
      </c>
    </row>
    <row r="1294" spans="1:107" s="2" customFormat="1" ht="72" x14ac:dyDescent="0.3">
      <c r="A1294" s="70"/>
      <c r="B1294" s="5">
        <f t="shared" si="62"/>
        <v>159</v>
      </c>
      <c r="C1294" s="5"/>
      <c r="D1294" s="2">
        <f>'[32]Active Loanbook_Sorted'!P1294</f>
        <v>2100000337</v>
      </c>
      <c r="E1294" s="2" t="str">
        <f>'[32]Active Loanbook_Sorted'!B1294</f>
        <v>Promontoria Hurlingham Ltd - Property Development - Co-lend with DB (Increase 2)</v>
      </c>
      <c r="F1294" s="2" t="str">
        <f>'[32]Active Loanbook_Sorted'!BA1294</f>
        <v>Non-CBILS</v>
      </c>
      <c r="G1294" s="2" t="str">
        <f>'[32]Active Loanbook_Sorted'!I1294</f>
        <v>OakNorth Bank plc</v>
      </c>
      <c r="H1294" s="2" t="str">
        <f>'[32]Active Loanbook_Sorted'!J1294</f>
        <v>Promontoria Hurlingham Ltd</v>
      </c>
      <c r="I1294" s="2" t="str">
        <f>'[32]Active Loanbook_Sorted'!K1294</f>
        <v>Cerberus Institutional Real Estate Partners V, L.P (Delaware Registered)</v>
      </c>
      <c r="J1294" s="2" t="str">
        <f>'[32]Active Loanbook_Sorted'!BK1294</f>
        <v>Facility Increase</v>
      </c>
      <c r="K1294" s="2" t="str">
        <f>'[32]Active Loanbook_Sorted'!BB1294</f>
        <v xml:space="preserve">Property Development </v>
      </c>
      <c r="L1294" s="2" t="str">
        <f>GY_ROE_Table4[[#This Row],[Product Type]]</f>
        <v xml:space="preserve">Property Development </v>
      </c>
      <c r="M1294" s="19">
        <f>'[32]Active Loanbook_Sorted'!BF1294</f>
        <v>0</v>
      </c>
      <c r="N1294" s="19">
        <f>'[32]Active Loanbook_Sorted'!BG1294</f>
        <v>0</v>
      </c>
      <c r="O1294" s="19">
        <f>'[32]Active Loanbook_Sorted'!BH1294</f>
        <v>0</v>
      </c>
      <c r="P1294" s="19">
        <f>'[32]Active Loanbook_Sorted'!BI1294</f>
        <v>0</v>
      </c>
      <c r="Q1294" s="19">
        <f>'[32]Active Loanbook_Sorted'!BJ1294</f>
        <v>0</v>
      </c>
      <c r="R1294" s="2" t="str">
        <f>'[32]Active Loanbook_Sorted'!AA1294</f>
        <v>Residential Property Development</v>
      </c>
      <c r="S1294" s="2" t="str">
        <f>CONCATENATE(GY_ROE_Table4[[#This Row],[Product Type]],":",GY_ROE_Table4[[#This Row],[Sector]])</f>
        <v>Property Development :Residential Property Development</v>
      </c>
      <c r="T1294" s="2" t="str">
        <f>IFERROR(VLOOKUP(GY_ROE_Table4[[#This Row],[Product type + Sector]],'[32]Product Grid Match'!$D$5:$G$98,4,0),"-")</f>
        <v>Development_Real_Estate</v>
      </c>
      <c r="U1294" s="2" t="str">
        <f>IFERROR(VLOOKUP(GY_ROE_Table4[[#This Row],[Product type + Sector]],'[32]Product Grid Match'!$D$5:$H$98,5,0),"-")</f>
        <v>Residential_Dev</v>
      </c>
      <c r="V1294" s="2" t="str">
        <f>IFERROR(VLOOKUP(GY_ROE_Table4[[#This Row],[Product type + Sector]],'[32]Product Grid Match'!$D$5:$F$98,3,0),"-")</f>
        <v>Development_Real_Estate-Residential_Dev-0</v>
      </c>
      <c r="W1294" s="2" t="str">
        <f>'[32]Active Loanbook_Sorted'!AT1294</f>
        <v>Deepesh Thakrar</v>
      </c>
      <c r="X1294" s="20">
        <f>'[32]Active Loanbook_Sorted'!AX1294</f>
        <v>45016</v>
      </c>
      <c r="Y1294" s="20">
        <f>'[32]Active Loanbook_Sorted'!AY1294</f>
        <v>46056</v>
      </c>
      <c r="Z1294" s="5" t="str">
        <f>'[32]Active Loanbook_Sorted'!AZ1294</f>
        <v>Mar 23</v>
      </c>
      <c r="AA1294" s="5" t="str">
        <f>TEXT(GY_ROE_Table4[[#This Row],[Closing Date]],"YYYY")</f>
        <v>2023</v>
      </c>
      <c r="AB1294" s="21">
        <f>ROUND(YEARFRAC(GY_ROE_Table4[[#This Row],[Closing Date]],GY_ROE_Table4[[#This Row],[Maturity Date]]),1)</f>
        <v>2.8</v>
      </c>
      <c r="AC1294" s="32">
        <f>GY_ROE_Table4[[#This Row],[Tenure (Yrs.)]]*12</f>
        <v>33.599999999999994</v>
      </c>
      <c r="AD1294" s="21"/>
      <c r="AE1294" s="1">
        <f>'[32]Active Loanbook_Sorted'!W1294</f>
        <v>10000000</v>
      </c>
      <c r="AF1294" s="1">
        <v>5158727.990646719</v>
      </c>
      <c r="AG1294" s="1">
        <f>GY_ROE_Table4[[#This Row],[Facility Amount]]*GY_ROE_Table4[[#This Row],[Tenure (Yrs.)]]</f>
        <v>28000000</v>
      </c>
      <c r="AH1294" s="1">
        <f>GY_ROE_Table4[[#This Row],[Facility Amount]]-GY_ROE_Table4[[#This Row],[Estimated Drawn Balance]]</f>
        <v>4841272.009353281</v>
      </c>
      <c r="AI1294" s="22">
        <v>0</v>
      </c>
      <c r="AJ1294" s="33">
        <v>4.1777000000000002E-2</v>
      </c>
      <c r="AK1294" s="22">
        <v>4.0999999999999995E-2</v>
      </c>
      <c r="AL1294" s="23">
        <f>MAX(GY_ROE_Table4[[#This Row],[Rate Floor]],GY_ROE_Table4[[#This Row],[Reference / Index Rate (%)]])+GY_ROE_Table4[[#This Row],[Spread (%)]]</f>
        <v>8.2776999999999989E-2</v>
      </c>
      <c r="AM1294" s="22">
        <v>0</v>
      </c>
      <c r="AN1294" s="24">
        <v>100000</v>
      </c>
      <c r="AO1294" s="25">
        <f>IFERROR(GY_ROE_Table4[[#This Row],[Arrangement Fee]]/GY_ROE_Table4[[#This Row],[Facility Amount]],0)</f>
        <v>0.01</v>
      </c>
      <c r="AP1294" s="24">
        <v>0</v>
      </c>
      <c r="AQ1294" s="25">
        <f>IFERROR(GY_ROE_Table4[[#This Row],[Exit Fee]]/GY_ROE_Table4[[#This Row],[Facility Amount]],0)</f>
        <v>0</v>
      </c>
      <c r="AR1294" s="26">
        <v>0</v>
      </c>
      <c r="AS1294" s="22">
        <v>0</v>
      </c>
      <c r="AT1294" s="24">
        <v>0</v>
      </c>
      <c r="AU1294" s="158">
        <v>9.9499999999999991E-2</v>
      </c>
      <c r="AV1294" s="158">
        <v>1.89E-2</v>
      </c>
      <c r="AW1294" s="158">
        <v>5.4899999999999997E-2</v>
      </c>
      <c r="AX1294" s="159" t="s">
        <v>430</v>
      </c>
      <c r="AY1294" s="27"/>
      <c r="AZ1294" s="22" t="b">
        <v>0</v>
      </c>
      <c r="BA1294" s="22" t="str">
        <f>"Q" &amp; ROUNDUP(MONTH(GY_ROE_Table4[[#This Row],[Closing Date]])/3,0) &amp;" " &amp; TEXT(GY_ROE_Table4[[#This Row],[Closing Date]],"YY")</f>
        <v>Q1 23</v>
      </c>
      <c r="BB1294" s="22"/>
      <c r="BC1294" s="58">
        <f>GY_ROE_Table4[[#This Row],[LGD (%)]]*GY_ROE_Table4[[#This Row],[PD (%)]]</f>
        <v>1.8805499999999999E-3</v>
      </c>
      <c r="BD1294" s="26">
        <f>GY_ROE_Table4[[#This Row],[Tenure (Yrs.)]]*GY_ROE_Table4[[#This Row],[Estimated Drawn Balance]]*(GY_ROE_Table4[[#This Row],[Spread (%)]]-GY_ROE_Table4[[#This Row],[BBB Fee (%)]])</f>
        <v>592221.97332624323</v>
      </c>
      <c r="BE1294" s="26">
        <f>GY_ROE_Table4[[#This Row],[Interest Income over life (net of BBB cost)]]-GY_ROE_Table4[[#This Row],[Margin Income over life (net of BBB cost)]]</f>
        <v>603445.30194269423</v>
      </c>
      <c r="BF1294" s="29">
        <f>GY_ROE_Table4[[#This Row],[Arrangement Fee]]+GY_ROE_Table4[[#This Row],[Exit Fee]]-GY_ROE_Table4[[#This Row],[Introducer Fee]]</f>
        <v>100000</v>
      </c>
      <c r="BG1294" s="30">
        <f>IFERROR(GY_ROE_Table4[[#This Row],[AF+EF-IF]]/GY_ROE_Table4[[#This Row],[Facility Amount]],0)</f>
        <v>0.01</v>
      </c>
      <c r="BH1294" s="29">
        <f>GY_ROE_Table4[[#This Row],[Total Fee]]-GY_ROE_Table4[[#This Row],[AF+EF-IF]]</f>
        <v>0</v>
      </c>
      <c r="BI1294" s="29">
        <f>GY_ROE_Table4[[#This Row],[Tenure (Yrs.)]]*GY_ROE_Table4[[#This Row],[Estimated Drawn Balance]]*(GY_ROE_Table4[[#This Row],[Interest Rate (%)]]-GY_ROE_Table4[[#This Row],[BBB Fee (%)]]-GY_ROE_Table4[[#This Row],[Funding Cost (%)]])</f>
        <v>402667.6085467239</v>
      </c>
      <c r="BJ1294" s="24">
        <f>GY_ROE_Table4[[#This Row],[Tenure (Yrs.)]]*GY_ROE_Table4[[#This Row],[Estimated Drawn Balance]]*(GY_ROE_Table4[[#This Row],[Interest Rate (%)]]-GY_ROE_Table4[[#This Row],[BBB Fee (%)]])</f>
        <v>1195667.2752689375</v>
      </c>
      <c r="BK1294" s="24">
        <f>GY_ROE_Table4[[#This Row],[Arrangement Fee]]+GY_ROE_Table4[[#This Row],[Exit Fee]]-GY_ROE_Table4[[#This Row],[Introducer Fee]]+GY_ROE_Table4[[#This Row],[Legal Admin Fee]]</f>
        <v>100000</v>
      </c>
      <c r="BL1294" s="24">
        <f>GY_ROE_Table4[[#This Row],[Estimated Undrawn balance]]*GY_ROE_Table4[[#This Row],[Tenure (Yrs.)]]*GY_ROE_Table4[[#This Row],[Non-UT Fee (%)]]</f>
        <v>0</v>
      </c>
      <c r="BM1294" s="24">
        <f>GY_ROE_Table4[[#This Row],[Fee Income (net of Introducer fee and Non-UT fee)]]+GY_ROE_Table4[[#This Row],[Non-UT fee]]</f>
        <v>100000</v>
      </c>
      <c r="BN1294" s="30">
        <f>IFERROR(GY_ROE_Table4[[#This Row],[Total Fee]]/GY_ROE_Table4[[#This Row],[Facility Amount]],0)</f>
        <v>0.01</v>
      </c>
      <c r="BO1294" s="29">
        <f>GY_ROE_Table4[[#This Row],[Interest Income over life (net of BBB cost)]]+GY_ROE_Table4[[#This Row],[Total Fee]]</f>
        <v>1295667.2752689375</v>
      </c>
      <c r="BP1294" s="29">
        <f>GY_ROE_Table4[[#This Row],[Total Fee]]+GY_ROE_Table4[[#This Row],[Margin Income over life (net of BBB cost)]]</f>
        <v>692221.97332624323</v>
      </c>
      <c r="BQ1294" s="29">
        <f>(GY_ROE_Table4[[#This Row],[Estimated Drawn Balance over-life]]*0.19%)+GY_ROE_Table4[[#This Row],[Margin + Fee over life]]</f>
        <v>719666.40623648372</v>
      </c>
      <c r="BR1294" s="24">
        <f>GY_ROE_Table4[[#This Row],[Estimated Drawn Balance]]*GY_ROE_Table4[[#This Row],[Tenure (Yrs.)]]</f>
        <v>14444438.373810813</v>
      </c>
      <c r="BS1294" s="31">
        <f>IFERROR(GY_ROE_Table4[[#This Row],[Margin + Fee over life]]/GY_ROE_Table4[[#This Row],[Estimated Drawn Balance over-life]],0)</f>
        <v>4.7923079832671772E-2</v>
      </c>
      <c r="BT1294" s="22">
        <f>IFERROR(GY_ROE_Table4[[#This Row],[Total Income over life]]/GY_ROE_Table4[[#This Row],[Estimated Drawn Balance over-life]],0)</f>
        <v>8.9700079832671767E-2</v>
      </c>
      <c r="BU1294" s="26">
        <f>GY_ROE_Table4[[#This Row],[Tenure (Yrs.)]]*GY_ROE_Table4[[#This Row],[Estimated Drawn Balance]]*GY_ROE_Table4[[#This Row],[Interest Rate (%)]]</f>
        <v>1195667.2752689375</v>
      </c>
      <c r="BV1294" s="26">
        <f>-GY_ROE_Table4[[#This Row],[Tenure (Yrs.)]]*GY_ROE_Table4[[#This Row],[Estimated Drawn Balance]]*GY_ROE_Table4[[#This Row],[Funding Cost (%)]]*(1-'[32]ROE Inputs'!$K$5*GY_ROE_Table4[[#This Row],[RW (%)]])</f>
        <v>-614574.74170971557</v>
      </c>
      <c r="BW1294" s="26">
        <f>GY_ROE_Table4[[#This Row],[Total Fee]]</f>
        <v>100000</v>
      </c>
      <c r="BX1294" s="26">
        <f>-GY_ROE_Table4[[#This Row],[Tenure (Yrs.)]]*GY_ROE_Table4[[#This Row],[Estimated Drawn Balance]]*GY_ROE_Table4[[#This Row],[BBB Fee (%)]]</f>
        <v>0</v>
      </c>
      <c r="BY1294" s="26">
        <f>SUM(Table185[[#This Row],[Gross Interest Income]:[BBB Fee Cost]])</f>
        <v>681092.53355922189</v>
      </c>
      <c r="BZ129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98999.87433788378</v>
      </c>
      <c r="CA1294" s="26">
        <f>Table185[[#This Row],[Operating Income]]+Table185[[#This Row],[Operating Expenses]]</f>
        <v>382092.65922133811</v>
      </c>
      <c r="CB1294" s="26">
        <f>-GY_ROE_Table4[[#This Row],[Estimated Drawn Balance]]*GY_ROE_Table4[[#This Row],[LGD (%)]]*GY_ROE_Table4[[#This Row],[PD (%)]]*MIN(1,GY_ROE_Table4[[#This Row],[Tenure (Yrs.)]])</f>
        <v>-9701.2459228106873</v>
      </c>
      <c r="CC1294" s="26">
        <f>Table185[[#This Row],[Income before loan losses]]+Table185[[#This Row],[Loan Losses (Year 1)]]</f>
        <v>372391.41329852742</v>
      </c>
      <c r="CD1294" s="164">
        <f>-'[32]ROE Inputs'!$I$6*Table185[[#This Row],[PBT]]</f>
        <v>-100545.68159060241</v>
      </c>
      <c r="CE1294" s="26">
        <f>Table185[[#This Row],[PBT]]+Table185[[#This Row],[Tax]]</f>
        <v>271845.73170792498</v>
      </c>
      <c r="CF1294" s="26">
        <f>IFERROR(VLOOKUP(GY_ROE_Table4[[#This Row],[Loan Name]],'[32]US loans'!$E:CD,78,0),0)</f>
        <v>0</v>
      </c>
      <c r="CG12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64391.9502228294</v>
      </c>
      <c r="CH1294" s="26">
        <f>Table185[[#This Row],[Avg EAD]]*GY_ROE_Table4[[#This Row],[RW (%)]]</f>
        <v>11196587.925334245</v>
      </c>
      <c r="CI1294" s="26">
        <f>Table185[[#This Row],[Avg RWA]]*'[32]ROE Inputs'!$K$5</f>
        <v>1679488.1888001368</v>
      </c>
      <c r="CJ1294" s="26">
        <f>Table185[[#This Row],[CET 1 Required]]*GY_ROE_Table4[[#This Row],[Tenure (Yrs.)]]</f>
        <v>4702566.9286403824</v>
      </c>
      <c r="CK1294" s="26">
        <f>IFERROR(VLOOKUP(GY_ROE_Table4[[#This Row],[Loan Name]],'[32]US loans'!$E:CH,82,0),0)</f>
        <v>0</v>
      </c>
      <c r="CL1294" s="31">
        <f>Table185[[#This Row],[PAT]]/Table185[[#This Row],[CET 1 Required]]/GY_ROE_Table4[[#This Row],[Tenure (Yrs.)]]</f>
        <v>5.7807945284581344E-2</v>
      </c>
      <c r="CM1294" s="45"/>
      <c r="CN1294" s="26"/>
      <c r="CO1294" s="46"/>
      <c r="CP1294" s="26"/>
      <c r="CQ1294" s="26"/>
      <c r="CR1294" s="26"/>
      <c r="CS1294" s="26"/>
      <c r="CT12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94" s="26" t="str">
        <f>_xlfn.XLOOKUP(GY_ROE_Table4[[#This Row],[Loan No.]],'[50]Current Loanbook'!$B$2:$B$618,'[50]Current Loanbook'!$ES$2:$ES$618,"N/A",0,1)</f>
        <v>N/A</v>
      </c>
      <c r="CX1294" s="26" t="str">
        <f>_xlfn.XLOOKUP(GY_ROE_Table4[[#This Row],[Loan No.]],'[50]Current Loanbook'!$B$2:$B$618,'[50]Current Loanbook'!$ET$2:$ET$618,"N/A",0,1)</f>
        <v>N/A</v>
      </c>
      <c r="CY1294" s="26" t="str">
        <f>_xlfn.XLOOKUP(GY_ROE_Table4[[#This Row],[Loan No.]],'[50]Current Loanbook'!$B$2:$B$618,'[50]Current Loanbook'!$EU$2:$EU$618,"N/A",0,1)</f>
        <v>N/A</v>
      </c>
      <c r="CZ1294" s="26" t="str">
        <f t="shared" si="60"/>
        <v>Development_Real_Estate-Residential_Dev</v>
      </c>
      <c r="DA1294" s="26" t="str">
        <f t="shared" si="61"/>
        <v>Development_Real_Estate-Residential_Dev-Residential_accommodation</v>
      </c>
      <c r="DB1294" s="26"/>
      <c r="DC1294" s="26">
        <f>Table185[[#This Row],[Avg RWA]]*GY_ROE_Table4[[#This Row],[Tenure (Yrs.)]]</f>
        <v>31350446.190935884</v>
      </c>
    </row>
    <row r="1295" spans="1:107" s="2" customFormat="1" ht="72" x14ac:dyDescent="0.3">
      <c r="A1295" s="70"/>
      <c r="B1295" s="5">
        <f t="shared" si="62"/>
        <v>160</v>
      </c>
      <c r="C1295" s="5"/>
      <c r="D1295" s="2">
        <f>'[32]Active Loanbook_Sorted'!P1295</f>
        <v>2100000161</v>
      </c>
      <c r="E1295" s="2" t="str">
        <f>'[32]Active Loanbook_Sorted'!B1295</f>
        <v>4-14 Spurstowe Terrace LLP - Property Development (Increase 2)</v>
      </c>
      <c r="F1295" s="2" t="str">
        <f>'[32]Active Loanbook_Sorted'!BA1295</f>
        <v>Non-CBILS</v>
      </c>
      <c r="G1295" s="2" t="str">
        <f>'[32]Active Loanbook_Sorted'!I1295</f>
        <v>OakNorth Bank plc</v>
      </c>
      <c r="H1295" s="2" t="str">
        <f>'[32]Active Loanbook_Sorted'!J1295</f>
        <v>4-14 Spurstowe Terrace LLP</v>
      </c>
      <c r="I1295" s="2" t="str">
        <f>'[32]Active Loanbook_Sorted'!K1295</f>
        <v>4-14 Spurstowe Terrace LLP</v>
      </c>
      <c r="J1295" s="2" t="str">
        <f>'[32]Active Loanbook_Sorted'!BK1295</f>
        <v>Facility Increase</v>
      </c>
      <c r="K1295" s="2" t="str">
        <f>'[32]Active Loanbook_Sorted'!BB1295</f>
        <v xml:space="preserve">Property Development </v>
      </c>
      <c r="L1295" s="2" t="str">
        <f>GY_ROE_Table4[[#This Row],[Product Type]]</f>
        <v xml:space="preserve">Property Development </v>
      </c>
      <c r="M1295" s="19">
        <f>'[32]Active Loanbook_Sorted'!BF1295</f>
        <v>0</v>
      </c>
      <c r="N1295" s="19">
        <f>'[32]Active Loanbook_Sorted'!BG1295</f>
        <v>0</v>
      </c>
      <c r="O1295" s="19">
        <f>'[32]Active Loanbook_Sorted'!BH1295</f>
        <v>0</v>
      </c>
      <c r="P1295" s="19">
        <f>'[32]Active Loanbook_Sorted'!BI1295</f>
        <v>0</v>
      </c>
      <c r="Q1295" s="19">
        <f>'[32]Active Loanbook_Sorted'!BJ1295</f>
        <v>0</v>
      </c>
      <c r="R1295" s="2" t="str">
        <f>'[32]Active Loanbook_Sorted'!AA1295</f>
        <v>Residential Property Development</v>
      </c>
      <c r="S1295" s="2" t="str">
        <f>CONCATENATE(GY_ROE_Table4[[#This Row],[Product Type]],":",GY_ROE_Table4[[#This Row],[Sector]])</f>
        <v>Property Development :Residential Property Development</v>
      </c>
      <c r="T1295" s="2" t="str">
        <f>IFERROR(VLOOKUP(GY_ROE_Table4[[#This Row],[Product type + Sector]],'[32]Product Grid Match'!$D$5:$G$98,4,0),"-")</f>
        <v>Development_Real_Estate</v>
      </c>
      <c r="U1295" s="2" t="str">
        <f>IFERROR(VLOOKUP(GY_ROE_Table4[[#This Row],[Product type + Sector]],'[32]Product Grid Match'!$D$5:$H$98,5,0),"-")</f>
        <v>Residential_Dev</v>
      </c>
      <c r="V1295" s="2" t="str">
        <f>IFERROR(VLOOKUP(GY_ROE_Table4[[#This Row],[Product type + Sector]],'[32]Product Grid Match'!$D$5:$F$98,3,0),"-")</f>
        <v>Development_Real_Estate-Residential_Dev-0</v>
      </c>
      <c r="W1295" s="2" t="str">
        <f>'[32]Active Loanbook_Sorted'!AT1295</f>
        <v>Damien Hughes</v>
      </c>
      <c r="X1295" s="20">
        <f>'[32]Active Loanbook_Sorted'!AX1295</f>
        <v>45016</v>
      </c>
      <c r="Y1295" s="20">
        <f>'[32]Active Loanbook_Sorted'!AY1295</f>
        <v>45046</v>
      </c>
      <c r="Z1295" s="5" t="str">
        <f>'[32]Active Loanbook_Sorted'!AZ1295</f>
        <v>Mar 23</v>
      </c>
      <c r="AA1295" s="5" t="str">
        <f>TEXT(GY_ROE_Table4[[#This Row],[Closing Date]],"YYYY")</f>
        <v>2023</v>
      </c>
      <c r="AB1295" s="21">
        <f>ROUND(YEARFRAC(GY_ROE_Table4[[#This Row],[Closing Date]],GY_ROE_Table4[[#This Row],[Maturity Date]]),1)</f>
        <v>0.1</v>
      </c>
      <c r="AC1295" s="32">
        <f>GY_ROE_Table4[[#This Row],[Tenure (Yrs.)]]*12</f>
        <v>1.2000000000000002</v>
      </c>
      <c r="AD1295" s="21"/>
      <c r="AE1295" s="1">
        <f>'[32]Active Loanbook_Sorted'!W1295</f>
        <v>147166</v>
      </c>
      <c r="AF1295" s="1">
        <v>75918.936347151495</v>
      </c>
      <c r="AG1295" s="1">
        <f>GY_ROE_Table4[[#This Row],[Facility Amount]]*GY_ROE_Table4[[#This Row],[Tenure (Yrs.)]]</f>
        <v>14716.6</v>
      </c>
      <c r="AH1295" s="1">
        <f>GY_ROE_Table4[[#This Row],[Facility Amount]]-GY_ROE_Table4[[#This Row],[Estimated Drawn Balance]]</f>
        <v>71247.063652848505</v>
      </c>
      <c r="AI1295" s="22">
        <v>0.04</v>
      </c>
      <c r="AJ1295" s="33">
        <v>4.2500000000000003E-2</v>
      </c>
      <c r="AK1295" s="22">
        <v>4.2500000000000003E-2</v>
      </c>
      <c r="AL1295" s="23">
        <f>MAX(GY_ROE_Table4[[#This Row],[Rate Floor]],GY_ROE_Table4[[#This Row],[Reference / Index Rate (%)]])+GY_ROE_Table4[[#This Row],[Spread (%)]]</f>
        <v>8.5000000000000006E-2</v>
      </c>
      <c r="AM1295" s="22">
        <v>0</v>
      </c>
      <c r="AN1295" s="24">
        <v>0</v>
      </c>
      <c r="AO1295" s="25">
        <f>IFERROR(GY_ROE_Table4[[#This Row],[Arrangement Fee]]/GY_ROE_Table4[[#This Row],[Facility Amount]],0)</f>
        <v>0</v>
      </c>
      <c r="AP1295" s="24">
        <v>0</v>
      </c>
      <c r="AQ1295" s="25">
        <f>IFERROR(GY_ROE_Table4[[#This Row],[Exit Fee]]/GY_ROE_Table4[[#This Row],[Facility Amount]],0)</f>
        <v>0</v>
      </c>
      <c r="AR1295" s="26">
        <v>0</v>
      </c>
      <c r="AS1295" s="22">
        <v>0</v>
      </c>
      <c r="AT1295" s="24">
        <v>750</v>
      </c>
      <c r="AU1295" s="158">
        <v>0.377</v>
      </c>
      <c r="AV1295" s="158">
        <v>2.4399999999999998E-2</v>
      </c>
      <c r="AW1295" s="158">
        <v>5.3499999999999999E-2</v>
      </c>
      <c r="AX1295" s="159" t="s">
        <v>430</v>
      </c>
      <c r="AY1295" s="27"/>
      <c r="AZ1295" s="22" t="b">
        <v>0</v>
      </c>
      <c r="BA1295" s="22" t="str">
        <f>"Q" &amp; ROUNDUP(MONTH(GY_ROE_Table4[[#This Row],[Closing Date]])/3,0) &amp;" " &amp; TEXT(GY_ROE_Table4[[#This Row],[Closing Date]],"YY")</f>
        <v>Q1 23</v>
      </c>
      <c r="BB1295" s="22"/>
      <c r="BC1295" s="58">
        <f>GY_ROE_Table4[[#This Row],[LGD (%)]]*GY_ROE_Table4[[#This Row],[PD (%)]]</f>
        <v>9.1988E-3</v>
      </c>
      <c r="BD1295" s="26">
        <f>GY_ROE_Table4[[#This Row],[Tenure (Yrs.)]]*GY_ROE_Table4[[#This Row],[Estimated Drawn Balance]]*(GY_ROE_Table4[[#This Row],[Spread (%)]]-GY_ROE_Table4[[#This Row],[BBB Fee (%)]])</f>
        <v>322.65547947539392</v>
      </c>
      <c r="BE1295" s="26">
        <f>GY_ROE_Table4[[#This Row],[Interest Income over life (net of BBB cost)]]-GY_ROE_Table4[[#This Row],[Margin Income over life (net of BBB cost)]]</f>
        <v>322.65547947539392</v>
      </c>
      <c r="BF1295" s="29">
        <f>GY_ROE_Table4[[#This Row],[Arrangement Fee]]+GY_ROE_Table4[[#This Row],[Exit Fee]]-GY_ROE_Table4[[#This Row],[Introducer Fee]]</f>
        <v>0</v>
      </c>
      <c r="BG1295" s="30">
        <f>IFERROR(GY_ROE_Table4[[#This Row],[AF+EF-IF]]/GY_ROE_Table4[[#This Row],[Facility Amount]],0)</f>
        <v>0</v>
      </c>
      <c r="BH1295" s="29">
        <f>GY_ROE_Table4[[#This Row],[Total Fee]]-GY_ROE_Table4[[#This Row],[AF+EF-IF]]</f>
        <v>750</v>
      </c>
      <c r="BI1295" s="29">
        <f>GY_ROE_Table4[[#This Row],[Tenure (Yrs.)]]*GY_ROE_Table4[[#This Row],[Estimated Drawn Balance]]*(GY_ROE_Table4[[#This Row],[Interest Rate (%)]]-GY_ROE_Table4[[#This Row],[BBB Fee (%)]]-GY_ROE_Table4[[#This Row],[Funding Cost (%)]])</f>
        <v>239.14464949352728</v>
      </c>
      <c r="BJ1295" s="24">
        <f>GY_ROE_Table4[[#This Row],[Tenure (Yrs.)]]*GY_ROE_Table4[[#This Row],[Estimated Drawn Balance]]*(GY_ROE_Table4[[#This Row],[Interest Rate (%)]]-GY_ROE_Table4[[#This Row],[BBB Fee (%)]])</f>
        <v>645.31095895078784</v>
      </c>
      <c r="BK1295" s="24">
        <f>GY_ROE_Table4[[#This Row],[Arrangement Fee]]+GY_ROE_Table4[[#This Row],[Exit Fee]]-GY_ROE_Table4[[#This Row],[Introducer Fee]]+GY_ROE_Table4[[#This Row],[Legal Admin Fee]]</f>
        <v>750</v>
      </c>
      <c r="BL1295" s="24">
        <f>GY_ROE_Table4[[#This Row],[Estimated Undrawn balance]]*GY_ROE_Table4[[#This Row],[Tenure (Yrs.)]]*GY_ROE_Table4[[#This Row],[Non-UT Fee (%)]]</f>
        <v>0</v>
      </c>
      <c r="BM1295" s="24">
        <f>GY_ROE_Table4[[#This Row],[Fee Income (net of Introducer fee and Non-UT fee)]]+GY_ROE_Table4[[#This Row],[Non-UT fee]]</f>
        <v>750</v>
      </c>
      <c r="BN1295" s="30">
        <f>IFERROR(GY_ROE_Table4[[#This Row],[Total Fee]]/GY_ROE_Table4[[#This Row],[Facility Amount]],0)</f>
        <v>5.0962858268893633E-3</v>
      </c>
      <c r="BO1295" s="29">
        <f>GY_ROE_Table4[[#This Row],[Interest Income over life (net of BBB cost)]]+GY_ROE_Table4[[#This Row],[Total Fee]]</f>
        <v>1395.3109589507878</v>
      </c>
      <c r="BP1295" s="29">
        <f>GY_ROE_Table4[[#This Row],[Total Fee]]+GY_ROE_Table4[[#This Row],[Margin Income over life (net of BBB cost)]]</f>
        <v>1072.6554794753938</v>
      </c>
      <c r="BQ1295" s="29">
        <f>(GY_ROE_Table4[[#This Row],[Estimated Drawn Balance over-life]]*0.19%)+GY_ROE_Table4[[#This Row],[Margin + Fee over life]]</f>
        <v>1087.0800773813526</v>
      </c>
      <c r="BR1295" s="24">
        <f>GY_ROE_Table4[[#This Row],[Estimated Drawn Balance]]*GY_ROE_Table4[[#This Row],[Tenure (Yrs.)]]</f>
        <v>7591.8936347151503</v>
      </c>
      <c r="BS1295" s="31">
        <f>IFERROR(GY_ROE_Table4[[#This Row],[Margin + Fee over life]]/GY_ROE_Table4[[#This Row],[Estimated Drawn Balance over-life]],0)</f>
        <v>0.14128958216307255</v>
      </c>
      <c r="BT1295" s="22">
        <f>IFERROR(GY_ROE_Table4[[#This Row],[Total Income over life]]/GY_ROE_Table4[[#This Row],[Estimated Drawn Balance over-life]],0)</f>
        <v>0.18378958216307259</v>
      </c>
      <c r="BU1295" s="26">
        <f>GY_ROE_Table4[[#This Row],[Tenure (Yrs.)]]*GY_ROE_Table4[[#This Row],[Estimated Drawn Balance]]*GY_ROE_Table4[[#This Row],[Interest Rate (%)]]</f>
        <v>645.31095895078784</v>
      </c>
      <c r="BV1295" s="26">
        <f>-GY_ROE_Table4[[#This Row],[Tenure (Yrs.)]]*GY_ROE_Table4[[#This Row],[Estimated Drawn Balance]]*GY_ROE_Table4[[#This Row],[Funding Cost (%)]]*(1-'[32]ROE Inputs'!$K$5*GY_ROE_Table4[[#This Row],[RW (%)]])</f>
        <v>-314.77888982937691</v>
      </c>
      <c r="BW1295" s="26">
        <f>GY_ROE_Table4[[#This Row],[Total Fee]]</f>
        <v>750</v>
      </c>
      <c r="BX1295" s="26">
        <f>-GY_ROE_Table4[[#This Row],[Tenure (Yrs.)]]*GY_ROE_Table4[[#This Row],[Estimated Drawn Balance]]*GY_ROE_Table4[[#This Row],[BBB Fee (%)]]</f>
        <v>0</v>
      </c>
      <c r="BY1295" s="26">
        <f>SUM(Table185[[#This Row],[Gross Interest Income]:[BBB Fee Cost]])</f>
        <v>1080.532069121411</v>
      </c>
      <c r="BZ129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7.1521982386036</v>
      </c>
      <c r="CA1295" s="26">
        <f>Table185[[#This Row],[Operating Income]]+Table185[[#This Row],[Operating Expenses]]</f>
        <v>923.37987088280738</v>
      </c>
      <c r="CB1295" s="26">
        <f>-GY_ROE_Table4[[#This Row],[Estimated Drawn Balance]]*GY_ROE_Table4[[#This Row],[LGD (%)]]*GY_ROE_Table4[[#This Row],[PD (%)]]*MIN(1,GY_ROE_Table4[[#This Row],[Tenure (Yrs.)]])</f>
        <v>-69.836311167017726</v>
      </c>
      <c r="CC1295" s="26">
        <f>Table185[[#This Row],[Income before loan losses]]+Table185[[#This Row],[Loan Losses (Year 1)]]</f>
        <v>853.54355971578968</v>
      </c>
      <c r="CD1295" s="164">
        <f>-'[32]ROE Inputs'!$I$6*Table185[[#This Row],[PBT]]</f>
        <v>-230.45676112326322</v>
      </c>
      <c r="CE1295" s="26">
        <f>Table185[[#This Row],[PBT]]+Table185[[#This Row],[Tax]]</f>
        <v>623.08679859252652</v>
      </c>
      <c r="CF1295" s="26">
        <f>IFERROR(VLOOKUP(GY_ROE_Table4[[#This Row],[Loan Name]],'[32]US loans'!$E:CD,78,0),0)</f>
        <v>0</v>
      </c>
      <c r="CG12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65.327920887285</v>
      </c>
      <c r="CH1295" s="26">
        <f>Table185[[#This Row],[Avg EAD]]*GY_ROE_Table4[[#This Row],[RW (%)]]</f>
        <v>42097.991881330927</v>
      </c>
      <c r="CI1295" s="26">
        <f>Table185[[#This Row],[Avg RWA]]*'[32]ROE Inputs'!$K$5</f>
        <v>6314.698782199639</v>
      </c>
      <c r="CJ1295" s="26">
        <f>Table185[[#This Row],[CET 1 Required]]*GY_ROE_Table4[[#This Row],[Tenure (Yrs.)]]</f>
        <v>631.4698782199639</v>
      </c>
      <c r="CK1295" s="26">
        <f>IFERROR(VLOOKUP(GY_ROE_Table4[[#This Row],[Loan Name]],'[32]US loans'!$E:CH,82,0),0)</f>
        <v>0</v>
      </c>
      <c r="CL1295" s="31">
        <f>Table185[[#This Row],[PAT]]/Table185[[#This Row],[CET 1 Required]]/GY_ROE_Table4[[#This Row],[Tenure (Yrs.)]]</f>
        <v>0.9867244980060359</v>
      </c>
      <c r="CM1295" s="45"/>
      <c r="CN1295" s="26"/>
      <c r="CO1295" s="46"/>
      <c r="CP1295" s="26"/>
      <c r="CQ1295" s="26"/>
      <c r="CR1295" s="26"/>
      <c r="CS1295" s="26"/>
      <c r="CT12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95" s="26" t="str">
        <f>_xlfn.XLOOKUP(GY_ROE_Table4[[#This Row],[Loan No.]],'[50]Current Loanbook'!$B$2:$B$618,'[50]Current Loanbook'!$ES$2:$ES$618,"N/A",0,1)</f>
        <v>Development Real Estate</v>
      </c>
      <c r="CX1295" s="26" t="str">
        <f>_xlfn.XLOOKUP(GY_ROE_Table4[[#This Row],[Loan No.]],'[50]Current Loanbook'!$B$2:$B$618,'[50]Current Loanbook'!$ET$2:$ET$618,"N/A",0,1)</f>
        <v>Residential</v>
      </c>
      <c r="CY1295" s="26" t="str">
        <f>_xlfn.XLOOKUP(GY_ROE_Table4[[#This Row],[Loan No.]],'[50]Current Loanbook'!$B$2:$B$618,'[50]Current Loanbook'!$EU$2:$EU$618,"N/A",0,1)</f>
        <v>Residential Accommodation</v>
      </c>
      <c r="CZ1295" s="26" t="str">
        <f t="shared" si="60"/>
        <v>Development_Real_Estate-Residential_Dev</v>
      </c>
      <c r="DA1295" s="26" t="str">
        <f t="shared" si="61"/>
        <v>Development_Real_Estate-Residential_Dev-Residential_accommodation</v>
      </c>
      <c r="DB1295" s="26"/>
      <c r="DC1295" s="26">
        <f>Table185[[#This Row],[Avg RWA]]*GY_ROE_Table4[[#This Row],[Tenure (Yrs.)]]</f>
        <v>4209.7991881330927</v>
      </c>
    </row>
    <row r="1296" spans="1:107" s="2" customFormat="1" ht="28.8" x14ac:dyDescent="0.3">
      <c r="A1296" s="70"/>
      <c r="B1296" s="5">
        <f t="shared" si="62"/>
        <v>161</v>
      </c>
      <c r="C1296" s="5" t="s">
        <v>3076</v>
      </c>
      <c r="D1296" s="2">
        <f>'[32]Active Loanbook_Sorted'!P1296</f>
        <v>1100000367</v>
      </c>
      <c r="E1296" s="2" t="str">
        <f>'[32]Active Loanbook_Sorted'!B1296</f>
        <v>EHC Development Borrower Limited - Revolving Credit Facility</v>
      </c>
      <c r="F1296" s="2" t="str">
        <f>'[32]Active Loanbook_Sorted'!BA1296</f>
        <v>Non-CBILS</v>
      </c>
      <c r="G1296" s="2" t="str">
        <f>'[32]Active Loanbook_Sorted'!I1296</f>
        <v>OakNorth Bank plc</v>
      </c>
      <c r="H1296" s="2" t="str">
        <f>'[32]Active Loanbook_Sorted'!J1296</f>
        <v>EHC Development Borrower Limited</v>
      </c>
      <c r="I1296" s="2" t="str">
        <f>'[32]Active Loanbook_Sorted'!K1296</f>
        <v>Ares Management LLC</v>
      </c>
      <c r="J1296" s="2" t="str">
        <f>'[32]Active Loanbook_Sorted'!BK1296</f>
        <v>New Volume</v>
      </c>
      <c r="K1296" s="2" t="str">
        <f>'[32]Active Loanbook_Sorted'!BB1296</f>
        <v xml:space="preserve">Property Development </v>
      </c>
      <c r="L1296" s="2" t="str">
        <f>GY_ROE_Table4[[#This Row],[Product Type]]</f>
        <v xml:space="preserve">Property Development </v>
      </c>
      <c r="M1296" s="19">
        <f>'[32]Active Loanbook_Sorted'!BF1296</f>
        <v>0</v>
      </c>
      <c r="N1296" s="19">
        <f>'[32]Active Loanbook_Sorted'!BG1296</f>
        <v>0</v>
      </c>
      <c r="O1296" s="19">
        <f>'[32]Active Loanbook_Sorted'!BH1296</f>
        <v>0</v>
      </c>
      <c r="P1296" s="19">
        <f>'[32]Active Loanbook_Sorted'!BI1296</f>
        <v>0</v>
      </c>
      <c r="Q1296" s="19">
        <f>'[32]Active Loanbook_Sorted'!BJ1296</f>
        <v>0</v>
      </c>
      <c r="R1296" s="2" t="str">
        <f>'[32]Active Loanbook_Sorted'!AA1296</f>
        <v>Services</v>
      </c>
      <c r="S1296" s="2" t="str">
        <f>CONCATENATE(GY_ROE_Table4[[#This Row],[Product Type]],":",GY_ROE_Table4[[#This Row],[Sector]])</f>
        <v>Property Development :Services</v>
      </c>
      <c r="T1296" s="2" t="str">
        <f>IFERROR(VLOOKUP(GY_ROE_Table4[[#This Row],[Product type + Sector]],'[32]Product Grid Match'!$D$5:$G$98,4,0),"-")</f>
        <v>Development_Real_Estate</v>
      </c>
      <c r="U1296" s="2" t="str">
        <f>IFERROR(VLOOKUP(GY_ROE_Table4[[#This Row],[Product type + Sector]],'[32]Product Grid Match'!$D$5:$H$98,5,0),"-")</f>
        <v>Commercial_Dev</v>
      </c>
      <c r="V1296" s="2" t="str">
        <f>IFERROR(VLOOKUP(GY_ROE_Table4[[#This Row],[Product type + Sector]],'[32]Product Grid Match'!$D$5:$F$98,3,0),"-")</f>
        <v>Development_Real_Estate-Commercial_Dev-0</v>
      </c>
      <c r="W1296" s="2" t="str">
        <f>'[32]Active Loanbook_Sorted'!AT1296</f>
        <v>Deepesh Thakrar</v>
      </c>
      <c r="X1296" s="20">
        <f>'[32]Active Loanbook_Sorted'!AX1296</f>
        <v>45016</v>
      </c>
      <c r="Y1296" s="20">
        <f>'[32]Active Loanbook_Sorted'!AY1296</f>
        <v>47211</v>
      </c>
      <c r="Z1296" s="5" t="str">
        <f>'[32]Active Loanbook_Sorted'!AZ1296</f>
        <v>Mar 23</v>
      </c>
      <c r="AA1296" s="5" t="str">
        <f>TEXT(GY_ROE_Table4[[#This Row],[Closing Date]],"YYYY")</f>
        <v>2023</v>
      </c>
      <c r="AB1296" s="21">
        <f>ROUND(YEARFRAC(GY_ROE_Table4[[#This Row],[Closing Date]],GY_ROE_Table4[[#This Row],[Maturity Date]]),1)</f>
        <v>6</v>
      </c>
      <c r="AC1296" s="32">
        <f>GY_ROE_Table4[[#This Row],[Tenure (Yrs.)]]*12</f>
        <v>72</v>
      </c>
      <c r="AD1296" s="21"/>
      <c r="AE1296" s="1">
        <f>'[32]Active Loanbook_Sorted'!W1296</f>
        <v>50000000</v>
      </c>
      <c r="AF1296" s="1">
        <v>25793639.953233592</v>
      </c>
      <c r="AG1296" s="1">
        <f>GY_ROE_Table4[[#This Row],[Facility Amount]]*GY_ROE_Table4[[#This Row],[Tenure (Yrs.)]]</f>
        <v>300000000</v>
      </c>
      <c r="AH1296" s="1">
        <f>GY_ROE_Table4[[#This Row],[Facility Amount]]-GY_ROE_Table4[[#This Row],[Estimated Drawn Balance]]</f>
        <v>24206360.046766408</v>
      </c>
      <c r="AI1296" s="22">
        <v>0</v>
      </c>
      <c r="AJ1296" s="33">
        <v>4.1777000000000002E-2</v>
      </c>
      <c r="AK1296" s="22">
        <v>4.7500000000000001E-2</v>
      </c>
      <c r="AL1296" s="23">
        <f>MAX(GY_ROE_Table4[[#This Row],[Rate Floor]],GY_ROE_Table4[[#This Row],[Reference / Index Rate (%)]])+GY_ROE_Table4[[#This Row],[Spread (%)]]</f>
        <v>8.9276999999999995E-2</v>
      </c>
      <c r="AM1296" s="22">
        <v>0</v>
      </c>
      <c r="AN1296" s="24">
        <v>500000</v>
      </c>
      <c r="AO1296" s="25">
        <f>IFERROR(GY_ROE_Table4[[#This Row],[Arrangement Fee]]/GY_ROE_Table4[[#This Row],[Facility Amount]],0)</f>
        <v>0.01</v>
      </c>
      <c r="AP1296" s="24">
        <v>0</v>
      </c>
      <c r="AQ1296" s="25">
        <f>IFERROR(GY_ROE_Table4[[#This Row],[Exit Fee]]/GY_ROE_Table4[[#This Row],[Facility Amount]],0)</f>
        <v>0</v>
      </c>
      <c r="AR1296" s="26">
        <v>0</v>
      </c>
      <c r="AS1296" s="22">
        <v>1.9E-2</v>
      </c>
      <c r="AT1296" s="24">
        <v>5000</v>
      </c>
      <c r="AU1296" s="158">
        <v>0.05</v>
      </c>
      <c r="AV1296" s="158">
        <v>2.2499999999999999E-2</v>
      </c>
      <c r="AW1296" s="158">
        <v>5.6299999999999996E-2</v>
      </c>
      <c r="AX1296" s="159" t="s">
        <v>430</v>
      </c>
      <c r="AY1296" s="27"/>
      <c r="AZ1296" s="22" t="b">
        <v>0</v>
      </c>
      <c r="BA1296" s="22" t="str">
        <f>"Q" &amp; ROUNDUP(MONTH(GY_ROE_Table4[[#This Row],[Closing Date]])/3,0) &amp;" " &amp; TEXT(GY_ROE_Table4[[#This Row],[Closing Date]],"YY")</f>
        <v>Q1 23</v>
      </c>
      <c r="BB1296" s="22"/>
      <c r="BC1296" s="58">
        <f>GY_ROE_Table4[[#This Row],[LGD (%)]]*GY_ROE_Table4[[#This Row],[PD (%)]]</f>
        <v>1.1249999999999999E-3</v>
      </c>
      <c r="BD1296" s="26">
        <f>GY_ROE_Table4[[#This Row],[Tenure (Yrs.)]]*GY_ROE_Table4[[#This Row],[Estimated Drawn Balance]]*(GY_ROE_Table4[[#This Row],[Spread (%)]]-GY_ROE_Table4[[#This Row],[BBB Fee (%)]])</f>
        <v>7351187.3866715729</v>
      </c>
      <c r="BE1296" s="26">
        <f>GY_ROE_Table4[[#This Row],[Interest Income over life (net of BBB cost)]]-GY_ROE_Table4[[#This Row],[Margin Income over life (net of BBB cost)]]</f>
        <v>6465485.3779574372</v>
      </c>
      <c r="BF1296" s="29">
        <f>GY_ROE_Table4[[#This Row],[Arrangement Fee]]+GY_ROE_Table4[[#This Row],[Exit Fee]]-GY_ROE_Table4[[#This Row],[Introducer Fee]]</f>
        <v>500000</v>
      </c>
      <c r="BG1296" s="25">
        <f>IFERROR(GY_ROE_Table4[[#This Row],[AF+EF-IF]]/GY_ROE_Table4[[#This Row],[Facility Amount]],0)</f>
        <v>0.01</v>
      </c>
      <c r="BH1296" s="29">
        <f>GY_ROE_Table4[[#This Row],[Total Fee]]-GY_ROE_Table4[[#This Row],[AF+EF-IF]]</f>
        <v>2764525.0453313706</v>
      </c>
      <c r="BI1296" s="29">
        <f>GY_ROE_Table4[[#This Row],[Tenure (Yrs.)]]*GY_ROE_Table4[[#This Row],[Estimated Drawn Balance]]*(GY_ROE_Table4[[#This Row],[Interest Rate (%)]]-GY_ROE_Table4[[#This Row],[BBB Fee (%)]]-GY_ROE_Table4[[#This Row],[Funding Cost (%)]])</f>
        <v>5103581.1884267041</v>
      </c>
      <c r="BJ1296" s="24">
        <f>GY_ROE_Table4[[#This Row],[Tenure (Yrs.)]]*GY_ROE_Table4[[#This Row],[Estimated Drawn Balance]]*(GY_ROE_Table4[[#This Row],[Interest Rate (%)]]-GY_ROE_Table4[[#This Row],[BBB Fee (%)]])</f>
        <v>13816672.76462901</v>
      </c>
      <c r="BK1296" s="24">
        <f>GY_ROE_Table4[[#This Row],[Arrangement Fee]]+GY_ROE_Table4[[#This Row],[Exit Fee]]-GY_ROE_Table4[[#This Row],[Introducer Fee]]+GY_ROE_Table4[[#This Row],[Legal Admin Fee]]</f>
        <v>505000</v>
      </c>
      <c r="BL1296" s="24">
        <f>GY_ROE_Table4[[#This Row],[Estimated Undrawn balance]]*GY_ROE_Table4[[#This Row],[Tenure (Yrs.)]]*GY_ROE_Table4[[#This Row],[Non-UT Fee (%)]]</f>
        <v>2759525.0453313706</v>
      </c>
      <c r="BM1296" s="24">
        <f>GY_ROE_Table4[[#This Row],[Fee Income (net of Introducer fee and Non-UT fee)]]+GY_ROE_Table4[[#This Row],[Non-UT fee]]</f>
        <v>3264525.0453313706</v>
      </c>
      <c r="BN1296" s="30">
        <f>IFERROR(GY_ROE_Table4[[#This Row],[Total Fee]]/GY_ROE_Table4[[#This Row],[Facility Amount]],0)</f>
        <v>6.5290500906627413E-2</v>
      </c>
      <c r="BO1296" s="29">
        <f>GY_ROE_Table4[[#This Row],[Interest Income over life (net of BBB cost)]]+GY_ROE_Table4[[#This Row],[Total Fee]]</f>
        <v>17081197.80996038</v>
      </c>
      <c r="BP1296" s="29">
        <f>GY_ROE_Table4[[#This Row],[Total Fee]]+GY_ROE_Table4[[#This Row],[Margin Income over life (net of BBB cost)]]</f>
        <v>10615712.432002943</v>
      </c>
      <c r="BQ1296" s="29">
        <f>(GY_ROE_Table4[[#This Row],[Estimated Drawn Balance over-life]]*0.19%)+GY_ROE_Table4[[#This Row],[Margin + Fee over life]]</f>
        <v>10909759.927469807</v>
      </c>
      <c r="BR1296" s="24">
        <f>GY_ROE_Table4[[#This Row],[Estimated Drawn Balance]]*GY_ROE_Table4[[#This Row],[Tenure (Yrs.)]]</f>
        <v>154761839.71940154</v>
      </c>
      <c r="BS1296" s="31">
        <f>IFERROR(GY_ROE_Table4[[#This Row],[Margin + Fee over life]]/GY_ROE_Table4[[#This Row],[Estimated Drawn Balance over-life]],0)</f>
        <v>6.8593863004279831E-2</v>
      </c>
      <c r="BT1296" s="22">
        <f>IFERROR(GY_ROE_Table4[[#This Row],[Total Income over life]]/GY_ROE_Table4[[#This Row],[Estimated Drawn Balance over-life]],0)</f>
        <v>0.11037086300427983</v>
      </c>
      <c r="BU1296" s="26">
        <f>GY_ROE_Table4[[#This Row],[Tenure (Yrs.)]]*GY_ROE_Table4[[#This Row],[Estimated Drawn Balance]]*GY_ROE_Table4[[#This Row],[Interest Rate (%)]]</f>
        <v>13816672.76462901</v>
      </c>
      <c r="BV1296" s="26">
        <f>-GY_ROE_Table4[[#This Row],[Tenure (Yrs.)]]*GY_ROE_Table4[[#This Row],[Estimated Drawn Balance]]*GY_ROE_Table4[[#This Row],[Funding Cost (%)]]*(1-'[32]ROE Inputs'!$K$5*GY_ROE_Table4[[#This Row],[RW (%)]])</f>
        <v>-6752645.9715567883</v>
      </c>
      <c r="BW1296" s="26">
        <f>GY_ROE_Table4[[#This Row],[Total Fee]]</f>
        <v>3264525.0453313706</v>
      </c>
      <c r="BX1296" s="26">
        <f>-GY_ROE_Table4[[#This Row],[Tenure (Yrs.)]]*GY_ROE_Table4[[#This Row],[Estimated Drawn Balance]]*GY_ROE_Table4[[#This Row],[BBB Fee (%)]]</f>
        <v>0</v>
      </c>
      <c r="BY1296" s="26">
        <f>SUM(Table185[[#This Row],[Gross Interest Income]:[BBB Fee Cost]])</f>
        <v>10328551.838403592</v>
      </c>
      <c r="BZ129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203570.0821916121</v>
      </c>
      <c r="CA1296" s="26">
        <f>Table185[[#This Row],[Operating Income]]+Table185[[#This Row],[Operating Expenses]]</f>
        <v>7124981.7562119793</v>
      </c>
      <c r="CB1296" s="26">
        <f>-GY_ROE_Table4[[#This Row],[Estimated Drawn Balance]]*GY_ROE_Table4[[#This Row],[LGD (%)]]*GY_ROE_Table4[[#This Row],[PD (%)]]*MIN(1,GY_ROE_Table4[[#This Row],[Tenure (Yrs.)]])</f>
        <v>-29017.844947387792</v>
      </c>
      <c r="CC1296" s="26">
        <f>Table185[[#This Row],[Income before loan losses]]+Table185[[#This Row],[Loan Losses (Year 1)]]</f>
        <v>7095963.9112645919</v>
      </c>
      <c r="CD1296" s="164">
        <f>-'[32]ROE Inputs'!$I$6*Table185[[#This Row],[PBT]]</f>
        <v>-1915910.2560414399</v>
      </c>
      <c r="CE1296" s="26">
        <f>Table185[[#This Row],[PBT]]+Table185[[#This Row],[Tax]]</f>
        <v>5180053.6552231517</v>
      </c>
      <c r="CF1296" s="26">
        <f>IFERROR(VLOOKUP(GY_ROE_Table4[[#This Row],[Loan Name]],'[32]US loans'!$E:CD,78,0),0)</f>
        <v>0</v>
      </c>
      <c r="CG12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775813.835738003</v>
      </c>
      <c r="CH1296" s="26">
        <f>Table185[[#This Row],[Avg EAD]]*GY_ROE_Table4[[#This Row],[RW (%)]]</f>
        <v>56663720.753607005</v>
      </c>
      <c r="CI1296" s="26">
        <f>Table185[[#This Row],[Avg RWA]]*'[32]ROE Inputs'!$K$5</f>
        <v>8499558.1130410507</v>
      </c>
      <c r="CJ1296" s="26">
        <f>Table185[[#This Row],[CET 1 Required]]*GY_ROE_Table4[[#This Row],[Tenure (Yrs.)]]</f>
        <v>50997348.678246304</v>
      </c>
      <c r="CK1296" s="26">
        <f>IFERROR(VLOOKUP(GY_ROE_Table4[[#This Row],[Loan Name]],'[32]US loans'!$E:CH,82,0),0)</f>
        <v>0</v>
      </c>
      <c r="CL1296" s="31">
        <f>Table185[[#This Row],[PAT]]/Table185[[#This Row],[CET 1 Required]]/GY_ROE_Table4[[#This Row],[Tenure (Yrs.)]]</f>
        <v>0.1015749600612626</v>
      </c>
      <c r="CM1296" s="45">
        <f>'[32]Active Loanbook_Sorted'!AB1296</f>
        <v>0</v>
      </c>
      <c r="CN1296" s="26"/>
      <c r="CO1296" s="46"/>
      <c r="CP1296" s="26"/>
      <c r="CQ1296" s="26"/>
      <c r="CR1296" s="26"/>
      <c r="CS1296" s="26"/>
      <c r="CT12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2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96" s="26" t="str">
        <f>_xlfn.XLOOKUP(GY_ROE_Table4[[#This Row],[Loan No.]],'[50]Current Loanbook'!$B$2:$B$618,'[50]Current Loanbook'!$ES$2:$ES$618,"N/A",0,1)</f>
        <v>Business Loans</v>
      </c>
      <c r="CX1296" s="26" t="str">
        <f>_xlfn.XLOOKUP(GY_ROE_Table4[[#This Row],[Loan No.]],'[50]Current Loanbook'!$B$2:$B$618,'[50]Current Loanbook'!$ET$2:$ET$618,"N/A",0,1)</f>
        <v>Healthcare</v>
      </c>
      <c r="CY1296" s="26" t="str">
        <f>_xlfn.XLOOKUP(GY_ROE_Table4[[#This Row],[Loan No.]],'[50]Current Loanbook'!$B$2:$B$618,'[50]Current Loanbook'!$EU$2:$EU$618,"N/A",0,1)</f>
        <v>Care Homes</v>
      </c>
      <c r="CZ1296" s="26" t="str">
        <f t="shared" si="60"/>
        <v>Business_Loans-Healthcare</v>
      </c>
      <c r="DA1296" s="26" t="str">
        <f t="shared" si="61"/>
        <v>Business_Loans-Healthcare-Care_home</v>
      </c>
      <c r="DB1296" s="26"/>
      <c r="DC1296" s="26">
        <f>Table185[[#This Row],[Avg RWA]]*GY_ROE_Table4[[#This Row],[Tenure (Yrs.)]]</f>
        <v>339982324.52164203</v>
      </c>
    </row>
    <row r="1297" spans="1:107" s="2" customFormat="1" ht="72" x14ac:dyDescent="0.3">
      <c r="A1297" s="70"/>
      <c r="B1297" s="5">
        <f t="shared" si="62"/>
        <v>162</v>
      </c>
      <c r="C1297" s="5"/>
      <c r="D1297" s="2">
        <f>'[32]Active Loanbook_Sorted'!P1297</f>
        <v>7100000110</v>
      </c>
      <c r="E1297" s="2" t="str">
        <f>'[32]Active Loanbook_Sorted'!B1297</f>
        <v>Alexander Begun - Ringhurst Limited - Property Refurb - Facility C- Non-CBILS</v>
      </c>
      <c r="F1297" s="2" t="str">
        <f>'[32]Active Loanbook_Sorted'!BA1297</f>
        <v>Non-CBILS</v>
      </c>
      <c r="G1297" s="2" t="str">
        <f>'[32]Active Loanbook_Sorted'!I1297</f>
        <v>OakNorth Bank plc</v>
      </c>
      <c r="H1297" s="2" t="str">
        <f>'[32]Active Loanbook_Sorted'!J1297</f>
        <v>Ringhurst Limited</v>
      </c>
      <c r="I1297" s="2" t="str">
        <f>'[32]Active Loanbook_Sorted'!K1297</f>
        <v>Ringhurst Limited</v>
      </c>
      <c r="J1297" s="2" t="str">
        <f>'[32]Active Loanbook_Sorted'!BK1297</f>
        <v>New Volume</v>
      </c>
      <c r="K1297" s="2" t="str">
        <f>'[32]Active Loanbook_Sorted'!BB1297</f>
        <v xml:space="preserve">Property Development </v>
      </c>
      <c r="L1297" s="2" t="str">
        <f>GY_ROE_Table4[[#This Row],[Product Type]]</f>
        <v xml:space="preserve">Property Development </v>
      </c>
      <c r="M1297" s="19">
        <f>'[32]Active Loanbook_Sorted'!BF1297</f>
        <v>0</v>
      </c>
      <c r="N1297" s="19">
        <f>'[32]Active Loanbook_Sorted'!BG1297</f>
        <v>0</v>
      </c>
      <c r="O1297" s="19">
        <f>'[32]Active Loanbook_Sorted'!BH1297</f>
        <v>0</v>
      </c>
      <c r="P1297" s="19">
        <f>'[32]Active Loanbook_Sorted'!BI1297</f>
        <v>0</v>
      </c>
      <c r="Q1297" s="19">
        <f>'[32]Active Loanbook_Sorted'!BJ1297</f>
        <v>0</v>
      </c>
      <c r="R1297" s="2" t="str">
        <f>'[32]Active Loanbook_Sorted'!AA1297</f>
        <v>Hospitality - Hotels - Freehold</v>
      </c>
      <c r="S1297" s="2" t="str">
        <f>CONCATENATE(GY_ROE_Table4[[#This Row],[Product Type]],":",GY_ROE_Table4[[#This Row],[Sector]])</f>
        <v>Property Development :Hospitality - Hotels - Freehold</v>
      </c>
      <c r="T1297" s="2" t="str">
        <f>IFERROR(VLOOKUP(GY_ROE_Table4[[#This Row],[Product type + Sector]],'[32]Product Grid Match'!$D$5:$G$98,4,0),"-")</f>
        <v>Development_Real_Estate</v>
      </c>
      <c r="U1297" s="2" t="str">
        <f>IFERROR(VLOOKUP(GY_ROE_Table4[[#This Row],[Product type + Sector]],'[32]Product Grid Match'!$D$5:$H$98,5,0),"-")</f>
        <v>Commercial_Dev</v>
      </c>
      <c r="V1297" s="2" t="str">
        <f>IFERROR(VLOOKUP(GY_ROE_Table4[[#This Row],[Product type + Sector]],'[32]Product Grid Match'!$D$5:$F$98,3,0),"-")</f>
        <v>Development_Real_Estate-Commercial_Dev-Hotel</v>
      </c>
      <c r="W1297" s="2" t="str">
        <f>'[32]Active Loanbook_Sorted'!AT1297</f>
        <v>David Brown</v>
      </c>
      <c r="X1297" s="20">
        <f>'[32]Active Loanbook_Sorted'!AX1297</f>
        <v>45015</v>
      </c>
      <c r="Y1297" s="20">
        <f>'[32]Active Loanbook_Sorted'!AY1297</f>
        <v>45473</v>
      </c>
      <c r="Z1297" s="5" t="str">
        <f>'[32]Active Loanbook_Sorted'!AZ1297</f>
        <v>Mar 23</v>
      </c>
      <c r="AA1297" s="5" t="str">
        <f>TEXT(GY_ROE_Table4[[#This Row],[Closing Date]],"YYYY")</f>
        <v>2023</v>
      </c>
      <c r="AB1297" s="21">
        <f>ROUND(YEARFRAC(GY_ROE_Table4[[#This Row],[Closing Date]],GY_ROE_Table4[[#This Row],[Maturity Date]]),1)</f>
        <v>1.3</v>
      </c>
      <c r="AC1297" s="32">
        <f>GY_ROE_Table4[[#This Row],[Tenure (Yrs.)]]*12</f>
        <v>15.600000000000001</v>
      </c>
      <c r="AD1297" s="21"/>
      <c r="AE1297" s="1">
        <f>'[32]Active Loanbook_Sorted'!W1297</f>
        <v>1082072</v>
      </c>
      <c r="AF1297" s="1">
        <v>558211.51142950763</v>
      </c>
      <c r="AG1297" s="1">
        <f>GY_ROE_Table4[[#This Row],[Facility Amount]]*GY_ROE_Table4[[#This Row],[Tenure (Yrs.)]]</f>
        <v>1406693.6</v>
      </c>
      <c r="AH1297" s="1">
        <f>GY_ROE_Table4[[#This Row],[Facility Amount]]-GY_ROE_Table4[[#This Row],[Estimated Drawn Balance]]</f>
        <v>523860.48857049237</v>
      </c>
      <c r="AI1297" s="22">
        <v>8.0000000000000002E-3</v>
      </c>
      <c r="AJ1297" s="33">
        <v>4.2500000000000003E-2</v>
      </c>
      <c r="AK1297" s="22">
        <v>0.06</v>
      </c>
      <c r="AL1297" s="23">
        <f>MAX(GY_ROE_Table4[[#This Row],[Rate Floor]],GY_ROE_Table4[[#This Row],[Reference / Index Rate (%)]])+GY_ROE_Table4[[#This Row],[Spread (%)]]</f>
        <v>0.10250000000000001</v>
      </c>
      <c r="AM1297" s="22">
        <v>0</v>
      </c>
      <c r="AN1297" s="24">
        <v>0</v>
      </c>
      <c r="AO1297" s="25">
        <f>IFERROR(GY_ROE_Table4[[#This Row],[Arrangement Fee]]/GY_ROE_Table4[[#This Row],[Facility Amount]],0)</f>
        <v>0</v>
      </c>
      <c r="AP1297" s="24">
        <v>0</v>
      </c>
      <c r="AQ1297" s="25">
        <f>IFERROR(GY_ROE_Table4[[#This Row],[Exit Fee]]/GY_ROE_Table4[[#This Row],[Facility Amount]],0)</f>
        <v>0</v>
      </c>
      <c r="AR1297" s="26">
        <v>0</v>
      </c>
      <c r="AS1297" s="22">
        <v>0</v>
      </c>
      <c r="AT1297" s="24">
        <v>0</v>
      </c>
      <c r="AU1297" s="158">
        <v>5.5199999999999999E-2</v>
      </c>
      <c r="AV1297" s="158">
        <v>2.2799999999999997E-2</v>
      </c>
      <c r="AW1297" s="158">
        <v>5.4199999999999998E-2</v>
      </c>
      <c r="AX1297" s="159" t="s">
        <v>430</v>
      </c>
      <c r="AY1297" s="27"/>
      <c r="AZ1297" s="22" t="b">
        <v>0</v>
      </c>
      <c r="BA1297" s="22" t="str">
        <f>"Q" &amp; ROUNDUP(MONTH(GY_ROE_Table4[[#This Row],[Closing Date]])/3,0) &amp;" " &amp; TEXT(GY_ROE_Table4[[#This Row],[Closing Date]],"YY")</f>
        <v>Q1 23</v>
      </c>
      <c r="BB1297" s="22"/>
      <c r="BC1297" s="58">
        <f>GY_ROE_Table4[[#This Row],[LGD (%)]]*GY_ROE_Table4[[#This Row],[PD (%)]]</f>
        <v>1.2585599999999999E-3</v>
      </c>
      <c r="BD1297" s="26">
        <f>GY_ROE_Table4[[#This Row],[Tenure (Yrs.)]]*GY_ROE_Table4[[#This Row],[Estimated Drawn Balance]]*(GY_ROE_Table4[[#This Row],[Spread (%)]]-GY_ROE_Table4[[#This Row],[BBB Fee (%)]])</f>
        <v>43540.497891501596</v>
      </c>
      <c r="BE1297" s="26">
        <f>GY_ROE_Table4[[#This Row],[Interest Income over life (net of BBB cost)]]-GY_ROE_Table4[[#This Row],[Margin Income over life (net of BBB cost)]]</f>
        <v>30841.186006480304</v>
      </c>
      <c r="BF1297" s="29">
        <f>GY_ROE_Table4[[#This Row],[Arrangement Fee]]+GY_ROE_Table4[[#This Row],[Exit Fee]]-GY_ROE_Table4[[#This Row],[Introducer Fee]]</f>
        <v>0</v>
      </c>
      <c r="BG1297" s="30">
        <f>IFERROR(GY_ROE_Table4[[#This Row],[AF+EF-IF]]/GY_ROE_Table4[[#This Row],[Facility Amount]],0)</f>
        <v>0</v>
      </c>
      <c r="BH1297" s="29">
        <f>GY_ROE_Table4[[#This Row],[Total Fee]]-GY_ROE_Table4[[#This Row],[AF+EF-IF]]</f>
        <v>0</v>
      </c>
      <c r="BI1297" s="29">
        <f>GY_ROE_Table4[[#This Row],[Tenure (Yrs.)]]*GY_ROE_Table4[[#This Row],[Estimated Drawn Balance]]*(GY_ROE_Table4[[#This Row],[Interest Rate (%)]]-GY_ROE_Table4[[#This Row],[BBB Fee (%)]]-GY_ROE_Table4[[#This Row],[Funding Cost (%)]])</f>
        <v>35050.100802658795</v>
      </c>
      <c r="BJ1297" s="24">
        <f>GY_ROE_Table4[[#This Row],[Tenure (Yrs.)]]*GY_ROE_Table4[[#This Row],[Estimated Drawn Balance]]*(GY_ROE_Table4[[#This Row],[Interest Rate (%)]]-GY_ROE_Table4[[#This Row],[BBB Fee (%)]])</f>
        <v>74381.6838979819</v>
      </c>
      <c r="BK1297" s="24">
        <f>GY_ROE_Table4[[#This Row],[Arrangement Fee]]+GY_ROE_Table4[[#This Row],[Exit Fee]]-GY_ROE_Table4[[#This Row],[Introducer Fee]]+GY_ROE_Table4[[#This Row],[Legal Admin Fee]]</f>
        <v>0</v>
      </c>
      <c r="BL1297" s="24">
        <f>GY_ROE_Table4[[#This Row],[Estimated Undrawn balance]]*GY_ROE_Table4[[#This Row],[Tenure (Yrs.)]]*GY_ROE_Table4[[#This Row],[Non-UT Fee (%)]]</f>
        <v>0</v>
      </c>
      <c r="BM1297" s="24">
        <f>GY_ROE_Table4[[#This Row],[Fee Income (net of Introducer fee and Non-UT fee)]]+GY_ROE_Table4[[#This Row],[Non-UT fee]]</f>
        <v>0</v>
      </c>
      <c r="BN1297" s="30">
        <f>IFERROR(GY_ROE_Table4[[#This Row],[Total Fee]]/GY_ROE_Table4[[#This Row],[Facility Amount]],0)</f>
        <v>0</v>
      </c>
      <c r="BO1297" s="29">
        <f>GY_ROE_Table4[[#This Row],[Interest Income over life (net of BBB cost)]]+GY_ROE_Table4[[#This Row],[Total Fee]]</f>
        <v>74381.6838979819</v>
      </c>
      <c r="BP1297" s="29">
        <f>GY_ROE_Table4[[#This Row],[Total Fee]]+GY_ROE_Table4[[#This Row],[Margin Income over life (net of BBB cost)]]</f>
        <v>43540.497891501596</v>
      </c>
      <c r="BQ1297" s="29">
        <f>(GY_ROE_Table4[[#This Row],[Estimated Drawn Balance over-life]]*0.19%)+GY_ROE_Table4[[#This Row],[Margin + Fee over life]]</f>
        <v>44919.280324732477</v>
      </c>
      <c r="BR1297" s="24">
        <f>GY_ROE_Table4[[#This Row],[Estimated Drawn Balance]]*GY_ROE_Table4[[#This Row],[Tenure (Yrs.)]]</f>
        <v>725674.96485836001</v>
      </c>
      <c r="BS1297" s="31">
        <f>IFERROR(GY_ROE_Table4[[#This Row],[Margin + Fee over life]]/GY_ROE_Table4[[#This Row],[Estimated Drawn Balance over-life]],0)</f>
        <v>0.06</v>
      </c>
      <c r="BT1297" s="22">
        <f>IFERROR(GY_ROE_Table4[[#This Row],[Total Income over life]]/GY_ROE_Table4[[#This Row],[Estimated Drawn Balance over-life]],0)</f>
        <v>0.10249999999999999</v>
      </c>
      <c r="BU1297" s="26">
        <f>GY_ROE_Table4[[#This Row],[Tenure (Yrs.)]]*GY_ROE_Table4[[#This Row],[Estimated Drawn Balance]]*GY_ROE_Table4[[#This Row],[Interest Rate (%)]]</f>
        <v>74381.6838979819</v>
      </c>
      <c r="BV1297" s="26">
        <f>-GY_ROE_Table4[[#This Row],[Tenure (Yrs.)]]*GY_ROE_Table4[[#This Row],[Estimated Drawn Balance]]*GY_ROE_Table4[[#This Row],[Funding Cost (%)]]*(1-'[32]ROE Inputs'!$K$5*GY_ROE_Table4[[#This Row],[RW (%)]])</f>
        <v>-30481.976898875411</v>
      </c>
      <c r="BW1297" s="26">
        <f>GY_ROE_Table4[[#This Row],[Total Fee]]</f>
        <v>0</v>
      </c>
      <c r="BX1297" s="26">
        <f>-GY_ROE_Table4[[#This Row],[Tenure (Yrs.)]]*GY_ROE_Table4[[#This Row],[Estimated Drawn Balance]]*GY_ROE_Table4[[#This Row],[BBB Fee (%)]]</f>
        <v>0</v>
      </c>
      <c r="BY1297" s="26">
        <f>SUM(Table185[[#This Row],[Gross Interest Income]:[BBB Fee Cost]])</f>
        <v>43899.706999106493</v>
      </c>
      <c r="BZ129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021.471772568049</v>
      </c>
      <c r="CA1297" s="26">
        <f>Table185[[#This Row],[Operating Income]]+Table185[[#This Row],[Operating Expenses]]</f>
        <v>28878.235226538443</v>
      </c>
      <c r="CB1297" s="26">
        <f>-GY_ROE_Table4[[#This Row],[Estimated Drawn Balance]]*GY_ROE_Table4[[#This Row],[LGD (%)]]*GY_ROE_Table4[[#This Row],[PD (%)]]*MIN(1,GY_ROE_Table4[[#This Row],[Tenure (Yrs.)]])</f>
        <v>-702.54267982472095</v>
      </c>
      <c r="CC1297" s="26">
        <f>Table185[[#This Row],[Income before loan losses]]+Table185[[#This Row],[Loan Losses (Year 1)]]</f>
        <v>28175.692546713723</v>
      </c>
      <c r="CD1297" s="164">
        <f>-'[32]ROE Inputs'!$I$6*Table185[[#This Row],[PBT]]</f>
        <v>-7607.4369876127057</v>
      </c>
      <c r="CE1297" s="26">
        <f>Table185[[#This Row],[PBT]]+Table185[[#This Row],[Tax]]</f>
        <v>20568.255559101017</v>
      </c>
      <c r="CF1297" s="26">
        <f>IFERROR(VLOOKUP(GY_ROE_Table4[[#This Row],[Loan Name]],'[32]US loans'!$E:CD,78,0),0)</f>
        <v>0</v>
      </c>
      <c r="CG12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9127.02318068175</v>
      </c>
      <c r="CH1297" s="26">
        <f>Table185[[#This Row],[Avg EAD]]*GY_ROE_Table4[[#This Row],[RW (%)]]</f>
        <v>1183690.5347710226</v>
      </c>
      <c r="CI1297" s="26">
        <f>Table185[[#This Row],[Avg RWA]]*'[32]ROE Inputs'!$K$5</f>
        <v>177553.58021565338</v>
      </c>
      <c r="CJ1297" s="26">
        <f>Table185[[#This Row],[CET 1 Required]]*GY_ROE_Table4[[#This Row],[Tenure (Yrs.)]]</f>
        <v>230819.65428034941</v>
      </c>
      <c r="CK1297" s="26">
        <f>IFERROR(VLOOKUP(GY_ROE_Table4[[#This Row],[Loan Name]],'[32]US loans'!$E:CH,82,0),0)</f>
        <v>0</v>
      </c>
      <c r="CL1297" s="31">
        <f>Table185[[#This Row],[PAT]]/Table185[[#This Row],[CET 1 Required]]/GY_ROE_Table4[[#This Row],[Tenure (Yrs.)]]</f>
        <v>8.9109636799469358E-2</v>
      </c>
      <c r="CM1297" s="45">
        <f>'[32]Active Loanbook_Sorted'!AB1297</f>
        <v>0</v>
      </c>
      <c r="CN1297" s="26"/>
      <c r="CO1297" s="46"/>
      <c r="CP1297" s="26"/>
      <c r="CQ1297" s="26"/>
      <c r="CR1297" s="26"/>
      <c r="CS1297" s="26"/>
      <c r="CT12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12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297" s="26" t="str">
        <f>_xlfn.XLOOKUP(GY_ROE_Table4[[#This Row],[Loan No.]],'[50]Current Loanbook'!$B$2:$B$618,'[50]Current Loanbook'!$ES$2:$ES$618,"N/A",0,1)</f>
        <v>Development Real Estate</v>
      </c>
      <c r="CX1297" s="26" t="str">
        <f>_xlfn.XLOOKUP(GY_ROE_Table4[[#This Row],[Loan No.]],'[50]Current Loanbook'!$B$2:$B$618,'[50]Current Loanbook'!$ET$2:$ET$618,"N/A",0,1)</f>
        <v>Hospitality &amp; Leisure</v>
      </c>
      <c r="CY1297" s="26" t="str">
        <f>_xlfn.XLOOKUP(GY_ROE_Table4[[#This Row],[Loan No.]],'[50]Current Loanbook'!$B$2:$B$618,'[50]Current Loanbook'!$EU$2:$EU$618,"N/A",0,1)</f>
        <v>Hotels</v>
      </c>
      <c r="CZ1297" s="26" t="str">
        <f t="shared" si="60"/>
        <v>Development_Real_Estate-Hospitality_and_Leisure_Dev</v>
      </c>
      <c r="DA1297" s="26" t="str">
        <f t="shared" si="61"/>
        <v>Development_Real_Estate-Hospitality_and_Leisure_Dev-Hotel</v>
      </c>
      <c r="DB1297" s="26"/>
      <c r="DC1297" s="26">
        <f>Table185[[#This Row],[Avg RWA]]*GY_ROE_Table4[[#This Row],[Tenure (Yrs.)]]</f>
        <v>1538797.6952023294</v>
      </c>
    </row>
    <row r="1298" spans="1:107" s="2" customFormat="1" ht="28.8" x14ac:dyDescent="0.3">
      <c r="B1298" s="5">
        <f t="shared" si="62"/>
        <v>163</v>
      </c>
      <c r="C1298" s="5"/>
      <c r="D1298" s="2">
        <f>'[32]Active Loanbook_Sorted'!P1298</f>
        <v>1100000361</v>
      </c>
      <c r="E1298" s="2" t="str">
        <f>'[32]Active Loanbook_Sorted'!B1298</f>
        <v>LNT Care Developments - Danforth Care Nuneaton Ltd - Trading (Dev Phase)</v>
      </c>
      <c r="F1298" s="2" t="str">
        <f>'[32]Active Loanbook_Sorted'!BA1298</f>
        <v>Non-CBILS</v>
      </c>
      <c r="G1298" s="2" t="str">
        <f>'[32]Active Loanbook_Sorted'!I1298</f>
        <v>OakNorth Bank plc</v>
      </c>
      <c r="H1298" s="2" t="str">
        <f>'[32]Active Loanbook_Sorted'!J1298</f>
        <v>Danforth Care Nuneaton Ltd</v>
      </c>
      <c r="I1298" s="2" t="str">
        <f>'[32]Active Loanbook_Sorted'!K1298</f>
        <v>LNT Care Developments (6) Ltd</v>
      </c>
      <c r="J1298" s="2" t="str">
        <f>'[32]Active Loanbook_Sorted'!BK1298</f>
        <v>New Volume</v>
      </c>
      <c r="K1298" s="2" t="str">
        <f>'[32]Active Loanbook_Sorted'!BB1298</f>
        <v xml:space="preserve">Business Trading </v>
      </c>
      <c r="L1298" s="2" t="str">
        <f>GY_ROE_Table4[[#This Row],[Product Type]]</f>
        <v xml:space="preserve">Business Trading </v>
      </c>
      <c r="M1298" s="19">
        <f>'[32]Active Loanbook_Sorted'!BF1298</f>
        <v>0</v>
      </c>
      <c r="N1298" s="19">
        <f>'[32]Active Loanbook_Sorted'!BG1298</f>
        <v>0</v>
      </c>
      <c r="O1298" s="19">
        <f>'[32]Active Loanbook_Sorted'!BH1298</f>
        <v>0</v>
      </c>
      <c r="P1298" s="19">
        <f>'[32]Active Loanbook_Sorted'!BI1298</f>
        <v>0</v>
      </c>
      <c r="Q1298" s="19">
        <f>'[32]Active Loanbook_Sorted'!BJ1298</f>
        <v>0</v>
      </c>
      <c r="R1298" s="2" t="str">
        <f>'[32]Active Loanbook_Sorted'!AA1298</f>
        <v>Care Homes - Freehold</v>
      </c>
      <c r="S1298" s="2" t="str">
        <f>CONCATENATE(GY_ROE_Table4[[#This Row],[Product Type]],":",GY_ROE_Table4[[#This Row],[Sector]])</f>
        <v>Business Trading :Care Homes - Freehold</v>
      </c>
      <c r="T1298" s="2" t="str">
        <f>IFERROR(VLOOKUP(GY_ROE_Table4[[#This Row],[Product type + Sector]],'[32]Product Grid Match'!$D$5:$G$98,4,0),"-")</f>
        <v>Business_Loans</v>
      </c>
      <c r="U1298" s="2" t="str">
        <f>IFERROR(VLOOKUP(GY_ROE_Table4[[#This Row],[Product type + Sector]],'[32]Product Grid Match'!$D$5:$H$98,5,0),"-")</f>
        <v>Healthcare</v>
      </c>
      <c r="V1298" s="2" t="str">
        <f>IFERROR(VLOOKUP(GY_ROE_Table4[[#This Row],[Product type + Sector]],'[32]Product Grid Match'!$D$5:$F$98,3,0),"-")</f>
        <v>Business_Loans-Healthcare-Care_home</v>
      </c>
      <c r="W1298" s="2" t="str">
        <f>'[32]Active Loanbook_Sorted'!AT1298</f>
        <v>James Espley</v>
      </c>
      <c r="X1298" s="20">
        <f>'[32]Active Loanbook_Sorted'!AX1298</f>
        <v>45014</v>
      </c>
      <c r="Y1298" s="20">
        <f>'[32]Active Loanbook_Sorted'!AY1298</f>
        <v>46476</v>
      </c>
      <c r="Z1298" s="5" t="str">
        <f>'[32]Active Loanbook_Sorted'!AZ1298</f>
        <v>Mar 23</v>
      </c>
      <c r="AA1298" s="5" t="str">
        <f>TEXT(GY_ROE_Table4[[#This Row],[Closing Date]],"YYYY")</f>
        <v>2023</v>
      </c>
      <c r="AB1298" s="21">
        <f>ROUND(YEARFRAC(GY_ROE_Table4[[#This Row],[Closing Date]],GY_ROE_Table4[[#This Row],[Maturity Date]]),1)</f>
        <v>4</v>
      </c>
      <c r="AC1298" s="32">
        <f>GY_ROE_Table4[[#This Row],[Tenure (Yrs.)]]*12</f>
        <v>48</v>
      </c>
      <c r="AD1298" s="21"/>
      <c r="AE1298" s="1">
        <f>'[32]Active Loanbook_Sorted'!W1298</f>
        <v>9560000</v>
      </c>
      <c r="AF1298" s="1">
        <v>7357183.0390338162</v>
      </c>
      <c r="AG1298" s="1">
        <f>GY_ROE_Table4[[#This Row],[Facility Amount]]*GY_ROE_Table4[[#This Row],[Tenure (Yrs.)]]</f>
        <v>38240000</v>
      </c>
      <c r="AH1298" s="1">
        <f>GY_ROE_Table4[[#This Row],[Facility Amount]]-GY_ROE_Table4[[#This Row],[Estimated Drawn Balance]]</f>
        <v>2202816.9609661838</v>
      </c>
      <c r="AI1298" s="22">
        <v>0.02</v>
      </c>
      <c r="AJ1298" s="33">
        <v>4.2500000000000003E-2</v>
      </c>
      <c r="AK1298" s="22">
        <v>6.5000000000000002E-2</v>
      </c>
      <c r="AL1298" s="23">
        <f>MAX(GY_ROE_Table4[[#This Row],[Rate Floor]],GY_ROE_Table4[[#This Row],[Reference / Index Rate (%)]])+GY_ROE_Table4[[#This Row],[Spread (%)]]</f>
        <v>0.10750000000000001</v>
      </c>
      <c r="AM1298" s="22">
        <v>0</v>
      </c>
      <c r="AN1298" s="24">
        <v>95600</v>
      </c>
      <c r="AO1298" s="25">
        <f>IFERROR(GY_ROE_Table4[[#This Row],[Arrangement Fee]]/GY_ROE_Table4[[#This Row],[Facility Amount]],0)</f>
        <v>0.01</v>
      </c>
      <c r="AP1298" s="24">
        <v>95600</v>
      </c>
      <c r="AQ1298" s="25">
        <f>IFERROR(GY_ROE_Table4[[#This Row],[Exit Fee]]/GY_ROE_Table4[[#This Row],[Facility Amount]],0)</f>
        <v>0.01</v>
      </c>
      <c r="AR1298" s="26">
        <v>0</v>
      </c>
      <c r="AS1298" s="22">
        <v>0</v>
      </c>
      <c r="AT1298" s="24">
        <v>0</v>
      </c>
      <c r="AU1298" s="22">
        <v>0.18739999999999998</v>
      </c>
      <c r="AV1298" s="22">
        <v>0</v>
      </c>
      <c r="AW1298" s="22">
        <v>5.5599999999999997E-2</v>
      </c>
      <c r="AX1298" s="27" t="s">
        <v>430</v>
      </c>
      <c r="AY1298" s="27"/>
      <c r="AZ1298" s="22" t="b">
        <v>1</v>
      </c>
      <c r="BA1298" s="22" t="str">
        <f>"Q" &amp; ROUNDUP(MONTH(GY_ROE_Table4[[#This Row],[Closing Date]])/3,0) &amp;" " &amp; TEXT(GY_ROE_Table4[[#This Row],[Closing Date]],"YY")</f>
        <v>Q1 23</v>
      </c>
      <c r="BB1298" s="22"/>
      <c r="BC1298" s="58">
        <f>GY_ROE_Table4[[#This Row],[LGD (%)]]*GY_ROE_Table4[[#This Row],[PD (%)]]</f>
        <v>0</v>
      </c>
      <c r="BD1298" s="26">
        <f>GY_ROE_Table4[[#This Row],[Tenure (Yrs.)]]*GY_ROE_Table4[[#This Row],[Estimated Drawn Balance]]*(GY_ROE_Table4[[#This Row],[Spread (%)]]-GY_ROE_Table4[[#This Row],[BBB Fee (%)]])</f>
        <v>1912867.5901487924</v>
      </c>
      <c r="BE1298" s="26">
        <f>GY_ROE_Table4[[#This Row],[Interest Income over life (net of BBB cost)]]-GY_ROE_Table4[[#This Row],[Margin Income over life (net of BBB cost)]]</f>
        <v>1250721.1166357489</v>
      </c>
      <c r="BF1298" s="29">
        <f>GY_ROE_Table4[[#This Row],[Arrangement Fee]]+GY_ROE_Table4[[#This Row],[Exit Fee]]-GY_ROE_Table4[[#This Row],[Introducer Fee]]</f>
        <v>191200</v>
      </c>
      <c r="BG1298" s="30">
        <f>IFERROR(GY_ROE_Table4[[#This Row],[AF+EF-IF]]/GY_ROE_Table4[[#This Row],[Facility Amount]],0)</f>
        <v>0.02</v>
      </c>
      <c r="BH1298" s="29">
        <f>GY_ROE_Table4[[#This Row],[Total Fee]]-GY_ROE_Table4[[#This Row],[AF+EF-IF]]</f>
        <v>0</v>
      </c>
      <c r="BI1298" s="29">
        <f>GY_ROE_Table4[[#This Row],[Tenure (Yrs.)]]*GY_ROE_Table4[[#This Row],[Estimated Drawn Balance]]*(GY_ROE_Table4[[#This Row],[Interest Rate (%)]]-GY_ROE_Table4[[#This Row],[BBB Fee (%)]]-GY_ROE_Table4[[#This Row],[Funding Cost (%)]])</f>
        <v>1527351.1989034207</v>
      </c>
      <c r="BJ1298" s="24">
        <f>GY_ROE_Table4[[#This Row],[Tenure (Yrs.)]]*GY_ROE_Table4[[#This Row],[Estimated Drawn Balance]]*(GY_ROE_Table4[[#This Row],[Interest Rate (%)]]-GY_ROE_Table4[[#This Row],[BBB Fee (%)]])</f>
        <v>3163588.7067845413</v>
      </c>
      <c r="BK1298" s="24">
        <f>GY_ROE_Table4[[#This Row],[Arrangement Fee]]+GY_ROE_Table4[[#This Row],[Exit Fee]]-GY_ROE_Table4[[#This Row],[Introducer Fee]]+GY_ROE_Table4[[#This Row],[Legal Admin Fee]]</f>
        <v>191200</v>
      </c>
      <c r="BL1298" s="24">
        <f>GY_ROE_Table4[[#This Row],[Estimated Undrawn balance]]*GY_ROE_Table4[[#This Row],[Tenure (Yrs.)]]*GY_ROE_Table4[[#This Row],[Non-UT Fee (%)]]</f>
        <v>0</v>
      </c>
      <c r="BM1298" s="24">
        <f>GY_ROE_Table4[[#This Row],[Fee Income (net of Introducer fee and Non-UT fee)]]+GY_ROE_Table4[[#This Row],[Non-UT fee]]</f>
        <v>191200</v>
      </c>
      <c r="BN1298" s="30">
        <f>IFERROR(GY_ROE_Table4[[#This Row],[Total Fee]]/GY_ROE_Table4[[#This Row],[Facility Amount]],0)</f>
        <v>0.02</v>
      </c>
      <c r="BO1298" s="29">
        <f>GY_ROE_Table4[[#This Row],[Interest Income over life (net of BBB cost)]]+GY_ROE_Table4[[#This Row],[Total Fee]]</f>
        <v>3354788.7067845413</v>
      </c>
      <c r="BP1298" s="29">
        <f>GY_ROE_Table4[[#This Row],[Total Fee]]+GY_ROE_Table4[[#This Row],[Margin Income over life (net of BBB cost)]]</f>
        <v>2104067.5901487926</v>
      </c>
      <c r="BQ1298" s="29">
        <f>(GY_ROE_Table4[[#This Row],[Estimated Drawn Balance over-life]]*0.19%)+GY_ROE_Table4[[#This Row],[Margin + Fee over life]]</f>
        <v>2159982.1812454495</v>
      </c>
      <c r="BR1298" s="24">
        <f>GY_ROE_Table4[[#This Row],[Estimated Drawn Balance]]*GY_ROE_Table4[[#This Row],[Tenure (Yrs.)]]</f>
        <v>29428732.156135265</v>
      </c>
      <c r="BS1298" s="31">
        <f>IFERROR(GY_ROE_Table4[[#This Row],[Margin + Fee over life]]/GY_ROE_Table4[[#This Row],[Estimated Drawn Balance over-life]],0)</f>
        <v>7.1497051894236607E-2</v>
      </c>
      <c r="BT1298" s="22">
        <f>IFERROR(GY_ROE_Table4[[#This Row],[Total Income over life]]/GY_ROE_Table4[[#This Row],[Estimated Drawn Balance over-life]],0)</f>
        <v>0.1139970518942366</v>
      </c>
      <c r="BU1298" s="26">
        <f>GY_ROE_Table4[[#This Row],[Tenure (Yrs.)]]*GY_ROE_Table4[[#This Row],[Estimated Drawn Balance]]*GY_ROE_Table4[[#This Row],[Interest Rate (%)]]</f>
        <v>3163588.7067845413</v>
      </c>
      <c r="BV1298" s="26">
        <f>-GY_ROE_Table4[[#This Row],[Tenure (Yrs.)]]*GY_ROE_Table4[[#This Row],[Estimated Drawn Balance]]*GY_ROE_Table4[[#This Row],[Funding Cost (%)]]*(1-'[32]ROE Inputs'!$K$5*GY_ROE_Table4[[#This Row],[RW (%)]])</f>
        <v>-1268084.0686078684</v>
      </c>
      <c r="BW1298" s="26">
        <f>GY_ROE_Table4[[#This Row],[Total Fee]]</f>
        <v>191200</v>
      </c>
      <c r="BX1298" s="26">
        <f>-GY_ROE_Table4[[#This Row],[Tenure (Yrs.)]]*GY_ROE_Table4[[#This Row],[Estimated Drawn Balance]]*GY_ROE_Table4[[#This Row],[BBB Fee (%)]]</f>
        <v>0</v>
      </c>
      <c r="BY1298" s="26">
        <f>SUM(Table185[[#This Row],[Gross Interest Income]:[BBB Fee Cost]])</f>
        <v>2086704.6381766729</v>
      </c>
      <c r="BZ129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09174.75563199993</v>
      </c>
      <c r="CA1298" s="26">
        <f>Table185[[#This Row],[Operating Income]]+Table185[[#This Row],[Operating Expenses]]</f>
        <v>1477529.882544673</v>
      </c>
      <c r="CB1298" s="26">
        <f>-GY_ROE_Table4[[#This Row],[Estimated Drawn Balance]]*GY_ROE_Table4[[#This Row],[LGD (%)]]*GY_ROE_Table4[[#This Row],[PD (%)]]*MIN(1,GY_ROE_Table4[[#This Row],[Tenure (Yrs.)]])</f>
        <v>0</v>
      </c>
      <c r="CC1298" s="26">
        <f>Table185[[#This Row],[Income before loan losses]]+Table185[[#This Row],[Loan Losses (Year 1)]]</f>
        <v>1477529.882544673</v>
      </c>
      <c r="CD1298" s="164">
        <f>-'[32]ROE Inputs'!$I$6*Table185[[#This Row],[PBT]]</f>
        <v>-398933.06828706176</v>
      </c>
      <c r="CE1298" s="26">
        <f>Table185[[#This Row],[PBT]]+Table185[[#This Row],[Tax]]</f>
        <v>1078596.8142576113</v>
      </c>
      <c r="CF1298" s="26">
        <f>IFERROR(VLOOKUP(GY_ROE_Table4[[#This Row],[Loan Name]],'[32]US loans'!$E:CD,78,0),0)</f>
        <v>0</v>
      </c>
      <c r="CG12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273799.8237786228</v>
      </c>
      <c r="CH1298" s="26">
        <f>Table185[[#This Row],[Avg EAD]]*GY_ROE_Table4[[#This Row],[RW (%)]]</f>
        <v>10910699.735667935</v>
      </c>
      <c r="CI1298" s="26">
        <f>Table185[[#This Row],[Avg RWA]]*'[32]ROE Inputs'!$K$5</f>
        <v>1636604.9603501901</v>
      </c>
      <c r="CJ1298" s="26">
        <f>Table185[[#This Row],[CET 1 Required]]*GY_ROE_Table4[[#This Row],[Tenure (Yrs.)]]</f>
        <v>6546419.8414007602</v>
      </c>
      <c r="CK1298" s="26">
        <f>IFERROR(VLOOKUP(GY_ROE_Table4[[#This Row],[Loan Name]],'[32]US loans'!$E:CH,82,0),0)</f>
        <v>0</v>
      </c>
      <c r="CL1298" s="31">
        <f>Table185[[#This Row],[PAT]]/Table185[[#This Row],[CET 1 Required]]/GY_ROE_Table4[[#This Row],[Tenure (Yrs.)]]</f>
        <v>0.16476132609710839</v>
      </c>
      <c r="CM1298" s="45"/>
      <c r="CN1298" s="26"/>
      <c r="CO1298" s="46"/>
      <c r="CP1298" s="26"/>
      <c r="CQ1298" s="26"/>
      <c r="CR1298" s="26"/>
      <c r="CS1298" s="26"/>
      <c r="CT12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2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98" s="26" t="str">
        <f>_xlfn.XLOOKUP(GY_ROE_Table4[[#This Row],[Loan No.]],'[50]Current Loanbook'!$B$2:$B$618,'[50]Current Loanbook'!$ES$2:$ES$618,"N/A",0,1)</f>
        <v>N/A</v>
      </c>
      <c r="CX1298" s="26" t="str">
        <f>_xlfn.XLOOKUP(GY_ROE_Table4[[#This Row],[Loan No.]],'[50]Current Loanbook'!$B$2:$B$618,'[50]Current Loanbook'!$ET$2:$ET$618,"N/A",0,1)</f>
        <v>N/A</v>
      </c>
      <c r="CY1298" s="26" t="str">
        <f>_xlfn.XLOOKUP(GY_ROE_Table4[[#This Row],[Loan No.]],'[50]Current Loanbook'!$B$2:$B$618,'[50]Current Loanbook'!$EU$2:$EU$618,"N/A",0,1)</f>
        <v>N/A</v>
      </c>
      <c r="CZ1298" s="26" t="str">
        <f t="shared" si="60"/>
        <v>Business_Loans-Healthcare</v>
      </c>
      <c r="DA1298" s="26" t="str">
        <f t="shared" si="61"/>
        <v>Business_Loans-Healthcare-Care_home</v>
      </c>
      <c r="DB1298" s="26"/>
      <c r="DC1298" s="26">
        <f>Table185[[#This Row],[Avg RWA]]*GY_ROE_Table4[[#This Row],[Tenure (Yrs.)]]</f>
        <v>43642798.942671739</v>
      </c>
    </row>
    <row r="1299" spans="1:107" s="2" customFormat="1" ht="28.8" x14ac:dyDescent="0.3">
      <c r="B1299" s="5">
        <f t="shared" si="62"/>
        <v>164</v>
      </c>
      <c r="C1299" s="5"/>
      <c r="D1299" s="2">
        <f>'[32]Active Loanbook_Sorted'!P1299</f>
        <v>1100000362</v>
      </c>
      <c r="E1299" s="2" t="str">
        <f>'[32]Active Loanbook_Sorted'!B1299</f>
        <v>LNT Care Developments - Danforth Care Sayers Common Ltd - Trading (Dev Phase)</v>
      </c>
      <c r="F1299" s="2" t="str">
        <f>'[32]Active Loanbook_Sorted'!BA1299</f>
        <v>Non-CBILS</v>
      </c>
      <c r="G1299" s="2" t="str">
        <f>'[32]Active Loanbook_Sorted'!I1299</f>
        <v>OakNorth Bank plc</v>
      </c>
      <c r="H1299" s="2" t="str">
        <f>'[32]Active Loanbook_Sorted'!J1299</f>
        <v>Danforth Care Sayers Common Ltd</v>
      </c>
      <c r="I1299" s="2" t="str">
        <f>'[32]Active Loanbook_Sorted'!K1299</f>
        <v>LNT Care Developments (6) Ltd</v>
      </c>
      <c r="J1299" s="2" t="str">
        <f>'[32]Active Loanbook_Sorted'!BK1299</f>
        <v>New Volume</v>
      </c>
      <c r="K1299" s="2" t="str">
        <f>'[32]Active Loanbook_Sorted'!BB1299</f>
        <v xml:space="preserve">Business Trading </v>
      </c>
      <c r="L1299" s="2" t="str">
        <f>GY_ROE_Table4[[#This Row],[Product Type]]</f>
        <v xml:space="preserve">Business Trading </v>
      </c>
      <c r="M1299" s="19">
        <f>'[32]Active Loanbook_Sorted'!BF1299</f>
        <v>0</v>
      </c>
      <c r="N1299" s="19">
        <f>'[32]Active Loanbook_Sorted'!BG1299</f>
        <v>0</v>
      </c>
      <c r="O1299" s="19">
        <f>'[32]Active Loanbook_Sorted'!BH1299</f>
        <v>0</v>
      </c>
      <c r="P1299" s="19">
        <f>'[32]Active Loanbook_Sorted'!BI1299</f>
        <v>0</v>
      </c>
      <c r="Q1299" s="19">
        <f>'[32]Active Loanbook_Sorted'!BJ1299</f>
        <v>0</v>
      </c>
      <c r="R1299" s="2" t="str">
        <f>'[32]Active Loanbook_Sorted'!AA1299</f>
        <v>Care Homes - Freehold</v>
      </c>
      <c r="S1299" s="2" t="str">
        <f>CONCATENATE(GY_ROE_Table4[[#This Row],[Product Type]],":",GY_ROE_Table4[[#This Row],[Sector]])</f>
        <v>Business Trading :Care Homes - Freehold</v>
      </c>
      <c r="T1299" s="2" t="str">
        <f>IFERROR(VLOOKUP(GY_ROE_Table4[[#This Row],[Product type + Sector]],'[32]Product Grid Match'!$D$5:$G$98,4,0),"-")</f>
        <v>Business_Loans</v>
      </c>
      <c r="U1299" s="2" t="str">
        <f>IFERROR(VLOOKUP(GY_ROE_Table4[[#This Row],[Product type + Sector]],'[32]Product Grid Match'!$D$5:$H$98,5,0),"-")</f>
        <v>Healthcare</v>
      </c>
      <c r="V1299" s="2" t="str">
        <f>IFERROR(VLOOKUP(GY_ROE_Table4[[#This Row],[Product type + Sector]],'[32]Product Grid Match'!$D$5:$F$98,3,0),"-")</f>
        <v>Business_Loans-Healthcare-Care_home</v>
      </c>
      <c r="W1299" s="2" t="str">
        <f>'[32]Active Loanbook_Sorted'!AT1299</f>
        <v>James Espley</v>
      </c>
      <c r="X1299" s="20">
        <f>'[32]Active Loanbook_Sorted'!AX1299</f>
        <v>45014</v>
      </c>
      <c r="Y1299" s="20">
        <f>'[32]Active Loanbook_Sorted'!AY1299</f>
        <v>46476</v>
      </c>
      <c r="Z1299" s="5" t="str">
        <f>'[32]Active Loanbook_Sorted'!AZ1299</f>
        <v>Mar 23</v>
      </c>
      <c r="AA1299" s="5" t="str">
        <f>TEXT(GY_ROE_Table4[[#This Row],[Closing Date]],"YYYY")</f>
        <v>2023</v>
      </c>
      <c r="AB1299" s="21">
        <f>ROUND(YEARFRAC(GY_ROE_Table4[[#This Row],[Closing Date]],GY_ROE_Table4[[#This Row],[Maturity Date]]),1)</f>
        <v>4</v>
      </c>
      <c r="AC1299" s="32">
        <f>GY_ROE_Table4[[#This Row],[Tenure (Yrs.)]]*12</f>
        <v>48</v>
      </c>
      <c r="AD1299" s="21"/>
      <c r="AE1299" s="1">
        <f>'[32]Active Loanbook_Sorted'!W1299</f>
        <v>9935000</v>
      </c>
      <c r="AF1299" s="1">
        <v>7645775.4699582597</v>
      </c>
      <c r="AG1299" s="1">
        <f>GY_ROE_Table4[[#This Row],[Facility Amount]]*GY_ROE_Table4[[#This Row],[Tenure (Yrs.)]]</f>
        <v>39740000</v>
      </c>
      <c r="AH1299" s="1">
        <f>GY_ROE_Table4[[#This Row],[Facility Amount]]-GY_ROE_Table4[[#This Row],[Estimated Drawn Balance]]</f>
        <v>2289224.5300417403</v>
      </c>
      <c r="AI1299" s="22">
        <v>0.02</v>
      </c>
      <c r="AJ1299" s="33">
        <v>4.2500000000000003E-2</v>
      </c>
      <c r="AK1299" s="22">
        <v>6.5000000000000002E-2</v>
      </c>
      <c r="AL1299" s="23">
        <f>MAX(GY_ROE_Table4[[#This Row],[Rate Floor]],GY_ROE_Table4[[#This Row],[Reference / Index Rate (%)]])+GY_ROE_Table4[[#This Row],[Spread (%)]]</f>
        <v>0.10750000000000001</v>
      </c>
      <c r="AM1299" s="22">
        <v>0</v>
      </c>
      <c r="AN1299" s="24">
        <v>99350</v>
      </c>
      <c r="AO1299" s="25">
        <f>IFERROR(GY_ROE_Table4[[#This Row],[Arrangement Fee]]/GY_ROE_Table4[[#This Row],[Facility Amount]],0)</f>
        <v>0.01</v>
      </c>
      <c r="AP1299" s="24">
        <v>99350</v>
      </c>
      <c r="AQ1299" s="25">
        <f>IFERROR(GY_ROE_Table4[[#This Row],[Exit Fee]]/GY_ROE_Table4[[#This Row],[Facility Amount]],0)</f>
        <v>0.01</v>
      </c>
      <c r="AR1299" s="26">
        <v>0</v>
      </c>
      <c r="AS1299" s="22">
        <v>0</v>
      </c>
      <c r="AT1299" s="24">
        <v>0</v>
      </c>
      <c r="AU1299" s="22">
        <v>0.18739999999999998</v>
      </c>
      <c r="AV1299" s="22">
        <v>2.23E-2</v>
      </c>
      <c r="AW1299" s="22">
        <v>5.5599999999999997E-2</v>
      </c>
      <c r="AX1299" s="27" t="s">
        <v>430</v>
      </c>
      <c r="AY1299" s="27"/>
      <c r="AZ1299" s="22" t="b">
        <v>1</v>
      </c>
      <c r="BA1299" s="22" t="str">
        <f>"Q" &amp; ROUNDUP(MONTH(GY_ROE_Table4[[#This Row],[Closing Date]])/3,0) &amp;" " &amp; TEXT(GY_ROE_Table4[[#This Row],[Closing Date]],"YY")</f>
        <v>Q1 23</v>
      </c>
      <c r="BB1299" s="22"/>
      <c r="BC1299" s="58">
        <f>GY_ROE_Table4[[#This Row],[LGD (%)]]*GY_ROE_Table4[[#This Row],[PD (%)]]</f>
        <v>4.1790199999999994E-3</v>
      </c>
      <c r="BD1299" s="26">
        <f>GY_ROE_Table4[[#This Row],[Tenure (Yrs.)]]*GY_ROE_Table4[[#This Row],[Estimated Drawn Balance]]*(GY_ROE_Table4[[#This Row],[Spread (%)]]-GY_ROE_Table4[[#This Row],[BBB Fee (%)]])</f>
        <v>1987901.6221891476</v>
      </c>
      <c r="BE1299" s="26">
        <f>GY_ROE_Table4[[#This Row],[Interest Income over life (net of BBB cost)]]-GY_ROE_Table4[[#This Row],[Margin Income over life (net of BBB cost)]]</f>
        <v>1299781.8298929043</v>
      </c>
      <c r="BF1299" s="29">
        <f>GY_ROE_Table4[[#This Row],[Arrangement Fee]]+GY_ROE_Table4[[#This Row],[Exit Fee]]-GY_ROE_Table4[[#This Row],[Introducer Fee]]</f>
        <v>198700</v>
      </c>
      <c r="BG1299" s="30">
        <f>IFERROR(GY_ROE_Table4[[#This Row],[AF+EF-IF]]/GY_ROE_Table4[[#This Row],[Facility Amount]],0)</f>
        <v>0.02</v>
      </c>
      <c r="BH1299" s="29">
        <f>GY_ROE_Table4[[#This Row],[Total Fee]]-GY_ROE_Table4[[#This Row],[AF+EF-IF]]</f>
        <v>0</v>
      </c>
      <c r="BI1299" s="29">
        <f>GY_ROE_Table4[[#This Row],[Tenure (Yrs.)]]*GY_ROE_Table4[[#This Row],[Estimated Drawn Balance]]*(GY_ROE_Table4[[#This Row],[Interest Rate (%)]]-GY_ROE_Table4[[#This Row],[BBB Fee (%)]]-GY_ROE_Table4[[#This Row],[Funding Cost (%)]])</f>
        <v>1587262.9875633351</v>
      </c>
      <c r="BJ1299" s="24">
        <f>GY_ROE_Table4[[#This Row],[Tenure (Yrs.)]]*GY_ROE_Table4[[#This Row],[Estimated Drawn Balance]]*(GY_ROE_Table4[[#This Row],[Interest Rate (%)]]-GY_ROE_Table4[[#This Row],[BBB Fee (%)]])</f>
        <v>3287683.4520820519</v>
      </c>
      <c r="BK1299" s="24">
        <f>GY_ROE_Table4[[#This Row],[Arrangement Fee]]+GY_ROE_Table4[[#This Row],[Exit Fee]]-GY_ROE_Table4[[#This Row],[Introducer Fee]]+GY_ROE_Table4[[#This Row],[Legal Admin Fee]]</f>
        <v>198700</v>
      </c>
      <c r="BL1299" s="24">
        <f>GY_ROE_Table4[[#This Row],[Estimated Undrawn balance]]*GY_ROE_Table4[[#This Row],[Tenure (Yrs.)]]*GY_ROE_Table4[[#This Row],[Non-UT Fee (%)]]</f>
        <v>0</v>
      </c>
      <c r="BM1299" s="24">
        <f>GY_ROE_Table4[[#This Row],[Fee Income (net of Introducer fee and Non-UT fee)]]+GY_ROE_Table4[[#This Row],[Non-UT fee]]</f>
        <v>198700</v>
      </c>
      <c r="BN1299" s="30">
        <f>IFERROR(GY_ROE_Table4[[#This Row],[Total Fee]]/GY_ROE_Table4[[#This Row],[Facility Amount]],0)</f>
        <v>0.02</v>
      </c>
      <c r="BO1299" s="29">
        <f>GY_ROE_Table4[[#This Row],[Interest Income over life (net of BBB cost)]]+GY_ROE_Table4[[#This Row],[Total Fee]]</f>
        <v>3486383.4520820519</v>
      </c>
      <c r="BP1299" s="29">
        <f>GY_ROE_Table4[[#This Row],[Total Fee]]+GY_ROE_Table4[[#This Row],[Margin Income over life (net of BBB cost)]]</f>
        <v>2186601.6221891474</v>
      </c>
      <c r="BQ1299" s="29">
        <f>(GY_ROE_Table4[[#This Row],[Estimated Drawn Balance over-life]]*0.19%)+GY_ROE_Table4[[#This Row],[Margin + Fee over life]]</f>
        <v>2244709.5157608301</v>
      </c>
      <c r="BR1299" s="24">
        <f>GY_ROE_Table4[[#This Row],[Estimated Drawn Balance]]*GY_ROE_Table4[[#This Row],[Tenure (Yrs.)]]</f>
        <v>30583101.879833039</v>
      </c>
      <c r="BS1299" s="31">
        <f>IFERROR(GY_ROE_Table4[[#This Row],[Margin + Fee over life]]/GY_ROE_Table4[[#This Row],[Estimated Drawn Balance over-life]],0)</f>
        <v>7.1497051894236593E-2</v>
      </c>
      <c r="BT1299" s="22">
        <f>IFERROR(GY_ROE_Table4[[#This Row],[Total Income over life]]/GY_ROE_Table4[[#This Row],[Estimated Drawn Balance over-life]],0)</f>
        <v>0.1139970518942366</v>
      </c>
      <c r="BU1299" s="26">
        <f>GY_ROE_Table4[[#This Row],[Tenure (Yrs.)]]*GY_ROE_Table4[[#This Row],[Estimated Drawn Balance]]*GY_ROE_Table4[[#This Row],[Interest Rate (%)]]</f>
        <v>3287683.4520820519</v>
      </c>
      <c r="BV1299" s="26">
        <f>-GY_ROE_Table4[[#This Row],[Tenure (Yrs.)]]*GY_ROE_Table4[[#This Row],[Estimated Drawn Balance]]*GY_ROE_Table4[[#This Row],[Funding Cost (%)]]*(1-'[32]ROE Inputs'!$K$5*GY_ROE_Table4[[#This Row],[RW (%)]])</f>
        <v>-1317825.8600020055</v>
      </c>
      <c r="BW1299" s="26">
        <f>GY_ROE_Table4[[#This Row],[Total Fee]]</f>
        <v>198700</v>
      </c>
      <c r="BX1299" s="26">
        <f>-GY_ROE_Table4[[#This Row],[Tenure (Yrs.)]]*GY_ROE_Table4[[#This Row],[Estimated Drawn Balance]]*GY_ROE_Table4[[#This Row],[BBB Fee (%)]]</f>
        <v>0</v>
      </c>
      <c r="BY1299" s="26">
        <f>SUM(Table185[[#This Row],[Gross Interest Income]:[BBB Fee Cost]])</f>
        <v>2168557.5920800464</v>
      </c>
      <c r="BZ129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33070.20891254395</v>
      </c>
      <c r="CA1299" s="26">
        <f>Table185[[#This Row],[Operating Income]]+Table185[[#This Row],[Operating Expenses]]</f>
        <v>1535487.3831675025</v>
      </c>
      <c r="CB1299" s="26">
        <f>-GY_ROE_Table4[[#This Row],[Estimated Drawn Balance]]*GY_ROE_Table4[[#This Row],[LGD (%)]]*GY_ROE_Table4[[#This Row],[PD (%)]]*MIN(1,GY_ROE_Table4[[#This Row],[Tenure (Yrs.)]])</f>
        <v>-31951.848604464965</v>
      </c>
      <c r="CC1299" s="26">
        <f>Table185[[#This Row],[Income before loan losses]]+Table185[[#This Row],[Loan Losses (Year 1)]]</f>
        <v>1503535.5345630376</v>
      </c>
      <c r="CD1299" s="164">
        <f>-'[32]ROE Inputs'!$I$6*Table185[[#This Row],[PBT]]</f>
        <v>-405954.59433202015</v>
      </c>
      <c r="CE1299" s="26">
        <f>Table185[[#This Row],[PBT]]+Table185[[#This Row],[Tax]]</f>
        <v>1097580.9402310173</v>
      </c>
      <c r="CF1299" s="26">
        <f>IFERROR(VLOOKUP(GY_ROE_Table4[[#This Row],[Loan Name]],'[32]US loans'!$E:CD,78,0),0)</f>
        <v>0</v>
      </c>
      <c r="CG12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559121.4695858387</v>
      </c>
      <c r="CH1299" s="26">
        <f>Table185[[#This Row],[Avg EAD]]*GY_ROE_Table4[[#This Row],[RW (%)]]</f>
        <v>11338682.204378758</v>
      </c>
      <c r="CI1299" s="26">
        <f>Table185[[#This Row],[Avg RWA]]*'[32]ROE Inputs'!$K$5</f>
        <v>1700802.3306568137</v>
      </c>
      <c r="CJ1299" s="26">
        <f>Table185[[#This Row],[CET 1 Required]]*GY_ROE_Table4[[#This Row],[Tenure (Yrs.)]]</f>
        <v>6803209.3226272548</v>
      </c>
      <c r="CK1299" s="26">
        <f>IFERROR(VLOOKUP(GY_ROE_Table4[[#This Row],[Loan Name]],'[32]US loans'!$E:CH,82,0),0)</f>
        <v>0</v>
      </c>
      <c r="CL1299" s="31">
        <f>Table185[[#This Row],[PAT]]/Table185[[#This Row],[CET 1 Required]]/GY_ROE_Table4[[#This Row],[Tenure (Yrs.)]]</f>
        <v>0.16133281928875809</v>
      </c>
      <c r="CM1299" s="45"/>
      <c r="CN1299" s="26"/>
      <c r="CO1299" s="46"/>
      <c r="CP1299" s="26"/>
      <c r="CQ1299" s="26"/>
      <c r="CR1299" s="26"/>
      <c r="CS1299" s="26"/>
      <c r="CT12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2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2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299" s="26" t="str">
        <f>_xlfn.XLOOKUP(GY_ROE_Table4[[#This Row],[Loan No.]],'[50]Current Loanbook'!$B$2:$B$618,'[50]Current Loanbook'!$ES$2:$ES$618,"N/A",0,1)</f>
        <v>Business Loans</v>
      </c>
      <c r="CX1299" s="26" t="str">
        <f>_xlfn.XLOOKUP(GY_ROE_Table4[[#This Row],[Loan No.]],'[50]Current Loanbook'!$B$2:$B$618,'[50]Current Loanbook'!$ET$2:$ET$618,"N/A",0,1)</f>
        <v>Healthcare</v>
      </c>
      <c r="CY1299" s="26" t="str">
        <f>_xlfn.XLOOKUP(GY_ROE_Table4[[#This Row],[Loan No.]],'[50]Current Loanbook'!$B$2:$B$618,'[50]Current Loanbook'!$EU$2:$EU$618,"N/A",0,1)</f>
        <v>Care Homes</v>
      </c>
      <c r="CZ1299" s="26" t="str">
        <f t="shared" si="60"/>
        <v>Business_Loans-Healthcare</v>
      </c>
      <c r="DA1299" s="26" t="str">
        <f t="shared" si="61"/>
        <v>Business_Loans-Healthcare-Care_home</v>
      </c>
      <c r="DB1299" s="26"/>
      <c r="DC1299" s="26">
        <f>Table185[[#This Row],[Avg RWA]]*GY_ROE_Table4[[#This Row],[Tenure (Yrs.)]]</f>
        <v>45354728.817515031</v>
      </c>
    </row>
    <row r="1300" spans="1:107" s="2" customFormat="1" ht="72" x14ac:dyDescent="0.3">
      <c r="A1300"/>
      <c r="B1300" s="5">
        <f t="shared" si="62"/>
        <v>165</v>
      </c>
      <c r="C1300" s="5" t="s">
        <v>3076</v>
      </c>
      <c r="D1300" s="2">
        <f>'[32]Active Loanbook_Sorted'!P1300</f>
        <v>4100000340</v>
      </c>
      <c r="E1300" s="2" t="str">
        <f>'[32]Active Loanbook_Sorted'!B1300</f>
        <v>London Crystal Palace Ltd - Property Investment Facility</v>
      </c>
      <c r="F1300" s="2" t="str">
        <f>'[32]Active Loanbook_Sorted'!BA1300</f>
        <v>Non-CBILS</v>
      </c>
      <c r="G1300" s="2" t="str">
        <f>'[32]Active Loanbook_Sorted'!I1300</f>
        <v>OakNorth Bank plc</v>
      </c>
      <c r="H1300" s="2" t="str">
        <f>'[32]Active Loanbook_Sorted'!J1300</f>
        <v>London Crystal Palace Ltd</v>
      </c>
      <c r="I1300" s="2" t="str">
        <f>'[32]Active Loanbook_Sorted'!K1300</f>
        <v>London Crystal Palace Ltd</v>
      </c>
      <c r="J1300" s="2" t="str">
        <f>'[32]Active Loanbook_Sorted'!BK1300</f>
        <v>New Volume</v>
      </c>
      <c r="K1300" s="2" t="str">
        <f>'[32]Active Loanbook_Sorted'!BB1300</f>
        <v>Property Investment 100%</v>
      </c>
      <c r="L1300" s="2" t="str">
        <f>GY_ROE_Table4[[#This Row],[Product Type]]</f>
        <v>Property Investment 100%</v>
      </c>
      <c r="M1300" s="19">
        <f>'[32]Active Loanbook_Sorted'!BF1300</f>
        <v>0</v>
      </c>
      <c r="N1300" s="19">
        <f>'[32]Active Loanbook_Sorted'!BG1300</f>
        <v>0</v>
      </c>
      <c r="O1300" s="19">
        <f>'[32]Active Loanbook_Sorted'!BH1300</f>
        <v>0</v>
      </c>
      <c r="P1300" s="19">
        <f>'[32]Active Loanbook_Sorted'!BI1300</f>
        <v>0</v>
      </c>
      <c r="Q1300" s="19">
        <f>'[32]Active Loanbook_Sorted'!BJ1300</f>
        <v>0</v>
      </c>
      <c r="R1300" s="2" t="str">
        <f>'[32]Active Loanbook_Sorted'!AA1300</f>
        <v>Commercial Property Investment</v>
      </c>
      <c r="S1300" s="2" t="str">
        <f>CONCATENATE(GY_ROE_Table4[[#This Row],[Product Type]],":",GY_ROE_Table4[[#This Row],[Sector]])</f>
        <v>Property Investment 100%:Commercial Property Investment</v>
      </c>
      <c r="T1300" s="2" t="str">
        <f>IFERROR(VLOOKUP(GY_ROE_Table4[[#This Row],[Product type + Sector]],'[32]Product Grid Match'!$D$5:$G$98,4,0),"-")</f>
        <v>Investment_Real_Estate</v>
      </c>
      <c r="U1300" s="2" t="str">
        <f>IFERROR(VLOOKUP(GY_ROE_Table4[[#This Row],[Product type + Sector]],'[32]Product Grid Match'!$D$5:$H$98,5,0),"-")</f>
        <v>Commercial_Inv</v>
      </c>
      <c r="V1300" s="2" t="str">
        <f>IFERROR(VLOOKUP(GY_ROE_Table4[[#This Row],[Product type + Sector]],'[32]Product Grid Match'!$D$5:$F$98,3,0),"-")</f>
        <v>Investment_Real_Estate-Commercial_Inv-0</v>
      </c>
      <c r="W1300" s="2" t="str">
        <f>'[32]Active Loanbook_Sorted'!AT1300</f>
        <v>Max Saidman</v>
      </c>
      <c r="X1300" s="20">
        <f>'[32]Active Loanbook_Sorted'!AX1300</f>
        <v>45019</v>
      </c>
      <c r="Y1300" s="20">
        <f>'[32]Active Loanbook_Sorted'!AY1300</f>
        <v>46846</v>
      </c>
      <c r="Z1300" s="5" t="str">
        <f>'[32]Active Loanbook_Sorted'!AZ1300</f>
        <v>Apr 23</v>
      </c>
      <c r="AA1300" s="5" t="str">
        <f>TEXT(GY_ROE_Table4[[#This Row],[Closing Date]],"YYYY")</f>
        <v>2023</v>
      </c>
      <c r="AB1300" s="21">
        <f>ROUND(YEARFRAC(GY_ROE_Table4[[#This Row],[Closing Date]],GY_ROE_Table4[[#This Row],[Maturity Date]]),1)</f>
        <v>5</v>
      </c>
      <c r="AC1300" s="32">
        <f>GY_ROE_Table4[[#This Row],[Tenure (Yrs.)]]*12</f>
        <v>60</v>
      </c>
      <c r="AD1300" s="21"/>
      <c r="AE1300" s="1">
        <f>'[32]Active Loanbook_Sorted'!W1300</f>
        <v>16920000</v>
      </c>
      <c r="AF1300" s="1">
        <v>14446440.383160211</v>
      </c>
      <c r="AG1300" s="1">
        <f>GY_ROE_Table4[[#This Row],[Facility Amount]]*GY_ROE_Table4[[#This Row],[Tenure (Yrs.)]]</f>
        <v>84600000</v>
      </c>
      <c r="AH1300" s="1">
        <f>GY_ROE_Table4[[#This Row],[Facility Amount]]-GY_ROE_Table4[[#This Row],[Estimated Drawn Balance]]</f>
        <v>2473559.6168397889</v>
      </c>
      <c r="AI1300" s="22">
        <v>4.2500000000000003E-2</v>
      </c>
      <c r="AJ1300" s="33">
        <v>4.2500000000000003E-2</v>
      </c>
      <c r="AK1300" s="22">
        <v>4.7899999999999998E-2</v>
      </c>
      <c r="AL1300" s="23">
        <f>MAX(GY_ROE_Table4[[#This Row],[Rate Floor]],GY_ROE_Table4[[#This Row],[Reference / Index Rate (%)]])+GY_ROE_Table4[[#This Row],[Spread (%)]]</f>
        <v>9.0400000000000008E-2</v>
      </c>
      <c r="AM1300" s="22">
        <v>0</v>
      </c>
      <c r="AN1300" s="24">
        <v>169200</v>
      </c>
      <c r="AO1300" s="25">
        <f>IFERROR(GY_ROE_Table4[[#This Row],[Arrangement Fee]]/GY_ROE_Table4[[#This Row],[Facility Amount]],0)</f>
        <v>0.01</v>
      </c>
      <c r="AP1300" s="24">
        <v>0</v>
      </c>
      <c r="AQ1300" s="25">
        <f>IFERROR(GY_ROE_Table4[[#This Row],[Exit Fee]]/GY_ROE_Table4[[#This Row],[Facility Amount]],0)</f>
        <v>0</v>
      </c>
      <c r="AR1300" s="26">
        <v>0</v>
      </c>
      <c r="AS1300" s="22">
        <v>0</v>
      </c>
      <c r="AT1300" s="24">
        <v>3500</v>
      </c>
      <c r="AU1300" s="158">
        <v>0.05</v>
      </c>
      <c r="AV1300" s="158">
        <v>2.0499999999999997E-2</v>
      </c>
      <c r="AW1300" s="158">
        <v>5.6299999999999996E-2</v>
      </c>
      <c r="AX1300" s="159" t="s">
        <v>420</v>
      </c>
      <c r="AY1300" s="27"/>
      <c r="AZ1300" s="22" t="b">
        <v>0</v>
      </c>
      <c r="BA1300" s="22" t="str">
        <f>"Q" &amp; ROUNDUP(MONTH(GY_ROE_Table4[[#This Row],[Closing Date]])/3,0) &amp;" " &amp; TEXT(GY_ROE_Table4[[#This Row],[Closing Date]],"YY")</f>
        <v>Q2 23</v>
      </c>
      <c r="BB1300" s="22"/>
      <c r="BC1300" s="58">
        <f>GY_ROE_Table4[[#This Row],[LGD (%)]]*GY_ROE_Table4[[#This Row],[PD (%)]]</f>
        <v>1.0249999999999999E-3</v>
      </c>
      <c r="BD1300" s="26">
        <f>GY_ROE_Table4[[#This Row],[Tenure (Yrs.)]]*GY_ROE_Table4[[#This Row],[Estimated Drawn Balance]]*(GY_ROE_Table4[[#This Row],[Spread (%)]]-GY_ROE_Table4[[#This Row],[BBB Fee (%)]])</f>
        <v>3459922.47176687</v>
      </c>
      <c r="BE1300" s="26">
        <f>GY_ROE_Table4[[#This Row],[Interest Income over life (net of BBB cost)]]-GY_ROE_Table4[[#This Row],[Margin Income over life (net of BBB cost)]]</f>
        <v>3069868.5814215452</v>
      </c>
      <c r="BF1300" s="29">
        <f>GY_ROE_Table4[[#This Row],[Arrangement Fee]]+GY_ROE_Table4[[#This Row],[Exit Fee]]-GY_ROE_Table4[[#This Row],[Introducer Fee]]</f>
        <v>169200</v>
      </c>
      <c r="BG1300" s="30">
        <f>IFERROR(GY_ROE_Table4[[#This Row],[AF+EF-IF]]/GY_ROE_Table4[[#This Row],[Facility Amount]],0)</f>
        <v>0.01</v>
      </c>
      <c r="BH1300" s="29">
        <f>GY_ROE_Table4[[#This Row],[Total Fee]]-GY_ROE_Table4[[#This Row],[AF+EF-IF]]</f>
        <v>3500</v>
      </c>
      <c r="BI1300" s="29">
        <f>GY_ROE_Table4[[#This Row],[Tenure (Yrs.)]]*GY_ROE_Table4[[#This Row],[Estimated Drawn Balance]]*(GY_ROE_Table4[[#This Row],[Interest Rate (%)]]-GY_ROE_Table4[[#This Row],[BBB Fee (%)]]-GY_ROE_Table4[[#This Row],[Funding Cost (%)]])</f>
        <v>2463118.0853288164</v>
      </c>
      <c r="BJ1300" s="24">
        <f>GY_ROE_Table4[[#This Row],[Tenure (Yrs.)]]*GY_ROE_Table4[[#This Row],[Estimated Drawn Balance]]*(GY_ROE_Table4[[#This Row],[Interest Rate (%)]]-GY_ROE_Table4[[#This Row],[BBB Fee (%)]])</f>
        <v>6529791.0531884152</v>
      </c>
      <c r="BK1300" s="24">
        <f>GY_ROE_Table4[[#This Row],[Arrangement Fee]]+GY_ROE_Table4[[#This Row],[Exit Fee]]-GY_ROE_Table4[[#This Row],[Introducer Fee]]+GY_ROE_Table4[[#This Row],[Legal Admin Fee]]</f>
        <v>172700</v>
      </c>
      <c r="BL1300" s="24">
        <f>GY_ROE_Table4[[#This Row],[Estimated Undrawn balance]]*GY_ROE_Table4[[#This Row],[Tenure (Yrs.)]]*GY_ROE_Table4[[#This Row],[Non-UT Fee (%)]]</f>
        <v>0</v>
      </c>
      <c r="BM1300" s="24">
        <f>GY_ROE_Table4[[#This Row],[Fee Income (net of Introducer fee and Non-UT fee)]]+GY_ROE_Table4[[#This Row],[Non-UT fee]]</f>
        <v>172700</v>
      </c>
      <c r="BN1300" s="30">
        <f>IFERROR(GY_ROE_Table4[[#This Row],[Total Fee]]/GY_ROE_Table4[[#This Row],[Facility Amount]],0)</f>
        <v>1.0206855791962175E-2</v>
      </c>
      <c r="BO1300" s="29">
        <f>GY_ROE_Table4[[#This Row],[Interest Income over life (net of BBB cost)]]+GY_ROE_Table4[[#This Row],[Total Fee]]</f>
        <v>6702491.0531884152</v>
      </c>
      <c r="BP1300" s="29">
        <f>GY_ROE_Table4[[#This Row],[Total Fee]]+GY_ROE_Table4[[#This Row],[Margin Income over life (net of BBB cost)]]</f>
        <v>3632622.47176687</v>
      </c>
      <c r="BQ1300" s="29">
        <f>(GY_ROE_Table4[[#This Row],[Estimated Drawn Balance over-life]]*0.19%)+GY_ROE_Table4[[#This Row],[Margin + Fee over life]]</f>
        <v>3769863.6554068918</v>
      </c>
      <c r="BR1300" s="24">
        <f>GY_ROE_Table4[[#This Row],[Estimated Drawn Balance]]*GY_ROE_Table4[[#This Row],[Tenure (Yrs.)]]</f>
        <v>72232201.915801048</v>
      </c>
      <c r="BS1300" s="31">
        <f>IFERROR(GY_ROE_Table4[[#This Row],[Margin + Fee over life]]/GY_ROE_Table4[[#This Row],[Estimated Drawn Balance over-life]],0)</f>
        <v>5.0290900393723442E-2</v>
      </c>
      <c r="BT1300" s="22">
        <f>IFERROR(GY_ROE_Table4[[#This Row],[Total Income over life]]/GY_ROE_Table4[[#This Row],[Estimated Drawn Balance over-life]],0)</f>
        <v>9.2790900393723452E-2</v>
      </c>
      <c r="BU1300" s="26">
        <f>GY_ROE_Table4[[#This Row],[Tenure (Yrs.)]]*GY_ROE_Table4[[#This Row],[Estimated Drawn Balance]]*GY_ROE_Table4[[#This Row],[Interest Rate (%)]]</f>
        <v>6529791.0531884152</v>
      </c>
      <c r="BV1300" s="26">
        <f>-GY_ROE_Table4[[#This Row],[Tenure (Yrs.)]]*GY_ROE_Table4[[#This Row],[Estimated Drawn Balance]]*GY_ROE_Table4[[#This Row],[Funding Cost (%)]]*(1-'[32]ROE Inputs'!$K$5*GY_ROE_Table4[[#This Row],[RW (%)]])</f>
        <v>-3456672.0226806588</v>
      </c>
      <c r="BW1300" s="26">
        <f>GY_ROE_Table4[[#This Row],[Total Fee]]</f>
        <v>172700</v>
      </c>
      <c r="BX1300" s="26">
        <f>-GY_ROE_Table4[[#This Row],[Tenure (Yrs.)]]*GY_ROE_Table4[[#This Row],[Estimated Drawn Balance]]*GY_ROE_Table4[[#This Row],[BBB Fee (%)]]</f>
        <v>0</v>
      </c>
      <c r="BY1300" s="26">
        <f>SUM(Table185[[#This Row],[Gross Interest Income]:[BBB Fee Cost]])</f>
        <v>3245819.0305077564</v>
      </c>
      <c r="BZ130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495206.5796570817</v>
      </c>
      <c r="CA1300" s="26">
        <f>Table185[[#This Row],[Operating Income]]+Table185[[#This Row],[Operating Expenses]]</f>
        <v>1750612.4508506746</v>
      </c>
      <c r="CB1300" s="26">
        <f>-GY_ROE_Table4[[#This Row],[Estimated Drawn Balance]]*GY_ROE_Table4[[#This Row],[LGD (%)]]*GY_ROE_Table4[[#This Row],[PD (%)]]*MIN(1,GY_ROE_Table4[[#This Row],[Tenure (Yrs.)]])</f>
        <v>-14807.601392739216</v>
      </c>
      <c r="CC1300" s="26">
        <f>Table185[[#This Row],[Income before loan losses]]+Table185[[#This Row],[Loan Losses (Year 1)]]</f>
        <v>1735804.8494579354</v>
      </c>
      <c r="CD1300" s="164">
        <f>-'[32]ROE Inputs'!$I$6*Table185[[#This Row],[PBT]]</f>
        <v>-468667.30935364257</v>
      </c>
      <c r="CE1300" s="26">
        <f>Table185[[#This Row],[PBT]]+Table185[[#This Row],[Tax]]</f>
        <v>1267137.5401042928</v>
      </c>
      <c r="CF1300" s="26">
        <f>IFERROR(VLOOKUP(GY_ROE_Table4[[#This Row],[Loan Name]],'[32]US loans'!$E:CD,78,0),0)</f>
        <v>0</v>
      </c>
      <c r="CG13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554154.36941391</v>
      </c>
      <c r="CH1300" s="26">
        <f>Table185[[#This Row],[Avg EAD]]*GY_ROE_Table4[[#This Row],[RW (%)]]</f>
        <v>15554154.36941391</v>
      </c>
      <c r="CI1300" s="26">
        <f>Table185[[#This Row],[Avg RWA]]*'[32]ROE Inputs'!$K$5</f>
        <v>2333123.1554120863</v>
      </c>
      <c r="CJ1300" s="26">
        <f>Table185[[#This Row],[CET 1 Required]]*GY_ROE_Table4[[#This Row],[Tenure (Yrs.)]]</f>
        <v>11665615.77706043</v>
      </c>
      <c r="CK1300" s="26">
        <f>IFERROR(VLOOKUP(GY_ROE_Table4[[#This Row],[Loan Name]],'[32]US loans'!$E:CH,82,0),0)</f>
        <v>0</v>
      </c>
      <c r="CL1300" s="31">
        <f>Table185[[#This Row],[PAT]]/Table185[[#This Row],[CET 1 Required]]/GY_ROE_Table4[[#This Row],[Tenure (Yrs.)]]</f>
        <v>0.10862157337600857</v>
      </c>
      <c r="CM1300" s="45"/>
      <c r="CN1300" s="26"/>
      <c r="CO1300" s="46"/>
      <c r="CP1300" s="26"/>
      <c r="CQ1300" s="26"/>
      <c r="CR1300" s="26"/>
      <c r="CS1300" s="26"/>
      <c r="CT1300" s="26" t="s">
        <v>412</v>
      </c>
      <c r="CU1300" s="26" t="s">
        <v>3147</v>
      </c>
      <c r="CV1300" s="26" t="s">
        <v>3148</v>
      </c>
      <c r="CW1300" s="26" t="str">
        <f>_xlfn.XLOOKUP(GY_ROE_Table4[[#This Row],[Loan No.]],'[50]Current Loanbook'!$B$2:$B$618,'[50]Current Loanbook'!$ES$2:$ES$618,"N/A",0,1)</f>
        <v>Investment Real Estate</v>
      </c>
      <c r="CX1300" s="26" t="str">
        <f>_xlfn.XLOOKUP(GY_ROE_Table4[[#This Row],[Loan No.]],'[50]Current Loanbook'!$B$2:$B$618,'[50]Current Loanbook'!$ET$2:$ET$618,"N/A",0,1)</f>
        <v>Hospitality &amp; Leisure</v>
      </c>
      <c r="CY1300" s="26" t="str">
        <f>_xlfn.XLOOKUP(GY_ROE_Table4[[#This Row],[Loan No.]],'[50]Current Loanbook'!$B$2:$B$618,'[50]Current Loanbook'!$EU$2:$EU$618,"N/A",0,1)</f>
        <v>Hotels</v>
      </c>
      <c r="CZ1300" s="26" t="str">
        <f t="shared" si="60"/>
        <v>Investment_Real_Estate-Hospitality_and_Leisure_Inv</v>
      </c>
      <c r="DA1300" s="26" t="str">
        <f t="shared" si="61"/>
        <v>Investment_Real_Estate-Hospitality_and_Leisure_Inv-Hotel</v>
      </c>
      <c r="DB1300" s="26"/>
      <c r="DC1300" s="26">
        <f>Table185[[#This Row],[Avg RWA]]*GY_ROE_Table4[[#This Row],[Tenure (Yrs.)]]</f>
        <v>77770771.847069547</v>
      </c>
    </row>
    <row r="1301" spans="1:107" s="2" customFormat="1" ht="72" x14ac:dyDescent="0.3">
      <c r="A1301"/>
      <c r="B1301" s="5">
        <f t="shared" si="62"/>
        <v>166</v>
      </c>
      <c r="C1301" s="5"/>
      <c r="D1301" s="2">
        <f>'[32]Active Loanbook_Sorted'!P1301</f>
        <v>2100000106</v>
      </c>
      <c r="E1301" s="2" t="str">
        <f>'[32]Active Loanbook_Sorted'!B1301</f>
        <v>Stranton Properties Number Three Limited - Property Development - Non-CBILS (Increase)</v>
      </c>
      <c r="F1301" s="2" t="str">
        <f>'[32]Active Loanbook_Sorted'!BA1301</f>
        <v>Non-CBILS</v>
      </c>
      <c r="G1301" s="2" t="str">
        <f>'[32]Active Loanbook_Sorted'!I1301</f>
        <v>OakNorth Bank plc</v>
      </c>
      <c r="H1301" s="2" t="str">
        <f>'[32]Active Loanbook_Sorted'!J1301</f>
        <v>Stranton Properties Number Three Limited  (Gibraltar Registered)</v>
      </c>
      <c r="I1301" s="2" t="str">
        <f>'[32]Active Loanbook_Sorted'!K1301</f>
        <v>Stranton Properties Number Three Limited  (Gibraltar Registered)</v>
      </c>
      <c r="J1301" s="2" t="str">
        <f>'[32]Active Loanbook_Sorted'!BK1301</f>
        <v>Facility Increase</v>
      </c>
      <c r="K1301" s="2" t="str">
        <f>'[32]Active Loanbook_Sorted'!BB1301</f>
        <v xml:space="preserve">Property Development </v>
      </c>
      <c r="L1301" s="2" t="str">
        <f>GY_ROE_Table4[[#This Row],[Product Type]]</f>
        <v xml:space="preserve">Property Development </v>
      </c>
      <c r="M1301" s="19">
        <f>'[32]Active Loanbook_Sorted'!BF1301</f>
        <v>0</v>
      </c>
      <c r="N1301" s="19">
        <f>'[32]Active Loanbook_Sorted'!BG1301</f>
        <v>0</v>
      </c>
      <c r="O1301" s="19">
        <f>'[32]Active Loanbook_Sorted'!BH1301</f>
        <v>0</v>
      </c>
      <c r="P1301" s="19">
        <f>'[32]Active Loanbook_Sorted'!BI1301</f>
        <v>0</v>
      </c>
      <c r="Q1301" s="19">
        <f>'[32]Active Loanbook_Sorted'!BJ1301</f>
        <v>0</v>
      </c>
      <c r="R1301" s="2" t="str">
        <f>'[32]Active Loanbook_Sorted'!AA1301</f>
        <v>Residential Property Development</v>
      </c>
      <c r="S1301" s="2" t="str">
        <f>CONCATENATE(GY_ROE_Table4[[#This Row],[Product Type]],":",GY_ROE_Table4[[#This Row],[Sector]])</f>
        <v>Property Development :Residential Property Development</v>
      </c>
      <c r="T1301" s="2" t="str">
        <f>IFERROR(VLOOKUP(GY_ROE_Table4[[#This Row],[Product type + Sector]],'[32]Product Grid Match'!$D$5:$G$98,4,0),"-")</f>
        <v>Development_Real_Estate</v>
      </c>
      <c r="U1301" s="2" t="str">
        <f>IFERROR(VLOOKUP(GY_ROE_Table4[[#This Row],[Product type + Sector]],'[32]Product Grid Match'!$D$5:$H$98,5,0),"-")</f>
        <v>Residential_Dev</v>
      </c>
      <c r="V1301" s="2" t="str">
        <f>IFERROR(VLOOKUP(GY_ROE_Table4[[#This Row],[Product type + Sector]],'[32]Product Grid Match'!$D$5:$F$98,3,0),"-")</f>
        <v>Development_Real_Estate-Residential_Dev-0</v>
      </c>
      <c r="W1301" s="2" t="str">
        <f>'[32]Active Loanbook_Sorted'!AT1301</f>
        <v xml:space="preserve">David Brown </v>
      </c>
      <c r="X1301" s="20">
        <f>'[32]Active Loanbook_Sorted'!AX1301</f>
        <v>45020</v>
      </c>
      <c r="Y1301" s="20">
        <f>'[32]Active Loanbook_Sorted'!AY1301</f>
        <v>45199</v>
      </c>
      <c r="Z1301" s="5" t="str">
        <f>'[32]Active Loanbook_Sorted'!AZ1301</f>
        <v>Apr 23</v>
      </c>
      <c r="AA1301" s="5" t="str">
        <f>TEXT(GY_ROE_Table4[[#This Row],[Closing Date]],"YYYY")</f>
        <v>2023</v>
      </c>
      <c r="AB1301" s="21">
        <f>ROUND(YEARFRAC(GY_ROE_Table4[[#This Row],[Closing Date]],GY_ROE_Table4[[#This Row],[Maturity Date]]),1)</f>
        <v>0.5</v>
      </c>
      <c r="AC1301" s="32">
        <f>GY_ROE_Table4[[#This Row],[Tenure (Yrs.)]]*12</f>
        <v>6</v>
      </c>
      <c r="AD1301" s="21"/>
      <c r="AE1301" s="1">
        <f>'[32]Active Loanbook_Sorted'!W1301</f>
        <v>1100000</v>
      </c>
      <c r="AF1301" s="1">
        <v>567460.07897113904</v>
      </c>
      <c r="AG1301" s="1">
        <f>GY_ROE_Table4[[#This Row],[Facility Amount]]*GY_ROE_Table4[[#This Row],[Tenure (Yrs.)]]</f>
        <v>550000</v>
      </c>
      <c r="AH1301" s="1">
        <f>GY_ROE_Table4[[#This Row],[Facility Amount]]-GY_ROE_Table4[[#This Row],[Estimated Drawn Balance]]</f>
        <v>532539.92102886096</v>
      </c>
      <c r="AI1301" s="22">
        <v>1E-3</v>
      </c>
      <c r="AJ1301" s="33">
        <v>4.2500000000000003E-2</v>
      </c>
      <c r="AK1301" s="22">
        <v>6.7500000000000004E-2</v>
      </c>
      <c r="AL1301" s="23">
        <f>MAX(GY_ROE_Table4[[#This Row],[Rate Floor]],GY_ROE_Table4[[#This Row],[Reference / Index Rate (%)]])+GY_ROE_Table4[[#This Row],[Spread (%)]]</f>
        <v>0.11000000000000001</v>
      </c>
      <c r="AM1301" s="22">
        <v>0</v>
      </c>
      <c r="AN1301" s="24">
        <v>0</v>
      </c>
      <c r="AO1301" s="25">
        <f>IFERROR(GY_ROE_Table4[[#This Row],[Arrangement Fee]]/GY_ROE_Table4[[#This Row],[Facility Amount]],0)</f>
        <v>0</v>
      </c>
      <c r="AP1301" s="24">
        <v>50000</v>
      </c>
      <c r="AQ1301" s="25">
        <f>IFERROR(GY_ROE_Table4[[#This Row],[Exit Fee]]/GY_ROE_Table4[[#This Row],[Facility Amount]],0)</f>
        <v>4.5454545454545456E-2</v>
      </c>
      <c r="AR1301" s="26">
        <v>0</v>
      </c>
      <c r="AS1301" s="22">
        <v>0</v>
      </c>
      <c r="AT1301" s="24">
        <v>3000</v>
      </c>
      <c r="AU1301" s="22">
        <v>0.26940000000000003</v>
      </c>
      <c r="AV1301" s="22">
        <v>2.3399999999999997E-2</v>
      </c>
      <c r="AW1301" s="22">
        <v>5.3499999999999999E-2</v>
      </c>
      <c r="AX1301" s="27" t="s">
        <v>430</v>
      </c>
      <c r="AY1301" s="27"/>
      <c r="AZ1301" s="22" t="b">
        <v>1</v>
      </c>
      <c r="BA1301" s="22" t="str">
        <f>"Q" &amp; ROUNDUP(MONTH(GY_ROE_Table4[[#This Row],[Closing Date]])/3,0) &amp;" " &amp; TEXT(GY_ROE_Table4[[#This Row],[Closing Date]],"YY")</f>
        <v>Q2 23</v>
      </c>
      <c r="BB1301" s="22"/>
      <c r="BC1301" s="58">
        <f>GY_ROE_Table4[[#This Row],[LGD (%)]]*GY_ROE_Table4[[#This Row],[PD (%)]]</f>
        <v>6.3039599999999999E-3</v>
      </c>
      <c r="BD1301" s="26">
        <f>GY_ROE_Table4[[#This Row],[Tenure (Yrs.)]]*GY_ROE_Table4[[#This Row],[Estimated Drawn Balance]]*(GY_ROE_Table4[[#This Row],[Spread (%)]]-GY_ROE_Table4[[#This Row],[BBB Fee (%)]])</f>
        <v>19151.777665275942</v>
      </c>
      <c r="BE1301" s="26">
        <f>GY_ROE_Table4[[#This Row],[Interest Income over life (net of BBB cost)]]-GY_ROE_Table4[[#This Row],[Margin Income over life (net of BBB cost)]]</f>
        <v>12058.52667813671</v>
      </c>
      <c r="BF1301" s="29">
        <f>GY_ROE_Table4[[#This Row],[Arrangement Fee]]+GY_ROE_Table4[[#This Row],[Exit Fee]]-GY_ROE_Table4[[#This Row],[Introducer Fee]]</f>
        <v>50000</v>
      </c>
      <c r="BG1301" s="30">
        <f>IFERROR(GY_ROE_Table4[[#This Row],[AF+EF-IF]]/GY_ROE_Table4[[#This Row],[Facility Amount]],0)</f>
        <v>4.5454545454545456E-2</v>
      </c>
      <c r="BH1301" s="29">
        <f>GY_ROE_Table4[[#This Row],[Total Fee]]-GY_ROE_Table4[[#This Row],[AF+EF-IF]]</f>
        <v>3000</v>
      </c>
      <c r="BI1301" s="29">
        <f>GY_ROE_Table4[[#This Row],[Tenure (Yrs.)]]*GY_ROE_Table4[[#This Row],[Estimated Drawn Balance]]*(GY_ROE_Table4[[#This Row],[Interest Rate (%)]]-GY_ROE_Table4[[#This Row],[BBB Fee (%)]]-GY_ROE_Table4[[#This Row],[Funding Cost (%)]])</f>
        <v>16030.747230934683</v>
      </c>
      <c r="BJ1301" s="24">
        <f>GY_ROE_Table4[[#This Row],[Tenure (Yrs.)]]*GY_ROE_Table4[[#This Row],[Estimated Drawn Balance]]*(GY_ROE_Table4[[#This Row],[Interest Rate (%)]]-GY_ROE_Table4[[#This Row],[BBB Fee (%)]])</f>
        <v>31210.304343412652</v>
      </c>
      <c r="BK1301" s="24">
        <f>GY_ROE_Table4[[#This Row],[Arrangement Fee]]+GY_ROE_Table4[[#This Row],[Exit Fee]]-GY_ROE_Table4[[#This Row],[Introducer Fee]]+GY_ROE_Table4[[#This Row],[Legal Admin Fee]]</f>
        <v>53000</v>
      </c>
      <c r="BL1301" s="24">
        <f>GY_ROE_Table4[[#This Row],[Estimated Undrawn balance]]*GY_ROE_Table4[[#This Row],[Tenure (Yrs.)]]*GY_ROE_Table4[[#This Row],[Non-UT Fee (%)]]</f>
        <v>0</v>
      </c>
      <c r="BM1301" s="24">
        <f>GY_ROE_Table4[[#This Row],[Fee Income (net of Introducer fee and Non-UT fee)]]+GY_ROE_Table4[[#This Row],[Non-UT fee]]</f>
        <v>53000</v>
      </c>
      <c r="BN1301" s="30">
        <f>IFERROR(GY_ROE_Table4[[#This Row],[Total Fee]]/GY_ROE_Table4[[#This Row],[Facility Amount]],0)</f>
        <v>4.818181818181818E-2</v>
      </c>
      <c r="BO1301" s="29">
        <f>GY_ROE_Table4[[#This Row],[Interest Income over life (net of BBB cost)]]+GY_ROE_Table4[[#This Row],[Total Fee]]</f>
        <v>84210.304343412659</v>
      </c>
      <c r="BP1301" s="29">
        <f>GY_ROE_Table4[[#This Row],[Total Fee]]+GY_ROE_Table4[[#This Row],[Margin Income over life (net of BBB cost)]]</f>
        <v>72151.777665275935</v>
      </c>
      <c r="BQ1301" s="29">
        <f>(GY_ROE_Table4[[#This Row],[Estimated Drawn Balance over-life]]*0.19%)+GY_ROE_Table4[[#This Row],[Margin + Fee over life]]</f>
        <v>72690.864740298523</v>
      </c>
      <c r="BR1301" s="24">
        <f>GY_ROE_Table4[[#This Row],[Estimated Drawn Balance]]*GY_ROE_Table4[[#This Row],[Tenure (Yrs.)]]</f>
        <v>283730.03948556952</v>
      </c>
      <c r="BS1301" s="31">
        <f>IFERROR(GY_ROE_Table4[[#This Row],[Margin + Fee over life]]/GY_ROE_Table4[[#This Row],[Estimated Drawn Balance over-life]],0)</f>
        <v>0.25429728130336221</v>
      </c>
      <c r="BT1301" s="22">
        <f>IFERROR(GY_ROE_Table4[[#This Row],[Total Income over life]]/GY_ROE_Table4[[#This Row],[Estimated Drawn Balance over-life]],0)</f>
        <v>0.29679728130336225</v>
      </c>
      <c r="BU1301" s="26">
        <f>GY_ROE_Table4[[#This Row],[Tenure (Yrs.)]]*GY_ROE_Table4[[#This Row],[Estimated Drawn Balance]]*GY_ROE_Table4[[#This Row],[Interest Rate (%)]]</f>
        <v>31210.304343412652</v>
      </c>
      <c r="BV1301" s="26">
        <f>-GY_ROE_Table4[[#This Row],[Tenure (Yrs.)]]*GY_ROE_Table4[[#This Row],[Estimated Drawn Balance]]*GY_ROE_Table4[[#This Row],[Funding Cost (%)]]*(1-'[32]ROE Inputs'!$K$5*GY_ROE_Table4[[#This Row],[RW (%)]])</f>
        <v>-11764.156762170427</v>
      </c>
      <c r="BW1301" s="26">
        <f>GY_ROE_Table4[[#This Row],[Total Fee]]</f>
        <v>53000</v>
      </c>
      <c r="BX1301" s="26">
        <f>-GY_ROE_Table4[[#This Row],[Tenure (Yrs.)]]*GY_ROE_Table4[[#This Row],[Estimated Drawn Balance]]*GY_ROE_Table4[[#This Row],[BBB Fee (%)]]</f>
        <v>0</v>
      </c>
      <c r="BY1301" s="26">
        <f>SUM(Table185[[#This Row],[Gross Interest Income]:[BBB Fee Cost]])</f>
        <v>72446.147581242229</v>
      </c>
      <c r="BZ130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873.211817351289</v>
      </c>
      <c r="CA1301" s="26">
        <f>Table185[[#This Row],[Operating Income]]+Table185[[#This Row],[Operating Expenses]]</f>
        <v>66572.935763890942</v>
      </c>
      <c r="CB1301" s="26">
        <f>-GY_ROE_Table4[[#This Row],[Estimated Drawn Balance]]*GY_ROE_Table4[[#This Row],[LGD (%)]]*GY_ROE_Table4[[#This Row],[PD (%)]]*MIN(1,GY_ROE_Table4[[#This Row],[Tenure (Yrs.)]])</f>
        <v>-1788.6228197154508</v>
      </c>
      <c r="CC1301" s="26">
        <f>Table185[[#This Row],[Income before loan losses]]+Table185[[#This Row],[Loan Losses (Year 1)]]</f>
        <v>64784.312944175494</v>
      </c>
      <c r="CD1301" s="164">
        <f>-'[32]ROE Inputs'!$I$6*Table185[[#This Row],[PBT]]</f>
        <v>-17491.764494927385</v>
      </c>
      <c r="CE1301" s="26">
        <f>Table185[[#This Row],[PBT]]+Table185[[#This Row],[Tax]]</f>
        <v>47292.548449248105</v>
      </c>
      <c r="CF1301" s="26">
        <f>IFERROR(VLOOKUP(GY_ROE_Table4[[#This Row],[Loan Name]],'[32]US loans'!$E:CD,78,0),0)</f>
        <v>0</v>
      </c>
      <c r="CG13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6918.44986651803</v>
      </c>
      <c r="CH1301" s="26">
        <f>Table185[[#This Row],[Avg EAD]]*GY_ROE_Table4[[#This Row],[RW (%)]]</f>
        <v>730377.6747997771</v>
      </c>
      <c r="CI1301" s="26">
        <f>Table185[[#This Row],[Avg RWA]]*'[32]ROE Inputs'!$K$5</f>
        <v>109556.65121996656</v>
      </c>
      <c r="CJ1301" s="26">
        <f>Table185[[#This Row],[CET 1 Required]]*GY_ROE_Table4[[#This Row],[Tenure (Yrs.)]]</f>
        <v>54778.32560998328</v>
      </c>
      <c r="CK1301" s="26">
        <f>IFERROR(VLOOKUP(GY_ROE_Table4[[#This Row],[Loan Name]],'[32]US loans'!$E:CH,82,0),0)</f>
        <v>0</v>
      </c>
      <c r="CL1301" s="31">
        <f>Table185[[#This Row],[PAT]]/Table185[[#This Row],[CET 1 Required]]/GY_ROE_Table4[[#This Row],[Tenure (Yrs.)]]</f>
        <v>0.86334417714712142</v>
      </c>
      <c r="CM1301" s="45"/>
      <c r="CN1301" s="26"/>
      <c r="CO1301" s="46"/>
      <c r="CP1301" s="26"/>
      <c r="CQ1301" s="26"/>
      <c r="CR1301" s="26"/>
      <c r="CS1301" s="26"/>
      <c r="CT13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01" s="26" t="str">
        <f>_xlfn.XLOOKUP(GY_ROE_Table4[[#This Row],[Loan No.]],'[50]Current Loanbook'!$B$2:$B$618,'[50]Current Loanbook'!$ES$2:$ES$618,"N/A",0,1)</f>
        <v>Development Real Estate</v>
      </c>
      <c r="CX1301" s="26" t="str">
        <f>_xlfn.XLOOKUP(GY_ROE_Table4[[#This Row],[Loan No.]],'[50]Current Loanbook'!$B$2:$B$618,'[50]Current Loanbook'!$ET$2:$ET$618,"N/A",0,1)</f>
        <v>Residential</v>
      </c>
      <c r="CY1301" s="26" t="str">
        <f>_xlfn.XLOOKUP(GY_ROE_Table4[[#This Row],[Loan No.]],'[50]Current Loanbook'!$B$2:$B$618,'[50]Current Loanbook'!$EU$2:$EU$618,"N/A",0,1)</f>
        <v>Residential Accommodation</v>
      </c>
      <c r="CZ1301" s="26" t="str">
        <f t="shared" si="60"/>
        <v>Development_Real_Estate-Residential_Dev</v>
      </c>
      <c r="DA1301" s="26" t="str">
        <f t="shared" si="61"/>
        <v>Development_Real_Estate-Residential_Dev-Residential_accommodation</v>
      </c>
      <c r="DB1301" s="26"/>
      <c r="DC1301" s="26">
        <f>Table185[[#This Row],[Avg RWA]]*GY_ROE_Table4[[#This Row],[Tenure (Yrs.)]]</f>
        <v>365188.83739988855</v>
      </c>
    </row>
    <row r="1302" spans="1:107" s="2" customFormat="1" ht="57.6" x14ac:dyDescent="0.3">
      <c r="A1302"/>
      <c r="B1302" s="5">
        <f t="shared" si="62"/>
        <v>167</v>
      </c>
      <c r="C1302" s="5"/>
      <c r="D1302" s="2">
        <f>'[32]Active Loanbook_Sorted'!P1302</f>
        <v>1100000366</v>
      </c>
      <c r="E1302" s="2" t="str">
        <f>'[32]Active Loanbook_Sorted'!B1302</f>
        <v>Advanced Utility Networks Limited - Business Trading Facility</v>
      </c>
      <c r="F1302" s="2" t="str">
        <f>'[32]Active Loanbook_Sorted'!BA1302</f>
        <v>Non-CBILS</v>
      </c>
      <c r="G1302" s="2" t="str">
        <f>'[32]Active Loanbook_Sorted'!I1302</f>
        <v>OakNorth Bank plc</v>
      </c>
      <c r="H1302" s="2" t="str">
        <f>'[32]Active Loanbook_Sorted'!J1302</f>
        <v>Advanced Utility Networks Limited</v>
      </c>
      <c r="I1302" s="2" t="str">
        <f>'[32]Active Loanbook_Sorted'!K1302</f>
        <v>Advanced Utility Networks Limited</v>
      </c>
      <c r="J1302" s="2" t="str">
        <f>'[32]Active Loanbook_Sorted'!BK1302</f>
        <v>New Volume</v>
      </c>
      <c r="K1302" s="2" t="str">
        <f>'[32]Active Loanbook_Sorted'!BB1302</f>
        <v xml:space="preserve">Business Trading </v>
      </c>
      <c r="L1302" s="2" t="str">
        <f>GY_ROE_Table4[[#This Row],[Product Type]]</f>
        <v xml:space="preserve">Business Trading </v>
      </c>
      <c r="M1302" s="19">
        <f>'[32]Active Loanbook_Sorted'!BF1302</f>
        <v>0</v>
      </c>
      <c r="N1302" s="19">
        <f>'[32]Active Loanbook_Sorted'!BG1302</f>
        <v>0</v>
      </c>
      <c r="O1302" s="19">
        <f>'[32]Active Loanbook_Sorted'!BH1302</f>
        <v>0</v>
      </c>
      <c r="P1302" s="19">
        <f>'[32]Active Loanbook_Sorted'!BI1302</f>
        <v>0</v>
      </c>
      <c r="Q1302" s="19">
        <f>'[32]Active Loanbook_Sorted'!BJ1302</f>
        <v>0</v>
      </c>
      <c r="R1302" s="2" t="str">
        <f>'[32]Active Loanbook_Sorted'!AA1302</f>
        <v>Services</v>
      </c>
      <c r="S1302" s="2" t="str">
        <f>CONCATENATE(GY_ROE_Table4[[#This Row],[Product Type]],":",GY_ROE_Table4[[#This Row],[Sector]])</f>
        <v>Business Trading :Services</v>
      </c>
      <c r="T1302" s="2" t="str">
        <f>IFERROR(VLOOKUP(GY_ROE_Table4[[#This Row],[Product type + Sector]],'[32]Product Grid Match'!$D$5:$G$98,4,0),"-")</f>
        <v>Business_Loans</v>
      </c>
      <c r="U1302" s="2" t="str">
        <f>IFERROR(VLOOKUP(GY_ROE_Table4[[#This Row],[Product type + Sector]],'[32]Product Grid Match'!$D$5:$H$98,5,0),"-")</f>
        <v>Administrative_and_Support_Service_Activities</v>
      </c>
      <c r="V1302" s="2" t="str">
        <f>IFERROR(VLOOKUP(GY_ROE_Table4[[#This Row],[Product type + Sector]],'[32]Product Grid Match'!$D$5:$F$98,3,0),"-")</f>
        <v>Business_Loans-Administrative_and_Support_Service_Activities-/</v>
      </c>
      <c r="W1302" s="2" t="str">
        <f>'[32]Active Loanbook_Sorted'!AT1302</f>
        <v>Stuart Blair</v>
      </c>
      <c r="X1302" s="20">
        <f>'[32]Active Loanbook_Sorted'!AX1302</f>
        <v>45021</v>
      </c>
      <c r="Y1302" s="20">
        <f>'[32]Active Loanbook_Sorted'!AY1302</f>
        <v>46849</v>
      </c>
      <c r="Z1302" s="5" t="str">
        <f>'[32]Active Loanbook_Sorted'!AZ1302</f>
        <v>Apr 23</v>
      </c>
      <c r="AA1302" s="5" t="str">
        <f>TEXT(GY_ROE_Table4[[#This Row],[Closing Date]],"YYYY")</f>
        <v>2023</v>
      </c>
      <c r="AB1302" s="21">
        <f>ROUND(YEARFRAC(GY_ROE_Table4[[#This Row],[Closing Date]],GY_ROE_Table4[[#This Row],[Maturity Date]]),1)</f>
        <v>5</v>
      </c>
      <c r="AC1302" s="32">
        <f>GY_ROE_Table4[[#This Row],[Tenure (Yrs.)]]*12</f>
        <v>60</v>
      </c>
      <c r="AD1302" s="21"/>
      <c r="AE1302" s="1">
        <f>'[32]Active Loanbook_Sorted'!W1302</f>
        <v>7000000</v>
      </c>
      <c r="AF1302" s="1">
        <v>3044372.4535028152</v>
      </c>
      <c r="AG1302" s="1">
        <f>GY_ROE_Table4[[#This Row],[Facility Amount]]*GY_ROE_Table4[[#This Row],[Tenure (Yrs.)]]</f>
        <v>35000000</v>
      </c>
      <c r="AH1302" s="1">
        <f>GY_ROE_Table4[[#This Row],[Facility Amount]]-GY_ROE_Table4[[#This Row],[Estimated Drawn Balance]]</f>
        <v>3955627.5464971848</v>
      </c>
      <c r="AI1302" s="22">
        <v>0.02</v>
      </c>
      <c r="AJ1302" s="33">
        <v>4.2500000000000003E-2</v>
      </c>
      <c r="AK1302" s="22">
        <v>4.3499999999999997E-2</v>
      </c>
      <c r="AL1302" s="23">
        <f>MAX(GY_ROE_Table4[[#This Row],[Rate Floor]],GY_ROE_Table4[[#This Row],[Reference / Index Rate (%)]])+GY_ROE_Table4[[#This Row],[Spread (%)]]</f>
        <v>8.5999999999999993E-2</v>
      </c>
      <c r="AM1302" s="22">
        <v>0</v>
      </c>
      <c r="AN1302" s="24">
        <v>175000</v>
      </c>
      <c r="AO1302" s="25">
        <f>IFERROR(GY_ROE_Table4[[#This Row],[Arrangement Fee]]/GY_ROE_Table4[[#This Row],[Facility Amount]],0)</f>
        <v>2.5000000000000001E-2</v>
      </c>
      <c r="AP1302" s="24">
        <v>0</v>
      </c>
      <c r="AQ1302" s="25">
        <f>IFERROR(GY_ROE_Table4[[#This Row],[Exit Fee]]/GY_ROE_Table4[[#This Row],[Facility Amount]],0)</f>
        <v>0</v>
      </c>
      <c r="AR1302" s="26">
        <v>0</v>
      </c>
      <c r="AS1302" s="22">
        <v>1.7399999999999999E-2</v>
      </c>
      <c r="AT1302" s="24">
        <v>4000</v>
      </c>
      <c r="AU1302" s="158">
        <v>0.05</v>
      </c>
      <c r="AV1302" s="158">
        <v>1.7299999999999999E-2</v>
      </c>
      <c r="AW1302" s="158">
        <v>5.6299999999999996E-2</v>
      </c>
      <c r="AX1302" s="159" t="s">
        <v>420</v>
      </c>
      <c r="AY1302" s="27"/>
      <c r="AZ1302" s="22" t="b">
        <v>0</v>
      </c>
      <c r="BA1302" s="22" t="str">
        <f>"Q" &amp; ROUNDUP(MONTH(GY_ROE_Table4[[#This Row],[Closing Date]])/3,0) &amp;" " &amp; TEXT(GY_ROE_Table4[[#This Row],[Closing Date]],"YY")</f>
        <v>Q2 23</v>
      </c>
      <c r="BB1302" s="22"/>
      <c r="BC1302" s="58">
        <f>GY_ROE_Table4[[#This Row],[LGD (%)]]*GY_ROE_Table4[[#This Row],[PD (%)]]</f>
        <v>8.6499999999999999E-4</v>
      </c>
      <c r="BD1302" s="26">
        <f>GY_ROE_Table4[[#This Row],[Tenure (Yrs.)]]*GY_ROE_Table4[[#This Row],[Estimated Drawn Balance]]*(GY_ROE_Table4[[#This Row],[Spread (%)]]-GY_ROE_Table4[[#This Row],[BBB Fee (%)]])</f>
        <v>662151.00863686227</v>
      </c>
      <c r="BE1302" s="26">
        <f>GY_ROE_Table4[[#This Row],[Interest Income over life (net of BBB cost)]]-GY_ROE_Table4[[#This Row],[Margin Income over life (net of BBB cost)]]</f>
        <v>646929.14636934828</v>
      </c>
      <c r="BF1302" s="29">
        <f>GY_ROE_Table4[[#This Row],[Arrangement Fee]]+GY_ROE_Table4[[#This Row],[Exit Fee]]-GY_ROE_Table4[[#This Row],[Introducer Fee]]</f>
        <v>175000</v>
      </c>
      <c r="BG1302" s="30">
        <f>IFERROR(GY_ROE_Table4[[#This Row],[AF+EF-IF]]/GY_ROE_Table4[[#This Row],[Facility Amount]],0)</f>
        <v>2.5000000000000001E-2</v>
      </c>
      <c r="BH1302" s="29">
        <f>GY_ROE_Table4[[#This Row],[Total Fee]]-GY_ROE_Table4[[#This Row],[AF+EF-IF]]</f>
        <v>348139.59654525504</v>
      </c>
      <c r="BI1302" s="29">
        <f>GY_ROE_Table4[[#This Row],[Tenure (Yrs.)]]*GY_ROE_Table4[[#This Row],[Estimated Drawn Balance]]*(GY_ROE_Table4[[#This Row],[Interest Rate (%)]]-GY_ROE_Table4[[#This Row],[BBB Fee (%)]]-GY_ROE_Table4[[#This Row],[Funding Cost (%)]])</f>
        <v>452089.309345168</v>
      </c>
      <c r="BJ1302" s="24">
        <f>GY_ROE_Table4[[#This Row],[Tenure (Yrs.)]]*GY_ROE_Table4[[#This Row],[Estimated Drawn Balance]]*(GY_ROE_Table4[[#This Row],[Interest Rate (%)]]-GY_ROE_Table4[[#This Row],[BBB Fee (%)]])</f>
        <v>1309080.1550062106</v>
      </c>
      <c r="BK1302" s="24">
        <f>GY_ROE_Table4[[#This Row],[Arrangement Fee]]+GY_ROE_Table4[[#This Row],[Exit Fee]]-GY_ROE_Table4[[#This Row],[Introducer Fee]]+GY_ROE_Table4[[#This Row],[Legal Admin Fee]]</f>
        <v>179000</v>
      </c>
      <c r="BL1302" s="24">
        <f>GY_ROE_Table4[[#This Row],[Estimated Undrawn balance]]*GY_ROE_Table4[[#This Row],[Tenure (Yrs.)]]*GY_ROE_Table4[[#This Row],[Non-UT Fee (%)]]</f>
        <v>344139.59654525504</v>
      </c>
      <c r="BM1302" s="24">
        <f>GY_ROE_Table4[[#This Row],[Fee Income (net of Introducer fee and Non-UT fee)]]+GY_ROE_Table4[[#This Row],[Non-UT fee]]</f>
        <v>523139.59654525504</v>
      </c>
      <c r="BN1302" s="30">
        <f>IFERROR(GY_ROE_Table4[[#This Row],[Total Fee]]/GY_ROE_Table4[[#This Row],[Facility Amount]],0)</f>
        <v>7.473422807789358E-2</v>
      </c>
      <c r="BO1302" s="29">
        <f>GY_ROE_Table4[[#This Row],[Interest Income over life (net of BBB cost)]]+GY_ROE_Table4[[#This Row],[Total Fee]]</f>
        <v>1832219.7515514656</v>
      </c>
      <c r="BP1302" s="29">
        <f>GY_ROE_Table4[[#This Row],[Total Fee]]+GY_ROE_Table4[[#This Row],[Margin Income over life (net of BBB cost)]]</f>
        <v>1185290.6051821173</v>
      </c>
      <c r="BQ1302" s="29">
        <f>(GY_ROE_Table4[[#This Row],[Estimated Drawn Balance over-life]]*0.19%)+GY_ROE_Table4[[#This Row],[Margin + Fee over life]]</f>
        <v>1214212.1434903941</v>
      </c>
      <c r="BR1302" s="24">
        <f>GY_ROE_Table4[[#This Row],[Estimated Drawn Balance]]*GY_ROE_Table4[[#This Row],[Tenure (Yrs.)]]</f>
        <v>15221862.267514076</v>
      </c>
      <c r="BS1302" s="31">
        <f>IFERROR(GY_ROE_Table4[[#This Row],[Margin + Fee over life]]/GY_ROE_Table4[[#This Row],[Estimated Drawn Balance over-life]],0)</f>
        <v>7.7867647489605771E-2</v>
      </c>
      <c r="BT1302" s="22">
        <f>IFERROR(GY_ROE_Table4[[#This Row],[Total Income over life]]/GY_ROE_Table4[[#This Row],[Estimated Drawn Balance over-life]],0)</f>
        <v>0.12036764748960578</v>
      </c>
      <c r="BU1302" s="26">
        <f>GY_ROE_Table4[[#This Row],[Tenure (Yrs.)]]*GY_ROE_Table4[[#This Row],[Estimated Drawn Balance]]*GY_ROE_Table4[[#This Row],[Interest Rate (%)]]</f>
        <v>1309080.1550062106</v>
      </c>
      <c r="BV1302" s="26">
        <f>-GY_ROE_Table4[[#This Row],[Tenure (Yrs.)]]*GY_ROE_Table4[[#This Row],[Estimated Drawn Balance]]*GY_ROE_Table4[[#This Row],[Funding Cost (%)]]*(1-'[32]ROE Inputs'!$K$5*GY_ROE_Table4[[#This Row],[RW (%)]])</f>
        <v>-728442.21881188604</v>
      </c>
      <c r="BW1302" s="26">
        <f>GY_ROE_Table4[[#This Row],[Total Fee]]</f>
        <v>523139.59654525504</v>
      </c>
      <c r="BX1302" s="26">
        <f>-GY_ROE_Table4[[#This Row],[Tenure (Yrs.)]]*GY_ROE_Table4[[#This Row],[Estimated Drawn Balance]]*GY_ROE_Table4[[#This Row],[BBB Fee (%)]]</f>
        <v>0</v>
      </c>
      <c r="BY1302" s="26">
        <f>SUM(Table185[[#This Row],[Gross Interest Income]:[BBB Fee Cost]])</f>
        <v>1103777.5327395797</v>
      </c>
      <c r="BZ130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15092.54893754137</v>
      </c>
      <c r="CA1302" s="26">
        <f>Table185[[#This Row],[Operating Income]]+Table185[[#This Row],[Operating Expenses]]</f>
        <v>788684.98380203824</v>
      </c>
      <c r="CB1302" s="26">
        <f>-GY_ROE_Table4[[#This Row],[Estimated Drawn Balance]]*GY_ROE_Table4[[#This Row],[LGD (%)]]*GY_ROE_Table4[[#This Row],[PD (%)]]*MIN(1,GY_ROE_Table4[[#This Row],[Tenure (Yrs.)]])</f>
        <v>-2633.3821722799353</v>
      </c>
      <c r="CC1302" s="26">
        <f>Table185[[#This Row],[Income before loan losses]]+Table185[[#This Row],[Loan Losses (Year 1)]]</f>
        <v>786051.60162975825</v>
      </c>
      <c r="CD1302" s="164">
        <f>-'[32]ROE Inputs'!$I$6*Table185[[#This Row],[PBT]]</f>
        <v>-212233.93244003475</v>
      </c>
      <c r="CE1302" s="26">
        <f>Table185[[#This Row],[PBT]]+Table185[[#This Row],[Tax]]</f>
        <v>573817.66918972344</v>
      </c>
      <c r="CF1302" s="26">
        <f>IFERROR(VLOOKUP(GY_ROE_Table4[[#This Row],[Loan Name]],'[32]US loans'!$E:CD,78,0),0)</f>
        <v>0</v>
      </c>
      <c r="CG13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001983.6817188859</v>
      </c>
      <c r="CH1302" s="26">
        <f>Table185[[#This Row],[Avg EAD]]*GY_ROE_Table4[[#This Row],[RW (%)]]</f>
        <v>5001983.6817188859</v>
      </c>
      <c r="CI1302" s="26">
        <f>Table185[[#This Row],[Avg RWA]]*'[32]ROE Inputs'!$K$5</f>
        <v>750297.55225783284</v>
      </c>
      <c r="CJ1302" s="26">
        <f>Table185[[#This Row],[CET 1 Required]]*GY_ROE_Table4[[#This Row],[Tenure (Yrs.)]]</f>
        <v>3751487.7612891644</v>
      </c>
      <c r="CK1302" s="26">
        <f>IFERROR(VLOOKUP(GY_ROE_Table4[[#This Row],[Loan Name]],'[32]US loans'!$E:CH,82,0),0)</f>
        <v>0</v>
      </c>
      <c r="CL1302" s="31">
        <f>Table185[[#This Row],[PAT]]/Table185[[#This Row],[CET 1 Required]]/GY_ROE_Table4[[#This Row],[Tenure (Yrs.)]]</f>
        <v>0.15295736137295468</v>
      </c>
      <c r="CM1302" s="45"/>
      <c r="CN1302" s="26"/>
      <c r="CO1302" s="46"/>
      <c r="CP1302" s="26"/>
      <c r="CQ1302" s="26"/>
      <c r="CR1302" s="26"/>
      <c r="CS1302" s="26"/>
      <c r="CT1302" s="26" t="s">
        <v>403</v>
      </c>
      <c r="CU1302" s="26" t="s">
        <v>1998</v>
      </c>
      <c r="CV1302" s="26" t="s">
        <v>3152</v>
      </c>
      <c r="CW1302" s="26" t="str">
        <f>_xlfn.XLOOKUP(GY_ROE_Table4[[#This Row],[Loan No.]],'[50]Current Loanbook'!$B$2:$B$618,'[50]Current Loanbook'!$ES$2:$ES$618,"N/A",0,1)</f>
        <v>Business Loans</v>
      </c>
      <c r="CX1302" s="26" t="str">
        <f>_xlfn.XLOOKUP(GY_ROE_Table4[[#This Row],[Loan No.]],'[50]Current Loanbook'!$B$2:$B$618,'[50]Current Loanbook'!$ET$2:$ET$618,"N/A",0,1)</f>
        <v>Others</v>
      </c>
      <c r="CY1302" s="26" t="str">
        <f>_xlfn.XLOOKUP(GY_ROE_Table4[[#This Row],[Loan No.]],'[50]Current Loanbook'!$B$2:$B$618,'[50]Current Loanbook'!$EU$2:$EU$618,"N/A",0,1)</f>
        <v>Utility Installation Services</v>
      </c>
      <c r="CZ1302" s="26" t="str">
        <f t="shared" si="60"/>
        <v>Business_Loans-Others</v>
      </c>
      <c r="DA1302" s="26" t="str">
        <f t="shared" si="61"/>
        <v>Business_Loans-Others-Utility_Installation_Services</v>
      </c>
      <c r="DB1302" s="26"/>
      <c r="DC1302" s="26">
        <f>Table185[[#This Row],[Avg RWA]]*GY_ROE_Table4[[#This Row],[Tenure (Yrs.)]]</f>
        <v>25009918.408594429</v>
      </c>
    </row>
    <row r="1303" spans="1:107" s="2" customFormat="1" ht="72" x14ac:dyDescent="0.3">
      <c r="A1303"/>
      <c r="B1303" s="5">
        <f t="shared" si="62"/>
        <v>168</v>
      </c>
      <c r="C1303" s="5"/>
      <c r="D1303" s="2">
        <f>'[32]Active Loanbook_Sorted'!P1303</f>
        <v>4100000342</v>
      </c>
      <c r="E1303" s="2" t="str">
        <f>'[32]Active Loanbook_Sorted'!B1303</f>
        <v>Harish, Sunil, Rajeshree and Marion Bhundia - Property Investment Facility</v>
      </c>
      <c r="F1303" s="2" t="str">
        <f>'[32]Active Loanbook_Sorted'!BA1303</f>
        <v>Non-CBILS</v>
      </c>
      <c r="G1303" s="2" t="str">
        <f>'[32]Active Loanbook_Sorted'!I1303</f>
        <v>OakNorth Bank plc</v>
      </c>
      <c r="H1303" s="2" t="str">
        <f>'[32]Active Loanbook_Sorted'!J1303</f>
        <v>Bhundia Family</v>
      </c>
      <c r="I1303" s="2" t="str">
        <f>'[32]Active Loanbook_Sorted'!K1303</f>
        <v>Bhundia Family</v>
      </c>
      <c r="J1303" s="2" t="str">
        <f>'[32]Active Loanbook_Sorted'!BK1303</f>
        <v>New Volume</v>
      </c>
      <c r="K1303" s="2" t="str">
        <f>'[32]Active Loanbook_Sorted'!BB1303</f>
        <v>Property Investment 35%</v>
      </c>
      <c r="L1303" s="2" t="str">
        <f>GY_ROE_Table4[[#This Row],[Product Type]]</f>
        <v>Property Investment 35%</v>
      </c>
      <c r="M1303" s="19">
        <f>'[32]Active Loanbook_Sorted'!BF1303</f>
        <v>0</v>
      </c>
      <c r="N1303" s="19">
        <f>'[32]Active Loanbook_Sorted'!BG1303</f>
        <v>0</v>
      </c>
      <c r="O1303" s="19">
        <f>'[32]Active Loanbook_Sorted'!BH1303</f>
        <v>0</v>
      </c>
      <c r="P1303" s="19">
        <f>'[32]Active Loanbook_Sorted'!BI1303</f>
        <v>0</v>
      </c>
      <c r="Q1303" s="19">
        <f>'[32]Active Loanbook_Sorted'!BJ1303</f>
        <v>0</v>
      </c>
      <c r="R1303" s="2" t="str">
        <f>'[32]Active Loanbook_Sorted'!AA1303</f>
        <v>Residential Property Investment</v>
      </c>
      <c r="S1303" s="2" t="str">
        <f>CONCATENATE(GY_ROE_Table4[[#This Row],[Product Type]],":",GY_ROE_Table4[[#This Row],[Sector]])</f>
        <v>Property Investment 35%:Residential Property Investment</v>
      </c>
      <c r="T1303" s="2" t="str">
        <f>IFERROR(VLOOKUP(GY_ROE_Table4[[#This Row],[Product type + Sector]],'[32]Product Grid Match'!$D$5:$G$98,4,0),"-")</f>
        <v>Investment_Real_Estate</v>
      </c>
      <c r="U1303" s="2" t="str">
        <f>IFERROR(VLOOKUP(GY_ROE_Table4[[#This Row],[Product type + Sector]],'[32]Product Grid Match'!$D$5:$H$98,5,0),"-")</f>
        <v>Residential_Inv</v>
      </c>
      <c r="V1303" s="2" t="str">
        <f>IFERROR(VLOOKUP(GY_ROE_Table4[[#This Row],[Product type + Sector]],'[32]Product Grid Match'!$D$5:$F$98,3,0),"-")</f>
        <v>Investment_Real_Estate-Residential_Inv-0</v>
      </c>
      <c r="W1303" s="2" t="str">
        <f>'[32]Active Loanbook_Sorted'!AT1303</f>
        <v>Anirudh Kare</v>
      </c>
      <c r="X1303" s="20">
        <f>'[32]Active Loanbook_Sorted'!AX1303</f>
        <v>45022</v>
      </c>
      <c r="Y1303" s="20">
        <f>'[32]Active Loanbook_Sorted'!AY1303</f>
        <v>45586</v>
      </c>
      <c r="Z1303" s="5" t="str">
        <f>'[32]Active Loanbook_Sorted'!AZ1303</f>
        <v>Apr 23</v>
      </c>
      <c r="AA1303" s="5" t="str">
        <f>TEXT(GY_ROE_Table4[[#This Row],[Closing Date]],"YYYY")</f>
        <v>2023</v>
      </c>
      <c r="AB1303" s="21">
        <f>ROUND(YEARFRAC(GY_ROE_Table4[[#This Row],[Closing Date]],GY_ROE_Table4[[#This Row],[Maturity Date]]),1)</f>
        <v>1.5</v>
      </c>
      <c r="AC1303" s="32">
        <f>GY_ROE_Table4[[#This Row],[Tenure (Yrs.)]]*12</f>
        <v>18</v>
      </c>
      <c r="AD1303" s="21"/>
      <c r="AE1303" s="1">
        <f>'[32]Active Loanbook_Sorted'!W1303</f>
        <v>1550000</v>
      </c>
      <c r="AF1303" s="1">
        <v>1323403.2265897356</v>
      </c>
      <c r="AG1303" s="1">
        <f>GY_ROE_Table4[[#This Row],[Facility Amount]]*GY_ROE_Table4[[#This Row],[Tenure (Yrs.)]]</f>
        <v>2325000</v>
      </c>
      <c r="AH1303" s="1">
        <f>GY_ROE_Table4[[#This Row],[Facility Amount]]-GY_ROE_Table4[[#This Row],[Estimated Drawn Balance]]</f>
        <v>226596.7734102644</v>
      </c>
      <c r="AI1303" s="22">
        <v>0.02</v>
      </c>
      <c r="AJ1303" s="33">
        <v>4.2500000000000003E-2</v>
      </c>
      <c r="AK1303" s="22">
        <v>4.2500000000000003E-2</v>
      </c>
      <c r="AL1303" s="23">
        <f>MAX(GY_ROE_Table4[[#This Row],[Rate Floor]],GY_ROE_Table4[[#This Row],[Reference / Index Rate (%)]])+GY_ROE_Table4[[#This Row],[Spread (%)]]</f>
        <v>8.5000000000000006E-2</v>
      </c>
      <c r="AM1303" s="22">
        <v>0</v>
      </c>
      <c r="AN1303" s="24">
        <v>13950</v>
      </c>
      <c r="AO1303" s="25">
        <f>IFERROR(GY_ROE_Table4[[#This Row],[Arrangement Fee]]/GY_ROE_Table4[[#This Row],[Facility Amount]],0)</f>
        <v>8.9999999999999993E-3</v>
      </c>
      <c r="AP1303" s="24">
        <v>0</v>
      </c>
      <c r="AQ1303" s="25">
        <f>IFERROR(GY_ROE_Table4[[#This Row],[Exit Fee]]/GY_ROE_Table4[[#This Row],[Facility Amount]],0)</f>
        <v>0</v>
      </c>
      <c r="AR1303" s="26">
        <v>0</v>
      </c>
      <c r="AS1303" s="22">
        <v>0</v>
      </c>
      <c r="AT1303" s="24">
        <v>1500</v>
      </c>
      <c r="AU1303" s="22">
        <v>0.05</v>
      </c>
      <c r="AV1303" s="22">
        <v>0</v>
      </c>
      <c r="AW1303" s="22">
        <v>5.4199999999999998E-2</v>
      </c>
      <c r="AX1303" s="27" t="s">
        <v>415</v>
      </c>
      <c r="AY1303" s="27"/>
      <c r="AZ1303" s="22" t="b">
        <v>1</v>
      </c>
      <c r="BA1303" s="22" t="str">
        <f>"Q" &amp; ROUNDUP(MONTH(GY_ROE_Table4[[#This Row],[Closing Date]])/3,0) &amp;" " &amp; TEXT(GY_ROE_Table4[[#This Row],[Closing Date]],"YY")</f>
        <v>Q2 23</v>
      </c>
      <c r="BB1303" s="22"/>
      <c r="BC1303" s="58">
        <f>GY_ROE_Table4[[#This Row],[LGD (%)]]*GY_ROE_Table4[[#This Row],[PD (%)]]</f>
        <v>0</v>
      </c>
      <c r="BD1303" s="26">
        <f>GY_ROE_Table4[[#This Row],[Tenure (Yrs.)]]*GY_ROE_Table4[[#This Row],[Estimated Drawn Balance]]*(GY_ROE_Table4[[#This Row],[Spread (%)]]-GY_ROE_Table4[[#This Row],[BBB Fee (%)]])</f>
        <v>84366.955695095647</v>
      </c>
      <c r="BE1303" s="26">
        <f>GY_ROE_Table4[[#This Row],[Interest Income over life (net of BBB cost)]]-GY_ROE_Table4[[#This Row],[Margin Income over life (net of BBB cost)]]</f>
        <v>84366.955695095647</v>
      </c>
      <c r="BF1303" s="29">
        <f>GY_ROE_Table4[[#This Row],[Arrangement Fee]]+GY_ROE_Table4[[#This Row],[Exit Fee]]-GY_ROE_Table4[[#This Row],[Introducer Fee]]</f>
        <v>13950</v>
      </c>
      <c r="BG1303" s="30">
        <f>IFERROR(GY_ROE_Table4[[#This Row],[AF+EF-IF]]/GY_ROE_Table4[[#This Row],[Facility Amount]],0)</f>
        <v>8.9999999999999993E-3</v>
      </c>
      <c r="BH1303" s="29">
        <f>GY_ROE_Table4[[#This Row],[Total Fee]]-GY_ROE_Table4[[#This Row],[AF+EF-IF]]</f>
        <v>1500</v>
      </c>
      <c r="BI1303" s="29">
        <f>GY_ROE_Table4[[#This Row],[Tenure (Yrs.)]]*GY_ROE_Table4[[#This Row],[Estimated Drawn Balance]]*(GY_ROE_Table4[[#This Row],[Interest Rate (%)]]-GY_ROE_Table4[[#This Row],[BBB Fee (%)]]-GY_ROE_Table4[[#This Row],[Funding Cost (%)]])</f>
        <v>61141.229068445798</v>
      </c>
      <c r="BJ1303" s="24">
        <f>GY_ROE_Table4[[#This Row],[Tenure (Yrs.)]]*GY_ROE_Table4[[#This Row],[Estimated Drawn Balance]]*(GY_ROE_Table4[[#This Row],[Interest Rate (%)]]-GY_ROE_Table4[[#This Row],[BBB Fee (%)]])</f>
        <v>168733.91139019129</v>
      </c>
      <c r="BK1303" s="24">
        <f>GY_ROE_Table4[[#This Row],[Arrangement Fee]]+GY_ROE_Table4[[#This Row],[Exit Fee]]-GY_ROE_Table4[[#This Row],[Introducer Fee]]+GY_ROE_Table4[[#This Row],[Legal Admin Fee]]</f>
        <v>15450</v>
      </c>
      <c r="BL1303" s="24">
        <f>GY_ROE_Table4[[#This Row],[Estimated Undrawn balance]]*GY_ROE_Table4[[#This Row],[Tenure (Yrs.)]]*GY_ROE_Table4[[#This Row],[Non-UT Fee (%)]]</f>
        <v>0</v>
      </c>
      <c r="BM1303" s="24">
        <f>GY_ROE_Table4[[#This Row],[Fee Income (net of Introducer fee and Non-UT fee)]]+GY_ROE_Table4[[#This Row],[Non-UT fee]]</f>
        <v>15450</v>
      </c>
      <c r="BN1303" s="30">
        <f>IFERROR(GY_ROE_Table4[[#This Row],[Total Fee]]/GY_ROE_Table4[[#This Row],[Facility Amount]],0)</f>
        <v>9.9677419354838714E-3</v>
      </c>
      <c r="BO1303" s="29">
        <f>GY_ROE_Table4[[#This Row],[Interest Income over life (net of BBB cost)]]+GY_ROE_Table4[[#This Row],[Total Fee]]</f>
        <v>184183.91139019129</v>
      </c>
      <c r="BP1303" s="29">
        <f>GY_ROE_Table4[[#This Row],[Total Fee]]+GY_ROE_Table4[[#This Row],[Margin Income over life (net of BBB cost)]]</f>
        <v>99816.955695095647</v>
      </c>
      <c r="BQ1303" s="29">
        <f>(GY_ROE_Table4[[#This Row],[Estimated Drawn Balance over-life]]*0.19%)+GY_ROE_Table4[[#This Row],[Margin + Fee over life]]</f>
        <v>103588.65489087639</v>
      </c>
      <c r="BR1303" s="24">
        <f>GY_ROE_Table4[[#This Row],[Estimated Drawn Balance]]*GY_ROE_Table4[[#This Row],[Tenure (Yrs.)]]</f>
        <v>1985104.8398846034</v>
      </c>
      <c r="BS1303" s="31">
        <f>IFERROR(GY_ROE_Table4[[#This Row],[Margin + Fee over life]]/GY_ROE_Table4[[#This Row],[Estimated Drawn Balance over-life]],0)</f>
        <v>5.0282964249333116E-2</v>
      </c>
      <c r="BT1303" s="22">
        <f>IFERROR(GY_ROE_Table4[[#This Row],[Total Income over life]]/GY_ROE_Table4[[#This Row],[Estimated Drawn Balance over-life]],0)</f>
        <v>9.2782964249333119E-2</v>
      </c>
      <c r="BU1303" s="26">
        <f>GY_ROE_Table4[[#This Row],[Tenure (Yrs.)]]*GY_ROE_Table4[[#This Row],[Estimated Drawn Balance]]*GY_ROE_Table4[[#This Row],[Interest Rate (%)]]</f>
        <v>168733.91139019129</v>
      </c>
      <c r="BV1303" s="26">
        <f>-GY_ROE_Table4[[#This Row],[Tenure (Yrs.)]]*GY_ROE_Table4[[#This Row],[Estimated Drawn Balance]]*GY_ROE_Table4[[#This Row],[Funding Cost (%)]]*(1-'[32]ROE Inputs'!$K$5*GY_ROE_Table4[[#This Row],[RW (%)]])</f>
        <v>-101944.06649985386</v>
      </c>
      <c r="BW1303" s="26">
        <f>GY_ROE_Table4[[#This Row],[Total Fee]]</f>
        <v>15450</v>
      </c>
      <c r="BX1303" s="26">
        <f>-GY_ROE_Table4[[#This Row],[Tenure (Yrs.)]]*GY_ROE_Table4[[#This Row],[Estimated Drawn Balance]]*GY_ROE_Table4[[#This Row],[BBB Fee (%)]]</f>
        <v>0</v>
      </c>
      <c r="BY1303" s="26">
        <f>SUM(Table185[[#This Row],[Gross Interest Income]:[BBB Fee Cost]])</f>
        <v>82239.844890337437</v>
      </c>
      <c r="BZ130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1091.670185611292</v>
      </c>
      <c r="CA1303" s="26">
        <f>Table185[[#This Row],[Operating Income]]+Table185[[#This Row],[Operating Expenses]]</f>
        <v>41148.174704726145</v>
      </c>
      <c r="CB1303" s="26">
        <f>-GY_ROE_Table4[[#This Row],[Estimated Drawn Balance]]*GY_ROE_Table4[[#This Row],[LGD (%)]]*GY_ROE_Table4[[#This Row],[PD (%)]]*MIN(1,GY_ROE_Table4[[#This Row],[Tenure (Yrs.)]])</f>
        <v>0</v>
      </c>
      <c r="CC1303" s="26">
        <f>Table185[[#This Row],[Income before loan losses]]+Table185[[#This Row],[Loan Losses (Year 1)]]</f>
        <v>41148.174704726145</v>
      </c>
      <c r="CD1303" s="164">
        <f>-'[32]ROE Inputs'!$I$6*Table185[[#This Row],[PBT]]</f>
        <v>-11110.00717027606</v>
      </c>
      <c r="CE1303" s="26">
        <f>Table185[[#This Row],[PBT]]+Table185[[#This Row],[Tax]]</f>
        <v>30038.167534450084</v>
      </c>
      <c r="CF1303" s="26">
        <f>IFERROR(VLOOKUP(GY_ROE_Table4[[#This Row],[Loan Name]],'[32]US loans'!$E:CD,78,0),0)</f>
        <v>0</v>
      </c>
      <c r="CG13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60113.2646342055</v>
      </c>
      <c r="CH1303" s="26">
        <f>Table185[[#This Row],[Avg EAD]]*GY_ROE_Table4[[#This Row],[RW (%)]]</f>
        <v>441039.6426219719</v>
      </c>
      <c r="CI1303" s="26">
        <f>Table185[[#This Row],[Avg RWA]]*'[32]ROE Inputs'!$K$5</f>
        <v>66155.946393295788</v>
      </c>
      <c r="CJ1303" s="26">
        <f>Table185[[#This Row],[CET 1 Required]]*GY_ROE_Table4[[#This Row],[Tenure (Yrs.)]]</f>
        <v>99233.919589943689</v>
      </c>
      <c r="CK1303" s="26">
        <f>IFERROR(VLOOKUP(GY_ROE_Table4[[#This Row],[Loan Name]],'[32]US loans'!$E:CH,82,0),0)</f>
        <v>0</v>
      </c>
      <c r="CL1303" s="31">
        <f>Table185[[#This Row],[PAT]]/Table185[[#This Row],[CET 1 Required]]/GY_ROE_Table4[[#This Row],[Tenure (Yrs.)]]</f>
        <v>0.30270060538346544</v>
      </c>
      <c r="CM1303" s="45"/>
      <c r="CN1303" s="26"/>
      <c r="CO1303" s="46"/>
      <c r="CP1303" s="26"/>
      <c r="CQ1303" s="26"/>
      <c r="CR1303" s="26"/>
      <c r="CS1303" s="26"/>
      <c r="CT1303" s="26" t="s">
        <v>412</v>
      </c>
      <c r="CU1303" s="26" t="s">
        <v>413</v>
      </c>
      <c r="CV1303" s="26" t="s">
        <v>3155</v>
      </c>
      <c r="CW1303" s="26" t="str">
        <f>_xlfn.XLOOKUP(GY_ROE_Table4[[#This Row],[Loan No.]],'[50]Current Loanbook'!$B$2:$B$618,'[50]Current Loanbook'!$ES$2:$ES$618,"N/A",0,1)</f>
        <v>Investment Real Estate</v>
      </c>
      <c r="CX1303" s="26" t="str">
        <f>_xlfn.XLOOKUP(GY_ROE_Table4[[#This Row],[Loan No.]],'[50]Current Loanbook'!$B$2:$B$618,'[50]Current Loanbook'!$ET$2:$ET$618,"N/A",0,1)</f>
        <v>Residential</v>
      </c>
      <c r="CY1303" s="26" t="str">
        <f>_xlfn.XLOOKUP(GY_ROE_Table4[[#This Row],[Loan No.]],'[50]Current Loanbook'!$B$2:$B$618,'[50]Current Loanbook'!$EU$2:$EU$618,"N/A",0,1)</f>
        <v>Residential Accommodation</v>
      </c>
      <c r="CZ1303" s="26" t="str">
        <f t="shared" si="60"/>
        <v>Investment_Real_Estate-Residential_Inv</v>
      </c>
      <c r="DA1303" s="26" t="str">
        <f t="shared" si="61"/>
        <v>Investment_Real_Estate-Residential_Inv-Residential_accommodation</v>
      </c>
      <c r="DB1303" s="26"/>
      <c r="DC1303" s="26">
        <f>Table185[[#This Row],[Avg RWA]]*GY_ROE_Table4[[#This Row],[Tenure (Yrs.)]]</f>
        <v>661559.46393295785</v>
      </c>
    </row>
    <row r="1304" spans="1:107" s="2" customFormat="1" ht="72" x14ac:dyDescent="0.3">
      <c r="A1304"/>
      <c r="B1304" s="5">
        <f t="shared" si="62"/>
        <v>169</v>
      </c>
      <c r="C1304" s="5"/>
      <c r="D1304" s="2">
        <f>'[32]Active Loanbook_Sorted'!P1304</f>
        <v>2100000397</v>
      </c>
      <c r="E1304" s="2" t="str">
        <f>'[32]Active Loanbook_Sorted'!B1304</f>
        <v>Homes By Honey (Siteco 2) Limited - Property Development Facility</v>
      </c>
      <c r="F1304" s="2" t="str">
        <f>'[32]Active Loanbook_Sorted'!BA1304</f>
        <v>Non-CBILS</v>
      </c>
      <c r="G1304" s="2" t="str">
        <f>'[32]Active Loanbook_Sorted'!I1304</f>
        <v>OakNorth Bank plc</v>
      </c>
      <c r="H1304" s="2" t="str">
        <f>'[32]Active Loanbook_Sorted'!J1304</f>
        <v>Homes By Honey (Siteco 2) Limited</v>
      </c>
      <c r="I1304" s="2" t="str">
        <f>'[32]Active Loanbook_Sorted'!K1304</f>
        <v>Homes by Honey Limited</v>
      </c>
      <c r="J1304" s="2" t="str">
        <f>'[32]Active Loanbook_Sorted'!BK1304</f>
        <v>New Volume</v>
      </c>
      <c r="K1304" s="2" t="str">
        <f>'[32]Active Loanbook_Sorted'!BB1304</f>
        <v xml:space="preserve">Property Development </v>
      </c>
      <c r="L1304" s="2" t="str">
        <f>GY_ROE_Table4[[#This Row],[Product Type]]</f>
        <v xml:space="preserve">Property Development </v>
      </c>
      <c r="M1304" s="19">
        <f>'[32]Active Loanbook_Sorted'!BF1304</f>
        <v>0</v>
      </c>
      <c r="N1304" s="19">
        <f>'[32]Active Loanbook_Sorted'!BG1304</f>
        <v>0</v>
      </c>
      <c r="O1304" s="19">
        <f>'[32]Active Loanbook_Sorted'!BH1304</f>
        <v>0</v>
      </c>
      <c r="P1304" s="19">
        <f>'[32]Active Loanbook_Sorted'!BI1304</f>
        <v>0</v>
      </c>
      <c r="Q1304" s="19">
        <f>'[32]Active Loanbook_Sorted'!BJ1304</f>
        <v>0</v>
      </c>
      <c r="R1304" s="2" t="str">
        <f>'[32]Active Loanbook_Sorted'!AA1304</f>
        <v>Residential Property Development</v>
      </c>
      <c r="S1304" s="2" t="str">
        <f>CONCATENATE(GY_ROE_Table4[[#This Row],[Product Type]],":",GY_ROE_Table4[[#This Row],[Sector]])</f>
        <v>Property Development :Residential Property Development</v>
      </c>
      <c r="T1304" s="2" t="str">
        <f>IFERROR(VLOOKUP(GY_ROE_Table4[[#This Row],[Product type + Sector]],'[32]Product Grid Match'!$D$5:$G$98,4,0),"-")</f>
        <v>Development_Real_Estate</v>
      </c>
      <c r="U1304" s="2" t="str">
        <f>IFERROR(VLOOKUP(GY_ROE_Table4[[#This Row],[Product type + Sector]],'[32]Product Grid Match'!$D$5:$H$98,5,0),"-")</f>
        <v>Residential_Dev</v>
      </c>
      <c r="V1304" s="2" t="str">
        <f>IFERROR(VLOOKUP(GY_ROE_Table4[[#This Row],[Product type + Sector]],'[32]Product Grid Match'!$D$5:$F$98,3,0),"-")</f>
        <v>Development_Real_Estate-Residential_Dev-0</v>
      </c>
      <c r="W1304" s="2" t="str">
        <f>'[32]Active Loanbook_Sorted'!AT1304</f>
        <v>Damien Hughes</v>
      </c>
      <c r="X1304" s="20">
        <f>'[32]Active Loanbook_Sorted'!AX1304</f>
        <v>45022</v>
      </c>
      <c r="Y1304" s="20">
        <f>'[32]Active Loanbook_Sorted'!AY1304</f>
        <v>46301</v>
      </c>
      <c r="Z1304" s="5" t="str">
        <f>'[32]Active Loanbook_Sorted'!AZ1304</f>
        <v>Apr 23</v>
      </c>
      <c r="AA1304" s="5" t="str">
        <f>TEXT(GY_ROE_Table4[[#This Row],[Closing Date]],"YYYY")</f>
        <v>2023</v>
      </c>
      <c r="AB1304" s="21">
        <f>ROUND(YEARFRAC(GY_ROE_Table4[[#This Row],[Closing Date]],GY_ROE_Table4[[#This Row],[Maturity Date]]),1)</f>
        <v>3.5</v>
      </c>
      <c r="AC1304" s="32">
        <f>GY_ROE_Table4[[#This Row],[Tenure (Yrs.)]]*12</f>
        <v>42</v>
      </c>
      <c r="AD1304" s="21"/>
      <c r="AE1304" s="1">
        <f>'[32]Active Loanbook_Sorted'!W1304</f>
        <v>4850000</v>
      </c>
      <c r="AF1304" s="1">
        <v>2501983.0754636587</v>
      </c>
      <c r="AG1304" s="1">
        <f>GY_ROE_Table4[[#This Row],[Facility Amount]]*GY_ROE_Table4[[#This Row],[Tenure (Yrs.)]]</f>
        <v>16975000</v>
      </c>
      <c r="AH1304" s="1">
        <f>GY_ROE_Table4[[#This Row],[Facility Amount]]-GY_ROE_Table4[[#This Row],[Estimated Drawn Balance]]</f>
        <v>2348016.9245363413</v>
      </c>
      <c r="AI1304" s="22">
        <v>0.01</v>
      </c>
      <c r="AJ1304" s="33">
        <v>4.2500000000000003E-2</v>
      </c>
      <c r="AK1304" s="22">
        <v>0.06</v>
      </c>
      <c r="AL1304" s="23">
        <f>MAX(GY_ROE_Table4[[#This Row],[Rate Floor]],GY_ROE_Table4[[#This Row],[Reference / Index Rate (%)]])+GY_ROE_Table4[[#This Row],[Spread (%)]]</f>
        <v>0.10250000000000001</v>
      </c>
      <c r="AM1304" s="22">
        <v>0</v>
      </c>
      <c r="AN1304" s="24">
        <v>48500</v>
      </c>
      <c r="AO1304" s="25">
        <f>IFERROR(GY_ROE_Table4[[#This Row],[Arrangement Fee]]/GY_ROE_Table4[[#This Row],[Facility Amount]],0)</f>
        <v>0.01</v>
      </c>
      <c r="AP1304" s="24">
        <v>48500</v>
      </c>
      <c r="AQ1304" s="25">
        <f>IFERROR(GY_ROE_Table4[[#This Row],[Exit Fee]]/GY_ROE_Table4[[#This Row],[Facility Amount]],0)</f>
        <v>0.01</v>
      </c>
      <c r="AR1304" s="26">
        <v>0</v>
      </c>
      <c r="AS1304" s="22">
        <v>2.1000000000000001E-2</v>
      </c>
      <c r="AT1304" s="24">
        <v>4000</v>
      </c>
      <c r="AU1304" s="158">
        <v>0.05</v>
      </c>
      <c r="AV1304" s="158">
        <v>2.69E-2</v>
      </c>
      <c r="AW1304" s="158">
        <v>5.5599999999999997E-2</v>
      </c>
      <c r="AX1304" s="159" t="s">
        <v>430</v>
      </c>
      <c r="AY1304" s="27"/>
      <c r="AZ1304" s="22" t="b">
        <v>0</v>
      </c>
      <c r="BA1304" s="22" t="str">
        <f>"Q" &amp; ROUNDUP(MONTH(GY_ROE_Table4[[#This Row],[Closing Date]])/3,0) &amp;" " &amp; TEXT(GY_ROE_Table4[[#This Row],[Closing Date]],"YY")</f>
        <v>Q2 23</v>
      </c>
      <c r="BB1304" s="22"/>
      <c r="BC1304" s="58">
        <f>GY_ROE_Table4[[#This Row],[LGD (%)]]*GY_ROE_Table4[[#This Row],[PD (%)]]</f>
        <v>1.3450000000000001E-3</v>
      </c>
      <c r="BD1304" s="26">
        <f>GY_ROE_Table4[[#This Row],[Tenure (Yrs.)]]*GY_ROE_Table4[[#This Row],[Estimated Drawn Balance]]*(GY_ROE_Table4[[#This Row],[Spread (%)]]-GY_ROE_Table4[[#This Row],[BBB Fee (%)]])</f>
        <v>525416.44584736822</v>
      </c>
      <c r="BE1304" s="26">
        <f>GY_ROE_Table4[[#This Row],[Interest Income over life (net of BBB cost)]]-GY_ROE_Table4[[#This Row],[Margin Income over life (net of BBB cost)]]</f>
        <v>372169.98247521929</v>
      </c>
      <c r="BF1304" s="29">
        <f>GY_ROE_Table4[[#This Row],[Arrangement Fee]]+GY_ROE_Table4[[#This Row],[Exit Fee]]-GY_ROE_Table4[[#This Row],[Introducer Fee]]</f>
        <v>97000</v>
      </c>
      <c r="BG1304" s="30">
        <f>IFERROR(GY_ROE_Table4[[#This Row],[AF+EF-IF]]/GY_ROE_Table4[[#This Row],[Facility Amount]],0)</f>
        <v>0.02</v>
      </c>
      <c r="BH1304" s="29">
        <f>GY_ROE_Table4[[#This Row],[Total Fee]]-GY_ROE_Table4[[#This Row],[AF+EF-IF]]</f>
        <v>176579.24395342113</v>
      </c>
      <c r="BI1304" s="29">
        <f>GY_ROE_Table4[[#This Row],[Tenure (Yrs.)]]*GY_ROE_Table4[[#This Row],[Estimated Drawn Balance]]*(GY_ROE_Table4[[#This Row],[Interest Rate (%)]]-GY_ROE_Table4[[#This Row],[BBB Fee (%)]]-GY_ROE_Table4[[#This Row],[Funding Cost (%)]])</f>
        <v>410700.52183735964</v>
      </c>
      <c r="BJ1304" s="24">
        <f>GY_ROE_Table4[[#This Row],[Tenure (Yrs.)]]*GY_ROE_Table4[[#This Row],[Estimated Drawn Balance]]*(GY_ROE_Table4[[#This Row],[Interest Rate (%)]]-GY_ROE_Table4[[#This Row],[BBB Fee (%)]])</f>
        <v>897586.42832258751</v>
      </c>
      <c r="BK1304" s="24">
        <f>GY_ROE_Table4[[#This Row],[Arrangement Fee]]+GY_ROE_Table4[[#This Row],[Exit Fee]]-GY_ROE_Table4[[#This Row],[Introducer Fee]]+GY_ROE_Table4[[#This Row],[Legal Admin Fee]]</f>
        <v>101000</v>
      </c>
      <c r="BL1304" s="24">
        <f>GY_ROE_Table4[[#This Row],[Estimated Undrawn balance]]*GY_ROE_Table4[[#This Row],[Tenure (Yrs.)]]*GY_ROE_Table4[[#This Row],[Non-UT Fee (%)]]</f>
        <v>172579.2439534211</v>
      </c>
      <c r="BM1304" s="24">
        <f>GY_ROE_Table4[[#This Row],[Fee Income (net of Introducer fee and Non-UT fee)]]+GY_ROE_Table4[[#This Row],[Non-UT fee]]</f>
        <v>273579.24395342113</v>
      </c>
      <c r="BN1304" s="30">
        <f>IFERROR(GY_ROE_Table4[[#This Row],[Total Fee]]/GY_ROE_Table4[[#This Row],[Facility Amount]],0)</f>
        <v>5.6408091536787865E-2</v>
      </c>
      <c r="BO1304" s="29">
        <f>GY_ROE_Table4[[#This Row],[Interest Income over life (net of BBB cost)]]+GY_ROE_Table4[[#This Row],[Total Fee]]</f>
        <v>1171165.6722760086</v>
      </c>
      <c r="BP1304" s="29">
        <f>GY_ROE_Table4[[#This Row],[Total Fee]]+GY_ROE_Table4[[#This Row],[Margin Income over life (net of BBB cost)]]</f>
        <v>798995.68980078935</v>
      </c>
      <c r="BQ1304" s="29">
        <f>(GY_ROE_Table4[[#This Row],[Estimated Drawn Balance over-life]]*0.19%)+GY_ROE_Table4[[#This Row],[Margin + Fee over life]]</f>
        <v>815633.87725262262</v>
      </c>
      <c r="BR1304" s="24">
        <f>GY_ROE_Table4[[#This Row],[Estimated Drawn Balance]]*GY_ROE_Table4[[#This Row],[Tenure (Yrs.)]]</f>
        <v>8756940.7641228046</v>
      </c>
      <c r="BS1304" s="31">
        <f>IFERROR(GY_ROE_Table4[[#This Row],[Margin + Fee over life]]/GY_ROE_Table4[[#This Row],[Estimated Drawn Balance over-life]],0)</f>
        <v>9.124141767342718E-2</v>
      </c>
      <c r="BT1304" s="22">
        <f>IFERROR(GY_ROE_Table4[[#This Row],[Total Income over life]]/GY_ROE_Table4[[#This Row],[Estimated Drawn Balance over-life]],0)</f>
        <v>0.13374141767342718</v>
      </c>
      <c r="BU1304" s="26">
        <f>GY_ROE_Table4[[#This Row],[Tenure (Yrs.)]]*GY_ROE_Table4[[#This Row],[Estimated Drawn Balance]]*GY_ROE_Table4[[#This Row],[Interest Rate (%)]]</f>
        <v>897586.42832258751</v>
      </c>
      <c r="BV1304" s="26">
        <f>-GY_ROE_Table4[[#This Row],[Tenure (Yrs.)]]*GY_ROE_Table4[[#This Row],[Estimated Drawn Balance]]*GY_ROE_Table4[[#This Row],[Funding Cost (%)]]*(1-'[32]ROE Inputs'!$K$5*GY_ROE_Table4[[#This Row],[RW (%)]])</f>
        <v>-377336.57752605167</v>
      </c>
      <c r="BW1304" s="26">
        <f>GY_ROE_Table4[[#This Row],[Total Fee]]</f>
        <v>273579.24395342113</v>
      </c>
      <c r="BX1304" s="26">
        <f>-GY_ROE_Table4[[#This Row],[Tenure (Yrs.)]]*GY_ROE_Table4[[#This Row],[Estimated Drawn Balance]]*GY_ROE_Table4[[#This Row],[BBB Fee (%)]]</f>
        <v>0</v>
      </c>
      <c r="BY1304" s="26">
        <f>SUM(Table185[[#This Row],[Gross Interest Income]:[BBB Fee Cost]])</f>
        <v>793829.09474995697</v>
      </c>
      <c r="BZ130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81268.67381734209</v>
      </c>
      <c r="CA1304" s="26">
        <f>Table185[[#This Row],[Operating Income]]+Table185[[#This Row],[Operating Expenses]]</f>
        <v>612560.42093261494</v>
      </c>
      <c r="CB1304" s="26">
        <f>-GY_ROE_Table4[[#This Row],[Estimated Drawn Balance]]*GY_ROE_Table4[[#This Row],[LGD (%)]]*GY_ROE_Table4[[#This Row],[PD (%)]]*MIN(1,GY_ROE_Table4[[#This Row],[Tenure (Yrs.)]])</f>
        <v>-3365.1672364986212</v>
      </c>
      <c r="CC1304" s="26">
        <f>Table185[[#This Row],[Income before loan losses]]+Table185[[#This Row],[Loan Losses (Year 1)]]</f>
        <v>609195.25369611627</v>
      </c>
      <c r="CD1304" s="164">
        <f>-'[32]ROE Inputs'!$I$6*Table185[[#This Row],[PBT]]</f>
        <v>-164482.7184979514</v>
      </c>
      <c r="CE1304" s="26">
        <f>Table185[[#This Row],[PBT]]+Table185[[#This Row],[Tax]]</f>
        <v>444712.53519816487</v>
      </c>
      <c r="CF1304" s="26">
        <f>IFERROR(VLOOKUP(GY_ROE_Table4[[#This Row],[Loan Name]],'[32]US loans'!$E:CD,78,0),0)</f>
        <v>0</v>
      </c>
      <c r="CG13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44305.4090845045</v>
      </c>
      <c r="CH1304" s="26">
        <f>Table185[[#This Row],[Avg EAD]]*GY_ROE_Table4[[#This Row],[RW (%)]]</f>
        <v>5466458.1136267567</v>
      </c>
      <c r="CI1304" s="26">
        <f>Table185[[#This Row],[Avg RWA]]*'[32]ROE Inputs'!$K$5</f>
        <v>819968.71704401344</v>
      </c>
      <c r="CJ1304" s="26">
        <f>Table185[[#This Row],[CET 1 Required]]*GY_ROE_Table4[[#This Row],[Tenure (Yrs.)]]</f>
        <v>2869890.509654047</v>
      </c>
      <c r="CK1304" s="26">
        <f>IFERROR(VLOOKUP(GY_ROE_Table4[[#This Row],[Loan Name]],'[32]US loans'!$E:CH,82,0),0)</f>
        <v>0</v>
      </c>
      <c r="CL1304" s="31">
        <f>Table185[[#This Row],[PAT]]/Table185[[#This Row],[CET 1 Required]]/GY_ROE_Table4[[#This Row],[Tenure (Yrs.)]]</f>
        <v>0.15495801449643912</v>
      </c>
      <c r="CM1304" s="45"/>
      <c r="CN1304" s="26"/>
      <c r="CO1304" s="46"/>
      <c r="CP1304" s="26"/>
      <c r="CQ1304" s="26"/>
      <c r="CR1304" s="26"/>
      <c r="CS1304" s="26"/>
      <c r="CT1304" s="26" t="s">
        <v>427</v>
      </c>
      <c r="CU1304" s="26" t="s">
        <v>428</v>
      </c>
      <c r="CV1304" s="26" t="s">
        <v>3155</v>
      </c>
      <c r="CW1304" s="26" t="str">
        <f>_xlfn.XLOOKUP(GY_ROE_Table4[[#This Row],[Loan No.]],'[50]Current Loanbook'!$B$2:$B$618,'[50]Current Loanbook'!$ES$2:$ES$618,"N/A",0,1)</f>
        <v>Development Real Estate</v>
      </c>
      <c r="CX1304" s="26" t="str">
        <f>_xlfn.XLOOKUP(GY_ROE_Table4[[#This Row],[Loan No.]],'[50]Current Loanbook'!$B$2:$B$618,'[50]Current Loanbook'!$ET$2:$ET$618,"N/A",0,1)</f>
        <v>Residential</v>
      </c>
      <c r="CY1304" s="26" t="str">
        <f>_xlfn.XLOOKUP(GY_ROE_Table4[[#This Row],[Loan No.]],'[50]Current Loanbook'!$B$2:$B$618,'[50]Current Loanbook'!$EU$2:$EU$618,"N/A",0,1)</f>
        <v>Residential Accommodation</v>
      </c>
      <c r="CZ1304" s="26" t="str">
        <f t="shared" si="60"/>
        <v>Development_Real_Estate-Residential_Dev</v>
      </c>
      <c r="DA1304" s="26" t="str">
        <f t="shared" si="61"/>
        <v>Development_Real_Estate-Residential_Dev-Residential_accommodation</v>
      </c>
      <c r="DB1304" s="26"/>
      <c r="DC1304" s="26">
        <f>Table185[[#This Row],[Avg RWA]]*GY_ROE_Table4[[#This Row],[Tenure (Yrs.)]]</f>
        <v>19132603.397693649</v>
      </c>
    </row>
    <row r="1305" spans="1:107" s="2" customFormat="1" ht="72" x14ac:dyDescent="0.3">
      <c r="A1305"/>
      <c r="B1305" s="5">
        <f t="shared" si="62"/>
        <v>170</v>
      </c>
      <c r="C1305" s="5"/>
      <c r="D1305" s="2">
        <f>'[32]Active Loanbook_Sorted'!P1305</f>
        <v>2100000109</v>
      </c>
      <c r="E1305" s="2" t="str">
        <f>'[32]Active Loanbook_Sorted'!B1305</f>
        <v>Bridgewater Wharf Ltd - Development Facility - Fortis Group</v>
      </c>
      <c r="F1305" s="2" t="str">
        <f>'[32]Active Loanbook_Sorted'!BA1305</f>
        <v>Non-CBILS</v>
      </c>
      <c r="G1305" s="2" t="str">
        <f>'[32]Active Loanbook_Sorted'!I1305</f>
        <v>OakNorth Bank plc</v>
      </c>
      <c r="H1305" s="2" t="str">
        <f>'[32]Active Loanbook_Sorted'!J1305</f>
        <v>Bridgewater Wharf Ltd</v>
      </c>
      <c r="I1305" s="2" t="str">
        <f>'[32]Active Loanbook_Sorted'!K1305</f>
        <v>Bridgewater Wharf Ltd</v>
      </c>
      <c r="J1305" s="2" t="str">
        <f>'[32]Active Loanbook_Sorted'!BK1305</f>
        <v>Facility Increase</v>
      </c>
      <c r="K1305" s="2" t="str">
        <f>'[32]Active Loanbook_Sorted'!BB1305</f>
        <v xml:space="preserve">Property Development </v>
      </c>
      <c r="L1305" s="2" t="str">
        <f>GY_ROE_Table4[[#This Row],[Product Type]]</f>
        <v xml:space="preserve">Property Development </v>
      </c>
      <c r="M1305" s="19">
        <f>'[32]Active Loanbook_Sorted'!BF1305</f>
        <v>0</v>
      </c>
      <c r="N1305" s="19">
        <f>'[32]Active Loanbook_Sorted'!BG1305</f>
        <v>0</v>
      </c>
      <c r="O1305" s="19">
        <f>'[32]Active Loanbook_Sorted'!BH1305</f>
        <v>0</v>
      </c>
      <c r="P1305" s="19">
        <f>'[32]Active Loanbook_Sorted'!BI1305</f>
        <v>0</v>
      </c>
      <c r="Q1305" s="19">
        <f>'[32]Active Loanbook_Sorted'!BJ1305</f>
        <v>0</v>
      </c>
      <c r="R1305" s="2" t="str">
        <f>'[32]Active Loanbook_Sorted'!AA1305</f>
        <v>Residential Property Development</v>
      </c>
      <c r="S1305" s="2" t="str">
        <f>CONCATENATE(GY_ROE_Table4[[#This Row],[Product Type]],":",GY_ROE_Table4[[#This Row],[Sector]])</f>
        <v>Property Development :Residential Property Development</v>
      </c>
      <c r="T1305" s="2" t="str">
        <f>IFERROR(VLOOKUP(GY_ROE_Table4[[#This Row],[Product type + Sector]],'[32]Product Grid Match'!$D$5:$G$98,4,0),"-")</f>
        <v>Development_Real_Estate</v>
      </c>
      <c r="U1305" s="2" t="str">
        <f>IFERROR(VLOOKUP(GY_ROE_Table4[[#This Row],[Product type + Sector]],'[32]Product Grid Match'!$D$5:$H$98,5,0),"-")</f>
        <v>Residential_Dev</v>
      </c>
      <c r="V1305" s="2" t="str">
        <f>IFERROR(VLOOKUP(GY_ROE_Table4[[#This Row],[Product type + Sector]],'[32]Product Grid Match'!$D$5:$F$98,3,0),"-")</f>
        <v>Development_Real_Estate-Residential_Dev-0</v>
      </c>
      <c r="W1305" s="2" t="str">
        <f>'[32]Active Loanbook_Sorted'!AT1305</f>
        <v>Hemesh Patel</v>
      </c>
      <c r="X1305" s="20">
        <f>'[32]Active Loanbook_Sorted'!AX1305</f>
        <v>45027</v>
      </c>
      <c r="Y1305" s="20">
        <f>'[32]Active Loanbook_Sorted'!AY1305</f>
        <v>45382</v>
      </c>
      <c r="Z1305" s="5" t="str">
        <f>'[32]Active Loanbook_Sorted'!AZ1305</f>
        <v>Apr 23</v>
      </c>
      <c r="AA1305" s="5" t="str">
        <f>TEXT(GY_ROE_Table4[[#This Row],[Closing Date]],"YYYY")</f>
        <v>2023</v>
      </c>
      <c r="AB1305" s="21">
        <f>ROUND(YEARFRAC(GY_ROE_Table4[[#This Row],[Closing Date]],GY_ROE_Table4[[#This Row],[Maturity Date]]),1)</f>
        <v>1</v>
      </c>
      <c r="AC1305" s="32">
        <f>GY_ROE_Table4[[#This Row],[Tenure (Yrs.)]]*12</f>
        <v>12</v>
      </c>
      <c r="AD1305" s="21"/>
      <c r="AE1305" s="1">
        <f>'[32]Active Loanbook_Sorted'!W1305</f>
        <v>2122987</v>
      </c>
      <c r="AF1305" s="1">
        <v>1095191.2460679105</v>
      </c>
      <c r="AG1305" s="1">
        <f>GY_ROE_Table4[[#This Row],[Facility Amount]]*GY_ROE_Table4[[#This Row],[Tenure (Yrs.)]]</f>
        <v>2122987</v>
      </c>
      <c r="AH1305" s="1">
        <f>GY_ROE_Table4[[#This Row],[Facility Amount]]-GY_ROE_Table4[[#This Row],[Estimated Drawn Balance]]</f>
        <v>1027795.7539320895</v>
      </c>
      <c r="AI1305" s="22">
        <v>2.5000000000000001E-3</v>
      </c>
      <c r="AJ1305" s="33">
        <v>4.2500000000000003E-2</v>
      </c>
      <c r="AK1305" s="22">
        <v>6.7500000000000004E-2</v>
      </c>
      <c r="AL1305" s="23">
        <f>MAX(GY_ROE_Table4[[#This Row],[Rate Floor]],GY_ROE_Table4[[#This Row],[Reference / Index Rate (%)]])+GY_ROE_Table4[[#This Row],[Spread (%)]]</f>
        <v>0.11000000000000001</v>
      </c>
      <c r="AM1305" s="22">
        <v>0</v>
      </c>
      <c r="AN1305" s="24">
        <v>0</v>
      </c>
      <c r="AO1305" s="25">
        <f>IFERROR(GY_ROE_Table4[[#This Row],[Arrangement Fee]]/GY_ROE_Table4[[#This Row],[Facility Amount]],0)</f>
        <v>0</v>
      </c>
      <c r="AP1305" s="24">
        <v>0</v>
      </c>
      <c r="AQ1305" s="25">
        <f>IFERROR(GY_ROE_Table4[[#This Row],[Exit Fee]]/GY_ROE_Table4[[#This Row],[Facility Amount]],0)</f>
        <v>0</v>
      </c>
      <c r="AR1305" s="26">
        <v>0</v>
      </c>
      <c r="AS1305" s="22">
        <v>0</v>
      </c>
      <c r="AT1305" s="24">
        <v>3000</v>
      </c>
      <c r="AU1305" s="22">
        <v>0.05</v>
      </c>
      <c r="AV1305" s="22">
        <v>2.1299999999999999E-2</v>
      </c>
      <c r="AW1305" s="22">
        <v>5.3499999999999999E-2</v>
      </c>
      <c r="AX1305" s="27" t="s">
        <v>430</v>
      </c>
      <c r="AY1305" s="27"/>
      <c r="AZ1305" s="22" t="b">
        <v>1</v>
      </c>
      <c r="BA1305" s="22" t="str">
        <f>"Q" &amp; ROUNDUP(MONTH(GY_ROE_Table4[[#This Row],[Closing Date]])/3,0) &amp;" " &amp; TEXT(GY_ROE_Table4[[#This Row],[Closing Date]],"YY")</f>
        <v>Q2 23</v>
      </c>
      <c r="BB1305" s="22"/>
      <c r="BC1305" s="58">
        <f>GY_ROE_Table4[[#This Row],[LGD (%)]]*GY_ROE_Table4[[#This Row],[PD (%)]]</f>
        <v>1.065E-3</v>
      </c>
      <c r="BD1305" s="26">
        <f>GY_ROE_Table4[[#This Row],[Tenure (Yrs.)]]*GY_ROE_Table4[[#This Row],[Estimated Drawn Balance]]*(GY_ROE_Table4[[#This Row],[Spread (%)]]-GY_ROE_Table4[[#This Row],[BBB Fee (%)]])</f>
        <v>73925.409109583954</v>
      </c>
      <c r="BE1305" s="26">
        <f>GY_ROE_Table4[[#This Row],[Interest Income over life (net of BBB cost)]]-GY_ROE_Table4[[#This Row],[Margin Income over life (net of BBB cost)]]</f>
        <v>46545.627957886216</v>
      </c>
      <c r="BF1305" s="29">
        <f>GY_ROE_Table4[[#This Row],[Arrangement Fee]]+GY_ROE_Table4[[#This Row],[Exit Fee]]-GY_ROE_Table4[[#This Row],[Introducer Fee]]</f>
        <v>0</v>
      </c>
      <c r="BG1305" s="30">
        <f>IFERROR(GY_ROE_Table4[[#This Row],[AF+EF-IF]]/GY_ROE_Table4[[#This Row],[Facility Amount]],0)</f>
        <v>0</v>
      </c>
      <c r="BH1305" s="29">
        <f>GY_ROE_Table4[[#This Row],[Total Fee]]-GY_ROE_Table4[[#This Row],[AF+EF-IF]]</f>
        <v>3000</v>
      </c>
      <c r="BI1305" s="29">
        <f>GY_ROE_Table4[[#This Row],[Tenure (Yrs.)]]*GY_ROE_Table4[[#This Row],[Estimated Drawn Balance]]*(GY_ROE_Table4[[#This Row],[Interest Rate (%)]]-GY_ROE_Table4[[#This Row],[BBB Fee (%)]]-GY_ROE_Table4[[#This Row],[Funding Cost (%)]])</f>
        <v>61878.305402836959</v>
      </c>
      <c r="BJ1305" s="24">
        <f>GY_ROE_Table4[[#This Row],[Tenure (Yrs.)]]*GY_ROE_Table4[[#This Row],[Estimated Drawn Balance]]*(GY_ROE_Table4[[#This Row],[Interest Rate (%)]]-GY_ROE_Table4[[#This Row],[BBB Fee (%)]])</f>
        <v>120471.03706747017</v>
      </c>
      <c r="BK1305" s="24">
        <f>GY_ROE_Table4[[#This Row],[Arrangement Fee]]+GY_ROE_Table4[[#This Row],[Exit Fee]]-GY_ROE_Table4[[#This Row],[Introducer Fee]]+GY_ROE_Table4[[#This Row],[Legal Admin Fee]]</f>
        <v>3000</v>
      </c>
      <c r="BL1305" s="24">
        <f>GY_ROE_Table4[[#This Row],[Estimated Undrawn balance]]*GY_ROE_Table4[[#This Row],[Tenure (Yrs.)]]*GY_ROE_Table4[[#This Row],[Non-UT Fee (%)]]</f>
        <v>0</v>
      </c>
      <c r="BM1305" s="24">
        <f>GY_ROE_Table4[[#This Row],[Fee Income (net of Introducer fee and Non-UT fee)]]+GY_ROE_Table4[[#This Row],[Non-UT fee]]</f>
        <v>3000</v>
      </c>
      <c r="BN1305" s="30">
        <f>IFERROR(GY_ROE_Table4[[#This Row],[Total Fee]]/GY_ROE_Table4[[#This Row],[Facility Amount]],0)</f>
        <v>1.4131033303548255E-3</v>
      </c>
      <c r="BO1305" s="29">
        <f>GY_ROE_Table4[[#This Row],[Interest Income over life (net of BBB cost)]]+GY_ROE_Table4[[#This Row],[Total Fee]]</f>
        <v>123471.03706747017</v>
      </c>
      <c r="BP1305" s="29">
        <f>GY_ROE_Table4[[#This Row],[Total Fee]]+GY_ROE_Table4[[#This Row],[Margin Income over life (net of BBB cost)]]</f>
        <v>76925.409109583954</v>
      </c>
      <c r="BQ1305" s="29">
        <f>(GY_ROE_Table4[[#This Row],[Estimated Drawn Balance over-life]]*0.19%)+GY_ROE_Table4[[#This Row],[Margin + Fee over life]]</f>
        <v>79006.272477112987</v>
      </c>
      <c r="BR1305" s="24">
        <f>GY_ROE_Table4[[#This Row],[Estimated Drawn Balance]]*GY_ROE_Table4[[#This Row],[Tenure (Yrs.)]]</f>
        <v>1095191.2460679105</v>
      </c>
      <c r="BS1305" s="31">
        <f>IFERROR(GY_ROE_Table4[[#This Row],[Margin + Fee over life]]/GY_ROE_Table4[[#This Row],[Estimated Drawn Balance over-life]],0)</f>
        <v>7.0239247607001024E-2</v>
      </c>
      <c r="BT1305" s="22">
        <f>IFERROR(GY_ROE_Table4[[#This Row],[Total Income over life]]/GY_ROE_Table4[[#This Row],[Estimated Drawn Balance over-life]],0)</f>
        <v>0.11273924760700105</v>
      </c>
      <c r="BU1305" s="26">
        <f>GY_ROE_Table4[[#This Row],[Tenure (Yrs.)]]*GY_ROE_Table4[[#This Row],[Estimated Drawn Balance]]*GY_ROE_Table4[[#This Row],[Interest Rate (%)]]</f>
        <v>120471.03706747017</v>
      </c>
      <c r="BV1305" s="26">
        <f>-GY_ROE_Table4[[#This Row],[Tenure (Yrs.)]]*GY_ROE_Table4[[#This Row],[Estimated Drawn Balance]]*GY_ROE_Table4[[#This Row],[Funding Cost (%)]]*(1-'[32]ROE Inputs'!$K$5*GY_ROE_Table4[[#This Row],[RW (%)]])</f>
        <v>-45409.367040090743</v>
      </c>
      <c r="BW1305" s="26">
        <f>GY_ROE_Table4[[#This Row],[Total Fee]]</f>
        <v>3000</v>
      </c>
      <c r="BX1305" s="26">
        <f>-GY_ROE_Table4[[#This Row],[Tenure (Yrs.)]]*GY_ROE_Table4[[#This Row],[Estimated Drawn Balance]]*GY_ROE_Table4[[#This Row],[BBB Fee (%)]]</f>
        <v>0</v>
      </c>
      <c r="BY1305" s="26">
        <f>SUM(Table185[[#This Row],[Gross Interest Income]:[BBB Fee Cost]])</f>
        <v>78061.670027379427</v>
      </c>
      <c r="BZ130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2670.458793605747</v>
      </c>
      <c r="CA1305" s="26">
        <f>Table185[[#This Row],[Operating Income]]+Table185[[#This Row],[Operating Expenses]]</f>
        <v>55391.211233773676</v>
      </c>
      <c r="CB1305" s="26">
        <f>-GY_ROE_Table4[[#This Row],[Estimated Drawn Balance]]*GY_ROE_Table4[[#This Row],[LGD (%)]]*GY_ROE_Table4[[#This Row],[PD (%)]]*MIN(1,GY_ROE_Table4[[#This Row],[Tenure (Yrs.)]])</f>
        <v>-1166.3786770623246</v>
      </c>
      <c r="CC1305" s="26">
        <f>Table185[[#This Row],[Income before loan losses]]+Table185[[#This Row],[Loan Losses (Year 1)]]</f>
        <v>54224.83255671135</v>
      </c>
      <c r="CD1305" s="164">
        <f>-'[32]ROE Inputs'!$I$6*Table185[[#This Row],[PBT]]</f>
        <v>-14640.704790312066</v>
      </c>
      <c r="CE1305" s="26">
        <f>Table185[[#This Row],[PBT]]+Table185[[#This Row],[Tax]]</f>
        <v>39584.127766399281</v>
      </c>
      <c r="CF1305" s="26">
        <f>IFERROR(VLOOKUP(GY_ROE_Table4[[#This Row],[Loan Name]],'[32]US loans'!$E:CD,78,0),0)</f>
        <v>0</v>
      </c>
      <c r="CG13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4214.5619845404</v>
      </c>
      <c r="CH1305" s="26">
        <f>Table185[[#This Row],[Avg EAD]]*GY_ROE_Table4[[#This Row],[RW (%)]]</f>
        <v>1521321.8429768106</v>
      </c>
      <c r="CI1305" s="26">
        <f>Table185[[#This Row],[Avg RWA]]*'[32]ROE Inputs'!$K$5</f>
        <v>228198.2764465216</v>
      </c>
      <c r="CJ1305" s="26">
        <f>Table185[[#This Row],[CET 1 Required]]*GY_ROE_Table4[[#This Row],[Tenure (Yrs.)]]</f>
        <v>228198.2764465216</v>
      </c>
      <c r="CK1305" s="26">
        <f>IFERROR(VLOOKUP(GY_ROE_Table4[[#This Row],[Loan Name]],'[32]US loans'!$E:CH,82,0),0)</f>
        <v>0</v>
      </c>
      <c r="CL1305" s="31">
        <f>Table185[[#This Row],[PAT]]/Table185[[#This Row],[CET 1 Required]]/GY_ROE_Table4[[#This Row],[Tenure (Yrs.)]]</f>
        <v>0.17346374557599187</v>
      </c>
      <c r="CM1305" s="45"/>
      <c r="CN1305" s="26"/>
      <c r="CO1305" s="46"/>
      <c r="CP1305" s="26"/>
      <c r="CQ1305" s="26"/>
      <c r="CR1305" s="26"/>
      <c r="CS1305" s="26"/>
      <c r="CT13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05" s="26" t="str">
        <f>_xlfn.XLOOKUP(GY_ROE_Table4[[#This Row],[Loan No.]],'[50]Current Loanbook'!$B$2:$B$618,'[50]Current Loanbook'!$ES$2:$ES$618,"N/A",0,1)</f>
        <v>Development Real Estate</v>
      </c>
      <c r="CX1305" s="26" t="str">
        <f>_xlfn.XLOOKUP(GY_ROE_Table4[[#This Row],[Loan No.]],'[50]Current Loanbook'!$B$2:$B$618,'[50]Current Loanbook'!$ET$2:$ET$618,"N/A",0,1)</f>
        <v>Residential</v>
      </c>
      <c r="CY1305" s="26" t="str">
        <f>_xlfn.XLOOKUP(GY_ROE_Table4[[#This Row],[Loan No.]],'[50]Current Loanbook'!$B$2:$B$618,'[50]Current Loanbook'!$EU$2:$EU$618,"N/A",0,1)</f>
        <v>Residential Accommodation</v>
      </c>
      <c r="CZ1305" s="26" t="str">
        <f t="shared" si="60"/>
        <v>Development_Real_Estate-Residential_Dev</v>
      </c>
      <c r="DA1305" s="26" t="str">
        <f t="shared" si="61"/>
        <v>Development_Real_Estate-Residential_Dev-Residential_accommodation</v>
      </c>
      <c r="DB1305" s="26"/>
      <c r="DC1305" s="26">
        <f>Table185[[#This Row],[Avg RWA]]*GY_ROE_Table4[[#This Row],[Tenure (Yrs.)]]</f>
        <v>1521321.8429768106</v>
      </c>
    </row>
    <row r="1306" spans="1:107" s="2" customFormat="1" ht="86.4" x14ac:dyDescent="0.3">
      <c r="A1306"/>
      <c r="B1306" s="5">
        <f t="shared" si="62"/>
        <v>171</v>
      </c>
      <c r="C1306" s="5"/>
      <c r="D1306" s="2">
        <f>'[32]Active Loanbook_Sorted'!P1306</f>
        <v>6100000353</v>
      </c>
      <c r="E1306" s="2" t="str">
        <f>'[32]Active Loanbook_Sorted'!B1306</f>
        <v>A.S.K Partners Lendco 35 - Bollo Lane Increase &amp; Extension (Tranche C &amp; D)</v>
      </c>
      <c r="F1306" s="2" t="str">
        <f>'[32]Active Loanbook_Sorted'!BA1306</f>
        <v>Non-CBILS</v>
      </c>
      <c r="G1306" s="2" t="str">
        <f>'[32]Active Loanbook_Sorted'!I1306</f>
        <v>OakNorth Bank plc</v>
      </c>
      <c r="H1306" s="2" t="str">
        <f>'[32]Active Loanbook_Sorted'!J1306</f>
        <v>A.S.K. Partners Lendco 35 Limited</v>
      </c>
      <c r="I1306" s="2" t="str">
        <f>'[32]Active Loanbook_Sorted'!K1306</f>
        <v>Vincent Daniel Goldstein</v>
      </c>
      <c r="J1306" s="2" t="str">
        <f>'[32]Active Loanbook_Sorted'!BK1306</f>
        <v>Facility Increase</v>
      </c>
      <c r="K1306" s="2" t="str">
        <f>'[32]Active Loanbook_Sorted'!BB1306</f>
        <v>Speciality Finance</v>
      </c>
      <c r="L1306" s="2" t="str">
        <f>GY_ROE_Table4[[#This Row],[Product Type]]</f>
        <v>Speciality Finance</v>
      </c>
      <c r="M1306" s="19">
        <f>'[32]Active Loanbook_Sorted'!BF1306</f>
        <v>0</v>
      </c>
      <c r="N1306" s="19">
        <f>'[32]Active Loanbook_Sorted'!BG1306</f>
        <v>0</v>
      </c>
      <c r="O1306" s="19">
        <f>'[32]Active Loanbook_Sorted'!BH1306</f>
        <v>0</v>
      </c>
      <c r="P1306" s="19">
        <f>'[32]Active Loanbook_Sorted'!BI1306</f>
        <v>0</v>
      </c>
      <c r="Q1306" s="19">
        <f>'[32]Active Loanbook_Sorted'!BJ1306</f>
        <v>0</v>
      </c>
      <c r="R1306" s="2" t="str">
        <f>'[32]Active Loanbook_Sorted'!AA1306</f>
        <v>Loan-on-Loan / Specialty Finance</v>
      </c>
      <c r="S1306" s="2" t="str">
        <f>CONCATENATE(GY_ROE_Table4[[#This Row],[Product Type]],":",GY_ROE_Table4[[#This Row],[Sector]])</f>
        <v>Speciality Finance:Loan-on-Loan / Specialty Finance</v>
      </c>
      <c r="T1306" s="2" t="str">
        <f>IFERROR(VLOOKUP(GY_ROE_Table4[[#This Row],[Product type + Sector]],'[32]Product Grid Match'!$D$5:$G$98,4,0),"-")</f>
        <v>Fund_and_Lender_Finance</v>
      </c>
      <c r="U1306" s="2" t="str">
        <f>IFERROR(VLOOKUP(GY_ROE_Table4[[#This Row],[Product type + Sector]],'[32]Product Grid Match'!$D$5:$H$98,5,0),"-")</f>
        <v>Fund_and_Lender_Finance_</v>
      </c>
      <c r="V1306" s="2" t="str">
        <f>IFERROR(VLOOKUP(GY_ROE_Table4[[#This Row],[Product type + Sector]],'[32]Product Grid Match'!$D$5:$F$98,3,0),"-")</f>
        <v>Fund_and_Lender_Finance-Fund_and_Lender_Finance_-/</v>
      </c>
      <c r="W1306" s="2" t="str">
        <f>'[32]Active Loanbook_Sorted'!AT1306</f>
        <v>Greg Manson</v>
      </c>
      <c r="X1306" s="20">
        <f>'[32]Active Loanbook_Sorted'!AX1306</f>
        <v>45036</v>
      </c>
      <c r="Y1306" s="20">
        <f>'[32]Active Loanbook_Sorted'!AY1306</f>
        <v>45495</v>
      </c>
      <c r="Z1306" s="5" t="str">
        <f>'[32]Active Loanbook_Sorted'!AZ1306</f>
        <v>Apr 23</v>
      </c>
      <c r="AA1306" s="5" t="str">
        <f>TEXT(GY_ROE_Table4[[#This Row],[Closing Date]],"YYYY")</f>
        <v>2023</v>
      </c>
      <c r="AB1306" s="21">
        <f>ROUND(YEARFRAC(GY_ROE_Table4[[#This Row],[Closing Date]],GY_ROE_Table4[[#This Row],[Maturity Date]]),1)</f>
        <v>1.3</v>
      </c>
      <c r="AC1306" s="32">
        <f>GY_ROE_Table4[[#This Row],[Tenure (Yrs.)]]*12</f>
        <v>15.600000000000001</v>
      </c>
      <c r="AD1306" s="21"/>
      <c r="AE1306" s="1">
        <f>'[32]Active Loanbook_Sorted'!W1306</f>
        <v>4100000</v>
      </c>
      <c r="AF1306" s="1">
        <v>3651012.8847036548</v>
      </c>
      <c r="AG1306" s="1">
        <f>GY_ROE_Table4[[#This Row],[Facility Amount]]*GY_ROE_Table4[[#This Row],[Tenure (Yrs.)]]</f>
        <v>5330000</v>
      </c>
      <c r="AH1306" s="1">
        <f>GY_ROE_Table4[[#This Row],[Facility Amount]]-GY_ROE_Table4[[#This Row],[Estimated Drawn Balance]]</f>
        <v>448987.1152963452</v>
      </c>
      <c r="AI1306" s="22">
        <v>0.04</v>
      </c>
      <c r="AJ1306" s="33">
        <v>4.2500000000000003E-2</v>
      </c>
      <c r="AK1306" s="22">
        <v>4.9500000000000002E-2</v>
      </c>
      <c r="AL1306" s="23">
        <f>MAX(GY_ROE_Table4[[#This Row],[Rate Floor]],GY_ROE_Table4[[#This Row],[Reference / Index Rate (%)]])+GY_ROE_Table4[[#This Row],[Spread (%)]]</f>
        <v>9.1999999999999998E-2</v>
      </c>
      <c r="AM1306" s="22">
        <v>0</v>
      </c>
      <c r="AN1306" s="24">
        <v>49000</v>
      </c>
      <c r="AO1306" s="25">
        <f>IFERROR(GY_ROE_Table4[[#This Row],[Arrangement Fee]]/GY_ROE_Table4[[#This Row],[Facility Amount]],0)</f>
        <v>1.1951219512195122E-2</v>
      </c>
      <c r="AP1306" s="24">
        <v>49000</v>
      </c>
      <c r="AQ1306" s="25">
        <f>IFERROR(GY_ROE_Table4[[#This Row],[Exit Fee]]/GY_ROE_Table4[[#This Row],[Facility Amount]],0)</f>
        <v>1.1951219512195122E-2</v>
      </c>
      <c r="AR1306" s="26">
        <v>0</v>
      </c>
      <c r="AS1306" s="22">
        <v>0</v>
      </c>
      <c r="AT1306" s="24">
        <v>0</v>
      </c>
      <c r="AU1306" s="22">
        <v>0.05</v>
      </c>
      <c r="AV1306" s="22">
        <v>2.1600000000000001E-2</v>
      </c>
      <c r="AW1306" s="22">
        <v>5.4199999999999998E-2</v>
      </c>
      <c r="AX1306" s="27" t="s">
        <v>420</v>
      </c>
      <c r="AY1306" s="27"/>
      <c r="AZ1306" s="22" t="b">
        <v>1</v>
      </c>
      <c r="BA1306" s="22" t="str">
        <f>"Q" &amp; ROUNDUP(MONTH(GY_ROE_Table4[[#This Row],[Closing Date]])/3,0) &amp;" " &amp; TEXT(GY_ROE_Table4[[#This Row],[Closing Date]],"YY")</f>
        <v>Q2 23</v>
      </c>
      <c r="BB1306" s="22"/>
      <c r="BC1306" s="58">
        <f>GY_ROE_Table4[[#This Row],[LGD (%)]]*GY_ROE_Table4[[#This Row],[PD (%)]]</f>
        <v>1.08E-3</v>
      </c>
      <c r="BD1306" s="26">
        <f>GY_ROE_Table4[[#This Row],[Tenure (Yrs.)]]*GY_ROE_Table4[[#This Row],[Estimated Drawn Balance]]*(GY_ROE_Table4[[#This Row],[Spread (%)]]-GY_ROE_Table4[[#This Row],[BBB Fee (%)]])</f>
        <v>234942.67913068019</v>
      </c>
      <c r="BE1306" s="26">
        <f>GY_ROE_Table4[[#This Row],[Interest Income over life (net of BBB cost)]]-GY_ROE_Table4[[#This Row],[Margin Income over life (net of BBB cost)]]</f>
        <v>201718.46187987688</v>
      </c>
      <c r="BF1306" s="29">
        <f>GY_ROE_Table4[[#This Row],[Arrangement Fee]]+GY_ROE_Table4[[#This Row],[Exit Fee]]-GY_ROE_Table4[[#This Row],[Introducer Fee]]</f>
        <v>98000</v>
      </c>
      <c r="BG1306" s="30">
        <f>IFERROR(GY_ROE_Table4[[#This Row],[AF+EF-IF]]/GY_ROE_Table4[[#This Row],[Facility Amount]],0)</f>
        <v>2.3902439024390244E-2</v>
      </c>
      <c r="BH1306" s="29">
        <f>GY_ROE_Table4[[#This Row],[Total Fee]]-GY_ROE_Table4[[#This Row],[AF+EF-IF]]</f>
        <v>0</v>
      </c>
      <c r="BI1306" s="29">
        <f>GY_ROE_Table4[[#This Row],[Tenure (Yrs.)]]*GY_ROE_Table4[[#This Row],[Estimated Drawn Balance]]*(GY_ROE_Table4[[#This Row],[Interest Rate (%)]]-GY_ROE_Table4[[#This Row],[BBB Fee (%)]]-GY_ROE_Table4[[#This Row],[Funding Cost (%)]])</f>
        <v>179410.7731543376</v>
      </c>
      <c r="BJ1306" s="24">
        <f>GY_ROE_Table4[[#This Row],[Tenure (Yrs.)]]*GY_ROE_Table4[[#This Row],[Estimated Drawn Balance]]*(GY_ROE_Table4[[#This Row],[Interest Rate (%)]]-GY_ROE_Table4[[#This Row],[BBB Fee (%)]])</f>
        <v>436661.14101055707</v>
      </c>
      <c r="BK1306" s="24">
        <f>GY_ROE_Table4[[#This Row],[Arrangement Fee]]+GY_ROE_Table4[[#This Row],[Exit Fee]]-GY_ROE_Table4[[#This Row],[Introducer Fee]]+GY_ROE_Table4[[#This Row],[Legal Admin Fee]]</f>
        <v>98000</v>
      </c>
      <c r="BL1306" s="24">
        <f>GY_ROE_Table4[[#This Row],[Estimated Undrawn balance]]*GY_ROE_Table4[[#This Row],[Tenure (Yrs.)]]*GY_ROE_Table4[[#This Row],[Non-UT Fee (%)]]</f>
        <v>0</v>
      </c>
      <c r="BM1306" s="24">
        <f>GY_ROE_Table4[[#This Row],[Fee Income (net of Introducer fee and Non-UT fee)]]+GY_ROE_Table4[[#This Row],[Non-UT fee]]</f>
        <v>98000</v>
      </c>
      <c r="BN1306" s="30">
        <f>IFERROR(GY_ROE_Table4[[#This Row],[Total Fee]]/GY_ROE_Table4[[#This Row],[Facility Amount]],0)</f>
        <v>2.3902439024390244E-2</v>
      </c>
      <c r="BO1306" s="29">
        <f>GY_ROE_Table4[[#This Row],[Interest Income over life (net of BBB cost)]]+GY_ROE_Table4[[#This Row],[Total Fee]]</f>
        <v>534661.14101055707</v>
      </c>
      <c r="BP1306" s="29">
        <f>GY_ROE_Table4[[#This Row],[Total Fee]]+GY_ROE_Table4[[#This Row],[Margin Income over life (net of BBB cost)]]</f>
        <v>332942.67913068016</v>
      </c>
      <c r="BQ1306" s="29">
        <f>(GY_ROE_Table4[[#This Row],[Estimated Drawn Balance over-life]]*0.19%)+GY_ROE_Table4[[#This Row],[Margin + Fee over life]]</f>
        <v>341960.68095589819</v>
      </c>
      <c r="BR1306" s="24">
        <f>GY_ROE_Table4[[#This Row],[Estimated Drawn Balance]]*GY_ROE_Table4[[#This Row],[Tenure (Yrs.)]]</f>
        <v>4746316.750114751</v>
      </c>
      <c r="BS1306" s="31">
        <f>IFERROR(GY_ROE_Table4[[#This Row],[Margin + Fee over life]]/GY_ROE_Table4[[#This Row],[Estimated Drawn Balance over-life]],0)</f>
        <v>7.0147589522471424E-2</v>
      </c>
      <c r="BT1306" s="22">
        <f>IFERROR(GY_ROE_Table4[[#This Row],[Total Income over life]]/GY_ROE_Table4[[#This Row],[Estimated Drawn Balance over-life]],0)</f>
        <v>0.11264758952247143</v>
      </c>
      <c r="BU1306" s="26">
        <f>GY_ROE_Table4[[#This Row],[Tenure (Yrs.)]]*GY_ROE_Table4[[#This Row],[Estimated Drawn Balance]]*GY_ROE_Table4[[#This Row],[Interest Rate (%)]]</f>
        <v>436661.14101055707</v>
      </c>
      <c r="BV1306" s="26">
        <f>-GY_ROE_Table4[[#This Row],[Tenure (Yrs.)]]*GY_ROE_Table4[[#This Row],[Estimated Drawn Balance]]*GY_ROE_Table4[[#This Row],[Funding Cost (%)]]*(1-'[32]ROE Inputs'!$K$5*GY_ROE_Table4[[#This Row],[RW (%)]])</f>
        <v>-218662.81267778657</v>
      </c>
      <c r="BW1306" s="26">
        <f>GY_ROE_Table4[[#This Row],[Total Fee]]</f>
        <v>98000</v>
      </c>
      <c r="BX1306" s="26">
        <f>-GY_ROE_Table4[[#This Row],[Tenure (Yrs.)]]*GY_ROE_Table4[[#This Row],[Estimated Drawn Balance]]*GY_ROE_Table4[[#This Row],[BBB Fee (%)]]</f>
        <v>0</v>
      </c>
      <c r="BY1306" s="26">
        <f>SUM(Table185[[#This Row],[Gross Interest Income]:[BBB Fee Cost]])</f>
        <v>315998.3283327705</v>
      </c>
      <c r="BZ130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98248.756727375352</v>
      </c>
      <c r="CA1306" s="26">
        <f>Table185[[#This Row],[Operating Income]]+Table185[[#This Row],[Operating Expenses]]</f>
        <v>217749.57160539515</v>
      </c>
      <c r="CB1306" s="26">
        <f>-GY_ROE_Table4[[#This Row],[Estimated Drawn Balance]]*GY_ROE_Table4[[#This Row],[LGD (%)]]*GY_ROE_Table4[[#This Row],[PD (%)]]*MIN(1,GY_ROE_Table4[[#This Row],[Tenure (Yrs.)]])</f>
        <v>-3943.0939154799476</v>
      </c>
      <c r="CC1306" s="26">
        <f>Table185[[#This Row],[Income before loan losses]]+Table185[[#This Row],[Loan Losses (Year 1)]]</f>
        <v>213806.47768991519</v>
      </c>
      <c r="CD1306" s="164">
        <f>-'[32]ROE Inputs'!$I$6*Table185[[#This Row],[PBT]]</f>
        <v>-57727.748976277107</v>
      </c>
      <c r="CE1306" s="26">
        <f>Table185[[#This Row],[PBT]]+Table185[[#This Row],[Tax]]</f>
        <v>156078.72871363809</v>
      </c>
      <c r="CF1306" s="26">
        <f>IFERROR(VLOOKUP(GY_ROE_Table4[[#This Row],[Loan Name]],'[32]US loans'!$E:CD,78,0),0)</f>
        <v>0</v>
      </c>
      <c r="CG13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51246.7472874308</v>
      </c>
      <c r="CH1306" s="26">
        <f>Table185[[#This Row],[Avg EAD]]*GY_ROE_Table4[[#This Row],[RW (%)]]</f>
        <v>3451246.7472874308</v>
      </c>
      <c r="CI1306" s="26">
        <f>Table185[[#This Row],[Avg RWA]]*'[32]ROE Inputs'!$K$5</f>
        <v>517687.01209311461</v>
      </c>
      <c r="CJ1306" s="26">
        <f>Table185[[#This Row],[CET 1 Required]]*GY_ROE_Table4[[#This Row],[Tenure (Yrs.)]]</f>
        <v>672993.11572104902</v>
      </c>
      <c r="CK1306" s="26">
        <f>IFERROR(VLOOKUP(GY_ROE_Table4[[#This Row],[Loan Name]],'[32]US loans'!$E:CH,82,0),0)</f>
        <v>0</v>
      </c>
      <c r="CL1306" s="31">
        <f>Table185[[#This Row],[PAT]]/Table185[[#This Row],[CET 1 Required]]/GY_ROE_Table4[[#This Row],[Tenure (Yrs.)]]</f>
        <v>0.23191727384375155</v>
      </c>
      <c r="CM1306" s="45"/>
      <c r="CN1306" s="26"/>
      <c r="CO1306" s="46"/>
      <c r="CP1306" s="26"/>
      <c r="CQ1306" s="26"/>
      <c r="CR1306" s="26"/>
      <c r="CS1306" s="26"/>
      <c r="CT1306" s="26" t="s">
        <v>581</v>
      </c>
      <c r="CU1306" s="26" t="s">
        <v>3162</v>
      </c>
      <c r="CV1306" s="26" t="s">
        <v>3163</v>
      </c>
      <c r="CW1306" s="26" t="str">
        <f>_xlfn.XLOOKUP(GY_ROE_Table4[[#This Row],[Loan No.]],'[50]Current Loanbook'!$B$2:$B$618,'[50]Current Loanbook'!$ES$2:$ES$618,"N/A",0,1)</f>
        <v>Transitional Real Estate</v>
      </c>
      <c r="CX1306" s="26" t="str">
        <f>_xlfn.XLOOKUP(GY_ROE_Table4[[#This Row],[Loan No.]],'[50]Current Loanbook'!$B$2:$B$618,'[50]Current Loanbook'!$ET$2:$ET$618,"N/A",0,1)</f>
        <v>Fund and Lender Finance</v>
      </c>
      <c r="CY1306" s="26" t="str">
        <f>_xlfn.XLOOKUP(GY_ROE_Table4[[#This Row],[Loan No.]],'[50]Current Loanbook'!$B$2:$B$618,'[50]Current Loanbook'!$EU$2:$EU$618,"N/A",0,1)</f>
        <v>Lender Finance</v>
      </c>
      <c r="CZ1306" s="26" t="str">
        <f t="shared" si="60"/>
        <v>Transitional_Land_and_Buildings-Fund_and_Lender_Finance_Trans</v>
      </c>
      <c r="DA1306" s="26" t="str">
        <f t="shared" si="61"/>
        <v>Transitional_Land_and_Buildings-Fund_and_Lender_Finance_Trans-Lender_Finance</v>
      </c>
      <c r="DB1306" s="26"/>
      <c r="DC1306" s="26">
        <f>Table185[[#This Row],[Avg RWA]]*GY_ROE_Table4[[#This Row],[Tenure (Yrs.)]]</f>
        <v>4486620.7714736601</v>
      </c>
    </row>
    <row r="1307" spans="1:107" s="2" customFormat="1" ht="28.8" x14ac:dyDescent="0.3">
      <c r="A1307"/>
      <c r="B1307" s="5">
        <f t="shared" si="62"/>
        <v>172</v>
      </c>
      <c r="C1307" s="5"/>
      <c r="D1307" s="2">
        <f>'[32]Active Loanbook_Sorted'!P1307</f>
        <v>1100000368</v>
      </c>
      <c r="E1307" s="2" t="str">
        <f>'[32]Active Loanbook_Sorted'!B1307</f>
        <v>Phoenix Learning &amp; Care Holdings Limited - Project Flame - Trading A</v>
      </c>
      <c r="F1307" s="2" t="str">
        <f>'[32]Active Loanbook_Sorted'!BA1307</f>
        <v>Non-CBILS</v>
      </c>
      <c r="G1307" s="2" t="str">
        <f>'[32]Active Loanbook_Sorted'!I1307</f>
        <v>OakNorth Bank plc</v>
      </c>
      <c r="H1307" s="2" t="str">
        <f>'[32]Active Loanbook_Sorted'!J1307</f>
        <v>Phoenix Learning &amp; Care Holdings Limited</v>
      </c>
      <c r="I1307" s="2" t="str">
        <f>'[32]Active Loanbook_Sorted'!K1307</f>
        <v>Phoenix Learning &amp; Care Holdings Limited</v>
      </c>
      <c r="J1307" s="2" t="str">
        <f>'[32]Active Loanbook_Sorted'!BK1307</f>
        <v>New Volume</v>
      </c>
      <c r="K1307" s="2" t="str">
        <f>'[32]Active Loanbook_Sorted'!BB1307</f>
        <v xml:space="preserve">Business Trading </v>
      </c>
      <c r="L1307" s="2" t="str">
        <f>GY_ROE_Table4[[#This Row],[Product Type]]</f>
        <v xml:space="preserve">Business Trading </v>
      </c>
      <c r="M1307" s="19">
        <f>'[32]Active Loanbook_Sorted'!BF1307</f>
        <v>0</v>
      </c>
      <c r="N1307" s="19">
        <f>'[32]Active Loanbook_Sorted'!BG1307</f>
        <v>0</v>
      </c>
      <c r="O1307" s="19">
        <f>'[32]Active Loanbook_Sorted'!BH1307</f>
        <v>0</v>
      </c>
      <c r="P1307" s="19">
        <f>'[32]Active Loanbook_Sorted'!BI1307</f>
        <v>0</v>
      </c>
      <c r="Q1307" s="19">
        <f>'[32]Active Loanbook_Sorted'!BJ1307</f>
        <v>0</v>
      </c>
      <c r="R1307" s="2" t="str">
        <f>'[32]Active Loanbook_Sorted'!AA1307</f>
        <v>Child-care &amp; Education</v>
      </c>
      <c r="S1307" s="2" t="str">
        <f>CONCATENATE(GY_ROE_Table4[[#This Row],[Product Type]],":",GY_ROE_Table4[[#This Row],[Sector]])</f>
        <v>Business Trading :Child-care &amp; Education</v>
      </c>
      <c r="T1307" s="2" t="str">
        <f>IFERROR(VLOOKUP(GY_ROE_Table4[[#This Row],[Product type + Sector]],'[32]Product Grid Match'!$D$5:$G$98,4,0),"-")</f>
        <v>Business_Loans</v>
      </c>
      <c r="U1307" s="2" t="str">
        <f>IFERROR(VLOOKUP(GY_ROE_Table4[[#This Row],[Product type + Sector]],'[32]Product Grid Match'!$D$5:$H$98,5,0),"-")</f>
        <v>Education</v>
      </c>
      <c r="V1307" s="2" t="str">
        <f>IFERROR(VLOOKUP(GY_ROE_Table4[[#This Row],[Product type + Sector]],'[32]Product Grid Match'!$D$5:$F$98,3,0),"-")</f>
        <v>Business_Loans-Education-Nurseries_and_Child-care</v>
      </c>
      <c r="W1307" s="2" t="str">
        <f>'[32]Active Loanbook_Sorted'!AT1307</f>
        <v>Stewart Haworth</v>
      </c>
      <c r="X1307" s="20">
        <f>'[32]Active Loanbook_Sorted'!AX1307</f>
        <v>45037</v>
      </c>
      <c r="Y1307" s="20">
        <f>'[32]Active Loanbook_Sorted'!AY1307</f>
        <v>46133</v>
      </c>
      <c r="Z1307" s="5" t="str">
        <f>'[32]Active Loanbook_Sorted'!AZ1307</f>
        <v>Apr 23</v>
      </c>
      <c r="AA1307" s="5" t="str">
        <f>TEXT(GY_ROE_Table4[[#This Row],[Closing Date]],"YYYY")</f>
        <v>2023</v>
      </c>
      <c r="AB1307" s="21">
        <f>ROUND(YEARFRAC(GY_ROE_Table4[[#This Row],[Closing Date]],GY_ROE_Table4[[#This Row],[Maturity Date]]),1)</f>
        <v>3</v>
      </c>
      <c r="AC1307" s="32">
        <f>GY_ROE_Table4[[#This Row],[Tenure (Yrs.)]]*12</f>
        <v>36</v>
      </c>
      <c r="AD1307" s="21"/>
      <c r="AE1307" s="1">
        <f>'[32]Active Loanbook_Sorted'!W1307</f>
        <v>15500000</v>
      </c>
      <c r="AF1307" s="1">
        <v>11928487.144877004</v>
      </c>
      <c r="AG1307" s="1">
        <f>GY_ROE_Table4[[#This Row],[Facility Amount]]*GY_ROE_Table4[[#This Row],[Tenure (Yrs.)]]</f>
        <v>46500000</v>
      </c>
      <c r="AH1307" s="1">
        <f>GY_ROE_Table4[[#This Row],[Facility Amount]]-GY_ROE_Table4[[#This Row],[Estimated Drawn Balance]]</f>
        <v>3571512.8551229965</v>
      </c>
      <c r="AI1307" s="22">
        <v>0.02</v>
      </c>
      <c r="AJ1307" s="33">
        <v>4.2500000000000003E-2</v>
      </c>
      <c r="AK1307" s="22">
        <v>4.7500000000000001E-2</v>
      </c>
      <c r="AL1307" s="23">
        <f>MAX(GY_ROE_Table4[[#This Row],[Rate Floor]],GY_ROE_Table4[[#This Row],[Reference / Index Rate (%)]])+GY_ROE_Table4[[#This Row],[Spread (%)]]</f>
        <v>0.09</v>
      </c>
      <c r="AM1307" s="22">
        <v>0</v>
      </c>
      <c r="AN1307" s="24">
        <v>306125</v>
      </c>
      <c r="AO1307" s="25">
        <f>IFERROR(GY_ROE_Table4[[#This Row],[Arrangement Fee]]/GY_ROE_Table4[[#This Row],[Facility Amount]],0)</f>
        <v>1.975E-2</v>
      </c>
      <c r="AP1307" s="24">
        <v>0</v>
      </c>
      <c r="AQ1307" s="25">
        <f>IFERROR(GY_ROE_Table4[[#This Row],[Exit Fee]]/GY_ROE_Table4[[#This Row],[Facility Amount]],0)</f>
        <v>0</v>
      </c>
      <c r="AR1307" s="26">
        <v>0</v>
      </c>
      <c r="AS1307" s="22">
        <v>0</v>
      </c>
      <c r="AT1307" s="24">
        <v>4000</v>
      </c>
      <c r="AU1307" s="158">
        <v>0.23399999999999999</v>
      </c>
      <c r="AV1307" s="158">
        <v>2.5499999999999998E-2</v>
      </c>
      <c r="AW1307" s="158">
        <v>5.4899999999999997E-2</v>
      </c>
      <c r="AX1307" s="159" t="s">
        <v>420</v>
      </c>
      <c r="AY1307" s="27"/>
      <c r="AZ1307" s="22" t="b">
        <v>0</v>
      </c>
      <c r="BA1307" s="22" t="str">
        <f>"Q" &amp; ROUNDUP(MONTH(GY_ROE_Table4[[#This Row],[Closing Date]])/3,0) &amp;" " &amp; TEXT(GY_ROE_Table4[[#This Row],[Closing Date]],"YY")</f>
        <v>Q2 23</v>
      </c>
      <c r="BB1307" s="22"/>
      <c r="BC1307" s="58">
        <f>GY_ROE_Table4[[#This Row],[LGD (%)]]*GY_ROE_Table4[[#This Row],[PD (%)]]</f>
        <v>5.9669999999999992E-3</v>
      </c>
      <c r="BD1307" s="26">
        <f>GY_ROE_Table4[[#This Row],[Tenure (Yrs.)]]*GY_ROE_Table4[[#This Row],[Estimated Drawn Balance]]*(GY_ROE_Table4[[#This Row],[Spread (%)]]-GY_ROE_Table4[[#This Row],[BBB Fee (%)]])</f>
        <v>1699809.418144973</v>
      </c>
      <c r="BE1307" s="26">
        <f>GY_ROE_Table4[[#This Row],[Interest Income over life (net of BBB cost)]]-GY_ROE_Table4[[#This Row],[Margin Income over life (net of BBB cost)]]</f>
        <v>1520882.1109718182</v>
      </c>
      <c r="BF1307" s="29">
        <f>GY_ROE_Table4[[#This Row],[Arrangement Fee]]+GY_ROE_Table4[[#This Row],[Exit Fee]]-GY_ROE_Table4[[#This Row],[Introducer Fee]]</f>
        <v>306125</v>
      </c>
      <c r="BG1307" s="30">
        <f>IFERROR(GY_ROE_Table4[[#This Row],[AF+EF-IF]]/GY_ROE_Table4[[#This Row],[Facility Amount]],0)</f>
        <v>1.975E-2</v>
      </c>
      <c r="BH1307" s="29">
        <f>GY_ROE_Table4[[#This Row],[Total Fee]]-GY_ROE_Table4[[#This Row],[AF+EF-IF]]</f>
        <v>4000</v>
      </c>
      <c r="BI1307" s="29">
        <f>GY_ROE_Table4[[#This Row],[Tenure (Yrs.)]]*GY_ROE_Table4[[#This Row],[Estimated Drawn Balance]]*(GY_ROE_Table4[[#This Row],[Interest Rate (%)]]-GY_ROE_Table4[[#This Row],[BBB Fee (%)]]-GY_ROE_Table4[[#This Row],[Funding Cost (%)]])</f>
        <v>1256069.6963555485</v>
      </c>
      <c r="BJ1307" s="24">
        <f>GY_ROE_Table4[[#This Row],[Tenure (Yrs.)]]*GY_ROE_Table4[[#This Row],[Estimated Drawn Balance]]*(GY_ROE_Table4[[#This Row],[Interest Rate (%)]]-GY_ROE_Table4[[#This Row],[BBB Fee (%)]])</f>
        <v>3220691.5291167912</v>
      </c>
      <c r="BK1307" s="24">
        <f>GY_ROE_Table4[[#This Row],[Arrangement Fee]]+GY_ROE_Table4[[#This Row],[Exit Fee]]-GY_ROE_Table4[[#This Row],[Introducer Fee]]+GY_ROE_Table4[[#This Row],[Legal Admin Fee]]</f>
        <v>310125</v>
      </c>
      <c r="BL1307" s="24">
        <f>GY_ROE_Table4[[#This Row],[Estimated Undrawn balance]]*GY_ROE_Table4[[#This Row],[Tenure (Yrs.)]]*GY_ROE_Table4[[#This Row],[Non-UT Fee (%)]]</f>
        <v>0</v>
      </c>
      <c r="BM1307" s="24">
        <f>GY_ROE_Table4[[#This Row],[Fee Income (net of Introducer fee and Non-UT fee)]]+GY_ROE_Table4[[#This Row],[Non-UT fee]]</f>
        <v>310125</v>
      </c>
      <c r="BN1307" s="30">
        <f>IFERROR(GY_ROE_Table4[[#This Row],[Total Fee]]/GY_ROE_Table4[[#This Row],[Facility Amount]],0)</f>
        <v>2.0008064516129031E-2</v>
      </c>
      <c r="BO1307" s="29">
        <f>GY_ROE_Table4[[#This Row],[Interest Income over life (net of BBB cost)]]+GY_ROE_Table4[[#This Row],[Total Fee]]</f>
        <v>3530816.5291167912</v>
      </c>
      <c r="BP1307" s="29">
        <f>GY_ROE_Table4[[#This Row],[Total Fee]]+GY_ROE_Table4[[#This Row],[Margin Income over life (net of BBB cost)]]</f>
        <v>2009934.418144973</v>
      </c>
      <c r="BQ1307" s="29">
        <f>(GY_ROE_Table4[[#This Row],[Estimated Drawn Balance over-life]]*0.19%)+GY_ROE_Table4[[#This Row],[Margin + Fee over life]]</f>
        <v>2077926.7948707719</v>
      </c>
      <c r="BR1307" s="24">
        <f>GY_ROE_Table4[[#This Row],[Estimated Drawn Balance]]*GY_ROE_Table4[[#This Row],[Tenure (Yrs.)]]</f>
        <v>35785461.434631012</v>
      </c>
      <c r="BS1307" s="31">
        <f>IFERROR(GY_ROE_Table4[[#This Row],[Margin + Fee over life]]/GY_ROE_Table4[[#This Row],[Estimated Drawn Balance over-life]],0)</f>
        <v>5.6166228897634937E-2</v>
      </c>
      <c r="BT1307" s="22">
        <f>IFERROR(GY_ROE_Table4[[#This Row],[Total Income over life]]/GY_ROE_Table4[[#This Row],[Estimated Drawn Balance over-life]],0)</f>
        <v>9.8666228897634947E-2</v>
      </c>
      <c r="BU1307" s="26">
        <f>GY_ROE_Table4[[#This Row],[Tenure (Yrs.)]]*GY_ROE_Table4[[#This Row],[Estimated Drawn Balance]]*GY_ROE_Table4[[#This Row],[Interest Rate (%)]]</f>
        <v>3220691.5291167912</v>
      </c>
      <c r="BV1307" s="26">
        <f>-GY_ROE_Table4[[#This Row],[Tenure (Yrs.)]]*GY_ROE_Table4[[#This Row],[Estimated Drawn Balance]]*GY_ROE_Table4[[#This Row],[Funding Cost (%)]]*(1-'[32]ROE Inputs'!$K$5*GY_ROE_Table4[[#This Row],[RW (%)]])</f>
        <v>-1669928.5578470561</v>
      </c>
      <c r="BW1307" s="26">
        <f>GY_ROE_Table4[[#This Row],[Total Fee]]</f>
        <v>310125</v>
      </c>
      <c r="BX1307" s="26">
        <f>-GY_ROE_Table4[[#This Row],[Tenure (Yrs.)]]*GY_ROE_Table4[[#This Row],[Estimated Drawn Balance]]*GY_ROE_Table4[[#This Row],[BBB Fee (%)]]</f>
        <v>0</v>
      </c>
      <c r="BY1307" s="26">
        <f>SUM(Table185[[#This Row],[Gross Interest Income]:[BBB Fee Cost]])</f>
        <v>1860887.9712697351</v>
      </c>
      <c r="BZ130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40759.05169686198</v>
      </c>
      <c r="CA1307" s="26">
        <f>Table185[[#This Row],[Operating Income]]+Table185[[#This Row],[Operating Expenses]]</f>
        <v>1120128.919572873</v>
      </c>
      <c r="CB1307" s="26">
        <f>-GY_ROE_Table4[[#This Row],[Estimated Drawn Balance]]*GY_ROE_Table4[[#This Row],[LGD (%)]]*GY_ROE_Table4[[#This Row],[PD (%)]]*MIN(1,GY_ROE_Table4[[#This Row],[Tenure (Yrs.)]])</f>
        <v>-71177.282793481063</v>
      </c>
      <c r="CC1307" s="26">
        <f>Table185[[#This Row],[Income before loan losses]]+Table185[[#This Row],[Loan Losses (Year 1)]]</f>
        <v>1048951.6367793919</v>
      </c>
      <c r="CD1307" s="164">
        <f>-'[32]ROE Inputs'!$I$6*Table185[[#This Row],[PBT]]</f>
        <v>-283216.94193043583</v>
      </c>
      <c r="CE1307" s="26">
        <f>Table185[[#This Row],[PBT]]+Table185[[#This Row],[Tax]]</f>
        <v>765734.69484895607</v>
      </c>
      <c r="CF1307" s="26">
        <f>IFERROR(VLOOKUP(GY_ROE_Table4[[#This Row],[Loan Name]],'[32]US loans'!$E:CD,78,0),0)</f>
        <v>0</v>
      </c>
      <c r="CG13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480974.944222942</v>
      </c>
      <c r="CH1307" s="26">
        <f>Table185[[#This Row],[Avg EAD]]*GY_ROE_Table4[[#This Row],[RW (%)]]</f>
        <v>13480974.944222942</v>
      </c>
      <c r="CI1307" s="26">
        <f>Table185[[#This Row],[Avg RWA]]*'[32]ROE Inputs'!$K$5</f>
        <v>2022146.2416334413</v>
      </c>
      <c r="CJ1307" s="26">
        <f>Table185[[#This Row],[CET 1 Required]]*GY_ROE_Table4[[#This Row],[Tenure (Yrs.)]]</f>
        <v>6066438.7249003239</v>
      </c>
      <c r="CK1307" s="26">
        <f>IFERROR(VLOOKUP(GY_ROE_Table4[[#This Row],[Loan Name]],'[32]US loans'!$E:CH,82,0),0)</f>
        <v>0</v>
      </c>
      <c r="CL1307" s="31">
        <f>Table185[[#This Row],[PAT]]/Table185[[#This Row],[CET 1 Required]]/GY_ROE_Table4[[#This Row],[Tenure (Yrs.)]]</f>
        <v>0.12622474726496766</v>
      </c>
      <c r="CM1307" s="45"/>
      <c r="CN1307" s="26"/>
      <c r="CO1307" s="46"/>
      <c r="CP1307" s="26"/>
      <c r="CQ1307" s="26"/>
      <c r="CR1307" s="26"/>
      <c r="CS1307" s="26"/>
      <c r="CT1307" s="26" t="s">
        <v>403</v>
      </c>
      <c r="CU1307" s="26" t="s">
        <v>887</v>
      </c>
      <c r="CV1307" s="26" t="s">
        <v>3166</v>
      </c>
      <c r="CW1307" s="26" t="str">
        <f>_xlfn.XLOOKUP(GY_ROE_Table4[[#This Row],[Loan No.]],'[50]Current Loanbook'!$B$2:$B$618,'[50]Current Loanbook'!$ES$2:$ES$618,"N/A",0,1)</f>
        <v>Business Loans</v>
      </c>
      <c r="CX1307" s="26" t="str">
        <f>_xlfn.XLOOKUP(GY_ROE_Table4[[#This Row],[Loan No.]],'[50]Current Loanbook'!$B$2:$B$618,'[50]Current Loanbook'!$ET$2:$ET$618,"N/A",0,1)</f>
        <v>Education</v>
      </c>
      <c r="CY1307" s="26" t="str">
        <f>_xlfn.XLOOKUP(GY_ROE_Table4[[#This Row],[Loan No.]],'[50]Current Loanbook'!$B$2:$B$618,'[50]Current Loanbook'!$EU$2:$EU$618,"N/A",0,1)</f>
        <v>SEN Schools</v>
      </c>
      <c r="CZ1307" s="26" t="str">
        <f t="shared" si="60"/>
        <v>Business_Loans-Education</v>
      </c>
      <c r="DA1307" s="26" t="str">
        <f t="shared" si="61"/>
        <v>Business_Loans-Education-SEN_Schools</v>
      </c>
      <c r="DB1307" s="26"/>
      <c r="DC1307" s="26">
        <f>Table185[[#This Row],[Avg RWA]]*GY_ROE_Table4[[#This Row],[Tenure (Yrs.)]]</f>
        <v>40442924.832668826</v>
      </c>
    </row>
    <row r="1308" spans="1:107" s="2" customFormat="1" ht="28.8" x14ac:dyDescent="0.3">
      <c r="A1308"/>
      <c r="B1308" s="5">
        <f t="shared" si="62"/>
        <v>173</v>
      </c>
      <c r="C1308" s="5"/>
      <c r="D1308" s="2">
        <f>'[32]Active Loanbook_Sorted'!P1308</f>
        <v>1100000369</v>
      </c>
      <c r="E1308" s="2" t="str">
        <f>'[32]Active Loanbook_Sorted'!B1308</f>
        <v>Phoenix Learning &amp; Care Holdings - Trading Facility B - Project Flame</v>
      </c>
      <c r="F1308" s="2" t="str">
        <f>'[32]Active Loanbook_Sorted'!BA1308</f>
        <v>Non-CBILS</v>
      </c>
      <c r="G1308" s="2" t="str">
        <f>'[32]Active Loanbook_Sorted'!I1308</f>
        <v>OakNorth Bank plc</v>
      </c>
      <c r="H1308" s="2" t="str">
        <f>'[32]Active Loanbook_Sorted'!J1308</f>
        <v>Phoenix Learning &amp; Care Holdings Limited</v>
      </c>
      <c r="I1308" s="2" t="str">
        <f>'[32]Active Loanbook_Sorted'!K1308</f>
        <v>Phoenix Learning &amp; Care Holdings Limited</v>
      </c>
      <c r="J1308" s="2" t="str">
        <f>'[32]Active Loanbook_Sorted'!BK1308</f>
        <v>New Volume</v>
      </c>
      <c r="K1308" s="2" t="str">
        <f>'[32]Active Loanbook_Sorted'!BB1308</f>
        <v xml:space="preserve">Business Trading </v>
      </c>
      <c r="L1308" s="2" t="str">
        <f>GY_ROE_Table4[[#This Row],[Product Type]]</f>
        <v xml:space="preserve">Business Trading </v>
      </c>
      <c r="M1308" s="19">
        <f>'[32]Active Loanbook_Sorted'!BF1308</f>
        <v>0</v>
      </c>
      <c r="N1308" s="19">
        <f>'[32]Active Loanbook_Sorted'!BG1308</f>
        <v>0</v>
      </c>
      <c r="O1308" s="19">
        <f>'[32]Active Loanbook_Sorted'!BH1308</f>
        <v>0</v>
      </c>
      <c r="P1308" s="19">
        <f>'[32]Active Loanbook_Sorted'!BI1308</f>
        <v>0</v>
      </c>
      <c r="Q1308" s="19">
        <f>'[32]Active Loanbook_Sorted'!BJ1308</f>
        <v>0</v>
      </c>
      <c r="R1308" s="2" t="str">
        <f>'[32]Active Loanbook_Sorted'!AA1308</f>
        <v>Child-care &amp; Education</v>
      </c>
      <c r="S1308" s="2" t="str">
        <f>CONCATENATE(GY_ROE_Table4[[#This Row],[Product Type]],":",GY_ROE_Table4[[#This Row],[Sector]])</f>
        <v>Business Trading :Child-care &amp; Education</v>
      </c>
      <c r="T1308" s="2" t="str">
        <f>IFERROR(VLOOKUP(GY_ROE_Table4[[#This Row],[Product type + Sector]],'[32]Product Grid Match'!$D$5:$G$98,4,0),"-")</f>
        <v>Business_Loans</v>
      </c>
      <c r="U1308" s="2" t="str">
        <f>IFERROR(VLOOKUP(GY_ROE_Table4[[#This Row],[Product type + Sector]],'[32]Product Grid Match'!$D$5:$H$98,5,0),"-")</f>
        <v>Education</v>
      </c>
      <c r="V1308" s="2" t="str">
        <f>IFERROR(VLOOKUP(GY_ROE_Table4[[#This Row],[Product type + Sector]],'[32]Product Grid Match'!$D$5:$F$98,3,0),"-")</f>
        <v>Business_Loans-Education-Nurseries_and_Child-care</v>
      </c>
      <c r="W1308" s="2" t="str">
        <f>'[32]Active Loanbook_Sorted'!AT1308</f>
        <v>Stewart Haworth</v>
      </c>
      <c r="X1308" s="20">
        <f>'[32]Active Loanbook_Sorted'!AX1308</f>
        <v>45037</v>
      </c>
      <c r="Y1308" s="20">
        <f>'[32]Active Loanbook_Sorted'!AY1308</f>
        <v>46133</v>
      </c>
      <c r="Z1308" s="5" t="str">
        <f>'[32]Active Loanbook_Sorted'!AZ1308</f>
        <v>Apr 23</v>
      </c>
      <c r="AA1308" s="5" t="str">
        <f>TEXT(GY_ROE_Table4[[#This Row],[Closing Date]],"YYYY")</f>
        <v>2023</v>
      </c>
      <c r="AB1308" s="21">
        <f>ROUND(YEARFRAC(GY_ROE_Table4[[#This Row],[Closing Date]],GY_ROE_Table4[[#This Row],[Maturity Date]]),1)</f>
        <v>3</v>
      </c>
      <c r="AC1308" s="32">
        <f>GY_ROE_Table4[[#This Row],[Tenure (Yrs.)]]*12</f>
        <v>36</v>
      </c>
      <c r="AD1308" s="21"/>
      <c r="AE1308" s="1">
        <f>'[32]Active Loanbook_Sorted'!W1308</f>
        <v>2500000</v>
      </c>
      <c r="AF1308" s="1">
        <v>1923949.5394962907</v>
      </c>
      <c r="AG1308" s="1">
        <f>GY_ROE_Table4[[#This Row],[Facility Amount]]*GY_ROE_Table4[[#This Row],[Tenure (Yrs.)]]</f>
        <v>7500000</v>
      </c>
      <c r="AH1308" s="1">
        <f>GY_ROE_Table4[[#This Row],[Facility Amount]]-GY_ROE_Table4[[#This Row],[Estimated Drawn Balance]]</f>
        <v>576050.46050370927</v>
      </c>
      <c r="AI1308" s="22">
        <v>0.02</v>
      </c>
      <c r="AJ1308" s="33">
        <v>4.2500000000000003E-2</v>
      </c>
      <c r="AK1308" s="22">
        <v>4.7500000000000001E-2</v>
      </c>
      <c r="AL1308" s="23">
        <f>MAX(GY_ROE_Table4[[#This Row],[Rate Floor]],GY_ROE_Table4[[#This Row],[Reference / Index Rate (%)]])+GY_ROE_Table4[[#This Row],[Spread (%)]]</f>
        <v>0.09</v>
      </c>
      <c r="AM1308" s="22">
        <v>0</v>
      </c>
      <c r="AN1308" s="24">
        <v>49375</v>
      </c>
      <c r="AO1308" s="25">
        <f>IFERROR(GY_ROE_Table4[[#This Row],[Arrangement Fee]]/GY_ROE_Table4[[#This Row],[Facility Amount]],0)</f>
        <v>1.975E-2</v>
      </c>
      <c r="AP1308" s="24">
        <v>0</v>
      </c>
      <c r="AQ1308" s="25">
        <f>IFERROR(GY_ROE_Table4[[#This Row],[Exit Fee]]/GY_ROE_Table4[[#This Row],[Facility Amount]],0)</f>
        <v>0</v>
      </c>
      <c r="AR1308" s="26">
        <v>0</v>
      </c>
      <c r="AS1308" s="22">
        <v>0</v>
      </c>
      <c r="AT1308" s="24">
        <v>0</v>
      </c>
      <c r="AU1308" s="158">
        <v>0.23399999999999999</v>
      </c>
      <c r="AV1308" s="158">
        <v>2.5499999999999998E-2</v>
      </c>
      <c r="AW1308" s="158">
        <v>5.4899999999999997E-2</v>
      </c>
      <c r="AX1308" s="159" t="s">
        <v>420</v>
      </c>
      <c r="AY1308" s="27"/>
      <c r="AZ1308" s="22" t="b">
        <v>0</v>
      </c>
      <c r="BA1308" s="22" t="str">
        <f>"Q" &amp; ROUNDUP(MONTH(GY_ROE_Table4[[#This Row],[Closing Date]])/3,0) &amp;" " &amp; TEXT(GY_ROE_Table4[[#This Row],[Closing Date]],"YY")</f>
        <v>Q2 23</v>
      </c>
      <c r="BB1308" s="22"/>
      <c r="BC1308" s="58">
        <f>GY_ROE_Table4[[#This Row],[LGD (%)]]*GY_ROE_Table4[[#This Row],[PD (%)]]</f>
        <v>5.9669999999999992E-3</v>
      </c>
      <c r="BD1308" s="26">
        <f>GY_ROE_Table4[[#This Row],[Tenure (Yrs.)]]*GY_ROE_Table4[[#This Row],[Estimated Drawn Balance]]*(GY_ROE_Table4[[#This Row],[Spread (%)]]-GY_ROE_Table4[[#This Row],[BBB Fee (%)]])</f>
        <v>274162.80937822146</v>
      </c>
      <c r="BE1308" s="26">
        <f>GY_ROE_Table4[[#This Row],[Interest Income over life (net of BBB cost)]]-GY_ROE_Table4[[#This Row],[Margin Income over life (net of BBB cost)]]</f>
        <v>245303.56628577702</v>
      </c>
      <c r="BF1308" s="29">
        <f>GY_ROE_Table4[[#This Row],[Arrangement Fee]]+GY_ROE_Table4[[#This Row],[Exit Fee]]-GY_ROE_Table4[[#This Row],[Introducer Fee]]</f>
        <v>49375</v>
      </c>
      <c r="BG1308" s="30">
        <f>IFERROR(GY_ROE_Table4[[#This Row],[AF+EF-IF]]/GY_ROE_Table4[[#This Row],[Facility Amount]],0)</f>
        <v>1.975E-2</v>
      </c>
      <c r="BH1308" s="29">
        <f>GY_ROE_Table4[[#This Row],[Total Fee]]-GY_ROE_Table4[[#This Row],[AF+EF-IF]]</f>
        <v>0</v>
      </c>
      <c r="BI1308" s="29">
        <f>GY_ROE_Table4[[#This Row],[Tenure (Yrs.)]]*GY_ROE_Table4[[#This Row],[Estimated Drawn Balance]]*(GY_ROE_Table4[[#This Row],[Interest Rate (%)]]-GY_ROE_Table4[[#This Row],[BBB Fee (%)]]-GY_ROE_Table4[[#This Row],[Funding Cost (%)]])</f>
        <v>202591.8865089594</v>
      </c>
      <c r="BJ1308" s="24">
        <f>GY_ROE_Table4[[#This Row],[Tenure (Yrs.)]]*GY_ROE_Table4[[#This Row],[Estimated Drawn Balance]]*(GY_ROE_Table4[[#This Row],[Interest Rate (%)]]-GY_ROE_Table4[[#This Row],[BBB Fee (%)]])</f>
        <v>519466.37566399848</v>
      </c>
      <c r="BK1308" s="24">
        <f>GY_ROE_Table4[[#This Row],[Arrangement Fee]]+GY_ROE_Table4[[#This Row],[Exit Fee]]-GY_ROE_Table4[[#This Row],[Introducer Fee]]+GY_ROE_Table4[[#This Row],[Legal Admin Fee]]</f>
        <v>49375</v>
      </c>
      <c r="BL1308" s="24">
        <f>GY_ROE_Table4[[#This Row],[Estimated Undrawn balance]]*GY_ROE_Table4[[#This Row],[Tenure (Yrs.)]]*GY_ROE_Table4[[#This Row],[Non-UT Fee (%)]]</f>
        <v>0</v>
      </c>
      <c r="BM1308" s="24">
        <f>GY_ROE_Table4[[#This Row],[Fee Income (net of Introducer fee and Non-UT fee)]]+GY_ROE_Table4[[#This Row],[Non-UT fee]]</f>
        <v>49375</v>
      </c>
      <c r="BN1308" s="30">
        <f>IFERROR(GY_ROE_Table4[[#This Row],[Total Fee]]/GY_ROE_Table4[[#This Row],[Facility Amount]],0)</f>
        <v>1.975E-2</v>
      </c>
      <c r="BO1308" s="29">
        <f>GY_ROE_Table4[[#This Row],[Interest Income over life (net of BBB cost)]]+GY_ROE_Table4[[#This Row],[Total Fee]]</f>
        <v>568841.37566399854</v>
      </c>
      <c r="BP1308" s="29">
        <f>GY_ROE_Table4[[#This Row],[Total Fee]]+GY_ROE_Table4[[#This Row],[Margin Income over life (net of BBB cost)]]</f>
        <v>323537.80937822146</v>
      </c>
      <c r="BQ1308" s="29">
        <f>(GY_ROE_Table4[[#This Row],[Estimated Drawn Balance over-life]]*0.19%)+GY_ROE_Table4[[#This Row],[Margin + Fee over life]]</f>
        <v>334504.32175335032</v>
      </c>
      <c r="BR1308" s="24">
        <f>GY_ROE_Table4[[#This Row],[Estimated Drawn Balance]]*GY_ROE_Table4[[#This Row],[Tenure (Yrs.)]]</f>
        <v>5771848.6184888724</v>
      </c>
      <c r="BS1308" s="31">
        <f>IFERROR(GY_ROE_Table4[[#This Row],[Margin + Fee over life]]/GY_ROE_Table4[[#This Row],[Estimated Drawn Balance over-life]],0)</f>
        <v>5.6054451660744853E-2</v>
      </c>
      <c r="BT1308" s="22">
        <f>IFERROR(GY_ROE_Table4[[#This Row],[Total Income over life]]/GY_ROE_Table4[[#This Row],[Estimated Drawn Balance over-life]],0)</f>
        <v>9.8554451660744849E-2</v>
      </c>
      <c r="BU1308" s="26">
        <f>GY_ROE_Table4[[#This Row],[Tenure (Yrs.)]]*GY_ROE_Table4[[#This Row],[Estimated Drawn Balance]]*GY_ROE_Table4[[#This Row],[Interest Rate (%)]]</f>
        <v>519466.37566399848</v>
      </c>
      <c r="BV1308" s="26">
        <f>-GY_ROE_Table4[[#This Row],[Tenure (Yrs.)]]*GY_ROE_Table4[[#This Row],[Estimated Drawn Balance]]*GY_ROE_Table4[[#This Row],[Funding Cost (%)]]*(1-'[32]ROE Inputs'!$K$5*GY_ROE_Table4[[#This Row],[RW (%)]])</f>
        <v>-269343.3157817832</v>
      </c>
      <c r="BW1308" s="26">
        <f>GY_ROE_Table4[[#This Row],[Total Fee]]</f>
        <v>49375</v>
      </c>
      <c r="BX1308" s="26">
        <f>-GY_ROE_Table4[[#This Row],[Tenure (Yrs.)]]*GY_ROE_Table4[[#This Row],[Estimated Drawn Balance]]*GY_ROE_Table4[[#This Row],[BBB Fee (%)]]</f>
        <v>0</v>
      </c>
      <c r="BY1308" s="26">
        <f>SUM(Table185[[#This Row],[Gross Interest Income]:[BBB Fee Cost]])</f>
        <v>299498.05988221528</v>
      </c>
      <c r="BZ130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19477.26640271966</v>
      </c>
      <c r="CA1308" s="26">
        <f>Table185[[#This Row],[Operating Income]]+Table185[[#This Row],[Operating Expenses]]</f>
        <v>180020.79347949562</v>
      </c>
      <c r="CB1308" s="26">
        <f>-GY_ROE_Table4[[#This Row],[Estimated Drawn Balance]]*GY_ROE_Table4[[#This Row],[LGD (%)]]*GY_ROE_Table4[[#This Row],[PD (%)]]*MIN(1,GY_ROE_Table4[[#This Row],[Tenure (Yrs.)]])</f>
        <v>-11480.206902174365</v>
      </c>
      <c r="CC1308" s="26">
        <f>Table185[[#This Row],[Income before loan losses]]+Table185[[#This Row],[Loan Losses (Year 1)]]</f>
        <v>168540.58657732126</v>
      </c>
      <c r="CD1308" s="164">
        <f>-'[32]ROE Inputs'!$I$6*Table185[[#This Row],[PBT]]</f>
        <v>-45505.95837587674</v>
      </c>
      <c r="CE1308" s="26">
        <f>Table185[[#This Row],[PBT]]+Table185[[#This Row],[Tax]]</f>
        <v>123034.62820144452</v>
      </c>
      <c r="CF1308" s="26">
        <f>IFERROR(VLOOKUP(GY_ROE_Table4[[#This Row],[Loan Name]],'[32]US loans'!$E:CD,78,0),0)</f>
        <v>0</v>
      </c>
      <c r="CG13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74332.8763083592</v>
      </c>
      <c r="CH1308" s="26">
        <f>Table185[[#This Row],[Avg EAD]]*GY_ROE_Table4[[#This Row],[RW (%)]]</f>
        <v>2174332.8763083592</v>
      </c>
      <c r="CI1308" s="26">
        <f>Table185[[#This Row],[Avg RWA]]*'[32]ROE Inputs'!$K$5</f>
        <v>326149.93144625385</v>
      </c>
      <c r="CJ1308" s="26">
        <f>Table185[[#This Row],[CET 1 Required]]*GY_ROE_Table4[[#This Row],[Tenure (Yrs.)]]</f>
        <v>978449.7943387616</v>
      </c>
      <c r="CK1308" s="26">
        <f>IFERROR(VLOOKUP(GY_ROE_Table4[[#This Row],[Loan Name]],'[32]US loans'!$E:CH,82,0),0)</f>
        <v>0</v>
      </c>
      <c r="CL1308" s="31">
        <f>Table185[[#This Row],[PAT]]/Table185[[#This Row],[CET 1 Required]]/GY_ROE_Table4[[#This Row],[Tenure (Yrs.)]]</f>
        <v>0.12574444689274178</v>
      </c>
      <c r="CM1308" s="45"/>
      <c r="CN1308" s="26"/>
      <c r="CO1308" s="46"/>
      <c r="CP1308" s="26"/>
      <c r="CQ1308" s="26"/>
      <c r="CR1308" s="26"/>
      <c r="CS1308" s="26"/>
      <c r="CT1308" s="26" t="s">
        <v>403</v>
      </c>
      <c r="CU1308" s="26" t="s">
        <v>887</v>
      </c>
      <c r="CV1308" s="26" t="s">
        <v>3166</v>
      </c>
      <c r="CW1308" s="26" t="str">
        <f>_xlfn.XLOOKUP(GY_ROE_Table4[[#This Row],[Loan No.]],'[50]Current Loanbook'!$B$2:$B$618,'[50]Current Loanbook'!$ES$2:$ES$618,"N/A",0,1)</f>
        <v>Business Loans</v>
      </c>
      <c r="CX1308" s="26" t="str">
        <f>_xlfn.XLOOKUP(GY_ROE_Table4[[#This Row],[Loan No.]],'[50]Current Loanbook'!$B$2:$B$618,'[50]Current Loanbook'!$ET$2:$ET$618,"N/A",0,1)</f>
        <v>Education</v>
      </c>
      <c r="CY1308" s="26" t="str">
        <f>_xlfn.XLOOKUP(GY_ROE_Table4[[#This Row],[Loan No.]],'[50]Current Loanbook'!$B$2:$B$618,'[50]Current Loanbook'!$EU$2:$EU$618,"N/A",0,1)</f>
        <v>SEN Schools</v>
      </c>
      <c r="CZ1308" s="26" t="str">
        <f t="shared" si="60"/>
        <v>Business_Loans-Education</v>
      </c>
      <c r="DA1308" s="26" t="str">
        <f t="shared" si="61"/>
        <v>Business_Loans-Education-SEN_Schools</v>
      </c>
      <c r="DB1308" s="26"/>
      <c r="DC1308" s="26">
        <f>Table185[[#This Row],[Avg RWA]]*GY_ROE_Table4[[#This Row],[Tenure (Yrs.)]]</f>
        <v>6522998.6289250776</v>
      </c>
    </row>
    <row r="1309" spans="1:107" s="2" customFormat="1" ht="28.8" x14ac:dyDescent="0.3">
      <c r="A1309"/>
      <c r="B1309" s="5">
        <f t="shared" si="62"/>
        <v>174</v>
      </c>
      <c r="C1309" s="5"/>
      <c r="D1309" s="2">
        <f>'[32]Active Loanbook_Sorted'!P1309</f>
        <v>1100000371</v>
      </c>
      <c r="E1309" s="2" t="str">
        <f>'[32]Active Loanbook_Sorted'!B1309</f>
        <v>Phoenix Learning &amp; Care Holdings - Trading RCF - Project Flame</v>
      </c>
      <c r="F1309" s="2" t="str">
        <f>'[32]Active Loanbook_Sorted'!BA1309</f>
        <v>Non-CBILS</v>
      </c>
      <c r="G1309" s="2" t="str">
        <f>'[32]Active Loanbook_Sorted'!I1309</f>
        <v>OakNorth Bank plc</v>
      </c>
      <c r="H1309" s="2" t="str">
        <f>'[32]Active Loanbook_Sorted'!J1309</f>
        <v>Phoenix Learning &amp; Care Holdings Limited</v>
      </c>
      <c r="I1309" s="2" t="str">
        <f>'[32]Active Loanbook_Sorted'!K1309</f>
        <v>Phoenix Learning &amp; Care Holdings Limited</v>
      </c>
      <c r="J1309" s="2" t="str">
        <f>'[32]Active Loanbook_Sorted'!BK1309</f>
        <v>New Volume</v>
      </c>
      <c r="K1309" s="2" t="str">
        <f>'[32]Active Loanbook_Sorted'!BB1309</f>
        <v xml:space="preserve">Business Trading </v>
      </c>
      <c r="L1309" s="2" t="str">
        <f>GY_ROE_Table4[[#This Row],[Product Type]]</f>
        <v xml:space="preserve">Business Trading </v>
      </c>
      <c r="M1309" s="19">
        <f>'[32]Active Loanbook_Sorted'!BF1309</f>
        <v>0</v>
      </c>
      <c r="N1309" s="19">
        <f>'[32]Active Loanbook_Sorted'!BG1309</f>
        <v>0</v>
      </c>
      <c r="O1309" s="19">
        <f>'[32]Active Loanbook_Sorted'!BH1309</f>
        <v>0</v>
      </c>
      <c r="P1309" s="19">
        <f>'[32]Active Loanbook_Sorted'!BI1309</f>
        <v>0</v>
      </c>
      <c r="Q1309" s="19">
        <f>'[32]Active Loanbook_Sorted'!BJ1309</f>
        <v>0</v>
      </c>
      <c r="R1309" s="2" t="str">
        <f>'[32]Active Loanbook_Sorted'!AA1309</f>
        <v>Child-care &amp; Education</v>
      </c>
      <c r="S1309" s="2" t="str">
        <f>CONCATENATE(GY_ROE_Table4[[#This Row],[Product Type]],":",GY_ROE_Table4[[#This Row],[Sector]])</f>
        <v>Business Trading :Child-care &amp; Education</v>
      </c>
      <c r="T1309" s="2" t="str">
        <f>IFERROR(VLOOKUP(GY_ROE_Table4[[#This Row],[Product type + Sector]],'[32]Product Grid Match'!$D$5:$G$98,4,0),"-")</f>
        <v>Business_Loans</v>
      </c>
      <c r="U1309" s="2" t="str">
        <f>IFERROR(VLOOKUP(GY_ROE_Table4[[#This Row],[Product type + Sector]],'[32]Product Grid Match'!$D$5:$H$98,5,0),"-")</f>
        <v>Education</v>
      </c>
      <c r="V1309" s="2" t="str">
        <f>IFERROR(VLOOKUP(GY_ROE_Table4[[#This Row],[Product type + Sector]],'[32]Product Grid Match'!$D$5:$F$98,3,0),"-")</f>
        <v>Business_Loans-Education-Nurseries_and_Child-care</v>
      </c>
      <c r="W1309" s="2" t="str">
        <f>'[32]Active Loanbook_Sorted'!AT1309</f>
        <v>Stewart Haworth</v>
      </c>
      <c r="X1309" s="20">
        <f>'[32]Active Loanbook_Sorted'!AX1309</f>
        <v>45037</v>
      </c>
      <c r="Y1309" s="20">
        <f>'[32]Active Loanbook_Sorted'!AY1309</f>
        <v>46133</v>
      </c>
      <c r="Z1309" s="5" t="str">
        <f>'[32]Active Loanbook_Sorted'!AZ1309</f>
        <v>Apr 23</v>
      </c>
      <c r="AA1309" s="5" t="str">
        <f>TEXT(GY_ROE_Table4[[#This Row],[Closing Date]],"YYYY")</f>
        <v>2023</v>
      </c>
      <c r="AB1309" s="21">
        <f>ROUND(YEARFRAC(GY_ROE_Table4[[#This Row],[Closing Date]],GY_ROE_Table4[[#This Row],[Maturity Date]]),1)</f>
        <v>3</v>
      </c>
      <c r="AC1309" s="32">
        <f>GY_ROE_Table4[[#This Row],[Tenure (Yrs.)]]*12</f>
        <v>36</v>
      </c>
      <c r="AD1309" s="21"/>
      <c r="AE1309" s="1">
        <f>'[32]Active Loanbook_Sorted'!W1309</f>
        <v>500000</v>
      </c>
      <c r="AF1309" s="1">
        <v>217455.17525020108</v>
      </c>
      <c r="AG1309" s="1">
        <f>GY_ROE_Table4[[#This Row],[Facility Amount]]*GY_ROE_Table4[[#This Row],[Tenure (Yrs.)]]</f>
        <v>1500000</v>
      </c>
      <c r="AH1309" s="1">
        <f>GY_ROE_Table4[[#This Row],[Facility Amount]]-GY_ROE_Table4[[#This Row],[Estimated Drawn Balance]]</f>
        <v>282544.82474979892</v>
      </c>
      <c r="AI1309" s="22">
        <v>0.02</v>
      </c>
      <c r="AJ1309" s="33">
        <v>4.2500000000000003E-2</v>
      </c>
      <c r="AK1309" s="22">
        <v>4.7500000000000001E-2</v>
      </c>
      <c r="AL1309" s="23">
        <f>MAX(GY_ROE_Table4[[#This Row],[Rate Floor]],GY_ROE_Table4[[#This Row],[Reference / Index Rate (%)]])+GY_ROE_Table4[[#This Row],[Spread (%)]]</f>
        <v>0.09</v>
      </c>
      <c r="AM1309" s="22">
        <v>0</v>
      </c>
      <c r="AN1309" s="24">
        <v>9875</v>
      </c>
      <c r="AO1309" s="25">
        <f>IFERROR(GY_ROE_Table4[[#This Row],[Arrangement Fee]]/GY_ROE_Table4[[#This Row],[Facility Amount]],0)</f>
        <v>1.975E-2</v>
      </c>
      <c r="AP1309" s="24">
        <v>0</v>
      </c>
      <c r="AQ1309" s="25">
        <f>IFERROR(GY_ROE_Table4[[#This Row],[Exit Fee]]/GY_ROE_Table4[[#This Row],[Facility Amount]],0)</f>
        <v>0</v>
      </c>
      <c r="AR1309" s="26">
        <v>0</v>
      </c>
      <c r="AS1309" s="22">
        <v>1.9E-2</v>
      </c>
      <c r="AT1309" s="24">
        <v>0</v>
      </c>
      <c r="AU1309" s="158">
        <v>0.23399999999999999</v>
      </c>
      <c r="AV1309" s="158">
        <v>2.5499999999999998E-2</v>
      </c>
      <c r="AW1309" s="158">
        <v>5.4899999999999997E-2</v>
      </c>
      <c r="AX1309" s="159" t="s">
        <v>420</v>
      </c>
      <c r="AY1309" s="27"/>
      <c r="AZ1309" s="22" t="b">
        <v>0</v>
      </c>
      <c r="BA1309" s="22" t="str">
        <f>"Q" &amp; ROUNDUP(MONTH(GY_ROE_Table4[[#This Row],[Closing Date]])/3,0) &amp;" " &amp; TEXT(GY_ROE_Table4[[#This Row],[Closing Date]],"YY")</f>
        <v>Q2 23</v>
      </c>
      <c r="BB1309" s="22"/>
      <c r="BC1309" s="58">
        <f>GY_ROE_Table4[[#This Row],[LGD (%)]]*GY_ROE_Table4[[#This Row],[PD (%)]]</f>
        <v>5.9669999999999992E-3</v>
      </c>
      <c r="BD1309" s="26">
        <f>GY_ROE_Table4[[#This Row],[Tenure (Yrs.)]]*GY_ROE_Table4[[#This Row],[Estimated Drawn Balance]]*(GY_ROE_Table4[[#This Row],[Spread (%)]]-GY_ROE_Table4[[#This Row],[BBB Fee (%)]])</f>
        <v>30987.362473153658</v>
      </c>
      <c r="BE1309" s="26">
        <f>GY_ROE_Table4[[#This Row],[Interest Income over life (net of BBB cost)]]-GY_ROE_Table4[[#This Row],[Margin Income over life (net of BBB cost)]]</f>
        <v>27725.534844400634</v>
      </c>
      <c r="BF1309" s="29">
        <f>GY_ROE_Table4[[#This Row],[Arrangement Fee]]+GY_ROE_Table4[[#This Row],[Exit Fee]]-GY_ROE_Table4[[#This Row],[Introducer Fee]]</f>
        <v>9875</v>
      </c>
      <c r="BG1309" s="30">
        <f>IFERROR(GY_ROE_Table4[[#This Row],[AF+EF-IF]]/GY_ROE_Table4[[#This Row],[Facility Amount]],0)</f>
        <v>1.975E-2</v>
      </c>
      <c r="BH1309" s="29">
        <f>GY_ROE_Table4[[#This Row],[Total Fee]]-GY_ROE_Table4[[#This Row],[AF+EF-IF]]</f>
        <v>16105.055010738535</v>
      </c>
      <c r="BI1309" s="29">
        <f>GY_ROE_Table4[[#This Row],[Tenure (Yrs.)]]*GY_ROE_Table4[[#This Row],[Estimated Drawn Balance]]*(GY_ROE_Table4[[#This Row],[Interest Rate (%)]]-GY_ROE_Table4[[#This Row],[BBB Fee (%)]]-GY_ROE_Table4[[#This Row],[Funding Cost (%)]])</f>
        <v>22898.029953846177</v>
      </c>
      <c r="BJ1309" s="24">
        <f>GY_ROE_Table4[[#This Row],[Tenure (Yrs.)]]*GY_ROE_Table4[[#This Row],[Estimated Drawn Balance]]*(GY_ROE_Table4[[#This Row],[Interest Rate (%)]]-GY_ROE_Table4[[#This Row],[BBB Fee (%)]])</f>
        <v>58712.897317554292</v>
      </c>
      <c r="BK1309" s="24">
        <f>GY_ROE_Table4[[#This Row],[Arrangement Fee]]+GY_ROE_Table4[[#This Row],[Exit Fee]]-GY_ROE_Table4[[#This Row],[Introducer Fee]]+GY_ROE_Table4[[#This Row],[Legal Admin Fee]]</f>
        <v>9875</v>
      </c>
      <c r="BL1309" s="24">
        <f>GY_ROE_Table4[[#This Row],[Estimated Undrawn balance]]*GY_ROE_Table4[[#This Row],[Tenure (Yrs.)]]*GY_ROE_Table4[[#This Row],[Non-UT Fee (%)]]</f>
        <v>16105.055010738537</v>
      </c>
      <c r="BM1309" s="24">
        <f>GY_ROE_Table4[[#This Row],[Fee Income (net of Introducer fee and Non-UT fee)]]+GY_ROE_Table4[[#This Row],[Non-UT fee]]</f>
        <v>25980.055010738535</v>
      </c>
      <c r="BN1309" s="30">
        <f>IFERROR(GY_ROE_Table4[[#This Row],[Total Fee]]/GY_ROE_Table4[[#This Row],[Facility Amount]],0)</f>
        <v>5.1960110021477067E-2</v>
      </c>
      <c r="BO1309" s="29">
        <f>GY_ROE_Table4[[#This Row],[Interest Income over life (net of BBB cost)]]+GY_ROE_Table4[[#This Row],[Total Fee]]</f>
        <v>84692.952328292828</v>
      </c>
      <c r="BP1309" s="29">
        <f>GY_ROE_Table4[[#This Row],[Total Fee]]+GY_ROE_Table4[[#This Row],[Margin Income over life (net of BBB cost)]]</f>
        <v>56967.41748389219</v>
      </c>
      <c r="BQ1309" s="29">
        <f>(GY_ROE_Table4[[#This Row],[Estimated Drawn Balance over-life]]*0.19%)+GY_ROE_Table4[[#This Row],[Margin + Fee over life]]</f>
        <v>58206.911982818339</v>
      </c>
      <c r="BR1309" s="24">
        <f>GY_ROE_Table4[[#This Row],[Estimated Drawn Balance]]*GY_ROE_Table4[[#This Row],[Tenure (Yrs.)]]</f>
        <v>652365.52575060329</v>
      </c>
      <c r="BS1309" s="31">
        <f>IFERROR(GY_ROE_Table4[[#This Row],[Margin + Fee over life]]/GY_ROE_Table4[[#This Row],[Estimated Drawn Balance over-life]],0)</f>
        <v>8.732438370091096E-2</v>
      </c>
      <c r="BT1309" s="22">
        <f>IFERROR(GY_ROE_Table4[[#This Row],[Total Income over life]]/GY_ROE_Table4[[#This Row],[Estimated Drawn Balance over-life]],0)</f>
        <v>0.12982438370091096</v>
      </c>
      <c r="BU1309" s="26">
        <f>GY_ROE_Table4[[#This Row],[Tenure (Yrs.)]]*GY_ROE_Table4[[#This Row],[Estimated Drawn Balance]]*GY_ROE_Table4[[#This Row],[Interest Rate (%)]]</f>
        <v>58712.897317554292</v>
      </c>
      <c r="BV1309" s="26">
        <f>-GY_ROE_Table4[[#This Row],[Tenure (Yrs.)]]*GY_ROE_Table4[[#This Row],[Estimated Drawn Balance]]*GY_ROE_Table4[[#This Row],[Funding Cost (%)]]*(1-'[32]ROE Inputs'!$K$5*GY_ROE_Table4[[#This Row],[RW (%)]])</f>
        <v>-30442.637259151896</v>
      </c>
      <c r="BW1309" s="26">
        <f>GY_ROE_Table4[[#This Row],[Total Fee]]</f>
        <v>25980.055010738535</v>
      </c>
      <c r="BX1309" s="26">
        <f>-GY_ROE_Table4[[#This Row],[Tenure (Yrs.)]]*GY_ROE_Table4[[#This Row],[Estimated Drawn Balance]]*GY_ROE_Table4[[#This Row],[BBB Fee (%)]]</f>
        <v>0</v>
      </c>
      <c r="BY1309" s="26">
        <f>SUM(Table185[[#This Row],[Gross Interest Income]:[BBB Fee Cost]])</f>
        <v>54250.315069140932</v>
      </c>
      <c r="BZ130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3503.966383037485</v>
      </c>
      <c r="CA1309" s="26">
        <f>Table185[[#This Row],[Operating Income]]+Table185[[#This Row],[Operating Expenses]]</f>
        <v>40746.348686103447</v>
      </c>
      <c r="CB1309" s="26">
        <f>-GY_ROE_Table4[[#This Row],[Estimated Drawn Balance]]*GY_ROE_Table4[[#This Row],[LGD (%)]]*GY_ROE_Table4[[#This Row],[PD (%)]]*MIN(1,GY_ROE_Table4[[#This Row],[Tenure (Yrs.)]])</f>
        <v>-1297.5550307179496</v>
      </c>
      <c r="CC1309" s="26">
        <f>Table185[[#This Row],[Income before loan losses]]+Table185[[#This Row],[Loan Losses (Year 1)]]</f>
        <v>39448.793655385496</v>
      </c>
      <c r="CD1309" s="164">
        <f>-'[32]ROE Inputs'!$I$6*Table185[[#This Row],[PBT]]</f>
        <v>-10651.174286954085</v>
      </c>
      <c r="CE1309" s="26">
        <f>Table185[[#This Row],[PBT]]+Table185[[#This Row],[Tax]]</f>
        <v>28797.619368431413</v>
      </c>
      <c r="CF1309" s="26">
        <f>IFERROR(VLOOKUP(GY_ROE_Table4[[#This Row],[Loan Name]],'[32]US loans'!$E:CD,78,0),0)</f>
        <v>0</v>
      </c>
      <c r="CG13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5039.74809949199</v>
      </c>
      <c r="CH1309" s="26">
        <f>Table185[[#This Row],[Avg EAD]]*GY_ROE_Table4[[#This Row],[RW (%)]]</f>
        <v>355039.74809949199</v>
      </c>
      <c r="CI1309" s="26">
        <f>Table185[[#This Row],[Avg RWA]]*'[32]ROE Inputs'!$K$5</f>
        <v>53255.962214923798</v>
      </c>
      <c r="CJ1309" s="26">
        <f>Table185[[#This Row],[CET 1 Required]]*GY_ROE_Table4[[#This Row],[Tenure (Yrs.)]]</f>
        <v>159767.88664477138</v>
      </c>
      <c r="CK1309" s="26">
        <f>IFERROR(VLOOKUP(GY_ROE_Table4[[#This Row],[Loan Name]],'[32]US loans'!$E:CH,82,0),0)</f>
        <v>0</v>
      </c>
      <c r="CL1309" s="31">
        <f>Table185[[#This Row],[PAT]]/Table185[[#This Row],[CET 1 Required]]/GY_ROE_Table4[[#This Row],[Tenure (Yrs.)]]</f>
        <v>0.18024660633122203</v>
      </c>
      <c r="CM1309" s="45"/>
      <c r="CN1309" s="26"/>
      <c r="CO1309" s="46"/>
      <c r="CP1309" s="26"/>
      <c r="CQ1309" s="26"/>
      <c r="CR1309" s="26"/>
      <c r="CS1309" s="26"/>
      <c r="CT1309" s="26" t="s">
        <v>403</v>
      </c>
      <c r="CU1309" s="26" t="s">
        <v>887</v>
      </c>
      <c r="CV1309" s="26" t="s">
        <v>3166</v>
      </c>
      <c r="CW1309" s="26" t="str">
        <f>_xlfn.XLOOKUP(GY_ROE_Table4[[#This Row],[Loan No.]],'[50]Current Loanbook'!$B$2:$B$618,'[50]Current Loanbook'!$ES$2:$ES$618,"N/A",0,1)</f>
        <v>Business Loans</v>
      </c>
      <c r="CX1309" s="26" t="str">
        <f>_xlfn.XLOOKUP(GY_ROE_Table4[[#This Row],[Loan No.]],'[50]Current Loanbook'!$B$2:$B$618,'[50]Current Loanbook'!$ET$2:$ET$618,"N/A",0,1)</f>
        <v>Education</v>
      </c>
      <c r="CY1309" s="26" t="str">
        <f>_xlfn.XLOOKUP(GY_ROE_Table4[[#This Row],[Loan No.]],'[50]Current Loanbook'!$B$2:$B$618,'[50]Current Loanbook'!$EU$2:$EU$618,"N/A",0,1)</f>
        <v>SEN Schools</v>
      </c>
      <c r="CZ1309" s="26" t="str">
        <f t="shared" si="60"/>
        <v>Business_Loans-Education</v>
      </c>
      <c r="DA1309" s="26" t="str">
        <f t="shared" si="61"/>
        <v>Business_Loans-Education-SEN_Schools</v>
      </c>
      <c r="DB1309" s="26"/>
      <c r="DC1309" s="26">
        <f>Table185[[#This Row],[Avg RWA]]*GY_ROE_Table4[[#This Row],[Tenure (Yrs.)]]</f>
        <v>1065119.244298476</v>
      </c>
    </row>
    <row r="1310" spans="1:107" s="2" customFormat="1" ht="28.8" x14ac:dyDescent="0.3">
      <c r="A1310"/>
      <c r="B1310" s="5">
        <f t="shared" si="62"/>
        <v>175</v>
      </c>
      <c r="C1310" s="5"/>
      <c r="D1310" s="2">
        <f>'[32]Active Loanbook_Sorted'!P1310</f>
        <v>1100000370</v>
      </c>
      <c r="E1310" s="2" t="str">
        <f>'[32]Active Loanbook_Sorted'!B1310</f>
        <v>Phoenix Learning &amp; Care Holdings - Trading CAF Facility - Project Flame</v>
      </c>
      <c r="F1310" s="2" t="str">
        <f>'[32]Active Loanbook_Sorted'!BA1310</f>
        <v>Non-CBILS</v>
      </c>
      <c r="G1310" s="2" t="str">
        <f>'[32]Active Loanbook_Sorted'!I1310</f>
        <v>OakNorth Bank plc</v>
      </c>
      <c r="H1310" s="2" t="str">
        <f>'[32]Active Loanbook_Sorted'!J1310</f>
        <v>Phoenix Learning &amp; Care Holdings Limited</v>
      </c>
      <c r="I1310" s="2" t="str">
        <f>'[32]Active Loanbook_Sorted'!K1310</f>
        <v>Phoenix Learning &amp; Care Holdings Limited</v>
      </c>
      <c r="J1310" s="2" t="str">
        <f>'[32]Active Loanbook_Sorted'!BK1310</f>
        <v>New Volume</v>
      </c>
      <c r="K1310" s="2" t="str">
        <f>'[32]Active Loanbook_Sorted'!BB1310</f>
        <v xml:space="preserve">Business Trading </v>
      </c>
      <c r="L1310" s="2" t="str">
        <f>GY_ROE_Table4[[#This Row],[Product Type]]</f>
        <v xml:space="preserve">Business Trading </v>
      </c>
      <c r="M1310" s="19">
        <f>'[32]Active Loanbook_Sorted'!BF1310</f>
        <v>0</v>
      </c>
      <c r="N1310" s="19">
        <f>'[32]Active Loanbook_Sorted'!BG1310</f>
        <v>0</v>
      </c>
      <c r="O1310" s="19">
        <f>'[32]Active Loanbook_Sorted'!BH1310</f>
        <v>0</v>
      </c>
      <c r="P1310" s="19">
        <f>'[32]Active Loanbook_Sorted'!BI1310</f>
        <v>0</v>
      </c>
      <c r="Q1310" s="19">
        <f>'[32]Active Loanbook_Sorted'!BJ1310</f>
        <v>0</v>
      </c>
      <c r="R1310" s="2" t="str">
        <f>'[32]Active Loanbook_Sorted'!AA1310</f>
        <v>Child-care &amp; Education</v>
      </c>
      <c r="S1310" s="2" t="str">
        <f>CONCATENATE(GY_ROE_Table4[[#This Row],[Product Type]],":",GY_ROE_Table4[[#This Row],[Sector]])</f>
        <v>Business Trading :Child-care &amp; Education</v>
      </c>
      <c r="T1310" s="2" t="str">
        <f>IFERROR(VLOOKUP(GY_ROE_Table4[[#This Row],[Product type + Sector]],'[32]Product Grid Match'!$D$5:$G$98,4,0),"-")</f>
        <v>Business_Loans</v>
      </c>
      <c r="U1310" s="2" t="str">
        <f>IFERROR(VLOOKUP(GY_ROE_Table4[[#This Row],[Product type + Sector]],'[32]Product Grid Match'!$D$5:$H$98,5,0),"-")</f>
        <v>Education</v>
      </c>
      <c r="V1310" s="2" t="str">
        <f>IFERROR(VLOOKUP(GY_ROE_Table4[[#This Row],[Product type + Sector]],'[32]Product Grid Match'!$D$5:$F$98,3,0),"-")</f>
        <v>Business_Loans-Education-Nurseries_and_Child-care</v>
      </c>
      <c r="W1310" s="2" t="str">
        <f>'[32]Active Loanbook_Sorted'!AT1310</f>
        <v>Stewart Haworth</v>
      </c>
      <c r="X1310" s="20">
        <f>'[32]Active Loanbook_Sorted'!AX1310</f>
        <v>45037</v>
      </c>
      <c r="Y1310" s="20">
        <f>'[32]Active Loanbook_Sorted'!AY1310</f>
        <v>46133</v>
      </c>
      <c r="Z1310" s="5" t="str">
        <f>'[32]Active Loanbook_Sorted'!AZ1310</f>
        <v>Apr 23</v>
      </c>
      <c r="AA1310" s="5" t="str">
        <f>TEXT(GY_ROE_Table4[[#This Row],[Closing Date]],"YYYY")</f>
        <v>2023</v>
      </c>
      <c r="AB1310" s="21">
        <f>ROUND(YEARFRAC(GY_ROE_Table4[[#This Row],[Closing Date]],GY_ROE_Table4[[#This Row],[Maturity Date]]),1)</f>
        <v>3</v>
      </c>
      <c r="AC1310" s="32">
        <f>GY_ROE_Table4[[#This Row],[Tenure (Yrs.)]]*12</f>
        <v>36</v>
      </c>
      <c r="AD1310" s="21"/>
      <c r="AE1310" s="1">
        <f>'[32]Active Loanbook_Sorted'!W1310</f>
        <v>1500000</v>
      </c>
      <c r="AF1310" s="1">
        <v>1154369.7236977746</v>
      </c>
      <c r="AG1310" s="1">
        <f>GY_ROE_Table4[[#This Row],[Facility Amount]]*GY_ROE_Table4[[#This Row],[Tenure (Yrs.)]]</f>
        <v>4500000</v>
      </c>
      <c r="AH1310" s="1">
        <f>GY_ROE_Table4[[#This Row],[Facility Amount]]-GY_ROE_Table4[[#This Row],[Estimated Drawn Balance]]</f>
        <v>345630.27630222542</v>
      </c>
      <c r="AI1310" s="22">
        <v>0.02</v>
      </c>
      <c r="AJ1310" s="33">
        <v>4.2500000000000003E-2</v>
      </c>
      <c r="AK1310" s="22">
        <v>4.7500000000000001E-2</v>
      </c>
      <c r="AL1310" s="23">
        <f>MAX(GY_ROE_Table4[[#This Row],[Rate Floor]],GY_ROE_Table4[[#This Row],[Reference / Index Rate (%)]])+GY_ROE_Table4[[#This Row],[Spread (%)]]</f>
        <v>0.09</v>
      </c>
      <c r="AM1310" s="22">
        <v>0</v>
      </c>
      <c r="AN1310" s="24">
        <v>29625</v>
      </c>
      <c r="AO1310" s="25">
        <f>IFERROR(GY_ROE_Table4[[#This Row],[Arrangement Fee]]/GY_ROE_Table4[[#This Row],[Facility Amount]],0)</f>
        <v>1.975E-2</v>
      </c>
      <c r="AP1310" s="24">
        <v>0</v>
      </c>
      <c r="AQ1310" s="25">
        <f>IFERROR(GY_ROE_Table4[[#This Row],[Exit Fee]]/GY_ROE_Table4[[#This Row],[Facility Amount]],0)</f>
        <v>0</v>
      </c>
      <c r="AR1310" s="26">
        <v>0</v>
      </c>
      <c r="AS1310" s="22">
        <v>1.9E-2</v>
      </c>
      <c r="AT1310" s="24">
        <v>0</v>
      </c>
      <c r="AU1310" s="158">
        <v>0.23399999999999999</v>
      </c>
      <c r="AV1310" s="158">
        <v>2.5499999999999998E-2</v>
      </c>
      <c r="AW1310" s="158">
        <v>5.4899999999999997E-2</v>
      </c>
      <c r="AX1310" s="159" t="s">
        <v>420</v>
      </c>
      <c r="AY1310" s="27"/>
      <c r="AZ1310" s="22" t="b">
        <v>0</v>
      </c>
      <c r="BA1310" s="22" t="str">
        <f>"Q" &amp; ROUNDUP(MONTH(GY_ROE_Table4[[#This Row],[Closing Date]])/3,0) &amp;" " &amp; TEXT(GY_ROE_Table4[[#This Row],[Closing Date]],"YY")</f>
        <v>Q2 23</v>
      </c>
      <c r="BB1310" s="22"/>
      <c r="BC1310" s="58">
        <f>GY_ROE_Table4[[#This Row],[LGD (%)]]*GY_ROE_Table4[[#This Row],[PD (%)]]</f>
        <v>5.9669999999999992E-3</v>
      </c>
      <c r="BD1310" s="26">
        <f>GY_ROE_Table4[[#This Row],[Tenure (Yrs.)]]*GY_ROE_Table4[[#This Row],[Estimated Drawn Balance]]*(GY_ROE_Table4[[#This Row],[Spread (%)]]-GY_ROE_Table4[[#This Row],[BBB Fee (%)]])</f>
        <v>164497.68562693289</v>
      </c>
      <c r="BE1310" s="26">
        <f>GY_ROE_Table4[[#This Row],[Interest Income over life (net of BBB cost)]]-GY_ROE_Table4[[#This Row],[Margin Income over life (net of BBB cost)]]</f>
        <v>147182.13977146626</v>
      </c>
      <c r="BF1310" s="29">
        <f>GY_ROE_Table4[[#This Row],[Arrangement Fee]]+GY_ROE_Table4[[#This Row],[Exit Fee]]-GY_ROE_Table4[[#This Row],[Introducer Fee]]</f>
        <v>29625</v>
      </c>
      <c r="BG1310" s="30">
        <f>IFERROR(GY_ROE_Table4[[#This Row],[AF+EF-IF]]/GY_ROE_Table4[[#This Row],[Facility Amount]],0)</f>
        <v>1.975E-2</v>
      </c>
      <c r="BH1310" s="29">
        <f>GY_ROE_Table4[[#This Row],[Total Fee]]-GY_ROE_Table4[[#This Row],[AF+EF-IF]]</f>
        <v>19700.925749226852</v>
      </c>
      <c r="BI1310" s="29">
        <f>GY_ROE_Table4[[#This Row],[Tenure (Yrs.)]]*GY_ROE_Table4[[#This Row],[Estimated Drawn Balance]]*(GY_ROE_Table4[[#This Row],[Interest Rate (%)]]-GY_ROE_Table4[[#This Row],[BBB Fee (%)]]-GY_ROE_Table4[[#This Row],[Funding Cost (%)]])</f>
        <v>121555.13190537566</v>
      </c>
      <c r="BJ1310" s="24">
        <f>GY_ROE_Table4[[#This Row],[Tenure (Yrs.)]]*GY_ROE_Table4[[#This Row],[Estimated Drawn Balance]]*(GY_ROE_Table4[[#This Row],[Interest Rate (%)]]-GY_ROE_Table4[[#This Row],[BBB Fee (%)]])</f>
        <v>311679.82539839915</v>
      </c>
      <c r="BK1310" s="24">
        <f>GY_ROE_Table4[[#This Row],[Arrangement Fee]]+GY_ROE_Table4[[#This Row],[Exit Fee]]-GY_ROE_Table4[[#This Row],[Introducer Fee]]+GY_ROE_Table4[[#This Row],[Legal Admin Fee]]</f>
        <v>29625</v>
      </c>
      <c r="BL1310" s="24">
        <f>GY_ROE_Table4[[#This Row],[Estimated Undrawn balance]]*GY_ROE_Table4[[#This Row],[Tenure (Yrs.)]]*GY_ROE_Table4[[#This Row],[Non-UT Fee (%)]]</f>
        <v>19700.925749226848</v>
      </c>
      <c r="BM1310" s="24">
        <f>GY_ROE_Table4[[#This Row],[Fee Income (net of Introducer fee and Non-UT fee)]]+GY_ROE_Table4[[#This Row],[Non-UT fee]]</f>
        <v>49325.925749226852</v>
      </c>
      <c r="BN1310" s="30">
        <f>IFERROR(GY_ROE_Table4[[#This Row],[Total Fee]]/GY_ROE_Table4[[#This Row],[Facility Amount]],0)</f>
        <v>3.2883950499484567E-2</v>
      </c>
      <c r="BO1310" s="29">
        <f>GY_ROE_Table4[[#This Row],[Interest Income over life (net of BBB cost)]]+GY_ROE_Table4[[#This Row],[Total Fee]]</f>
        <v>361005.75114762597</v>
      </c>
      <c r="BP1310" s="29">
        <f>GY_ROE_Table4[[#This Row],[Total Fee]]+GY_ROE_Table4[[#This Row],[Margin Income over life (net of BBB cost)]]</f>
        <v>213823.61137615974</v>
      </c>
      <c r="BQ1310" s="29">
        <f>(GY_ROE_Table4[[#This Row],[Estimated Drawn Balance over-life]]*0.19%)+GY_ROE_Table4[[#This Row],[Margin + Fee over life]]</f>
        <v>220403.51880123705</v>
      </c>
      <c r="BR1310" s="24">
        <f>GY_ROE_Table4[[#This Row],[Estimated Drawn Balance]]*GY_ROE_Table4[[#This Row],[Tenure (Yrs.)]]</f>
        <v>3463109.1710933237</v>
      </c>
      <c r="BS1310" s="31">
        <f>IFERROR(GY_ROE_Table4[[#This Row],[Margin + Fee over life]]/GY_ROE_Table4[[#This Row],[Estimated Drawn Balance over-life]],0)</f>
        <v>6.1743248858843906E-2</v>
      </c>
      <c r="BT1310" s="22">
        <f>IFERROR(GY_ROE_Table4[[#This Row],[Total Income over life]]/GY_ROE_Table4[[#This Row],[Estimated Drawn Balance over-life]],0)</f>
        <v>0.1042432488588439</v>
      </c>
      <c r="BU1310" s="26">
        <f>GY_ROE_Table4[[#This Row],[Tenure (Yrs.)]]*GY_ROE_Table4[[#This Row],[Estimated Drawn Balance]]*GY_ROE_Table4[[#This Row],[Interest Rate (%)]]</f>
        <v>311679.82539839915</v>
      </c>
      <c r="BV1310" s="26">
        <f>-GY_ROE_Table4[[#This Row],[Tenure (Yrs.)]]*GY_ROE_Table4[[#This Row],[Estimated Drawn Balance]]*GY_ROE_Table4[[#This Row],[Funding Cost (%)]]*(1-'[32]ROE Inputs'!$K$5*GY_ROE_Table4[[#This Row],[RW (%)]])</f>
        <v>-161605.98946906993</v>
      </c>
      <c r="BW1310" s="26">
        <f>GY_ROE_Table4[[#This Row],[Total Fee]]</f>
        <v>49325.925749226852</v>
      </c>
      <c r="BX1310" s="26">
        <f>-GY_ROE_Table4[[#This Row],[Tenure (Yrs.)]]*GY_ROE_Table4[[#This Row],[Estimated Drawn Balance]]*GY_ROE_Table4[[#This Row],[BBB Fee (%)]]</f>
        <v>0</v>
      </c>
      <c r="BY1310" s="26">
        <f>SUM(Table185[[#This Row],[Gross Interest Income]:[BBB Fee Cost]])</f>
        <v>199399.76167855607</v>
      </c>
      <c r="BZ131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1686.359841631798</v>
      </c>
      <c r="CA1310" s="26">
        <f>Table185[[#This Row],[Operating Income]]+Table185[[#This Row],[Operating Expenses]]</f>
        <v>127713.40183692427</v>
      </c>
      <c r="CB1310" s="26">
        <f>-GY_ROE_Table4[[#This Row],[Estimated Drawn Balance]]*GY_ROE_Table4[[#This Row],[LGD (%)]]*GY_ROE_Table4[[#This Row],[PD (%)]]*MIN(1,GY_ROE_Table4[[#This Row],[Tenure (Yrs.)]])</f>
        <v>-6888.12414130462</v>
      </c>
      <c r="CC1310" s="26">
        <f>Table185[[#This Row],[Income before loan losses]]+Table185[[#This Row],[Loan Losses (Year 1)]]</f>
        <v>120825.27769561965</v>
      </c>
      <c r="CD1310" s="164">
        <f>-'[32]ROE Inputs'!$I$6*Table185[[#This Row],[PBT]]</f>
        <v>-32622.824977817309</v>
      </c>
      <c r="CE1310" s="26">
        <f>Table185[[#This Row],[PBT]]+Table185[[#This Row],[Tax]]</f>
        <v>88202.452717802342</v>
      </c>
      <c r="CF1310" s="26">
        <f>IFERROR(VLOOKUP(GY_ROE_Table4[[#This Row],[Loan Name]],'[32]US loans'!$E:CD,78,0),0)</f>
        <v>0</v>
      </c>
      <c r="CG13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05146.9737224942</v>
      </c>
      <c r="CH1310" s="26">
        <f>Table185[[#This Row],[Avg EAD]]*GY_ROE_Table4[[#This Row],[RW (%)]]</f>
        <v>1305146.9737224942</v>
      </c>
      <c r="CI1310" s="26">
        <f>Table185[[#This Row],[Avg RWA]]*'[32]ROE Inputs'!$K$5</f>
        <v>195772.04605837414</v>
      </c>
      <c r="CJ1310" s="26">
        <f>Table185[[#This Row],[CET 1 Required]]*GY_ROE_Table4[[#This Row],[Tenure (Yrs.)]]</f>
        <v>587316.13817512244</v>
      </c>
      <c r="CK1310" s="26">
        <f>IFERROR(VLOOKUP(GY_ROE_Table4[[#This Row],[Loan Name]],'[32]US loans'!$E:CH,82,0),0)</f>
        <v>0</v>
      </c>
      <c r="CL1310" s="31">
        <f>Table185[[#This Row],[PAT]]/Table185[[#This Row],[CET 1 Required]]/GY_ROE_Table4[[#This Row],[Tenure (Yrs.)]]</f>
        <v>0.15017883382510197</v>
      </c>
      <c r="CM1310" s="45"/>
      <c r="CN1310" s="26"/>
      <c r="CO1310" s="46"/>
      <c r="CP1310" s="26"/>
      <c r="CQ1310" s="26"/>
      <c r="CR1310" s="26"/>
      <c r="CS1310" s="26"/>
      <c r="CT1310" s="26" t="s">
        <v>403</v>
      </c>
      <c r="CU1310" s="26" t="s">
        <v>887</v>
      </c>
      <c r="CV1310" s="26" t="s">
        <v>3166</v>
      </c>
      <c r="CW1310" s="26" t="str">
        <f>_xlfn.XLOOKUP(GY_ROE_Table4[[#This Row],[Loan No.]],'[50]Current Loanbook'!$B$2:$B$618,'[50]Current Loanbook'!$ES$2:$ES$618,"N/A",0,1)</f>
        <v>Business Loans</v>
      </c>
      <c r="CX1310" s="26" t="str">
        <f>_xlfn.XLOOKUP(GY_ROE_Table4[[#This Row],[Loan No.]],'[50]Current Loanbook'!$B$2:$B$618,'[50]Current Loanbook'!$ET$2:$ET$618,"N/A",0,1)</f>
        <v>Education</v>
      </c>
      <c r="CY1310" s="26" t="str">
        <f>_xlfn.XLOOKUP(GY_ROE_Table4[[#This Row],[Loan No.]],'[50]Current Loanbook'!$B$2:$B$618,'[50]Current Loanbook'!$EU$2:$EU$618,"N/A",0,1)</f>
        <v>SEN Schools</v>
      </c>
      <c r="CZ1310" s="26" t="str">
        <f t="shared" si="60"/>
        <v>Business_Loans-Education</v>
      </c>
      <c r="DA1310" s="26" t="str">
        <f t="shared" si="61"/>
        <v>Business_Loans-Education-SEN_Schools</v>
      </c>
      <c r="DB1310" s="26"/>
      <c r="DC1310" s="26">
        <f>Table185[[#This Row],[Avg RWA]]*GY_ROE_Table4[[#This Row],[Tenure (Yrs.)]]</f>
        <v>3915440.9211674826</v>
      </c>
    </row>
    <row r="1311" spans="1:107" s="2" customFormat="1" ht="86.4" x14ac:dyDescent="0.3">
      <c r="A1311"/>
      <c r="B1311" s="5">
        <f t="shared" si="62"/>
        <v>176</v>
      </c>
      <c r="C1311" s="5"/>
      <c r="D1311" s="2">
        <f>'[32]Active Loanbook_Sorted'!P1311</f>
        <v>6100000355</v>
      </c>
      <c r="E1311" s="2" t="str">
        <f>'[32]Active Loanbook_Sorted'!B1311</f>
        <v>Broadwood Lending Limited- Property Lender Finance - Coal House - Tranche H &amp; I</v>
      </c>
      <c r="F1311" s="2" t="str">
        <f>'[32]Active Loanbook_Sorted'!BA1311</f>
        <v>Non-CBILS</v>
      </c>
      <c r="G1311" s="2" t="str">
        <f>'[32]Active Loanbook_Sorted'!I1311</f>
        <v>OakNorth Bank plc</v>
      </c>
      <c r="H1311" s="2" t="str">
        <f>'[32]Active Loanbook_Sorted'!J1311</f>
        <v>Broadwood Lending Limited</v>
      </c>
      <c r="I1311" s="2" t="str">
        <f>'[32]Active Loanbook_Sorted'!K1311</f>
        <v>Broadwood Lending Limited</v>
      </c>
      <c r="J1311" s="2" t="str">
        <f>'[32]Active Loanbook_Sorted'!BK1311</f>
        <v>New Volume</v>
      </c>
      <c r="K1311" s="2" t="str">
        <f>'[32]Active Loanbook_Sorted'!BB1311</f>
        <v>Speciality Finance</v>
      </c>
      <c r="L1311" s="2" t="str">
        <f>GY_ROE_Table4[[#This Row],[Product Type]]</f>
        <v>Speciality Finance</v>
      </c>
      <c r="M1311" s="19">
        <f>'[32]Active Loanbook_Sorted'!BF1311</f>
        <v>0</v>
      </c>
      <c r="N1311" s="19">
        <f>'[32]Active Loanbook_Sorted'!BG1311</f>
        <v>0</v>
      </c>
      <c r="O1311" s="19">
        <f>'[32]Active Loanbook_Sorted'!BH1311</f>
        <v>0</v>
      </c>
      <c r="P1311" s="19">
        <f>'[32]Active Loanbook_Sorted'!BI1311</f>
        <v>0</v>
      </c>
      <c r="Q1311" s="19">
        <f>'[32]Active Loanbook_Sorted'!BJ1311</f>
        <v>0</v>
      </c>
      <c r="R1311" s="2" t="str">
        <f>'[32]Active Loanbook_Sorted'!AA1311</f>
        <v>Loan-on-Loan / Specialty Finance</v>
      </c>
      <c r="S1311" s="2" t="str">
        <f>CONCATENATE(GY_ROE_Table4[[#This Row],[Product Type]],":",GY_ROE_Table4[[#This Row],[Sector]])</f>
        <v>Speciality Finance:Loan-on-Loan / Specialty Finance</v>
      </c>
      <c r="T1311" s="2" t="str">
        <f>IFERROR(VLOOKUP(GY_ROE_Table4[[#This Row],[Product type + Sector]],'[32]Product Grid Match'!$D$5:$G$98,4,0),"-")</f>
        <v>Fund_and_Lender_Finance</v>
      </c>
      <c r="U1311" s="2" t="str">
        <f>IFERROR(VLOOKUP(GY_ROE_Table4[[#This Row],[Product type + Sector]],'[32]Product Grid Match'!$D$5:$H$98,5,0),"-")</f>
        <v>Fund_and_Lender_Finance_</v>
      </c>
      <c r="V1311" s="2" t="str">
        <f>IFERROR(VLOOKUP(GY_ROE_Table4[[#This Row],[Product type + Sector]],'[32]Product Grid Match'!$D$5:$F$98,3,0),"-")</f>
        <v>Fund_and_Lender_Finance-Fund_and_Lender_Finance_-/</v>
      </c>
      <c r="W1311" s="2" t="str">
        <f>'[32]Active Loanbook_Sorted'!AT1311</f>
        <v>Priya Chauhan</v>
      </c>
      <c r="X1311" s="20">
        <f>'[32]Active Loanbook_Sorted'!AX1311</f>
        <v>45037</v>
      </c>
      <c r="Y1311" s="20">
        <f>'[32]Active Loanbook_Sorted'!AY1311</f>
        <v>46133</v>
      </c>
      <c r="Z1311" s="5" t="str">
        <f>'[32]Active Loanbook_Sorted'!AZ1311</f>
        <v>Apr 23</v>
      </c>
      <c r="AA1311" s="5" t="str">
        <f>TEXT(GY_ROE_Table4[[#This Row],[Closing Date]],"YYYY")</f>
        <v>2023</v>
      </c>
      <c r="AB1311" s="21">
        <f>ROUND(YEARFRAC(GY_ROE_Table4[[#This Row],[Closing Date]],GY_ROE_Table4[[#This Row],[Maturity Date]]),1)</f>
        <v>3</v>
      </c>
      <c r="AC1311" s="32">
        <f>GY_ROE_Table4[[#This Row],[Tenure (Yrs.)]]*12</f>
        <v>36</v>
      </c>
      <c r="AD1311" s="21"/>
      <c r="AE1311" s="1">
        <f>'[32]Active Loanbook_Sorted'!W1311</f>
        <v>4785000</v>
      </c>
      <c r="AF1311" s="1">
        <v>4260999.1837334121</v>
      </c>
      <c r="AG1311" s="1">
        <f>GY_ROE_Table4[[#This Row],[Facility Amount]]*GY_ROE_Table4[[#This Row],[Tenure (Yrs.)]]</f>
        <v>14355000</v>
      </c>
      <c r="AH1311" s="1">
        <f>GY_ROE_Table4[[#This Row],[Facility Amount]]-GY_ROE_Table4[[#This Row],[Estimated Drawn Balance]]</f>
        <v>524000.81626658794</v>
      </c>
      <c r="AI1311" s="22">
        <v>0.03</v>
      </c>
      <c r="AJ1311" s="33">
        <v>4.2500000000000003E-2</v>
      </c>
      <c r="AK1311" s="22">
        <v>0.05</v>
      </c>
      <c r="AL1311" s="23">
        <f>MAX(GY_ROE_Table4[[#This Row],[Rate Floor]],GY_ROE_Table4[[#This Row],[Reference / Index Rate (%)]])+GY_ROE_Table4[[#This Row],[Spread (%)]]</f>
        <v>9.2499999999999999E-2</v>
      </c>
      <c r="AM1311" s="22">
        <v>0</v>
      </c>
      <c r="AN1311" s="24">
        <v>47850</v>
      </c>
      <c r="AO1311" s="25">
        <f>IFERROR(GY_ROE_Table4[[#This Row],[Arrangement Fee]]/GY_ROE_Table4[[#This Row],[Facility Amount]],0)</f>
        <v>0.01</v>
      </c>
      <c r="AP1311" s="24">
        <v>0</v>
      </c>
      <c r="AQ1311" s="25">
        <f>IFERROR(GY_ROE_Table4[[#This Row],[Exit Fee]]/GY_ROE_Table4[[#This Row],[Facility Amount]],0)</f>
        <v>0</v>
      </c>
      <c r="AR1311" s="26">
        <v>0</v>
      </c>
      <c r="AS1311" s="22">
        <v>0</v>
      </c>
      <c r="AT1311" s="24">
        <v>4000</v>
      </c>
      <c r="AU1311" s="22">
        <v>0.05</v>
      </c>
      <c r="AV1311" s="22">
        <v>1.95E-2</v>
      </c>
      <c r="AW1311" s="22">
        <v>5.4899999999999997E-2</v>
      </c>
      <c r="AX1311" s="27" t="s">
        <v>420</v>
      </c>
      <c r="AY1311" s="27"/>
      <c r="AZ1311" s="22" t="b">
        <v>1</v>
      </c>
      <c r="BA1311" s="22" t="str">
        <f>"Q" &amp; ROUNDUP(MONTH(GY_ROE_Table4[[#This Row],[Closing Date]])/3,0) &amp;" " &amp; TEXT(GY_ROE_Table4[[#This Row],[Closing Date]],"YY")</f>
        <v>Q2 23</v>
      </c>
      <c r="BB1311" s="22"/>
      <c r="BC1311" s="58">
        <f>GY_ROE_Table4[[#This Row],[LGD (%)]]*GY_ROE_Table4[[#This Row],[PD (%)]]</f>
        <v>9.7500000000000006E-4</v>
      </c>
      <c r="BD1311" s="26">
        <f>GY_ROE_Table4[[#This Row],[Tenure (Yrs.)]]*GY_ROE_Table4[[#This Row],[Estimated Drawn Balance]]*(GY_ROE_Table4[[#This Row],[Spread (%)]]-GY_ROE_Table4[[#This Row],[BBB Fee (%)]])</f>
        <v>639149.87756001193</v>
      </c>
      <c r="BE1311" s="26">
        <f>GY_ROE_Table4[[#This Row],[Interest Income over life (net of BBB cost)]]-GY_ROE_Table4[[#This Row],[Margin Income over life (net of BBB cost)]]</f>
        <v>543277.39592600998</v>
      </c>
      <c r="BF1311" s="29">
        <f>GY_ROE_Table4[[#This Row],[Arrangement Fee]]+GY_ROE_Table4[[#This Row],[Exit Fee]]-GY_ROE_Table4[[#This Row],[Introducer Fee]]</f>
        <v>47850</v>
      </c>
      <c r="BG1311" s="30">
        <f>IFERROR(GY_ROE_Table4[[#This Row],[AF+EF-IF]]/GY_ROE_Table4[[#This Row],[Facility Amount]],0)</f>
        <v>0.01</v>
      </c>
      <c r="BH1311" s="29">
        <f>GY_ROE_Table4[[#This Row],[Total Fee]]-GY_ROE_Table4[[#This Row],[AF+EF-IF]]</f>
        <v>4000</v>
      </c>
      <c r="BI1311" s="29">
        <f>GY_ROE_Table4[[#This Row],[Tenure (Yrs.)]]*GY_ROE_Table4[[#This Row],[Estimated Drawn Balance]]*(GY_ROE_Table4[[#This Row],[Interest Rate (%)]]-GY_ROE_Table4[[#This Row],[BBB Fee (%)]]-GY_ROE_Table4[[#This Row],[Funding Cost (%)]])</f>
        <v>480640.70792512893</v>
      </c>
      <c r="BJ1311" s="24">
        <f>GY_ROE_Table4[[#This Row],[Tenure (Yrs.)]]*GY_ROE_Table4[[#This Row],[Estimated Drawn Balance]]*(GY_ROE_Table4[[#This Row],[Interest Rate (%)]]-GY_ROE_Table4[[#This Row],[BBB Fee (%)]])</f>
        <v>1182427.2734860219</v>
      </c>
      <c r="BK1311" s="24">
        <f>GY_ROE_Table4[[#This Row],[Arrangement Fee]]+GY_ROE_Table4[[#This Row],[Exit Fee]]-GY_ROE_Table4[[#This Row],[Introducer Fee]]+GY_ROE_Table4[[#This Row],[Legal Admin Fee]]</f>
        <v>51850</v>
      </c>
      <c r="BL1311" s="24">
        <f>GY_ROE_Table4[[#This Row],[Estimated Undrawn balance]]*GY_ROE_Table4[[#This Row],[Tenure (Yrs.)]]*GY_ROE_Table4[[#This Row],[Non-UT Fee (%)]]</f>
        <v>0</v>
      </c>
      <c r="BM1311" s="24">
        <f>GY_ROE_Table4[[#This Row],[Fee Income (net of Introducer fee and Non-UT fee)]]+GY_ROE_Table4[[#This Row],[Non-UT fee]]</f>
        <v>51850</v>
      </c>
      <c r="BN1311" s="30">
        <f>IFERROR(GY_ROE_Table4[[#This Row],[Total Fee]]/GY_ROE_Table4[[#This Row],[Facility Amount]],0)</f>
        <v>1.083594566353187E-2</v>
      </c>
      <c r="BO1311" s="29">
        <f>GY_ROE_Table4[[#This Row],[Interest Income over life (net of BBB cost)]]+GY_ROE_Table4[[#This Row],[Total Fee]]</f>
        <v>1234277.2734860219</v>
      </c>
      <c r="BP1311" s="29">
        <f>GY_ROE_Table4[[#This Row],[Total Fee]]+GY_ROE_Table4[[#This Row],[Margin Income over life (net of BBB cost)]]</f>
        <v>690999.87756001193</v>
      </c>
      <c r="BQ1311" s="29">
        <f>(GY_ROE_Table4[[#This Row],[Estimated Drawn Balance over-life]]*0.19%)+GY_ROE_Table4[[#This Row],[Margin + Fee over life]]</f>
        <v>715287.5729072924</v>
      </c>
      <c r="BR1311" s="24">
        <f>GY_ROE_Table4[[#This Row],[Estimated Drawn Balance]]*GY_ROE_Table4[[#This Row],[Tenure (Yrs.)]]</f>
        <v>12782997.551200237</v>
      </c>
      <c r="BS1311" s="31">
        <f>IFERROR(GY_ROE_Table4[[#This Row],[Margin + Fee over life]]/GY_ROE_Table4[[#This Row],[Estimated Drawn Balance over-life]],0)</f>
        <v>5.4056169125615741E-2</v>
      </c>
      <c r="BT1311" s="22">
        <f>IFERROR(GY_ROE_Table4[[#This Row],[Total Income over life]]/GY_ROE_Table4[[#This Row],[Estimated Drawn Balance over-life]],0)</f>
        <v>9.6556169125615737E-2</v>
      </c>
      <c r="BU1311" s="26">
        <f>GY_ROE_Table4[[#This Row],[Tenure (Yrs.)]]*GY_ROE_Table4[[#This Row],[Estimated Drawn Balance]]*GY_ROE_Table4[[#This Row],[Interest Rate (%)]]</f>
        <v>1182427.2734860219</v>
      </c>
      <c r="BV1311" s="26">
        <f>-GY_ROE_Table4[[#This Row],[Tenure (Yrs.)]]*GY_ROE_Table4[[#This Row],[Estimated Drawn Balance]]*GY_ROE_Table4[[#This Row],[Funding Cost (%)]]*(1-'[32]ROE Inputs'!$K$5*GY_ROE_Table4[[#This Row],[RW (%)]])</f>
        <v>-596518.58072675904</v>
      </c>
      <c r="BW1311" s="26">
        <f>GY_ROE_Table4[[#This Row],[Total Fee]]</f>
        <v>51850</v>
      </c>
      <c r="BX1311" s="26">
        <f>-GY_ROE_Table4[[#This Row],[Tenure (Yrs.)]]*GY_ROE_Table4[[#This Row],[Estimated Drawn Balance]]*GY_ROE_Table4[[#This Row],[BBB Fee (%)]]</f>
        <v>0</v>
      </c>
      <c r="BY1311" s="26">
        <f>SUM(Table185[[#This Row],[Gross Interest Income]:[BBB Fee Cost]])</f>
        <v>637758.69275926286</v>
      </c>
      <c r="BZ131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64608.04930984485</v>
      </c>
      <c r="CA1311" s="26">
        <f>Table185[[#This Row],[Operating Income]]+Table185[[#This Row],[Operating Expenses]]</f>
        <v>373150.64344941801</v>
      </c>
      <c r="CB1311" s="26">
        <f>-GY_ROE_Table4[[#This Row],[Estimated Drawn Balance]]*GY_ROE_Table4[[#This Row],[LGD (%)]]*GY_ROE_Table4[[#This Row],[PD (%)]]*MIN(1,GY_ROE_Table4[[#This Row],[Tenure (Yrs.)]])</f>
        <v>-4154.4742041400768</v>
      </c>
      <c r="CC1311" s="26">
        <f>Table185[[#This Row],[Income before loan losses]]+Table185[[#This Row],[Loan Losses (Year 1)]]</f>
        <v>368996.16924527794</v>
      </c>
      <c r="CD1311" s="164">
        <f>-'[32]ROE Inputs'!$I$6*Table185[[#This Row],[PBT]]</f>
        <v>-99628.965696225045</v>
      </c>
      <c r="CE1311" s="26">
        <f>Table185[[#This Row],[PBT]]+Table185[[#This Row],[Tax]]</f>
        <v>269367.20354905288</v>
      </c>
      <c r="CF1311" s="26">
        <f>IFERROR(VLOOKUP(GY_ROE_Table4[[#This Row],[Loan Name]],'[32]US loans'!$E:CD,78,0),0)</f>
        <v>0</v>
      </c>
      <c r="CG13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76923.5751154292</v>
      </c>
      <c r="CH1311" s="26">
        <f>Table185[[#This Row],[Avg EAD]]*GY_ROE_Table4[[#This Row],[RW (%)]]</f>
        <v>4176923.5751154292</v>
      </c>
      <c r="CI1311" s="26">
        <f>Table185[[#This Row],[Avg RWA]]*'[32]ROE Inputs'!$K$5</f>
        <v>626538.53626731434</v>
      </c>
      <c r="CJ1311" s="26">
        <f>Table185[[#This Row],[CET 1 Required]]*GY_ROE_Table4[[#This Row],[Tenure (Yrs.)]]</f>
        <v>1879615.608801943</v>
      </c>
      <c r="CK1311" s="26">
        <f>IFERROR(VLOOKUP(GY_ROE_Table4[[#This Row],[Loan Name]],'[32]US loans'!$E:CH,82,0),0)</f>
        <v>0</v>
      </c>
      <c r="CL1311" s="31">
        <f>Table185[[#This Row],[PAT]]/Table185[[#This Row],[CET 1 Required]]/GY_ROE_Table4[[#This Row],[Tenure (Yrs.)]]</f>
        <v>0.14330972901461811</v>
      </c>
      <c r="CM1311" s="45"/>
      <c r="CN1311" s="26"/>
      <c r="CO1311" s="46"/>
      <c r="CP1311" s="26"/>
      <c r="CQ1311" s="26"/>
      <c r="CR1311" s="26"/>
      <c r="CS1311" s="26"/>
      <c r="CT1311" s="26" t="s">
        <v>581</v>
      </c>
      <c r="CU1311" s="26" t="s">
        <v>3162</v>
      </c>
      <c r="CV1311" s="26" t="s">
        <v>3163</v>
      </c>
      <c r="CW1311" s="26" t="str">
        <f>_xlfn.XLOOKUP(GY_ROE_Table4[[#This Row],[Loan No.]],'[50]Current Loanbook'!$B$2:$B$618,'[50]Current Loanbook'!$ES$2:$ES$618,"N/A",0,1)</f>
        <v>N/A</v>
      </c>
      <c r="CX1311" s="26" t="str">
        <f>_xlfn.XLOOKUP(GY_ROE_Table4[[#This Row],[Loan No.]],'[50]Current Loanbook'!$B$2:$B$618,'[50]Current Loanbook'!$ET$2:$ET$618,"N/A",0,1)</f>
        <v>N/A</v>
      </c>
      <c r="CY1311" s="26" t="str">
        <f>_xlfn.XLOOKUP(GY_ROE_Table4[[#This Row],[Loan No.]],'[50]Current Loanbook'!$B$2:$B$618,'[50]Current Loanbook'!$EU$2:$EU$618,"N/A",0,1)</f>
        <v>N/A</v>
      </c>
      <c r="CZ1311" s="26" t="str">
        <f t="shared" si="60"/>
        <v>Transitional_Land_and_Buildings-Fund_and_Lender_Finance_Trans</v>
      </c>
      <c r="DA1311" s="26" t="str">
        <f t="shared" si="61"/>
        <v>Transitional_Land_and_Buildings-Fund_and_Lender_Finance_Trans-Lender_Finance</v>
      </c>
      <c r="DB1311" s="26"/>
      <c r="DC1311" s="26">
        <f>Table185[[#This Row],[Avg RWA]]*GY_ROE_Table4[[#This Row],[Tenure (Yrs.)]]</f>
        <v>12530770.725346288</v>
      </c>
    </row>
    <row r="1312" spans="1:107" s="2" customFormat="1" ht="86.4" x14ac:dyDescent="0.3">
      <c r="A1312"/>
      <c r="B1312" s="5">
        <f t="shared" si="62"/>
        <v>177</v>
      </c>
      <c r="C1312" s="5"/>
      <c r="D1312" s="2">
        <f>'[32]Active Loanbook_Sorted'!P1312</f>
        <v>6100000354</v>
      </c>
      <c r="E1312" s="2" t="str">
        <f>'[32]Active Loanbook_Sorted'!B1312</f>
        <v>Broadwood Lending - Property Lender Finance - St Edmunds - Tranche J</v>
      </c>
      <c r="F1312" s="2" t="str">
        <f>'[32]Active Loanbook_Sorted'!BA1312</f>
        <v>Non-CBILS</v>
      </c>
      <c r="G1312" s="2" t="str">
        <f>'[32]Active Loanbook_Sorted'!I1312</f>
        <v>OakNorth Bank plc</v>
      </c>
      <c r="H1312" s="2" t="str">
        <f>'[32]Active Loanbook_Sorted'!J1312</f>
        <v>Broadwood Lending Limited</v>
      </c>
      <c r="I1312" s="2" t="str">
        <f>'[32]Active Loanbook_Sorted'!K1312</f>
        <v>Broadwood Lending Limited</v>
      </c>
      <c r="J1312" s="2" t="str">
        <f>'[32]Active Loanbook_Sorted'!BK1312</f>
        <v>New Volume</v>
      </c>
      <c r="K1312" s="2" t="str">
        <f>'[32]Active Loanbook_Sorted'!BB1312</f>
        <v>Speciality Finance</v>
      </c>
      <c r="L1312" s="2" t="str">
        <f>GY_ROE_Table4[[#This Row],[Product Type]]</f>
        <v>Speciality Finance</v>
      </c>
      <c r="M1312" s="19">
        <f>'[32]Active Loanbook_Sorted'!BF1312</f>
        <v>0</v>
      </c>
      <c r="N1312" s="19">
        <f>'[32]Active Loanbook_Sorted'!BG1312</f>
        <v>0</v>
      </c>
      <c r="O1312" s="19">
        <f>'[32]Active Loanbook_Sorted'!BH1312</f>
        <v>0</v>
      </c>
      <c r="P1312" s="19">
        <f>'[32]Active Loanbook_Sorted'!BI1312</f>
        <v>0</v>
      </c>
      <c r="Q1312" s="19">
        <f>'[32]Active Loanbook_Sorted'!BJ1312</f>
        <v>0</v>
      </c>
      <c r="R1312" s="2" t="str">
        <f>'[32]Active Loanbook_Sorted'!AA1312</f>
        <v>Loan-on-Loan / Specialty Finance</v>
      </c>
      <c r="S1312" s="2" t="str">
        <f>CONCATENATE(GY_ROE_Table4[[#This Row],[Product Type]],":",GY_ROE_Table4[[#This Row],[Sector]])</f>
        <v>Speciality Finance:Loan-on-Loan / Specialty Finance</v>
      </c>
      <c r="T1312" s="2" t="str">
        <f>IFERROR(VLOOKUP(GY_ROE_Table4[[#This Row],[Product type + Sector]],'[32]Product Grid Match'!$D$5:$G$98,4,0),"-")</f>
        <v>Fund_and_Lender_Finance</v>
      </c>
      <c r="U1312" s="2" t="str">
        <f>IFERROR(VLOOKUP(GY_ROE_Table4[[#This Row],[Product type + Sector]],'[32]Product Grid Match'!$D$5:$H$98,5,0),"-")</f>
        <v>Fund_and_Lender_Finance_</v>
      </c>
      <c r="V1312" s="2" t="str">
        <f>IFERROR(VLOOKUP(GY_ROE_Table4[[#This Row],[Product type + Sector]],'[32]Product Grid Match'!$D$5:$F$98,3,0),"-")</f>
        <v>Fund_and_Lender_Finance-Fund_and_Lender_Finance_-/</v>
      </c>
      <c r="W1312" s="2" t="str">
        <f>'[32]Active Loanbook_Sorted'!AT1312</f>
        <v>Priya Chauhan</v>
      </c>
      <c r="X1312" s="20">
        <f>'[32]Active Loanbook_Sorted'!AX1312</f>
        <v>45037</v>
      </c>
      <c r="Y1312" s="20">
        <f>'[32]Active Loanbook_Sorted'!AY1312</f>
        <v>45219</v>
      </c>
      <c r="Z1312" s="5" t="str">
        <f>'[32]Active Loanbook_Sorted'!AZ1312</f>
        <v>Apr 23</v>
      </c>
      <c r="AA1312" s="5" t="str">
        <f>TEXT(GY_ROE_Table4[[#This Row],[Closing Date]],"YYYY")</f>
        <v>2023</v>
      </c>
      <c r="AB1312" s="21">
        <f>ROUND(YEARFRAC(GY_ROE_Table4[[#This Row],[Closing Date]],GY_ROE_Table4[[#This Row],[Maturity Date]]),1)</f>
        <v>0.5</v>
      </c>
      <c r="AC1312" s="32">
        <f>GY_ROE_Table4[[#This Row],[Tenure (Yrs.)]]*12</f>
        <v>6</v>
      </c>
      <c r="AD1312" s="21"/>
      <c r="AE1312" s="1">
        <f>'[32]Active Loanbook_Sorted'!W1312</f>
        <v>1650000</v>
      </c>
      <c r="AF1312" s="1">
        <v>1469310.0633563488</v>
      </c>
      <c r="AG1312" s="1">
        <f>GY_ROE_Table4[[#This Row],[Facility Amount]]*GY_ROE_Table4[[#This Row],[Tenure (Yrs.)]]</f>
        <v>825000</v>
      </c>
      <c r="AH1312" s="1">
        <f>GY_ROE_Table4[[#This Row],[Facility Amount]]-GY_ROE_Table4[[#This Row],[Estimated Drawn Balance]]</f>
        <v>180689.93664365122</v>
      </c>
      <c r="AI1312" s="22">
        <v>4.2500000000000003E-2</v>
      </c>
      <c r="AJ1312" s="33">
        <v>4.2500000000000003E-2</v>
      </c>
      <c r="AK1312" s="22">
        <v>5.2499999999999998E-2</v>
      </c>
      <c r="AL1312" s="23">
        <f>MAX(GY_ROE_Table4[[#This Row],[Rate Floor]],GY_ROE_Table4[[#This Row],[Reference / Index Rate (%)]])+GY_ROE_Table4[[#This Row],[Spread (%)]]</f>
        <v>9.5000000000000001E-2</v>
      </c>
      <c r="AM1312" s="22">
        <v>0</v>
      </c>
      <c r="AN1312" s="24">
        <v>16500</v>
      </c>
      <c r="AO1312" s="25">
        <f>IFERROR(GY_ROE_Table4[[#This Row],[Arrangement Fee]]/GY_ROE_Table4[[#This Row],[Facility Amount]],0)</f>
        <v>0.01</v>
      </c>
      <c r="AP1312" s="24">
        <v>0</v>
      </c>
      <c r="AQ1312" s="25">
        <f>IFERROR(GY_ROE_Table4[[#This Row],[Exit Fee]]/GY_ROE_Table4[[#This Row],[Facility Amount]],0)</f>
        <v>0</v>
      </c>
      <c r="AR1312" s="26">
        <v>0</v>
      </c>
      <c r="AS1312" s="22">
        <v>0</v>
      </c>
      <c r="AT1312" s="24">
        <v>4000</v>
      </c>
      <c r="AU1312" s="22">
        <v>0.05</v>
      </c>
      <c r="AV1312" s="22">
        <v>1.95E-2</v>
      </c>
      <c r="AW1312" s="22">
        <v>5.3499999999999999E-2</v>
      </c>
      <c r="AX1312" s="27" t="s">
        <v>430</v>
      </c>
      <c r="AY1312" s="27"/>
      <c r="AZ1312" s="22" t="b">
        <v>1</v>
      </c>
      <c r="BA1312" s="22" t="str">
        <f>"Q" &amp; ROUNDUP(MONTH(GY_ROE_Table4[[#This Row],[Closing Date]])/3,0) &amp;" " &amp; TEXT(GY_ROE_Table4[[#This Row],[Closing Date]],"YY")</f>
        <v>Q2 23</v>
      </c>
      <c r="BB1312" s="22"/>
      <c r="BC1312" s="58">
        <f>GY_ROE_Table4[[#This Row],[LGD (%)]]*GY_ROE_Table4[[#This Row],[PD (%)]]</f>
        <v>9.7500000000000006E-4</v>
      </c>
      <c r="BD1312" s="26">
        <f>GY_ROE_Table4[[#This Row],[Tenure (Yrs.)]]*GY_ROE_Table4[[#This Row],[Estimated Drawn Balance]]*(GY_ROE_Table4[[#This Row],[Spread (%)]]-GY_ROE_Table4[[#This Row],[BBB Fee (%)]])</f>
        <v>38569.389163104155</v>
      </c>
      <c r="BE1312" s="26">
        <f>GY_ROE_Table4[[#This Row],[Interest Income over life (net of BBB cost)]]-GY_ROE_Table4[[#This Row],[Margin Income over life (net of BBB cost)]]</f>
        <v>31222.838846322418</v>
      </c>
      <c r="BF1312" s="29">
        <f>GY_ROE_Table4[[#This Row],[Arrangement Fee]]+GY_ROE_Table4[[#This Row],[Exit Fee]]-GY_ROE_Table4[[#This Row],[Introducer Fee]]</f>
        <v>16500</v>
      </c>
      <c r="BG1312" s="30">
        <f>IFERROR(GY_ROE_Table4[[#This Row],[AF+EF-IF]]/GY_ROE_Table4[[#This Row],[Facility Amount]],0)</f>
        <v>0.01</v>
      </c>
      <c r="BH1312" s="29">
        <f>GY_ROE_Table4[[#This Row],[Total Fee]]-GY_ROE_Table4[[#This Row],[AF+EF-IF]]</f>
        <v>4000</v>
      </c>
      <c r="BI1312" s="29">
        <f>GY_ROE_Table4[[#This Row],[Tenure (Yrs.)]]*GY_ROE_Table4[[#This Row],[Estimated Drawn Balance]]*(GY_ROE_Table4[[#This Row],[Interest Rate (%)]]-GY_ROE_Table4[[#This Row],[BBB Fee (%)]]-GY_ROE_Table4[[#This Row],[Funding Cost (%)]])</f>
        <v>30488.183814644239</v>
      </c>
      <c r="BJ1312" s="24">
        <f>GY_ROE_Table4[[#This Row],[Tenure (Yrs.)]]*GY_ROE_Table4[[#This Row],[Estimated Drawn Balance]]*(GY_ROE_Table4[[#This Row],[Interest Rate (%)]]-GY_ROE_Table4[[#This Row],[BBB Fee (%)]])</f>
        <v>69792.228009426573</v>
      </c>
      <c r="BK1312" s="24">
        <f>GY_ROE_Table4[[#This Row],[Arrangement Fee]]+GY_ROE_Table4[[#This Row],[Exit Fee]]-GY_ROE_Table4[[#This Row],[Introducer Fee]]+GY_ROE_Table4[[#This Row],[Legal Admin Fee]]</f>
        <v>20500</v>
      </c>
      <c r="BL1312" s="24">
        <f>GY_ROE_Table4[[#This Row],[Estimated Undrawn balance]]*GY_ROE_Table4[[#This Row],[Tenure (Yrs.)]]*GY_ROE_Table4[[#This Row],[Non-UT Fee (%)]]</f>
        <v>0</v>
      </c>
      <c r="BM1312" s="24">
        <f>GY_ROE_Table4[[#This Row],[Fee Income (net of Introducer fee and Non-UT fee)]]+GY_ROE_Table4[[#This Row],[Non-UT fee]]</f>
        <v>20500</v>
      </c>
      <c r="BN1312" s="30">
        <f>IFERROR(GY_ROE_Table4[[#This Row],[Total Fee]]/GY_ROE_Table4[[#This Row],[Facility Amount]],0)</f>
        <v>1.2424242424242424E-2</v>
      </c>
      <c r="BO1312" s="29">
        <f>GY_ROE_Table4[[#This Row],[Interest Income over life (net of BBB cost)]]+GY_ROE_Table4[[#This Row],[Total Fee]]</f>
        <v>90292.228009426573</v>
      </c>
      <c r="BP1312" s="29">
        <f>GY_ROE_Table4[[#This Row],[Total Fee]]+GY_ROE_Table4[[#This Row],[Margin Income over life (net of BBB cost)]]</f>
        <v>59069.389163104155</v>
      </c>
      <c r="BQ1312" s="29">
        <f>(GY_ROE_Table4[[#This Row],[Estimated Drawn Balance over-life]]*0.19%)+GY_ROE_Table4[[#This Row],[Margin + Fee over life]]</f>
        <v>60465.233723292688</v>
      </c>
      <c r="BR1312" s="24">
        <f>GY_ROE_Table4[[#This Row],[Estimated Drawn Balance]]*GY_ROE_Table4[[#This Row],[Tenure (Yrs.)]]</f>
        <v>734655.03167817439</v>
      </c>
      <c r="BS1312" s="31">
        <f>IFERROR(GY_ROE_Table4[[#This Row],[Margin + Fee over life]]/GY_ROE_Table4[[#This Row],[Estimated Drawn Balance over-life]],0)</f>
        <v>8.0404253174679544E-2</v>
      </c>
      <c r="BT1312" s="22">
        <f>IFERROR(GY_ROE_Table4[[#This Row],[Total Income over life]]/GY_ROE_Table4[[#This Row],[Estimated Drawn Balance over-life]],0)</f>
        <v>0.12290425317467955</v>
      </c>
      <c r="BU1312" s="26">
        <f>GY_ROE_Table4[[#This Row],[Tenure (Yrs.)]]*GY_ROE_Table4[[#This Row],[Estimated Drawn Balance]]*GY_ROE_Table4[[#This Row],[Interest Rate (%)]]</f>
        <v>69792.228009426573</v>
      </c>
      <c r="BV1312" s="26">
        <f>-GY_ROE_Table4[[#This Row],[Tenure (Yrs.)]]*GY_ROE_Table4[[#This Row],[Estimated Drawn Balance]]*GY_ROE_Table4[[#This Row],[Funding Cost (%)]]*(1-'[32]ROE Inputs'!$K$5*GY_ROE_Table4[[#This Row],[RW (%)]])</f>
        <v>-30460.634250956304</v>
      </c>
      <c r="BW1312" s="26">
        <f>GY_ROE_Table4[[#This Row],[Total Fee]]</f>
        <v>20500</v>
      </c>
      <c r="BX1312" s="26">
        <f>-GY_ROE_Table4[[#This Row],[Tenure (Yrs.)]]*GY_ROE_Table4[[#This Row],[Estimated Drawn Balance]]*GY_ROE_Table4[[#This Row],[BBB Fee (%)]]</f>
        <v>0</v>
      </c>
      <c r="BY1312" s="26">
        <f>SUM(Table185[[#This Row],[Gross Interest Income]:[BBB Fee Cost]])</f>
        <v>59831.59375847027</v>
      </c>
      <c r="BZ131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207.35915573821</v>
      </c>
      <c r="CA1312" s="26">
        <f>Table185[[#This Row],[Operating Income]]+Table185[[#This Row],[Operating Expenses]]</f>
        <v>44624.23460273206</v>
      </c>
      <c r="CB1312" s="26">
        <f>-GY_ROE_Table4[[#This Row],[Estimated Drawn Balance]]*GY_ROE_Table4[[#This Row],[LGD (%)]]*GY_ROE_Table4[[#This Row],[PD (%)]]*MIN(1,GY_ROE_Table4[[#This Row],[Tenure (Yrs.)]])</f>
        <v>-716.28865588622011</v>
      </c>
      <c r="CC1312" s="26">
        <f>Table185[[#This Row],[Income before loan losses]]+Table185[[#This Row],[Loan Losses (Year 1)]]</f>
        <v>43907.945946845837</v>
      </c>
      <c r="CD1312" s="164">
        <f>-'[32]ROE Inputs'!$I$6*Table185[[#This Row],[PBT]]</f>
        <v>-11855.145405648376</v>
      </c>
      <c r="CE1312" s="26">
        <f>Table185[[#This Row],[PBT]]+Table185[[#This Row],[Tax]]</f>
        <v>32052.800541197459</v>
      </c>
      <c r="CF1312" s="26">
        <f>IFERROR(VLOOKUP(GY_ROE_Table4[[#This Row],[Loan Name]],'[32]US loans'!$E:CD,78,0),0)</f>
        <v>0</v>
      </c>
      <c r="CG13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9473.7574651951</v>
      </c>
      <c r="CH1312" s="26">
        <f>Table185[[#This Row],[Avg EAD]]*GY_ROE_Table4[[#This Row],[RW (%)]]</f>
        <v>1859210.6361977928</v>
      </c>
      <c r="CI1312" s="26">
        <f>Table185[[#This Row],[Avg RWA]]*'[32]ROE Inputs'!$K$5</f>
        <v>278881.5954296689</v>
      </c>
      <c r="CJ1312" s="26">
        <f>Table185[[#This Row],[CET 1 Required]]*GY_ROE_Table4[[#This Row],[Tenure (Yrs.)]]</f>
        <v>139440.79771483445</v>
      </c>
      <c r="CK1312" s="26">
        <f>IFERROR(VLOOKUP(GY_ROE_Table4[[#This Row],[Loan Name]],'[32]US loans'!$E:CH,82,0),0)</f>
        <v>0</v>
      </c>
      <c r="CL1312" s="31">
        <f>Table185[[#This Row],[PAT]]/Table185[[#This Row],[CET 1 Required]]/GY_ROE_Table4[[#This Row],[Tenure (Yrs.)]]</f>
        <v>0.22986673245191505</v>
      </c>
      <c r="CM1312" s="45"/>
      <c r="CN1312" s="26"/>
      <c r="CO1312" s="46"/>
      <c r="CP1312" s="26"/>
      <c r="CQ1312" s="26"/>
      <c r="CR1312" s="26"/>
      <c r="CS1312" s="26"/>
      <c r="CT1312" s="26" t="s">
        <v>581</v>
      </c>
      <c r="CU1312" s="26" t="s">
        <v>3162</v>
      </c>
      <c r="CV1312" s="26" t="s">
        <v>3163</v>
      </c>
      <c r="CW1312" s="26" t="str">
        <f>_xlfn.XLOOKUP(GY_ROE_Table4[[#This Row],[Loan No.]],'[50]Current Loanbook'!$B$2:$B$618,'[50]Current Loanbook'!$ES$2:$ES$618,"N/A",0,1)</f>
        <v>N/A</v>
      </c>
      <c r="CX1312" s="26" t="str">
        <f>_xlfn.XLOOKUP(GY_ROE_Table4[[#This Row],[Loan No.]],'[50]Current Loanbook'!$B$2:$B$618,'[50]Current Loanbook'!$ET$2:$ET$618,"N/A",0,1)</f>
        <v>N/A</v>
      </c>
      <c r="CY1312" s="26" t="str">
        <f>_xlfn.XLOOKUP(GY_ROE_Table4[[#This Row],[Loan No.]],'[50]Current Loanbook'!$B$2:$B$618,'[50]Current Loanbook'!$EU$2:$EU$618,"N/A",0,1)</f>
        <v>N/A</v>
      </c>
      <c r="CZ1312" s="26" t="str">
        <f t="shared" si="60"/>
        <v>Transitional_Land_and_Buildings-Fund_and_Lender_Finance_Trans</v>
      </c>
      <c r="DA1312" s="26" t="str">
        <f t="shared" si="61"/>
        <v>Transitional_Land_and_Buildings-Fund_and_Lender_Finance_Trans-Lender_Finance</v>
      </c>
      <c r="DB1312" s="26"/>
      <c r="DC1312" s="26">
        <f>Table185[[#This Row],[Avg RWA]]*GY_ROE_Table4[[#This Row],[Tenure (Yrs.)]]</f>
        <v>929605.31809889642</v>
      </c>
    </row>
    <row r="1313" spans="1:107" s="2" customFormat="1" ht="43.2" x14ac:dyDescent="0.3">
      <c r="A1313"/>
      <c r="B1313" s="5">
        <f t="shared" si="62"/>
        <v>178</v>
      </c>
      <c r="C1313" s="5"/>
      <c r="D1313" s="2">
        <f>'[32]Active Loanbook_Sorted'!P1313</f>
        <v>1100000373</v>
      </c>
      <c r="E1313" s="2" t="str">
        <f>'[32]Active Loanbook_Sorted'!B1313</f>
        <v>Inception Ventures Group Limited - Trading Facility A - Refinance</v>
      </c>
      <c r="F1313" s="2" t="str">
        <f>'[32]Active Loanbook_Sorted'!BA1313</f>
        <v>Non-CBILS</v>
      </c>
      <c r="G1313" s="2" t="str">
        <f>'[32]Active Loanbook_Sorted'!I1313</f>
        <v>OakNorth Bank plc</v>
      </c>
      <c r="H1313" s="2" t="str">
        <f>'[32]Active Loanbook_Sorted'!J1313</f>
        <v>Inception Ventures Group Limited</v>
      </c>
      <c r="I1313" s="2" t="str">
        <f>'[32]Active Loanbook_Sorted'!K1313</f>
        <v>Inception Ventures Group Limited</v>
      </c>
      <c r="J1313" s="2" t="str">
        <f>'[32]Active Loanbook_Sorted'!BK1313</f>
        <v>Refinance and Increase</v>
      </c>
      <c r="K1313" s="2" t="str">
        <f>'[32]Active Loanbook_Sorted'!BB1313</f>
        <v xml:space="preserve">Business Trading </v>
      </c>
      <c r="L1313" s="2" t="str">
        <f>GY_ROE_Table4[[#This Row],[Product Type]]</f>
        <v xml:space="preserve">Business Trading </v>
      </c>
      <c r="M1313" s="19">
        <f>'[32]Active Loanbook_Sorted'!BF1313</f>
        <v>0</v>
      </c>
      <c r="N1313" s="19">
        <f>'[32]Active Loanbook_Sorted'!BG1313</f>
        <v>0</v>
      </c>
      <c r="O1313" s="19">
        <f>'[32]Active Loanbook_Sorted'!BH1313</f>
        <v>0</v>
      </c>
      <c r="P1313" s="19">
        <f>'[32]Active Loanbook_Sorted'!BI1313</f>
        <v>0</v>
      </c>
      <c r="Q1313" s="19">
        <f>'[32]Active Loanbook_Sorted'!BJ1313</f>
        <v>0</v>
      </c>
      <c r="R1313" s="2" t="str">
        <f>'[32]Active Loanbook_Sorted'!AA1313</f>
        <v>Hospitality - Pubs - Leasehold</v>
      </c>
      <c r="S1313" s="2" t="str">
        <f>CONCATENATE(GY_ROE_Table4[[#This Row],[Product Type]],":",GY_ROE_Table4[[#This Row],[Sector]])</f>
        <v>Business Trading :Hospitality - Pubs - Leasehold</v>
      </c>
      <c r="T1313" s="2" t="str">
        <f>IFERROR(VLOOKUP(GY_ROE_Table4[[#This Row],[Product type + Sector]],'[32]Product Grid Match'!$D$5:$G$98,4,0),"-")</f>
        <v>Business_Loans</v>
      </c>
      <c r="U1313" s="2" t="str">
        <f>IFERROR(VLOOKUP(GY_ROE_Table4[[#This Row],[Product type + Sector]],'[32]Product Grid Match'!$D$5:$H$98,5,0),"-")</f>
        <v>Hospitality_and_Leisure</v>
      </c>
      <c r="V1313" s="2" t="str">
        <f>IFERROR(VLOOKUP(GY_ROE_Table4[[#This Row],[Product type + Sector]],'[32]Product Grid Match'!$D$5:$F$98,3,0),"-")</f>
        <v>Business_Loans-Hospitality_and_Leisure-Pub_and_Bar</v>
      </c>
      <c r="W1313" s="2" t="str">
        <f>'[32]Active Loanbook_Sorted'!AT1313</f>
        <v>Deepesh Thakrar</v>
      </c>
      <c r="X1313" s="20">
        <f>'[32]Active Loanbook_Sorted'!AX1313</f>
        <v>45042</v>
      </c>
      <c r="Y1313" s="20">
        <f>'[32]Active Loanbook_Sorted'!AY1313</f>
        <v>46139</v>
      </c>
      <c r="Z1313" s="5" t="str">
        <f>'[32]Active Loanbook_Sorted'!AZ1313</f>
        <v>Apr 23</v>
      </c>
      <c r="AA1313" s="5" t="str">
        <f>TEXT(GY_ROE_Table4[[#This Row],[Closing Date]],"YYYY")</f>
        <v>2023</v>
      </c>
      <c r="AB1313" s="21">
        <f>ROUND(YEARFRAC(GY_ROE_Table4[[#This Row],[Closing Date]],GY_ROE_Table4[[#This Row],[Maturity Date]]),1)</f>
        <v>3</v>
      </c>
      <c r="AC1313" s="32">
        <f>GY_ROE_Table4[[#This Row],[Tenure (Yrs.)]]*12</f>
        <v>36</v>
      </c>
      <c r="AD1313" s="21"/>
      <c r="AE1313" s="1">
        <f>'[32]Active Loanbook_Sorted'!W1313</f>
        <v>31727.790000000037</v>
      </c>
      <c r="AF1313" s="1">
        <v>24417.066783894035</v>
      </c>
      <c r="AG1313" s="1">
        <f>GY_ROE_Table4[[#This Row],[Facility Amount]]*GY_ROE_Table4[[#This Row],[Tenure (Yrs.)]]</f>
        <v>95183.370000000112</v>
      </c>
      <c r="AH1313" s="1">
        <f>GY_ROE_Table4[[#This Row],[Facility Amount]]-GY_ROE_Table4[[#This Row],[Estimated Drawn Balance]]</f>
        <v>7310.7232161060019</v>
      </c>
      <c r="AI1313" s="22">
        <v>2.5000000000000001E-2</v>
      </c>
      <c r="AJ1313" s="33">
        <v>4.2500000000000003E-2</v>
      </c>
      <c r="AK1313" s="22">
        <v>5.9000000000000004E-2</v>
      </c>
      <c r="AL1313" s="23">
        <f>MAX(GY_ROE_Table4[[#This Row],[Rate Floor]],GY_ROE_Table4[[#This Row],[Reference / Index Rate (%)]])+GY_ROE_Table4[[#This Row],[Spread (%)]]</f>
        <v>0.10150000000000001</v>
      </c>
      <c r="AM1313" s="22">
        <v>0</v>
      </c>
      <c r="AN1313" s="24">
        <v>237.95842500000001</v>
      </c>
      <c r="AO1313" s="25">
        <f>IFERROR(GY_ROE_Table4[[#This Row],[Arrangement Fee]]/GY_ROE_Table4[[#This Row],[Facility Amount]],0)</f>
        <v>7.499999999999991E-3</v>
      </c>
      <c r="AP1313" s="24">
        <v>0</v>
      </c>
      <c r="AQ1313" s="25">
        <f>IFERROR(GY_ROE_Table4[[#This Row],[Exit Fee]]/GY_ROE_Table4[[#This Row],[Facility Amount]],0)</f>
        <v>0</v>
      </c>
      <c r="AR1313" s="26">
        <v>0</v>
      </c>
      <c r="AS1313" s="22">
        <v>0</v>
      </c>
      <c r="AT1313" s="24">
        <v>0</v>
      </c>
      <c r="AU1313" s="158">
        <v>1</v>
      </c>
      <c r="AV1313" s="158">
        <v>1.5800000000000002E-2</v>
      </c>
      <c r="AW1313" s="158">
        <v>5.4899999999999997E-2</v>
      </c>
      <c r="AX1313" s="159" t="s">
        <v>420</v>
      </c>
      <c r="AY1313" s="27"/>
      <c r="AZ1313" s="22" t="b">
        <v>0</v>
      </c>
      <c r="BA1313" s="22" t="str">
        <f>"Q" &amp; ROUNDUP(MONTH(GY_ROE_Table4[[#This Row],[Closing Date]])/3,0) &amp;" " &amp; TEXT(GY_ROE_Table4[[#This Row],[Closing Date]],"YY")</f>
        <v>Q2 23</v>
      </c>
      <c r="BB1313" s="22"/>
      <c r="BC1313" s="58">
        <f>GY_ROE_Table4[[#This Row],[LGD (%)]]*GY_ROE_Table4[[#This Row],[PD (%)]]</f>
        <v>1.5800000000000002E-2</v>
      </c>
      <c r="BD1313" s="26">
        <f>GY_ROE_Table4[[#This Row],[Tenure (Yrs.)]]*GY_ROE_Table4[[#This Row],[Estimated Drawn Balance]]*(GY_ROE_Table4[[#This Row],[Spread (%)]]-GY_ROE_Table4[[#This Row],[BBB Fee (%)]])</f>
        <v>4321.8208207492453</v>
      </c>
      <c r="BE1313" s="26">
        <f>GY_ROE_Table4[[#This Row],[Interest Income over life (net of BBB cost)]]-GY_ROE_Table4[[#This Row],[Margin Income over life (net of BBB cost)]]</f>
        <v>3113.1760149464899</v>
      </c>
      <c r="BF1313" s="29">
        <f>GY_ROE_Table4[[#This Row],[Arrangement Fee]]+GY_ROE_Table4[[#This Row],[Exit Fee]]-GY_ROE_Table4[[#This Row],[Introducer Fee]]</f>
        <v>237.95842500000001</v>
      </c>
      <c r="BG1313" s="30">
        <f>IFERROR(GY_ROE_Table4[[#This Row],[AF+EF-IF]]/GY_ROE_Table4[[#This Row],[Facility Amount]],0)</f>
        <v>7.499999999999991E-3</v>
      </c>
      <c r="BH1313" s="29">
        <f>GY_ROE_Table4[[#This Row],[Total Fee]]-GY_ROE_Table4[[#This Row],[AF+EF-IF]]</f>
        <v>0</v>
      </c>
      <c r="BI1313" s="29">
        <f>GY_ROE_Table4[[#This Row],[Tenure (Yrs.)]]*GY_ROE_Table4[[#This Row],[Estimated Drawn Balance]]*(GY_ROE_Table4[[#This Row],[Interest Rate (%)]]-GY_ROE_Table4[[#This Row],[BBB Fee (%)]]-GY_ROE_Table4[[#This Row],[Funding Cost (%)]])</f>
        <v>3413.505936388387</v>
      </c>
      <c r="BJ1313" s="24">
        <f>GY_ROE_Table4[[#This Row],[Tenure (Yrs.)]]*GY_ROE_Table4[[#This Row],[Estimated Drawn Balance]]*(GY_ROE_Table4[[#This Row],[Interest Rate (%)]]-GY_ROE_Table4[[#This Row],[BBB Fee (%)]])</f>
        <v>7434.9968356957352</v>
      </c>
      <c r="BK1313" s="24">
        <f>GY_ROE_Table4[[#This Row],[Arrangement Fee]]+GY_ROE_Table4[[#This Row],[Exit Fee]]-GY_ROE_Table4[[#This Row],[Introducer Fee]]+GY_ROE_Table4[[#This Row],[Legal Admin Fee]]</f>
        <v>237.95842500000001</v>
      </c>
      <c r="BL1313" s="24">
        <f>GY_ROE_Table4[[#This Row],[Estimated Undrawn balance]]*GY_ROE_Table4[[#This Row],[Tenure (Yrs.)]]*GY_ROE_Table4[[#This Row],[Non-UT Fee (%)]]</f>
        <v>0</v>
      </c>
      <c r="BM1313" s="24">
        <f>GY_ROE_Table4[[#This Row],[Fee Income (net of Introducer fee and Non-UT fee)]]+GY_ROE_Table4[[#This Row],[Non-UT fee]]</f>
        <v>237.95842500000001</v>
      </c>
      <c r="BN1313" s="30">
        <f>IFERROR(GY_ROE_Table4[[#This Row],[Total Fee]]/GY_ROE_Table4[[#This Row],[Facility Amount]],0)</f>
        <v>7.499999999999991E-3</v>
      </c>
      <c r="BO1313" s="29">
        <f>GY_ROE_Table4[[#This Row],[Interest Income over life (net of BBB cost)]]+GY_ROE_Table4[[#This Row],[Total Fee]]</f>
        <v>7672.955260695735</v>
      </c>
      <c r="BP1313" s="29">
        <f>GY_ROE_Table4[[#This Row],[Total Fee]]+GY_ROE_Table4[[#This Row],[Margin Income over life (net of BBB cost)]]</f>
        <v>4559.7792457492451</v>
      </c>
      <c r="BQ1313" s="29">
        <f>(GY_ROE_Table4[[#This Row],[Estimated Drawn Balance over-life]]*0.19%)+GY_ROE_Table4[[#This Row],[Margin + Fee over life]]</f>
        <v>4698.9565264174407</v>
      </c>
      <c r="BR1313" s="24">
        <f>GY_ROE_Table4[[#This Row],[Estimated Drawn Balance]]*GY_ROE_Table4[[#This Row],[Tenure (Yrs.)]]</f>
        <v>73251.200351682113</v>
      </c>
      <c r="BS1313" s="31">
        <f>IFERROR(GY_ROE_Table4[[#This Row],[Margin + Fee over life]]/GY_ROE_Table4[[#This Row],[Estimated Drawn Balance over-life]],0)</f>
        <v>6.2248525947118299E-2</v>
      </c>
      <c r="BT1313" s="22">
        <f>IFERROR(GY_ROE_Table4[[#This Row],[Total Income over life]]/GY_ROE_Table4[[#This Row],[Estimated Drawn Balance over-life]],0)</f>
        <v>0.1047485259471183</v>
      </c>
      <c r="BU1313" s="26">
        <f>GY_ROE_Table4[[#This Row],[Tenure (Yrs.)]]*GY_ROE_Table4[[#This Row],[Estimated Drawn Balance]]*GY_ROE_Table4[[#This Row],[Interest Rate (%)]]</f>
        <v>7434.9968356957352</v>
      </c>
      <c r="BV1313" s="26">
        <f>-GY_ROE_Table4[[#This Row],[Tenure (Yrs.)]]*GY_ROE_Table4[[#This Row],[Estimated Drawn Balance]]*GY_ROE_Table4[[#This Row],[Funding Cost (%)]]*(1-'[32]ROE Inputs'!$K$5*GY_ROE_Table4[[#This Row],[RW (%)]])</f>
        <v>-3418.2672644112454</v>
      </c>
      <c r="BW1313" s="26">
        <f>GY_ROE_Table4[[#This Row],[Total Fee]]</f>
        <v>237.95842500000001</v>
      </c>
      <c r="BX1313" s="26">
        <f>-GY_ROE_Table4[[#This Row],[Tenure (Yrs.)]]*GY_ROE_Table4[[#This Row],[Estimated Drawn Balance]]*GY_ROE_Table4[[#This Row],[BBB Fee (%)]]</f>
        <v>0</v>
      </c>
      <c r="BY1313" s="26">
        <f>SUM(Table185[[#This Row],[Gross Interest Income]:[BBB Fee Cost]])</f>
        <v>4254.6879962844896</v>
      </c>
      <c r="BZ131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16.2998472798195</v>
      </c>
      <c r="CA1313" s="26">
        <f>Table185[[#This Row],[Operating Income]]+Table185[[#This Row],[Operating Expenses]]</f>
        <v>2738.3881490046701</v>
      </c>
      <c r="CB1313" s="26">
        <f>-GY_ROE_Table4[[#This Row],[Estimated Drawn Balance]]*GY_ROE_Table4[[#This Row],[LGD (%)]]*GY_ROE_Table4[[#This Row],[PD (%)]]*MIN(1,GY_ROE_Table4[[#This Row],[Tenure (Yrs.)]])</f>
        <v>-385.78965518552582</v>
      </c>
      <c r="CC1313" s="26">
        <f>Table185[[#This Row],[Income before loan losses]]+Table185[[#This Row],[Loan Losses (Year 1)]]</f>
        <v>2352.5984938191441</v>
      </c>
      <c r="CD1313" s="164">
        <f>-'[32]ROE Inputs'!$I$6*Table185[[#This Row],[PBT]]</f>
        <v>-635.20159333116897</v>
      </c>
      <c r="CE1313" s="26">
        <f>Table185[[#This Row],[PBT]]+Table185[[#This Row],[Tax]]</f>
        <v>1717.396900487975</v>
      </c>
      <c r="CF1313" s="26">
        <f>IFERROR(VLOOKUP(GY_ROE_Table4[[#This Row],[Loan Name]],'[32]US loans'!$E:CD,78,0),0)</f>
        <v>0</v>
      </c>
      <c r="CG13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607.314182969305</v>
      </c>
      <c r="CH1313" s="26">
        <f>Table185[[#This Row],[Avg EAD]]*GY_ROE_Table4[[#This Row],[RW (%)]]</f>
        <v>27607.314182969305</v>
      </c>
      <c r="CI1313" s="26">
        <f>Table185[[#This Row],[Avg RWA]]*'[32]ROE Inputs'!$K$5</f>
        <v>4141.0971274453959</v>
      </c>
      <c r="CJ1313" s="26">
        <f>Table185[[#This Row],[CET 1 Required]]*GY_ROE_Table4[[#This Row],[Tenure (Yrs.)]]</f>
        <v>12423.291382336189</v>
      </c>
      <c r="CK1313" s="26">
        <f>IFERROR(VLOOKUP(GY_ROE_Table4[[#This Row],[Loan Name]],'[32]US loans'!$E:CH,82,0),0)</f>
        <v>0</v>
      </c>
      <c r="CL1313" s="31">
        <f>Table185[[#This Row],[PAT]]/Table185[[#This Row],[CET 1 Required]]/GY_ROE_Table4[[#This Row],[Tenure (Yrs.)]]</f>
        <v>0.13824008852676692</v>
      </c>
      <c r="CM1313" s="45"/>
      <c r="CN1313" s="26"/>
      <c r="CO1313" s="46"/>
      <c r="CP1313" s="26"/>
      <c r="CQ1313" s="26"/>
      <c r="CR1313" s="26"/>
      <c r="CS1313" s="26"/>
      <c r="CT1313" s="26" t="s">
        <v>403</v>
      </c>
      <c r="CU1313" s="26" t="s">
        <v>404</v>
      </c>
      <c r="CV1313" s="26" t="s">
        <v>3173</v>
      </c>
      <c r="CW1313" s="26" t="str">
        <f>_xlfn.XLOOKUP(GY_ROE_Table4[[#This Row],[Loan No.]],'[50]Current Loanbook'!$B$2:$B$618,'[50]Current Loanbook'!$ES$2:$ES$618,"N/A",0,1)</f>
        <v>Business Loans</v>
      </c>
      <c r="CX1313" s="26" t="str">
        <f>_xlfn.XLOOKUP(GY_ROE_Table4[[#This Row],[Loan No.]],'[50]Current Loanbook'!$B$2:$B$618,'[50]Current Loanbook'!$ET$2:$ET$618,"N/A",0,1)</f>
        <v>Hospitality &amp; Leisure</v>
      </c>
      <c r="CY1313" s="26" t="str">
        <f>_xlfn.XLOOKUP(GY_ROE_Table4[[#This Row],[Loan No.]],'[50]Current Loanbook'!$B$2:$B$618,'[50]Current Loanbook'!$EU$2:$EU$618,"N/A",0,1)</f>
        <v>Pubs &amp; Bars</v>
      </c>
      <c r="CZ1313" s="26" t="str">
        <f t="shared" si="60"/>
        <v>Business_Loans-Hospitality_and_Leisure</v>
      </c>
      <c r="DA1313" s="26" t="str">
        <f t="shared" si="61"/>
        <v>Business_Loans-Hospitality_and_Leisure-Pub_and_Bar</v>
      </c>
      <c r="DB1313" s="26"/>
      <c r="DC1313" s="26">
        <f>Table185[[#This Row],[Avg RWA]]*GY_ROE_Table4[[#This Row],[Tenure (Yrs.)]]</f>
        <v>82821.942548907915</v>
      </c>
    </row>
    <row r="1314" spans="1:107" s="2" customFormat="1" ht="43.2" x14ac:dyDescent="0.3">
      <c r="A1314"/>
      <c r="B1314" s="5">
        <f t="shared" si="62"/>
        <v>179</v>
      </c>
      <c r="C1314" s="5"/>
      <c r="D1314" s="2">
        <f>'[32]Active Loanbook_Sorted'!P1314</f>
        <v>1100000374</v>
      </c>
      <c r="E1314" s="2" t="str">
        <f>'[32]Active Loanbook_Sorted'!B1314</f>
        <v>Inception Ventures Group Limited - Trading Facility B - Capex</v>
      </c>
      <c r="F1314" s="2" t="str">
        <f>'[32]Active Loanbook_Sorted'!BA1314</f>
        <v>Non-CBILS</v>
      </c>
      <c r="G1314" s="2" t="str">
        <f>'[32]Active Loanbook_Sorted'!I1314</f>
        <v>OakNorth Bank plc</v>
      </c>
      <c r="H1314" s="2" t="str">
        <f>'[32]Active Loanbook_Sorted'!J1314</f>
        <v>Inception Ventures Group Limited</v>
      </c>
      <c r="I1314" s="2" t="str">
        <f>'[32]Active Loanbook_Sorted'!K1314</f>
        <v>Inception Ventures Group Limited</v>
      </c>
      <c r="J1314" s="2" t="str">
        <f>'[32]Active Loanbook_Sorted'!BK1314</f>
        <v>New Volume</v>
      </c>
      <c r="K1314" s="2" t="str">
        <f>'[32]Active Loanbook_Sorted'!BB1314</f>
        <v xml:space="preserve">Business Trading </v>
      </c>
      <c r="L1314" s="2" t="str">
        <f>GY_ROE_Table4[[#This Row],[Product Type]]</f>
        <v xml:space="preserve">Business Trading </v>
      </c>
      <c r="M1314" s="19">
        <f>'[32]Active Loanbook_Sorted'!BF1314</f>
        <v>0</v>
      </c>
      <c r="N1314" s="19">
        <f>'[32]Active Loanbook_Sorted'!BG1314</f>
        <v>0</v>
      </c>
      <c r="O1314" s="19">
        <f>'[32]Active Loanbook_Sorted'!BH1314</f>
        <v>0</v>
      </c>
      <c r="P1314" s="19">
        <f>'[32]Active Loanbook_Sorted'!BI1314</f>
        <v>0</v>
      </c>
      <c r="Q1314" s="19">
        <f>'[32]Active Loanbook_Sorted'!BJ1314</f>
        <v>0</v>
      </c>
      <c r="R1314" s="2" t="str">
        <f>'[32]Active Loanbook_Sorted'!AA1314</f>
        <v>Hospitality - Pubs - Leasehold</v>
      </c>
      <c r="S1314" s="2" t="str">
        <f>CONCATENATE(GY_ROE_Table4[[#This Row],[Product Type]],":",GY_ROE_Table4[[#This Row],[Sector]])</f>
        <v>Business Trading :Hospitality - Pubs - Leasehold</v>
      </c>
      <c r="T1314" s="2" t="str">
        <f>IFERROR(VLOOKUP(GY_ROE_Table4[[#This Row],[Product type + Sector]],'[32]Product Grid Match'!$D$5:$G$98,4,0),"-")</f>
        <v>Business_Loans</v>
      </c>
      <c r="U1314" s="2" t="str">
        <f>IFERROR(VLOOKUP(GY_ROE_Table4[[#This Row],[Product type + Sector]],'[32]Product Grid Match'!$D$5:$H$98,5,0),"-")</f>
        <v>Hospitality_and_Leisure</v>
      </c>
      <c r="V1314" s="2" t="str">
        <f>IFERROR(VLOOKUP(GY_ROE_Table4[[#This Row],[Product type + Sector]],'[32]Product Grid Match'!$D$5:$F$98,3,0),"-")</f>
        <v>Business_Loans-Hospitality_and_Leisure-Pub_and_Bar</v>
      </c>
      <c r="W1314" s="2" t="str">
        <f>'[32]Active Loanbook_Sorted'!AT1314</f>
        <v>Deepesh Thakrar</v>
      </c>
      <c r="X1314" s="20">
        <f>'[32]Active Loanbook_Sorted'!AX1314</f>
        <v>45042</v>
      </c>
      <c r="Y1314" s="20">
        <f>'[32]Active Loanbook_Sorted'!AY1314</f>
        <v>46139</v>
      </c>
      <c r="Z1314" s="5" t="str">
        <f>'[32]Active Loanbook_Sorted'!AZ1314</f>
        <v>Apr 23</v>
      </c>
      <c r="AA1314" s="5" t="str">
        <f>TEXT(GY_ROE_Table4[[#This Row],[Closing Date]],"YYYY")</f>
        <v>2023</v>
      </c>
      <c r="AB1314" s="21">
        <f>ROUND(YEARFRAC(GY_ROE_Table4[[#This Row],[Closing Date]],GY_ROE_Table4[[#This Row],[Maturity Date]]),1)</f>
        <v>3</v>
      </c>
      <c r="AC1314" s="32">
        <f>GY_ROE_Table4[[#This Row],[Tenure (Yrs.)]]*12</f>
        <v>36</v>
      </c>
      <c r="AD1314" s="21"/>
      <c r="AE1314" s="1">
        <f>'[32]Active Loanbook_Sorted'!W1314</f>
        <v>2500000</v>
      </c>
      <c r="AF1314" s="1">
        <v>1923949.5394962907</v>
      </c>
      <c r="AG1314" s="1">
        <f>GY_ROE_Table4[[#This Row],[Facility Amount]]*GY_ROE_Table4[[#This Row],[Tenure (Yrs.)]]</f>
        <v>7500000</v>
      </c>
      <c r="AH1314" s="1">
        <f>GY_ROE_Table4[[#This Row],[Facility Amount]]-GY_ROE_Table4[[#This Row],[Estimated Drawn Balance]]</f>
        <v>576050.46050370927</v>
      </c>
      <c r="AI1314" s="22">
        <v>2.5000000000000001E-2</v>
      </c>
      <c r="AJ1314" s="33">
        <v>4.2500000000000003E-2</v>
      </c>
      <c r="AK1314" s="22">
        <v>6.8900000000000003E-2</v>
      </c>
      <c r="AL1314" s="23">
        <f>MAX(GY_ROE_Table4[[#This Row],[Rate Floor]],GY_ROE_Table4[[#This Row],[Reference / Index Rate (%)]])+GY_ROE_Table4[[#This Row],[Spread (%)]]</f>
        <v>0.1114</v>
      </c>
      <c r="AM1314" s="22">
        <v>0</v>
      </c>
      <c r="AN1314" s="24">
        <v>50000</v>
      </c>
      <c r="AO1314" s="25">
        <f>IFERROR(GY_ROE_Table4[[#This Row],[Arrangement Fee]]/GY_ROE_Table4[[#This Row],[Facility Amount]],0)</f>
        <v>0.02</v>
      </c>
      <c r="AP1314" s="24">
        <v>0</v>
      </c>
      <c r="AQ1314" s="25">
        <f>IFERROR(GY_ROE_Table4[[#This Row],[Exit Fee]]/GY_ROE_Table4[[#This Row],[Facility Amount]],0)</f>
        <v>0</v>
      </c>
      <c r="AR1314" s="26">
        <v>0</v>
      </c>
      <c r="AS1314" s="22">
        <v>2.4115000000000001E-2</v>
      </c>
      <c r="AT1314" s="24">
        <v>0</v>
      </c>
      <c r="AU1314" s="158">
        <v>1</v>
      </c>
      <c r="AV1314" s="158">
        <v>1.5800000000000002E-2</v>
      </c>
      <c r="AW1314" s="158">
        <v>5.4899999999999997E-2</v>
      </c>
      <c r="AX1314" s="159" t="s">
        <v>420</v>
      </c>
      <c r="AY1314" s="27"/>
      <c r="AZ1314" s="22" t="b">
        <v>0</v>
      </c>
      <c r="BA1314" s="22" t="str">
        <f>"Q" &amp; ROUNDUP(MONTH(GY_ROE_Table4[[#This Row],[Closing Date]])/3,0) &amp;" " &amp; TEXT(GY_ROE_Table4[[#This Row],[Closing Date]],"YY")</f>
        <v>Q2 23</v>
      </c>
      <c r="BB1314" s="22"/>
      <c r="BC1314" s="58">
        <f>GY_ROE_Table4[[#This Row],[LGD (%)]]*GY_ROE_Table4[[#This Row],[PD (%)]]</f>
        <v>1.5800000000000002E-2</v>
      </c>
      <c r="BD1314" s="26">
        <f>GY_ROE_Table4[[#This Row],[Tenure (Yrs.)]]*GY_ROE_Table4[[#This Row],[Estimated Drawn Balance]]*(GY_ROE_Table4[[#This Row],[Spread (%)]]-GY_ROE_Table4[[#This Row],[BBB Fee (%)]])</f>
        <v>397680.36981388333</v>
      </c>
      <c r="BE1314" s="26">
        <f>GY_ROE_Table4[[#This Row],[Interest Income over life (net of BBB cost)]]-GY_ROE_Table4[[#This Row],[Margin Income over life (net of BBB cost)]]</f>
        <v>245303.56628577702</v>
      </c>
      <c r="BF1314" s="29">
        <f>GY_ROE_Table4[[#This Row],[Arrangement Fee]]+GY_ROE_Table4[[#This Row],[Exit Fee]]-GY_ROE_Table4[[#This Row],[Introducer Fee]]</f>
        <v>50000</v>
      </c>
      <c r="BG1314" s="30">
        <f>IFERROR(GY_ROE_Table4[[#This Row],[AF+EF-IF]]/GY_ROE_Table4[[#This Row],[Facility Amount]],0)</f>
        <v>0.02</v>
      </c>
      <c r="BH1314" s="29">
        <f>GY_ROE_Table4[[#This Row],[Total Fee]]-GY_ROE_Table4[[#This Row],[AF+EF-IF]]</f>
        <v>41674.370565140853</v>
      </c>
      <c r="BI1314" s="29">
        <f>GY_ROE_Table4[[#This Row],[Tenure (Yrs.)]]*GY_ROE_Table4[[#This Row],[Estimated Drawn Balance]]*(GY_ROE_Table4[[#This Row],[Interest Rate (%)]]-GY_ROE_Table4[[#This Row],[BBB Fee (%)]]-GY_ROE_Table4[[#This Row],[Funding Cost (%)]])</f>
        <v>326109.44694462128</v>
      </c>
      <c r="BJ1314" s="24">
        <f>GY_ROE_Table4[[#This Row],[Tenure (Yrs.)]]*GY_ROE_Table4[[#This Row],[Estimated Drawn Balance]]*(GY_ROE_Table4[[#This Row],[Interest Rate (%)]]-GY_ROE_Table4[[#This Row],[BBB Fee (%)]])</f>
        <v>642983.93609966035</v>
      </c>
      <c r="BK1314" s="24">
        <f>GY_ROE_Table4[[#This Row],[Arrangement Fee]]+GY_ROE_Table4[[#This Row],[Exit Fee]]-GY_ROE_Table4[[#This Row],[Introducer Fee]]+GY_ROE_Table4[[#This Row],[Legal Admin Fee]]</f>
        <v>50000</v>
      </c>
      <c r="BL1314" s="24">
        <f>GY_ROE_Table4[[#This Row],[Estimated Undrawn balance]]*GY_ROE_Table4[[#This Row],[Tenure (Yrs.)]]*GY_ROE_Table4[[#This Row],[Non-UT Fee (%)]]</f>
        <v>41674.370565140845</v>
      </c>
      <c r="BM1314" s="24">
        <f>GY_ROE_Table4[[#This Row],[Fee Income (net of Introducer fee and Non-UT fee)]]+GY_ROE_Table4[[#This Row],[Non-UT fee]]</f>
        <v>91674.370565140853</v>
      </c>
      <c r="BN1314" s="30">
        <f>IFERROR(GY_ROE_Table4[[#This Row],[Total Fee]]/GY_ROE_Table4[[#This Row],[Facility Amount]],0)</f>
        <v>3.6669748226056342E-2</v>
      </c>
      <c r="BO1314" s="29">
        <f>GY_ROE_Table4[[#This Row],[Interest Income over life (net of BBB cost)]]+GY_ROE_Table4[[#This Row],[Total Fee]]</f>
        <v>734658.3066648012</v>
      </c>
      <c r="BP1314" s="29">
        <f>GY_ROE_Table4[[#This Row],[Total Fee]]+GY_ROE_Table4[[#This Row],[Margin Income over life (net of BBB cost)]]</f>
        <v>489354.74037902418</v>
      </c>
      <c r="BQ1314" s="29">
        <f>(GY_ROE_Table4[[#This Row],[Estimated Drawn Balance over-life]]*0.19%)+GY_ROE_Table4[[#This Row],[Margin + Fee over life]]</f>
        <v>500321.25275415304</v>
      </c>
      <c r="BR1314" s="24">
        <f>GY_ROE_Table4[[#This Row],[Estimated Drawn Balance]]*GY_ROE_Table4[[#This Row],[Tenure (Yrs.)]]</f>
        <v>5771848.6184888724</v>
      </c>
      <c r="BS1314" s="31">
        <f>IFERROR(GY_ROE_Table4[[#This Row],[Margin + Fee over life]]/GY_ROE_Table4[[#This Row],[Estimated Drawn Balance over-life]],0)</f>
        <v>8.4783017144885231E-2</v>
      </c>
      <c r="BT1314" s="22">
        <f>IFERROR(GY_ROE_Table4[[#This Row],[Total Income over life]]/GY_ROE_Table4[[#This Row],[Estimated Drawn Balance over-life]],0)</f>
        <v>0.12728301714488521</v>
      </c>
      <c r="BU1314" s="26">
        <f>GY_ROE_Table4[[#This Row],[Tenure (Yrs.)]]*GY_ROE_Table4[[#This Row],[Estimated Drawn Balance]]*GY_ROE_Table4[[#This Row],[Interest Rate (%)]]</f>
        <v>642983.93609966035</v>
      </c>
      <c r="BV1314" s="26">
        <f>-GY_ROE_Table4[[#This Row],[Tenure (Yrs.)]]*GY_ROE_Table4[[#This Row],[Estimated Drawn Balance]]*GY_ROE_Table4[[#This Row],[Funding Cost (%)]]*(1-'[32]ROE Inputs'!$K$5*GY_ROE_Table4[[#This Row],[RW (%)]])</f>
        <v>-269343.3157817832</v>
      </c>
      <c r="BW1314" s="26">
        <f>GY_ROE_Table4[[#This Row],[Total Fee]]</f>
        <v>91674.370565140853</v>
      </c>
      <c r="BX1314" s="26">
        <f>-GY_ROE_Table4[[#This Row],[Tenure (Yrs.)]]*GY_ROE_Table4[[#This Row],[Estimated Drawn Balance]]*GY_ROE_Table4[[#This Row],[BBB Fee (%)]]</f>
        <v>0</v>
      </c>
      <c r="BY1314" s="26">
        <f>SUM(Table185[[#This Row],[Gross Interest Income]:[BBB Fee Cost]])</f>
        <v>465314.99088301801</v>
      </c>
      <c r="BZ131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19477.26640271966</v>
      </c>
      <c r="CA1314" s="26">
        <f>Table185[[#This Row],[Operating Income]]+Table185[[#This Row],[Operating Expenses]]</f>
        <v>345837.72448029835</v>
      </c>
      <c r="CB1314" s="26">
        <f>-GY_ROE_Table4[[#This Row],[Estimated Drawn Balance]]*GY_ROE_Table4[[#This Row],[LGD (%)]]*GY_ROE_Table4[[#This Row],[PD (%)]]*MIN(1,GY_ROE_Table4[[#This Row],[Tenure (Yrs.)]])</f>
        <v>-30398.402724041396</v>
      </c>
      <c r="CC1314" s="26">
        <f>Table185[[#This Row],[Income before loan losses]]+Table185[[#This Row],[Loan Losses (Year 1)]]</f>
        <v>315439.32175625698</v>
      </c>
      <c r="CD1314" s="164">
        <f>-'[32]ROE Inputs'!$I$6*Table185[[#This Row],[PBT]]</f>
        <v>-85168.616874189393</v>
      </c>
      <c r="CE1314" s="26">
        <f>Table185[[#This Row],[PBT]]+Table185[[#This Row],[Tax]]</f>
        <v>230270.70488206757</v>
      </c>
      <c r="CF1314" s="26">
        <f>IFERROR(VLOOKUP(GY_ROE_Table4[[#This Row],[Loan Name]],'[32]US loans'!$E:CD,78,0),0)</f>
        <v>0</v>
      </c>
      <c r="CG13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78938.902169493</v>
      </c>
      <c r="CH1314" s="26">
        <f>Table185[[#This Row],[Avg EAD]]*GY_ROE_Table4[[#This Row],[RW (%)]]</f>
        <v>2178938.902169493</v>
      </c>
      <c r="CI1314" s="26">
        <f>Table185[[#This Row],[Avg RWA]]*'[32]ROE Inputs'!$K$5</f>
        <v>326840.83532542392</v>
      </c>
      <c r="CJ1314" s="26">
        <f>Table185[[#This Row],[CET 1 Required]]*GY_ROE_Table4[[#This Row],[Tenure (Yrs.)]]</f>
        <v>980522.50597627182</v>
      </c>
      <c r="CK1314" s="26">
        <f>IFERROR(VLOOKUP(GY_ROE_Table4[[#This Row],[Loan Name]],'[32]US loans'!$E:CH,82,0),0)</f>
        <v>0</v>
      </c>
      <c r="CL1314" s="31">
        <f>Table185[[#This Row],[PAT]]/Table185[[#This Row],[CET 1 Required]]/GY_ROE_Table4[[#This Row],[Tenure (Yrs.)]]</f>
        <v>0.23484489491936256</v>
      </c>
      <c r="CM1314" s="45"/>
      <c r="CN1314" s="26"/>
      <c r="CO1314" s="46"/>
      <c r="CP1314" s="26"/>
      <c r="CQ1314" s="26"/>
      <c r="CR1314" s="26"/>
      <c r="CS1314" s="26"/>
      <c r="CT1314" s="26" t="s">
        <v>403</v>
      </c>
      <c r="CU1314" s="26" t="s">
        <v>404</v>
      </c>
      <c r="CV1314" s="26" t="s">
        <v>3173</v>
      </c>
      <c r="CW1314" s="26" t="str">
        <f>_xlfn.XLOOKUP(GY_ROE_Table4[[#This Row],[Loan No.]],'[50]Current Loanbook'!$B$2:$B$618,'[50]Current Loanbook'!$ES$2:$ES$618,"N/A",0,1)</f>
        <v>Business Loans</v>
      </c>
      <c r="CX1314" s="26" t="str">
        <f>_xlfn.XLOOKUP(GY_ROE_Table4[[#This Row],[Loan No.]],'[50]Current Loanbook'!$B$2:$B$618,'[50]Current Loanbook'!$ET$2:$ET$618,"N/A",0,1)</f>
        <v>Hospitality &amp; Leisure</v>
      </c>
      <c r="CY1314" s="26" t="str">
        <f>_xlfn.XLOOKUP(GY_ROE_Table4[[#This Row],[Loan No.]],'[50]Current Loanbook'!$B$2:$B$618,'[50]Current Loanbook'!$EU$2:$EU$618,"N/A",0,1)</f>
        <v>Pubs &amp; Bars</v>
      </c>
      <c r="CZ1314" s="26" t="str">
        <f t="shared" si="60"/>
        <v>Business_Loans-Hospitality_and_Leisure</v>
      </c>
      <c r="DA1314" s="26" t="str">
        <f t="shared" si="61"/>
        <v>Business_Loans-Hospitality_and_Leisure-Pub_and_Bar</v>
      </c>
      <c r="DB1314" s="26"/>
      <c r="DC1314" s="26">
        <f>Table185[[#This Row],[Avg RWA]]*GY_ROE_Table4[[#This Row],[Tenure (Yrs.)]]</f>
        <v>6536816.7065084791</v>
      </c>
    </row>
    <row r="1315" spans="1:107" s="2" customFormat="1" ht="72" x14ac:dyDescent="0.3">
      <c r="A1315"/>
      <c r="B1315" s="5">
        <f t="shared" si="62"/>
        <v>180</v>
      </c>
      <c r="C1315" s="5"/>
      <c r="D1315" s="2">
        <f>'[32]Active Loanbook_Sorted'!P1315</f>
        <v>3100000136</v>
      </c>
      <c r="E1315" s="2" t="str">
        <f>'[32]Active Loanbook_Sorted'!B1315</f>
        <v>FT7 Loughborough Propco Ltd - Holding Development Facility</v>
      </c>
      <c r="F1315" s="2" t="str">
        <f>'[32]Active Loanbook_Sorted'!BA1315</f>
        <v>Non-CBILS</v>
      </c>
      <c r="G1315" s="2" t="str">
        <f>'[32]Active Loanbook_Sorted'!I1315</f>
        <v>OakNorth Bank plc</v>
      </c>
      <c r="H1315" s="2" t="str">
        <f>'[32]Active Loanbook_Sorted'!J1315</f>
        <v>FT7 Loughborough Propco Ltd</v>
      </c>
      <c r="I1315" s="2" t="str">
        <f>'[32]Active Loanbook_Sorted'!K1315</f>
        <v>FT7 Loughborough Propco Ltd</v>
      </c>
      <c r="J1315" s="2" t="str">
        <f>'[32]Active Loanbook_Sorted'!BK1315</f>
        <v>New Volume</v>
      </c>
      <c r="K1315" s="2" t="str">
        <f>'[32]Active Loanbook_Sorted'!BB1315</f>
        <v xml:space="preserve">Property Holding Development </v>
      </c>
      <c r="L1315" s="2" t="str">
        <f>GY_ROE_Table4[[#This Row],[Product Type]]</f>
        <v xml:space="preserve">Property Holding Development </v>
      </c>
      <c r="M1315" s="19">
        <f>'[32]Active Loanbook_Sorted'!BF1315</f>
        <v>0</v>
      </c>
      <c r="N1315" s="19">
        <f>'[32]Active Loanbook_Sorted'!BG1315</f>
        <v>0</v>
      </c>
      <c r="O1315" s="19">
        <f>'[32]Active Loanbook_Sorted'!BH1315</f>
        <v>0</v>
      </c>
      <c r="P1315" s="19">
        <f>'[32]Active Loanbook_Sorted'!BI1315</f>
        <v>0</v>
      </c>
      <c r="Q1315" s="19">
        <f>'[32]Active Loanbook_Sorted'!BJ1315</f>
        <v>0</v>
      </c>
      <c r="R1315" s="2" t="str">
        <f>'[32]Active Loanbook_Sorted'!AA1315</f>
        <v>Commercial Property Development</v>
      </c>
      <c r="S1315" s="2" t="str">
        <f>CONCATENATE(GY_ROE_Table4[[#This Row],[Product Type]],":",GY_ROE_Table4[[#This Row],[Sector]])</f>
        <v>Property Holding Development :Commercial Property Development</v>
      </c>
      <c r="T1315" s="2" t="str">
        <f>IFERROR(VLOOKUP(GY_ROE_Table4[[#This Row],[Product type + Sector]],'[32]Product Grid Match'!$D$5:$G$98,4,0),"-")</f>
        <v>Transitional_Land_and_Buildings</v>
      </c>
      <c r="U1315" s="2" t="str">
        <f>IFERROR(VLOOKUP(GY_ROE_Table4[[#This Row],[Product type + Sector]],'[32]Product Grid Match'!$D$5:$H$98,5,0),"-")</f>
        <v>Commercial_Trans</v>
      </c>
      <c r="V1315" s="2" t="str">
        <f>IFERROR(VLOOKUP(GY_ROE_Table4[[#This Row],[Product type + Sector]],'[32]Product Grid Match'!$D$5:$F$98,3,0),"-")</f>
        <v>Transitional_Land_and_Buildings-Commercial_Trans-0</v>
      </c>
      <c r="W1315" s="2" t="str">
        <f>'[32]Active Loanbook_Sorted'!AT1315</f>
        <v>Max Saidman</v>
      </c>
      <c r="X1315" s="20">
        <f>'[32]Active Loanbook_Sorted'!AX1315</f>
        <v>45042</v>
      </c>
      <c r="Y1315" s="20">
        <f>'[32]Active Loanbook_Sorted'!AY1315</f>
        <v>45775</v>
      </c>
      <c r="Z1315" s="5" t="str">
        <f>'[32]Active Loanbook_Sorted'!AZ1315</f>
        <v>Apr 23</v>
      </c>
      <c r="AA1315" s="5" t="str">
        <f>TEXT(GY_ROE_Table4[[#This Row],[Closing Date]],"YYYY")</f>
        <v>2023</v>
      </c>
      <c r="AB1315" s="21">
        <f>ROUND(YEARFRAC(GY_ROE_Table4[[#This Row],[Closing Date]],GY_ROE_Table4[[#This Row],[Maturity Date]]),1)</f>
        <v>2</v>
      </c>
      <c r="AC1315" s="32">
        <f>GY_ROE_Table4[[#This Row],[Tenure (Yrs.)]]*12</f>
        <v>24</v>
      </c>
      <c r="AD1315" s="21"/>
      <c r="AE1315" s="1">
        <f>'[32]Active Loanbook_Sorted'!W1315</f>
        <v>1012624</v>
      </c>
      <c r="AF1315" s="1">
        <v>978073.82168283581</v>
      </c>
      <c r="AG1315" s="1">
        <f>GY_ROE_Table4[[#This Row],[Facility Amount]]*GY_ROE_Table4[[#This Row],[Tenure (Yrs.)]]</f>
        <v>2025248</v>
      </c>
      <c r="AH1315" s="1">
        <f>GY_ROE_Table4[[#This Row],[Facility Amount]]-GY_ROE_Table4[[#This Row],[Estimated Drawn Balance]]</f>
        <v>34550.178317164187</v>
      </c>
      <c r="AI1315" s="22">
        <v>4.2500000000000003E-2</v>
      </c>
      <c r="AJ1315" s="33">
        <v>4.2500000000000003E-2</v>
      </c>
      <c r="AK1315" s="22">
        <v>5.5E-2</v>
      </c>
      <c r="AL1315" s="23">
        <f>MAX(GY_ROE_Table4[[#This Row],[Rate Floor]],GY_ROE_Table4[[#This Row],[Reference / Index Rate (%)]])+GY_ROE_Table4[[#This Row],[Spread (%)]]</f>
        <v>9.7500000000000003E-2</v>
      </c>
      <c r="AM1315" s="22">
        <v>0</v>
      </c>
      <c r="AN1315" s="24">
        <v>10126</v>
      </c>
      <c r="AO1315" s="25">
        <f>IFERROR(GY_ROE_Table4[[#This Row],[Arrangement Fee]]/GY_ROE_Table4[[#This Row],[Facility Amount]],0)</f>
        <v>9.9997629919891286E-3</v>
      </c>
      <c r="AP1315" s="24">
        <v>11645</v>
      </c>
      <c r="AQ1315" s="25">
        <f>IFERROR(GY_ROE_Table4[[#This Row],[Exit Fee]]/GY_ROE_Table4[[#This Row],[Facility Amount]],0)</f>
        <v>1.1499826194125361E-2</v>
      </c>
      <c r="AR1315" s="26">
        <v>0</v>
      </c>
      <c r="AS1315" s="22">
        <v>0</v>
      </c>
      <c r="AT1315" s="24">
        <v>3500</v>
      </c>
      <c r="AU1315" s="158">
        <v>0.13489999999999999</v>
      </c>
      <c r="AV1315" s="158">
        <v>0.02</v>
      </c>
      <c r="AW1315" s="158">
        <v>5.4199999999999998E-2</v>
      </c>
      <c r="AX1315" s="159" t="s">
        <v>430</v>
      </c>
      <c r="AY1315" s="27"/>
      <c r="AZ1315" s="22" t="b">
        <v>0</v>
      </c>
      <c r="BA1315" s="22" t="str">
        <f>"Q" &amp; ROUNDUP(MONTH(GY_ROE_Table4[[#This Row],[Closing Date]])/3,0) &amp;" " &amp; TEXT(GY_ROE_Table4[[#This Row],[Closing Date]],"YY")</f>
        <v>Q2 23</v>
      </c>
      <c r="BB1315" s="22"/>
      <c r="BC1315" s="58">
        <f>GY_ROE_Table4[[#This Row],[LGD (%)]]*GY_ROE_Table4[[#This Row],[PD (%)]]</f>
        <v>2.6979999999999999E-3</v>
      </c>
      <c r="BD1315" s="26">
        <f>GY_ROE_Table4[[#This Row],[Tenure (Yrs.)]]*GY_ROE_Table4[[#This Row],[Estimated Drawn Balance]]*(GY_ROE_Table4[[#This Row],[Spread (%)]]-GY_ROE_Table4[[#This Row],[BBB Fee (%)]])</f>
        <v>107588.12038511194</v>
      </c>
      <c r="BE1315" s="26">
        <f>GY_ROE_Table4[[#This Row],[Interest Income over life (net of BBB cost)]]-GY_ROE_Table4[[#This Row],[Margin Income over life (net of BBB cost)]]</f>
        <v>83136.274843041043</v>
      </c>
      <c r="BF1315" s="29">
        <f>GY_ROE_Table4[[#This Row],[Arrangement Fee]]+GY_ROE_Table4[[#This Row],[Exit Fee]]-GY_ROE_Table4[[#This Row],[Introducer Fee]]</f>
        <v>21771</v>
      </c>
      <c r="BG1315" s="30">
        <f>IFERROR(GY_ROE_Table4[[#This Row],[AF+EF-IF]]/GY_ROE_Table4[[#This Row],[Facility Amount]],0)</f>
        <v>2.1499589186114491E-2</v>
      </c>
      <c r="BH1315" s="29">
        <f>GY_ROE_Table4[[#This Row],[Total Fee]]-GY_ROE_Table4[[#This Row],[AF+EF-IF]]</f>
        <v>3500</v>
      </c>
      <c r="BI1315" s="29">
        <f>GY_ROE_Table4[[#This Row],[Tenure (Yrs.)]]*GY_ROE_Table4[[#This Row],[Estimated Drawn Balance]]*(GY_ROE_Table4[[#This Row],[Interest Rate (%)]]-GY_ROE_Table4[[#This Row],[BBB Fee (%)]]-GY_ROE_Table4[[#This Row],[Funding Cost (%)]])</f>
        <v>84701.192957733598</v>
      </c>
      <c r="BJ1315" s="24">
        <f>GY_ROE_Table4[[#This Row],[Tenure (Yrs.)]]*GY_ROE_Table4[[#This Row],[Estimated Drawn Balance]]*(GY_ROE_Table4[[#This Row],[Interest Rate (%)]]-GY_ROE_Table4[[#This Row],[BBB Fee (%)]])</f>
        <v>190724.39522815298</v>
      </c>
      <c r="BK1315" s="24">
        <f>GY_ROE_Table4[[#This Row],[Arrangement Fee]]+GY_ROE_Table4[[#This Row],[Exit Fee]]-GY_ROE_Table4[[#This Row],[Introducer Fee]]+GY_ROE_Table4[[#This Row],[Legal Admin Fee]]</f>
        <v>25271</v>
      </c>
      <c r="BL1315" s="24">
        <f>GY_ROE_Table4[[#This Row],[Estimated Undrawn balance]]*GY_ROE_Table4[[#This Row],[Tenure (Yrs.)]]*GY_ROE_Table4[[#This Row],[Non-UT Fee (%)]]</f>
        <v>0</v>
      </c>
      <c r="BM1315" s="24">
        <f>GY_ROE_Table4[[#This Row],[Fee Income (net of Introducer fee and Non-UT fee)]]+GY_ROE_Table4[[#This Row],[Non-UT fee]]</f>
        <v>25271</v>
      </c>
      <c r="BN1315" s="30">
        <f>IFERROR(GY_ROE_Table4[[#This Row],[Total Fee]]/GY_ROE_Table4[[#This Row],[Facility Amount]],0)</f>
        <v>2.4955956011313181E-2</v>
      </c>
      <c r="BO1315" s="29">
        <f>GY_ROE_Table4[[#This Row],[Interest Income over life (net of BBB cost)]]+GY_ROE_Table4[[#This Row],[Total Fee]]</f>
        <v>215995.39522815298</v>
      </c>
      <c r="BP1315" s="29">
        <f>GY_ROE_Table4[[#This Row],[Total Fee]]+GY_ROE_Table4[[#This Row],[Margin Income over life (net of BBB cost)]]</f>
        <v>132859.12038511195</v>
      </c>
      <c r="BQ1315" s="29">
        <f>(GY_ROE_Table4[[#This Row],[Estimated Drawn Balance over-life]]*0.19%)+GY_ROE_Table4[[#This Row],[Margin + Fee over life]]</f>
        <v>136575.80090750672</v>
      </c>
      <c r="BR1315" s="24">
        <f>GY_ROE_Table4[[#This Row],[Estimated Drawn Balance]]*GY_ROE_Table4[[#This Row],[Tenure (Yrs.)]]</f>
        <v>1956147.6433656716</v>
      </c>
      <c r="BS1315" s="31">
        <f>IFERROR(GY_ROE_Table4[[#This Row],[Margin + Fee over life]]/GY_ROE_Table4[[#This Row],[Estimated Drawn Balance over-life]],0)</f>
        <v>6.7918759013772451E-2</v>
      </c>
      <c r="BT1315" s="22">
        <f>IFERROR(GY_ROE_Table4[[#This Row],[Total Income over life]]/GY_ROE_Table4[[#This Row],[Estimated Drawn Balance over-life]],0)</f>
        <v>0.11041875901377245</v>
      </c>
      <c r="BU1315" s="26">
        <f>GY_ROE_Table4[[#This Row],[Tenure (Yrs.)]]*GY_ROE_Table4[[#This Row],[Estimated Drawn Balance]]*GY_ROE_Table4[[#This Row],[Interest Rate (%)]]</f>
        <v>190724.39522815298</v>
      </c>
      <c r="BV1315" s="26">
        <f>-GY_ROE_Table4[[#This Row],[Tenure (Yrs.)]]*GY_ROE_Table4[[#This Row],[Estimated Drawn Balance]]*GY_ROE_Table4[[#This Row],[Funding Cost (%)]]*(1-'[32]ROE Inputs'!$K$5*GY_ROE_Table4[[#This Row],[RW (%)]])</f>
        <v>-82167.981759575036</v>
      </c>
      <c r="BW1315" s="26">
        <f>GY_ROE_Table4[[#This Row],[Total Fee]]</f>
        <v>25271</v>
      </c>
      <c r="BX1315" s="26">
        <f>-GY_ROE_Table4[[#This Row],[Tenure (Yrs.)]]*GY_ROE_Table4[[#This Row],[Estimated Drawn Balance]]*GY_ROE_Table4[[#This Row],[BBB Fee (%)]]</f>
        <v>0</v>
      </c>
      <c r="BY1315" s="26">
        <f>SUM(Table185[[#This Row],[Gross Interest Income]:[BBB Fee Cost]])</f>
        <v>133827.41346857796</v>
      </c>
      <c r="BZ131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0492.256217669405</v>
      </c>
      <c r="CA1315" s="26">
        <f>Table185[[#This Row],[Operating Income]]+Table185[[#This Row],[Operating Expenses]]</f>
        <v>93335.157250908553</v>
      </c>
      <c r="CB1315" s="26">
        <f>-GY_ROE_Table4[[#This Row],[Estimated Drawn Balance]]*GY_ROE_Table4[[#This Row],[LGD (%)]]*GY_ROE_Table4[[#This Row],[PD (%)]]*MIN(1,GY_ROE_Table4[[#This Row],[Tenure (Yrs.)]])</f>
        <v>-2638.8431709002907</v>
      </c>
      <c r="CC1315" s="26">
        <f>Table185[[#This Row],[Income before loan losses]]+Table185[[#This Row],[Loan Losses (Year 1)]]</f>
        <v>90696.314080008262</v>
      </c>
      <c r="CD1315" s="164">
        <f>-'[32]ROE Inputs'!$I$6*Table185[[#This Row],[PBT]]</f>
        <v>-24488.004801602234</v>
      </c>
      <c r="CE1315" s="26">
        <f>Table185[[#This Row],[PBT]]+Table185[[#This Row],[Tax]]</f>
        <v>66208.309278406028</v>
      </c>
      <c r="CF1315" s="26">
        <f>IFERROR(VLOOKUP(GY_ROE_Table4[[#This Row],[Loan Name]],'[32]US loans'!$E:CD,78,0),0)</f>
        <v>0</v>
      </c>
      <c r="CG13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63595.64307247289</v>
      </c>
      <c r="CH1315" s="26">
        <f>Table185[[#This Row],[Avg EAD]]*GY_ROE_Table4[[#This Row],[RW (%)]]</f>
        <v>1445393.4646087093</v>
      </c>
      <c r="CI1315" s="26">
        <f>Table185[[#This Row],[Avg RWA]]*'[32]ROE Inputs'!$K$5</f>
        <v>216809.0196913064</v>
      </c>
      <c r="CJ1315" s="26">
        <f>Table185[[#This Row],[CET 1 Required]]*GY_ROE_Table4[[#This Row],[Tenure (Yrs.)]]</f>
        <v>433618.0393826128</v>
      </c>
      <c r="CK1315" s="26">
        <f>IFERROR(VLOOKUP(GY_ROE_Table4[[#This Row],[Loan Name]],'[32]US loans'!$E:CH,82,0),0)</f>
        <v>0</v>
      </c>
      <c r="CL1315" s="31">
        <f>Table185[[#This Row],[PAT]]/Table185[[#This Row],[CET 1 Required]]/GY_ROE_Table4[[#This Row],[Tenure (Yrs.)]]</f>
        <v>0.15268808782188514</v>
      </c>
      <c r="CM1315" s="45"/>
      <c r="CN1315" s="26"/>
      <c r="CO1315" s="46"/>
      <c r="CP1315" s="26"/>
      <c r="CQ1315" s="26"/>
      <c r="CR1315" s="26"/>
      <c r="CS1315" s="26"/>
      <c r="CT1315" s="26" t="s">
        <v>581</v>
      </c>
      <c r="CU1315" s="26" t="s">
        <v>582</v>
      </c>
      <c r="CV1315" s="26" t="s">
        <v>3177</v>
      </c>
      <c r="CW1315" s="26" t="str">
        <f>_xlfn.XLOOKUP(GY_ROE_Table4[[#This Row],[Loan No.]],'[50]Current Loanbook'!$B$2:$B$618,'[50]Current Loanbook'!$ES$2:$ES$618,"N/A",0,1)</f>
        <v>Transitional Real Estate</v>
      </c>
      <c r="CX1315" s="26" t="str">
        <f>_xlfn.XLOOKUP(GY_ROE_Table4[[#This Row],[Loan No.]],'[50]Current Loanbook'!$B$2:$B$618,'[50]Current Loanbook'!$ET$2:$ET$618,"N/A",0,1)</f>
        <v>Commercial</v>
      </c>
      <c r="CY1315" s="26" t="str">
        <f>_xlfn.XLOOKUP(GY_ROE_Table4[[#This Row],[Loan No.]],'[50]Current Loanbook'!$B$2:$B$618,'[50]Current Loanbook'!$EU$2:$EU$618,"N/A",0,1)</f>
        <v>Industrial/Warehouse</v>
      </c>
      <c r="CZ1315" s="26" t="str">
        <f t="shared" si="60"/>
        <v>Transitional_Land_and_Buildings-Commercial_Trans</v>
      </c>
      <c r="DA1315" s="26" t="str">
        <f t="shared" si="61"/>
        <v>Transitional_Land_and_Buildings-Commercial_Trans-Industrial/Warehouse</v>
      </c>
      <c r="DB1315" s="26"/>
      <c r="DC1315" s="26">
        <f>Table185[[#This Row],[Avg RWA]]*GY_ROE_Table4[[#This Row],[Tenure (Yrs.)]]</f>
        <v>2890786.9292174187</v>
      </c>
    </row>
    <row r="1316" spans="1:107" s="2" customFormat="1" ht="72" x14ac:dyDescent="0.3">
      <c r="A1316"/>
      <c r="B1316" s="5">
        <f t="shared" si="62"/>
        <v>181</v>
      </c>
      <c r="C1316" s="5"/>
      <c r="D1316" s="2">
        <f>'[32]Active Loanbook_Sorted'!P1316</f>
        <v>4100000343</v>
      </c>
      <c r="E1316" s="2" t="str">
        <f>'[32]Active Loanbook_Sorted'!B1316</f>
        <v>Norham House 2 Limited - Investment Facility - Sehgal Family</v>
      </c>
      <c r="F1316" s="2" t="str">
        <f>'[32]Active Loanbook_Sorted'!BA1316</f>
        <v>Non-CBILS</v>
      </c>
      <c r="G1316" s="2" t="str">
        <f>'[32]Active Loanbook_Sorted'!I1316</f>
        <v>OakNorth Bank plc</v>
      </c>
      <c r="H1316" s="2" t="str">
        <f>'[32]Active Loanbook_Sorted'!J1316</f>
        <v>Norham House 2 Limited</v>
      </c>
      <c r="I1316" s="2" t="str">
        <f>'[32]Active Loanbook_Sorted'!K1316</f>
        <v>Norham House 2 Limited</v>
      </c>
      <c r="J1316" s="2" t="str">
        <f>'[32]Active Loanbook_Sorted'!BK1316</f>
        <v>New Volume</v>
      </c>
      <c r="K1316" s="2" t="str">
        <f>'[32]Active Loanbook_Sorted'!BB1316</f>
        <v>Property Investment 100%</v>
      </c>
      <c r="L1316" s="2" t="str">
        <f>GY_ROE_Table4[[#This Row],[Product Type]]</f>
        <v>Property Investment 100%</v>
      </c>
      <c r="M1316" s="19">
        <f>'[32]Active Loanbook_Sorted'!BF1316</f>
        <v>0</v>
      </c>
      <c r="N1316" s="19">
        <f>'[32]Active Loanbook_Sorted'!BG1316</f>
        <v>0</v>
      </c>
      <c r="O1316" s="19">
        <f>'[32]Active Loanbook_Sorted'!BH1316</f>
        <v>0</v>
      </c>
      <c r="P1316" s="19">
        <f>'[32]Active Loanbook_Sorted'!BI1316</f>
        <v>0</v>
      </c>
      <c r="Q1316" s="19">
        <f>'[32]Active Loanbook_Sorted'!BJ1316</f>
        <v>0</v>
      </c>
      <c r="R1316" s="2" t="str">
        <f>'[32]Active Loanbook_Sorted'!AA1316</f>
        <v>Commercial Property Investment</v>
      </c>
      <c r="S1316" s="2" t="str">
        <f>CONCATENATE(GY_ROE_Table4[[#This Row],[Product Type]],":",GY_ROE_Table4[[#This Row],[Sector]])</f>
        <v>Property Investment 100%:Commercial Property Investment</v>
      </c>
      <c r="T1316" s="2" t="str">
        <f>IFERROR(VLOOKUP(GY_ROE_Table4[[#This Row],[Product type + Sector]],'[32]Product Grid Match'!$D$5:$G$98,4,0),"-")</f>
        <v>Investment_Real_Estate</v>
      </c>
      <c r="U1316" s="2" t="str">
        <f>IFERROR(VLOOKUP(GY_ROE_Table4[[#This Row],[Product type + Sector]],'[32]Product Grid Match'!$D$5:$H$98,5,0),"-")</f>
        <v>Commercial_Inv</v>
      </c>
      <c r="V1316" s="2" t="str">
        <f>IFERROR(VLOOKUP(GY_ROE_Table4[[#This Row],[Product type + Sector]],'[32]Product Grid Match'!$D$5:$F$98,3,0),"-")</f>
        <v>Investment_Real_Estate-Commercial_Inv-0</v>
      </c>
      <c r="W1316" s="2" t="str">
        <f>'[32]Active Loanbook_Sorted'!AT1316</f>
        <v xml:space="preserve">Hemesh Patel </v>
      </c>
      <c r="X1316" s="20">
        <f>'[32]Active Loanbook_Sorted'!AX1316</f>
        <v>45043</v>
      </c>
      <c r="Y1316" s="20">
        <f>'[32]Active Loanbook_Sorted'!AY1316</f>
        <v>45957</v>
      </c>
      <c r="Z1316" s="5" t="str">
        <f>'[32]Active Loanbook_Sorted'!AZ1316</f>
        <v>Apr 23</v>
      </c>
      <c r="AA1316" s="5" t="str">
        <f>TEXT(GY_ROE_Table4[[#This Row],[Closing Date]],"YYYY")</f>
        <v>2023</v>
      </c>
      <c r="AB1316" s="21">
        <f>ROUND(YEARFRAC(GY_ROE_Table4[[#This Row],[Closing Date]],GY_ROE_Table4[[#This Row],[Maturity Date]]),1)</f>
        <v>2.5</v>
      </c>
      <c r="AC1316" s="32">
        <f>GY_ROE_Table4[[#This Row],[Tenure (Yrs.)]]*12</f>
        <v>30</v>
      </c>
      <c r="AD1316" s="21"/>
      <c r="AE1316" s="1">
        <f>'[32]Active Loanbook_Sorted'!W1316</f>
        <v>6644178</v>
      </c>
      <c r="AF1316" s="1">
        <v>5672855.8730558306</v>
      </c>
      <c r="AG1316" s="1">
        <f>GY_ROE_Table4[[#This Row],[Facility Amount]]*GY_ROE_Table4[[#This Row],[Tenure (Yrs.)]]</f>
        <v>16610445</v>
      </c>
      <c r="AH1316" s="1">
        <f>GY_ROE_Table4[[#This Row],[Facility Amount]]-GY_ROE_Table4[[#This Row],[Estimated Drawn Balance]]</f>
        <v>971322.1269441694</v>
      </c>
      <c r="AI1316" s="22">
        <v>1.7500000000000002E-2</v>
      </c>
      <c r="AJ1316" s="33">
        <v>4.2500000000000003E-2</v>
      </c>
      <c r="AK1316" s="22">
        <v>4.2500000000000003E-2</v>
      </c>
      <c r="AL1316" s="23">
        <f>MAX(GY_ROE_Table4[[#This Row],[Rate Floor]],GY_ROE_Table4[[#This Row],[Reference / Index Rate (%)]])+GY_ROE_Table4[[#This Row],[Spread (%)]]</f>
        <v>8.5000000000000006E-2</v>
      </c>
      <c r="AM1316" s="22">
        <v>0</v>
      </c>
      <c r="AN1316" s="24">
        <v>66441.78</v>
      </c>
      <c r="AO1316" s="25">
        <f>IFERROR(GY_ROE_Table4[[#This Row],[Arrangement Fee]]/GY_ROE_Table4[[#This Row],[Facility Amount]],0)</f>
        <v>0.01</v>
      </c>
      <c r="AP1316" s="24">
        <v>89696.403000000006</v>
      </c>
      <c r="AQ1316" s="25">
        <f>IFERROR(GY_ROE_Table4[[#This Row],[Exit Fee]]/GY_ROE_Table4[[#This Row],[Facility Amount]],0)</f>
        <v>1.3500000000000002E-2</v>
      </c>
      <c r="AR1316" s="26">
        <v>0</v>
      </c>
      <c r="AS1316" s="22">
        <v>0</v>
      </c>
      <c r="AT1316" s="24">
        <v>3500</v>
      </c>
      <c r="AU1316" s="158">
        <v>0.17280000000000001</v>
      </c>
      <c r="AV1316" s="158">
        <v>2.3399999999999997E-2</v>
      </c>
      <c r="AW1316" s="158">
        <v>5.4899999999999997E-2</v>
      </c>
      <c r="AX1316" s="159" t="s">
        <v>420</v>
      </c>
      <c r="AY1316" s="27"/>
      <c r="AZ1316" s="22" t="b">
        <v>0</v>
      </c>
      <c r="BA1316" s="22" t="str">
        <f>"Q" &amp; ROUNDUP(MONTH(GY_ROE_Table4[[#This Row],[Closing Date]])/3,0) &amp;" " &amp; TEXT(GY_ROE_Table4[[#This Row],[Closing Date]],"YY")</f>
        <v>Q2 23</v>
      </c>
      <c r="BB1316" s="22"/>
      <c r="BC1316" s="58">
        <f>GY_ROE_Table4[[#This Row],[LGD (%)]]*GY_ROE_Table4[[#This Row],[PD (%)]]</f>
        <v>4.0435200000000001E-3</v>
      </c>
      <c r="BD1316" s="26">
        <f>GY_ROE_Table4[[#This Row],[Tenure (Yrs.)]]*GY_ROE_Table4[[#This Row],[Estimated Drawn Balance]]*(GY_ROE_Table4[[#This Row],[Spread (%)]]-GY_ROE_Table4[[#This Row],[BBB Fee (%)]])</f>
        <v>602740.936512182</v>
      </c>
      <c r="BE1316" s="26">
        <f>GY_ROE_Table4[[#This Row],[Interest Income over life (net of BBB cost)]]-GY_ROE_Table4[[#This Row],[Margin Income over life (net of BBB cost)]]</f>
        <v>602740.936512182</v>
      </c>
      <c r="BF1316" s="29">
        <f>GY_ROE_Table4[[#This Row],[Arrangement Fee]]+GY_ROE_Table4[[#This Row],[Exit Fee]]-GY_ROE_Table4[[#This Row],[Introducer Fee]]</f>
        <v>156138.18300000002</v>
      </c>
      <c r="BG1316" s="30">
        <f>IFERROR(GY_ROE_Table4[[#This Row],[AF+EF-IF]]/GY_ROE_Table4[[#This Row],[Facility Amount]],0)</f>
        <v>2.3500000000000004E-2</v>
      </c>
      <c r="BH1316" s="29">
        <f>GY_ROE_Table4[[#This Row],[Total Fee]]-GY_ROE_Table4[[#This Row],[AF+EF-IF]]</f>
        <v>3500</v>
      </c>
      <c r="BI1316" s="29">
        <f>GY_ROE_Table4[[#This Row],[Tenure (Yrs.)]]*GY_ROE_Table4[[#This Row],[Estimated Drawn Balance]]*(GY_ROE_Table4[[#This Row],[Interest Rate (%)]]-GY_ROE_Table4[[#This Row],[BBB Fee (%)]]-GY_ROE_Table4[[#This Row],[Funding Cost (%)]])</f>
        <v>426882.40444745135</v>
      </c>
      <c r="BJ1316" s="24">
        <f>GY_ROE_Table4[[#This Row],[Tenure (Yrs.)]]*GY_ROE_Table4[[#This Row],[Estimated Drawn Balance]]*(GY_ROE_Table4[[#This Row],[Interest Rate (%)]]-GY_ROE_Table4[[#This Row],[BBB Fee (%)]])</f>
        <v>1205481.873024364</v>
      </c>
      <c r="BK1316" s="24">
        <f>GY_ROE_Table4[[#This Row],[Arrangement Fee]]+GY_ROE_Table4[[#This Row],[Exit Fee]]-GY_ROE_Table4[[#This Row],[Introducer Fee]]+GY_ROE_Table4[[#This Row],[Legal Admin Fee]]</f>
        <v>159638.18300000002</v>
      </c>
      <c r="BL1316" s="24">
        <f>GY_ROE_Table4[[#This Row],[Estimated Undrawn balance]]*GY_ROE_Table4[[#This Row],[Tenure (Yrs.)]]*GY_ROE_Table4[[#This Row],[Non-UT Fee (%)]]</f>
        <v>0</v>
      </c>
      <c r="BM1316" s="24">
        <f>GY_ROE_Table4[[#This Row],[Fee Income (net of Introducer fee and Non-UT fee)]]+GY_ROE_Table4[[#This Row],[Non-UT fee]]</f>
        <v>159638.18300000002</v>
      </c>
      <c r="BN1316" s="30">
        <f>IFERROR(GY_ROE_Table4[[#This Row],[Total Fee]]/GY_ROE_Table4[[#This Row],[Facility Amount]],0)</f>
        <v>2.4026776976775761E-2</v>
      </c>
      <c r="BO1316" s="29">
        <f>GY_ROE_Table4[[#This Row],[Interest Income over life (net of BBB cost)]]+GY_ROE_Table4[[#This Row],[Total Fee]]</f>
        <v>1365120.056024364</v>
      </c>
      <c r="BP1316" s="29">
        <f>GY_ROE_Table4[[#This Row],[Total Fee]]+GY_ROE_Table4[[#This Row],[Margin Income over life (net of BBB cost)]]</f>
        <v>762379.11951218196</v>
      </c>
      <c r="BQ1316" s="29">
        <f>(GY_ROE_Table4[[#This Row],[Estimated Drawn Balance over-life]]*0.19%)+GY_ROE_Table4[[#This Row],[Margin + Fee over life]]</f>
        <v>789325.18490919715</v>
      </c>
      <c r="BR1316" s="24">
        <f>GY_ROE_Table4[[#This Row],[Estimated Drawn Balance]]*GY_ROE_Table4[[#This Row],[Tenure (Yrs.)]]</f>
        <v>14182139.682639576</v>
      </c>
      <c r="BS1316" s="31">
        <f>IFERROR(GY_ROE_Table4[[#This Row],[Margin + Fee over life]]/GY_ROE_Table4[[#This Row],[Estimated Drawn Balance over-life]],0)</f>
        <v>5.3756283365719054E-2</v>
      </c>
      <c r="BT1316" s="22">
        <f>IFERROR(GY_ROE_Table4[[#This Row],[Total Income over life]]/GY_ROE_Table4[[#This Row],[Estimated Drawn Balance over-life]],0)</f>
        <v>9.625628336571905E-2</v>
      </c>
      <c r="BU1316" s="26">
        <f>GY_ROE_Table4[[#This Row],[Tenure (Yrs.)]]*GY_ROE_Table4[[#This Row],[Estimated Drawn Balance]]*GY_ROE_Table4[[#This Row],[Interest Rate (%)]]</f>
        <v>1205481.873024364</v>
      </c>
      <c r="BV1316" s="26">
        <f>-GY_ROE_Table4[[#This Row],[Tenure (Yrs.)]]*GY_ROE_Table4[[#This Row],[Estimated Drawn Balance]]*GY_ROE_Table4[[#This Row],[Funding Cost (%)]]*(1-'[32]ROE Inputs'!$K$5*GY_ROE_Table4[[#This Row],[RW (%)]])</f>
        <v>-661809.54829037585</v>
      </c>
      <c r="BW1316" s="26">
        <f>GY_ROE_Table4[[#This Row],[Total Fee]]</f>
        <v>159638.18300000002</v>
      </c>
      <c r="BX1316" s="26">
        <f>-GY_ROE_Table4[[#This Row],[Tenure (Yrs.)]]*GY_ROE_Table4[[#This Row],[Estimated Drawn Balance]]*GY_ROE_Table4[[#This Row],[BBB Fee (%)]]</f>
        <v>0</v>
      </c>
      <c r="BY1316" s="26">
        <f>SUM(Table185[[#This Row],[Gross Interest Income]:[BBB Fee Cost]])</f>
        <v>703310.50773398811</v>
      </c>
      <c r="BZ131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93570.29143063922</v>
      </c>
      <c r="CA1316" s="26">
        <f>Table185[[#This Row],[Operating Income]]+Table185[[#This Row],[Operating Expenses]]</f>
        <v>409740.21630334889</v>
      </c>
      <c r="CB1316" s="26">
        <f>-GY_ROE_Table4[[#This Row],[Estimated Drawn Balance]]*GY_ROE_Table4[[#This Row],[LGD (%)]]*GY_ROE_Table4[[#This Row],[PD (%)]]*MIN(1,GY_ROE_Table4[[#This Row],[Tenure (Yrs.)]])</f>
        <v>-22938.306179818712</v>
      </c>
      <c r="CC1316" s="26">
        <f>Table185[[#This Row],[Income before loan losses]]+Table185[[#This Row],[Loan Losses (Year 1)]]</f>
        <v>386801.91012353019</v>
      </c>
      <c r="CD1316" s="164">
        <f>-'[32]ROE Inputs'!$I$6*Table185[[#This Row],[PBT]]</f>
        <v>-104436.51573335315</v>
      </c>
      <c r="CE1316" s="26">
        <f>Table185[[#This Row],[PBT]]+Table185[[#This Row],[Tax]]</f>
        <v>282365.39439017704</v>
      </c>
      <c r="CF1316" s="26">
        <f>IFERROR(VLOOKUP(GY_ROE_Table4[[#This Row],[Loan Name]],'[32]US loans'!$E:CD,78,0),0)</f>
        <v>0</v>
      </c>
      <c r="CG13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14925.7426268654</v>
      </c>
      <c r="CH1316" s="26">
        <f>Table185[[#This Row],[Avg EAD]]*GY_ROE_Table4[[#This Row],[RW (%)]]</f>
        <v>6014925.7426268654</v>
      </c>
      <c r="CI1316" s="26">
        <f>Table185[[#This Row],[Avg RWA]]*'[32]ROE Inputs'!$K$5</f>
        <v>902238.86139402981</v>
      </c>
      <c r="CJ1316" s="26">
        <f>Table185[[#This Row],[CET 1 Required]]*GY_ROE_Table4[[#This Row],[Tenure (Yrs.)]]</f>
        <v>2255597.1534850746</v>
      </c>
      <c r="CK1316" s="26">
        <f>IFERROR(VLOOKUP(GY_ROE_Table4[[#This Row],[Loan Name]],'[32]US loans'!$E:CH,82,0),0)</f>
        <v>0</v>
      </c>
      <c r="CL1316" s="31">
        <f>Table185[[#This Row],[PAT]]/Table185[[#This Row],[CET 1 Required]]/GY_ROE_Table4[[#This Row],[Tenure (Yrs.)]]</f>
        <v>0.12518431935148541</v>
      </c>
      <c r="CM1316" s="45"/>
      <c r="CN1316" s="26"/>
      <c r="CO1316" s="46"/>
      <c r="CP1316" s="26"/>
      <c r="CQ1316" s="26"/>
      <c r="CR1316" s="26"/>
      <c r="CS1316" s="26"/>
      <c r="CT1316" s="26" t="s">
        <v>581</v>
      </c>
      <c r="CU1316" s="26" t="s">
        <v>582</v>
      </c>
      <c r="CV1316" s="26" t="s">
        <v>3180</v>
      </c>
      <c r="CW1316" s="26" t="str">
        <f>_xlfn.XLOOKUP(GY_ROE_Table4[[#This Row],[Loan No.]],'[50]Current Loanbook'!$B$2:$B$618,'[50]Current Loanbook'!$ES$2:$ES$618,"N/A",0,1)</f>
        <v>Investment Real Estate</v>
      </c>
      <c r="CX1316" s="26" t="str">
        <f>_xlfn.XLOOKUP(GY_ROE_Table4[[#This Row],[Loan No.]],'[50]Current Loanbook'!$B$2:$B$618,'[50]Current Loanbook'!$ET$2:$ET$618,"N/A",0,1)</f>
        <v>Commercial</v>
      </c>
      <c r="CY1316" s="26" t="str">
        <f>_xlfn.XLOOKUP(GY_ROE_Table4[[#This Row],[Loan No.]],'[50]Current Loanbook'!$B$2:$B$618,'[50]Current Loanbook'!$EU$2:$EU$618,"N/A",0,1)</f>
        <v>Retail</v>
      </c>
      <c r="CZ1316" s="26" t="str">
        <f t="shared" si="60"/>
        <v>Transitional_Land_and_Buildings-Commercial_Trans</v>
      </c>
      <c r="DA1316" s="26" t="str">
        <f t="shared" si="61"/>
        <v>Transitional_Land_and_Buildings-Commercial_Trans-Retail</v>
      </c>
      <c r="DB1316" s="26"/>
      <c r="DC1316" s="26">
        <f>Table185[[#This Row],[Avg RWA]]*GY_ROE_Table4[[#This Row],[Tenure (Yrs.)]]</f>
        <v>15037314.356567163</v>
      </c>
    </row>
    <row r="1317" spans="1:107" s="2" customFormat="1" ht="43.2" x14ac:dyDescent="0.3">
      <c r="A1317"/>
      <c r="B1317" s="5">
        <f t="shared" si="62"/>
        <v>182</v>
      </c>
      <c r="C1317" s="5"/>
      <c r="D1317" s="2">
        <f>'[32]Active Loanbook_Sorted'!P1317</f>
        <v>1100000375</v>
      </c>
      <c r="E1317" s="2" t="str">
        <f>'[32]Active Loanbook_Sorted'!B1317</f>
        <v>GSE Cheriton Parc Ltd - Business Trading Facility</v>
      </c>
      <c r="F1317" s="2" t="str">
        <f>'[32]Active Loanbook_Sorted'!BA1317</f>
        <v>Non-CBILS</v>
      </c>
      <c r="G1317" s="2" t="str">
        <f>'[32]Active Loanbook_Sorted'!I1317</f>
        <v>OakNorth Bank plc</v>
      </c>
      <c r="H1317" s="2" t="str">
        <f>'[32]Active Loanbook_Sorted'!J1317</f>
        <v>GSE Cheriton Parc Limited</v>
      </c>
      <c r="I1317" s="2" t="str">
        <f>'[32]Active Loanbook_Sorted'!K1317</f>
        <v>GSE Cheriton Parc Limited</v>
      </c>
      <c r="J1317" s="2" t="str">
        <f>'[32]Active Loanbook_Sorted'!BK1317</f>
        <v>New Volume</v>
      </c>
      <c r="K1317" s="2" t="str">
        <f>'[32]Active Loanbook_Sorted'!BB1317</f>
        <v xml:space="preserve">Business Trading </v>
      </c>
      <c r="L1317" s="2" t="str">
        <f>GY_ROE_Table4[[#This Row],[Product Type]]</f>
        <v xml:space="preserve">Business Trading </v>
      </c>
      <c r="M1317" s="19">
        <f>'[32]Active Loanbook_Sorted'!BF1317</f>
        <v>0</v>
      </c>
      <c r="N1317" s="19">
        <f>'[32]Active Loanbook_Sorted'!BG1317</f>
        <v>0</v>
      </c>
      <c r="O1317" s="19">
        <f>'[32]Active Loanbook_Sorted'!BH1317</f>
        <v>0</v>
      </c>
      <c r="P1317" s="19">
        <f>'[32]Active Loanbook_Sorted'!BI1317</f>
        <v>0</v>
      </c>
      <c r="Q1317" s="19">
        <f>'[32]Active Loanbook_Sorted'!BJ1317</f>
        <v>0</v>
      </c>
      <c r="R1317" s="2" t="str">
        <f>'[32]Active Loanbook_Sorted'!AA1317</f>
        <v>Hospitality - Hotels - Freehold</v>
      </c>
      <c r="S1317" s="2" t="str">
        <f>CONCATENATE(GY_ROE_Table4[[#This Row],[Product Type]],":",GY_ROE_Table4[[#This Row],[Sector]])</f>
        <v>Business Trading :Hospitality - Hotels - Freehold</v>
      </c>
      <c r="T1317" s="2" t="str">
        <f>IFERROR(VLOOKUP(GY_ROE_Table4[[#This Row],[Product type + Sector]],'[32]Product Grid Match'!$D$5:$G$98,4,0),"-")</f>
        <v>Business_Loans</v>
      </c>
      <c r="U1317" s="2" t="str">
        <f>IFERROR(VLOOKUP(GY_ROE_Table4[[#This Row],[Product type + Sector]],'[32]Product Grid Match'!$D$5:$H$98,5,0),"-")</f>
        <v>Hospitality_and_Leisure</v>
      </c>
      <c r="V1317" s="2" t="str">
        <f>IFERROR(VLOOKUP(GY_ROE_Table4[[#This Row],[Product type + Sector]],'[32]Product Grid Match'!$D$5:$F$98,3,0),"-")</f>
        <v>Business_Loans-Hospitality_and_Leisure-Hotel</v>
      </c>
      <c r="W1317" s="2" t="str">
        <f>'[32]Active Loanbook_Sorted'!AT1317</f>
        <v>Dale Cowdell</v>
      </c>
      <c r="X1317" s="20">
        <f>'[32]Active Loanbook_Sorted'!AX1317</f>
        <v>45043</v>
      </c>
      <c r="Y1317" s="20">
        <f>'[32]Active Loanbook_Sorted'!AY1317</f>
        <v>46871</v>
      </c>
      <c r="Z1317" s="5" t="str">
        <f>'[32]Active Loanbook_Sorted'!AZ1317</f>
        <v>Apr 23</v>
      </c>
      <c r="AA1317" s="5" t="str">
        <f>TEXT(GY_ROE_Table4[[#This Row],[Closing Date]],"YYYY")</f>
        <v>2023</v>
      </c>
      <c r="AB1317" s="21">
        <f>ROUND(YEARFRAC(GY_ROE_Table4[[#This Row],[Closing Date]],GY_ROE_Table4[[#This Row],[Maturity Date]]),1)</f>
        <v>5</v>
      </c>
      <c r="AC1317" s="32">
        <f>GY_ROE_Table4[[#This Row],[Tenure (Yrs.)]]*12</f>
        <v>60</v>
      </c>
      <c r="AD1317" s="21"/>
      <c r="AE1317" s="1">
        <f>'[32]Active Loanbook_Sorted'!W1317</f>
        <v>6100000</v>
      </c>
      <c r="AF1317" s="1">
        <v>4694436.8763709497</v>
      </c>
      <c r="AG1317" s="1">
        <f>GY_ROE_Table4[[#This Row],[Facility Amount]]*GY_ROE_Table4[[#This Row],[Tenure (Yrs.)]]</f>
        <v>30500000</v>
      </c>
      <c r="AH1317" s="1">
        <f>GY_ROE_Table4[[#This Row],[Facility Amount]]-GY_ROE_Table4[[#This Row],[Estimated Drawn Balance]]</f>
        <v>1405563.1236290503</v>
      </c>
      <c r="AI1317" s="22">
        <v>4.2500000000000003E-2</v>
      </c>
      <c r="AJ1317" s="33">
        <v>4.2500000000000003E-2</v>
      </c>
      <c r="AK1317" s="22">
        <v>4.7500000000000001E-2</v>
      </c>
      <c r="AL1317" s="23">
        <f>MAX(GY_ROE_Table4[[#This Row],[Rate Floor]],GY_ROE_Table4[[#This Row],[Reference / Index Rate (%)]])+GY_ROE_Table4[[#This Row],[Spread (%)]]</f>
        <v>0.09</v>
      </c>
      <c r="AM1317" s="22">
        <v>0</v>
      </c>
      <c r="AN1317" s="24">
        <v>91500</v>
      </c>
      <c r="AO1317" s="25">
        <f>IFERROR(GY_ROE_Table4[[#This Row],[Arrangement Fee]]/GY_ROE_Table4[[#This Row],[Facility Amount]],0)</f>
        <v>1.4999999999999999E-2</v>
      </c>
      <c r="AP1317" s="24">
        <v>30500</v>
      </c>
      <c r="AQ1317" s="25">
        <f>IFERROR(GY_ROE_Table4[[#This Row],[Exit Fee]]/GY_ROE_Table4[[#This Row],[Facility Amount]],0)</f>
        <v>5.0000000000000001E-3</v>
      </c>
      <c r="AR1317" s="26">
        <v>0</v>
      </c>
      <c r="AS1317" s="22">
        <v>0</v>
      </c>
      <c r="AT1317" s="24">
        <v>3500</v>
      </c>
      <c r="AU1317" s="158">
        <v>0.14980000000000002</v>
      </c>
      <c r="AV1317" s="158">
        <v>1.95E-2</v>
      </c>
      <c r="AW1317" s="158">
        <v>5.6299999999999996E-2</v>
      </c>
      <c r="AX1317" s="159" t="s">
        <v>420</v>
      </c>
      <c r="AY1317" s="27"/>
      <c r="AZ1317" s="22" t="b">
        <v>0</v>
      </c>
      <c r="BA1317" s="22" t="str">
        <f>"Q" &amp; ROUNDUP(MONTH(GY_ROE_Table4[[#This Row],[Closing Date]])/3,0) &amp;" " &amp; TEXT(GY_ROE_Table4[[#This Row],[Closing Date]],"YY")</f>
        <v>Q2 23</v>
      </c>
      <c r="BB1317" s="22"/>
      <c r="BC1317" s="58">
        <f>GY_ROE_Table4[[#This Row],[LGD (%)]]*GY_ROE_Table4[[#This Row],[PD (%)]]</f>
        <v>2.9211000000000003E-3</v>
      </c>
      <c r="BD1317" s="26">
        <f>GY_ROE_Table4[[#This Row],[Tenure (Yrs.)]]*GY_ROE_Table4[[#This Row],[Estimated Drawn Balance]]*(GY_ROE_Table4[[#This Row],[Spread (%)]]-GY_ROE_Table4[[#This Row],[BBB Fee (%)]])</f>
        <v>1114928.7581381006</v>
      </c>
      <c r="BE1317" s="26">
        <f>GY_ROE_Table4[[#This Row],[Interest Income over life (net of BBB cost)]]-GY_ROE_Table4[[#This Row],[Margin Income over life (net of BBB cost)]]</f>
        <v>997567.83622882701</v>
      </c>
      <c r="BF1317" s="29">
        <f>GY_ROE_Table4[[#This Row],[Arrangement Fee]]+GY_ROE_Table4[[#This Row],[Exit Fee]]-GY_ROE_Table4[[#This Row],[Introducer Fee]]</f>
        <v>122000</v>
      </c>
      <c r="BG1317" s="30">
        <f>IFERROR(GY_ROE_Table4[[#This Row],[AF+EF-IF]]/GY_ROE_Table4[[#This Row],[Facility Amount]],0)</f>
        <v>0.02</v>
      </c>
      <c r="BH1317" s="29">
        <f>GY_ROE_Table4[[#This Row],[Total Fee]]-GY_ROE_Table4[[#This Row],[AF+EF-IF]]</f>
        <v>3500</v>
      </c>
      <c r="BI1317" s="29">
        <f>GY_ROE_Table4[[#This Row],[Tenure (Yrs.)]]*GY_ROE_Table4[[#This Row],[Estimated Drawn Balance]]*(GY_ROE_Table4[[#This Row],[Interest Rate (%)]]-GY_ROE_Table4[[#This Row],[BBB Fee (%)]]-GY_ROE_Table4[[#This Row],[Funding Cost (%)]])</f>
        <v>791012.6136685051</v>
      </c>
      <c r="BJ1317" s="24">
        <f>GY_ROE_Table4[[#This Row],[Tenure (Yrs.)]]*GY_ROE_Table4[[#This Row],[Estimated Drawn Balance]]*(GY_ROE_Table4[[#This Row],[Interest Rate (%)]]-GY_ROE_Table4[[#This Row],[BBB Fee (%)]])</f>
        <v>2112496.5943669276</v>
      </c>
      <c r="BK1317" s="24">
        <f>GY_ROE_Table4[[#This Row],[Arrangement Fee]]+GY_ROE_Table4[[#This Row],[Exit Fee]]-GY_ROE_Table4[[#This Row],[Introducer Fee]]+GY_ROE_Table4[[#This Row],[Legal Admin Fee]]</f>
        <v>125500</v>
      </c>
      <c r="BL1317" s="24">
        <f>GY_ROE_Table4[[#This Row],[Estimated Undrawn balance]]*GY_ROE_Table4[[#This Row],[Tenure (Yrs.)]]*GY_ROE_Table4[[#This Row],[Non-UT Fee (%)]]</f>
        <v>0</v>
      </c>
      <c r="BM1317" s="24">
        <f>GY_ROE_Table4[[#This Row],[Fee Income (net of Introducer fee and Non-UT fee)]]+GY_ROE_Table4[[#This Row],[Non-UT fee]]</f>
        <v>125500</v>
      </c>
      <c r="BN1317" s="30">
        <f>IFERROR(GY_ROE_Table4[[#This Row],[Total Fee]]/GY_ROE_Table4[[#This Row],[Facility Amount]],0)</f>
        <v>2.057377049180328E-2</v>
      </c>
      <c r="BO1317" s="29">
        <f>GY_ROE_Table4[[#This Row],[Interest Income over life (net of BBB cost)]]+GY_ROE_Table4[[#This Row],[Total Fee]]</f>
        <v>2237996.5943669276</v>
      </c>
      <c r="BP1317" s="29">
        <f>GY_ROE_Table4[[#This Row],[Total Fee]]+GY_ROE_Table4[[#This Row],[Margin Income over life (net of BBB cost)]]</f>
        <v>1240428.7581381006</v>
      </c>
      <c r="BQ1317" s="29">
        <f>(GY_ROE_Table4[[#This Row],[Estimated Drawn Balance over-life]]*0.19%)+GY_ROE_Table4[[#This Row],[Margin + Fee over life]]</f>
        <v>1285025.9084636245</v>
      </c>
      <c r="BR1317" s="24">
        <f>GY_ROE_Table4[[#This Row],[Estimated Drawn Balance]]*GY_ROE_Table4[[#This Row],[Tenure (Yrs.)]]</f>
        <v>23472184.38185475</v>
      </c>
      <c r="BS1317" s="31">
        <f>IFERROR(GY_ROE_Table4[[#This Row],[Margin + Fee over life]]/GY_ROE_Table4[[#This Row],[Estimated Drawn Balance over-life]],0)</f>
        <v>5.2846754181814379E-2</v>
      </c>
      <c r="BT1317" s="22">
        <f>IFERROR(GY_ROE_Table4[[#This Row],[Total Income over life]]/GY_ROE_Table4[[#This Row],[Estimated Drawn Balance over-life]],0)</f>
        <v>9.5346754181814389E-2</v>
      </c>
      <c r="BU1317" s="26">
        <f>GY_ROE_Table4[[#This Row],[Tenure (Yrs.)]]*GY_ROE_Table4[[#This Row],[Estimated Drawn Balance]]*GY_ROE_Table4[[#This Row],[Interest Rate (%)]]</f>
        <v>2112496.5943669276</v>
      </c>
      <c r="BV1317" s="26">
        <f>-GY_ROE_Table4[[#This Row],[Tenure (Yrs.)]]*GY_ROE_Table4[[#This Row],[Estimated Drawn Balance]]*GY_ROE_Table4[[#This Row],[Funding Cost (%)]]*(1-'[32]ROE Inputs'!$K$5*GY_ROE_Table4[[#This Row],[RW (%)]])</f>
        <v>-1123261.3835936589</v>
      </c>
      <c r="BW1317" s="26">
        <f>GY_ROE_Table4[[#This Row],[Total Fee]]</f>
        <v>125500</v>
      </c>
      <c r="BX1317" s="26">
        <f>-GY_ROE_Table4[[#This Row],[Tenure (Yrs.)]]*GY_ROE_Table4[[#This Row],[Estimated Drawn Balance]]*GY_ROE_Table4[[#This Row],[BBB Fee (%)]]</f>
        <v>0</v>
      </c>
      <c r="BY1317" s="26">
        <f>SUM(Table185[[#This Row],[Gross Interest Income]:[BBB Fee Cost]])</f>
        <v>1114735.2107732687</v>
      </c>
      <c r="BZ131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85874.21670439327</v>
      </c>
      <c r="CA1317" s="26">
        <f>Table185[[#This Row],[Operating Income]]+Table185[[#This Row],[Operating Expenses]]</f>
        <v>628860.99406887544</v>
      </c>
      <c r="CB1317" s="26">
        <f>-GY_ROE_Table4[[#This Row],[Estimated Drawn Balance]]*GY_ROE_Table4[[#This Row],[LGD (%)]]*GY_ROE_Table4[[#This Row],[PD (%)]]*MIN(1,GY_ROE_Table4[[#This Row],[Tenure (Yrs.)]])</f>
        <v>-13712.919559567183</v>
      </c>
      <c r="CC1317" s="26">
        <f>Table185[[#This Row],[Income before loan losses]]+Table185[[#This Row],[Loan Losses (Year 1)]]</f>
        <v>615148.07450930821</v>
      </c>
      <c r="CD1317" s="164">
        <f>-'[32]ROE Inputs'!$I$6*Table185[[#This Row],[PBT]]</f>
        <v>-166089.98011751322</v>
      </c>
      <c r="CE1317" s="26">
        <f>Table185[[#This Row],[PBT]]+Table185[[#This Row],[Tax]]</f>
        <v>449058.09439179499</v>
      </c>
      <c r="CF1317" s="26">
        <f>IFERROR(VLOOKUP(GY_ROE_Table4[[#This Row],[Loan Name]],'[32]US loans'!$E:CD,78,0),0)</f>
        <v>0</v>
      </c>
      <c r="CG13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56277.7668187404</v>
      </c>
      <c r="CH1317" s="26">
        <f>Table185[[#This Row],[Avg EAD]]*GY_ROE_Table4[[#This Row],[RW (%)]]</f>
        <v>5356277.7668187404</v>
      </c>
      <c r="CI1317" s="26">
        <f>Table185[[#This Row],[Avg RWA]]*'[32]ROE Inputs'!$K$5</f>
        <v>803441.66502281104</v>
      </c>
      <c r="CJ1317" s="26">
        <f>Table185[[#This Row],[CET 1 Required]]*GY_ROE_Table4[[#This Row],[Tenure (Yrs.)]]</f>
        <v>4017208.3251140551</v>
      </c>
      <c r="CK1317" s="26">
        <f>IFERROR(VLOOKUP(GY_ROE_Table4[[#This Row],[Loan Name]],'[32]US loans'!$E:CH,82,0),0)</f>
        <v>0</v>
      </c>
      <c r="CL1317" s="31">
        <f>Table185[[#This Row],[PAT]]/Table185[[#This Row],[CET 1 Required]]/GY_ROE_Table4[[#This Row],[Tenure (Yrs.)]]</f>
        <v>0.11178362137319464</v>
      </c>
      <c r="CM1317" s="45"/>
      <c r="CN1317" s="26"/>
      <c r="CO1317" s="46"/>
      <c r="CP1317" s="26"/>
      <c r="CQ1317" s="26"/>
      <c r="CR1317" s="26"/>
      <c r="CS1317" s="26"/>
      <c r="CT1317" s="26" t="s">
        <v>403</v>
      </c>
      <c r="CU1317" s="26" t="s">
        <v>404</v>
      </c>
      <c r="CV1317" s="26" t="s">
        <v>3148</v>
      </c>
      <c r="CW1317" s="26" t="str">
        <f>_xlfn.XLOOKUP(GY_ROE_Table4[[#This Row],[Loan No.]],'[50]Current Loanbook'!$B$2:$B$618,'[50]Current Loanbook'!$ES$2:$ES$618,"N/A",0,1)</f>
        <v>Business Loans</v>
      </c>
      <c r="CX1317" s="26" t="str">
        <f>_xlfn.XLOOKUP(GY_ROE_Table4[[#This Row],[Loan No.]],'[50]Current Loanbook'!$B$2:$B$618,'[50]Current Loanbook'!$ET$2:$ET$618,"N/A",0,1)</f>
        <v>Hospitality &amp; Leisure</v>
      </c>
      <c r="CY1317" s="26" t="str">
        <f>_xlfn.XLOOKUP(GY_ROE_Table4[[#This Row],[Loan No.]],'[50]Current Loanbook'!$B$2:$B$618,'[50]Current Loanbook'!$EU$2:$EU$618,"N/A",0,1)</f>
        <v>Hotels</v>
      </c>
      <c r="CZ1317" s="26" t="str">
        <f t="shared" si="60"/>
        <v>Business_Loans-Hospitality_and_Leisure</v>
      </c>
      <c r="DA1317" s="26" t="str">
        <f t="shared" si="61"/>
        <v>Business_Loans-Hospitality_and_Leisure-Hotel</v>
      </c>
      <c r="DB1317" s="26"/>
      <c r="DC1317" s="26">
        <f>Table185[[#This Row],[Avg RWA]]*GY_ROE_Table4[[#This Row],[Tenure (Yrs.)]]</f>
        <v>26781388.834093701</v>
      </c>
    </row>
    <row r="1318" spans="1:107" s="2" customFormat="1" ht="43.2" x14ac:dyDescent="0.3">
      <c r="A1318"/>
      <c r="B1318" s="5">
        <f t="shared" si="62"/>
        <v>183</v>
      </c>
      <c r="C1318" s="5"/>
      <c r="D1318" s="2">
        <f>'[32]Active Loanbook_Sorted'!P1318</f>
        <v>1100000376</v>
      </c>
      <c r="E1318" s="2" t="str">
        <f>'[32]Active Loanbook_Sorted'!B1318</f>
        <v>AFM Wealth Limited - Business Trading - Accordion Facility B</v>
      </c>
      <c r="F1318" s="2" t="str">
        <f>'[32]Active Loanbook_Sorted'!BA1318</f>
        <v>Non-CBILS</v>
      </c>
      <c r="G1318" s="2" t="str">
        <f>'[32]Active Loanbook_Sorted'!I1318</f>
        <v>OakNorth Bank plc</v>
      </c>
      <c r="H1318" s="2" t="str">
        <f>'[32]Active Loanbook_Sorted'!J1318</f>
        <v>AFM Wealth Limited</v>
      </c>
      <c r="I1318" s="2" t="str">
        <f>'[32]Active Loanbook_Sorted'!K1318</f>
        <v>AFM Wealth Limited</v>
      </c>
      <c r="J1318" s="2" t="str">
        <f>'[32]Active Loanbook_Sorted'!BK1318</f>
        <v>Facility Increase</v>
      </c>
      <c r="K1318" s="2" t="str">
        <f>'[32]Active Loanbook_Sorted'!BB1318</f>
        <v xml:space="preserve">Business Trading </v>
      </c>
      <c r="L1318" s="2" t="str">
        <f>GY_ROE_Table4[[#This Row],[Product Type]]</f>
        <v xml:space="preserve">Business Trading </v>
      </c>
      <c r="M1318" s="19">
        <f>'[32]Active Loanbook_Sorted'!BF1318</f>
        <v>0</v>
      </c>
      <c r="N1318" s="19">
        <f>'[32]Active Loanbook_Sorted'!BG1318</f>
        <v>0</v>
      </c>
      <c r="O1318" s="19">
        <f>'[32]Active Loanbook_Sorted'!BH1318</f>
        <v>0</v>
      </c>
      <c r="P1318" s="19">
        <f>'[32]Active Loanbook_Sorted'!BI1318</f>
        <v>0</v>
      </c>
      <c r="Q1318" s="19">
        <f>'[32]Active Loanbook_Sorted'!BJ1318</f>
        <v>0</v>
      </c>
      <c r="R1318" s="2" t="str">
        <f>'[32]Active Loanbook_Sorted'!AA1318</f>
        <v>Others</v>
      </c>
      <c r="S1318" s="2" t="str">
        <f>CONCATENATE(GY_ROE_Table4[[#This Row],[Product Type]],":",GY_ROE_Table4[[#This Row],[Sector]])</f>
        <v>Business Trading :Others</v>
      </c>
      <c r="T1318" s="2" t="str">
        <f>IFERROR(VLOOKUP(GY_ROE_Table4[[#This Row],[Product type + Sector]],'[32]Product Grid Match'!$D$5:$G$98,4,0),"-")</f>
        <v>Business_Loans</v>
      </c>
      <c r="U1318" s="2" t="str">
        <f>IFERROR(VLOOKUP(GY_ROE_Table4[[#This Row],[Product type + Sector]],'[32]Product Grid Match'!$D$5:$H$98,5,0),"-")</f>
        <v>Others</v>
      </c>
      <c r="V1318" s="2" t="str">
        <f>IFERROR(VLOOKUP(GY_ROE_Table4[[#This Row],[Product type + Sector]],'[32]Product Grid Match'!$D$5:$F$98,3,0),"-")</f>
        <v>Business_Loans-Others-/</v>
      </c>
      <c r="W1318" s="2" t="str">
        <f>'[32]Active Loanbook_Sorted'!AT1318</f>
        <v>Stewart Haworth</v>
      </c>
      <c r="X1318" s="20">
        <f>'[32]Active Loanbook_Sorted'!AX1318</f>
        <v>45044</v>
      </c>
      <c r="Y1318" s="20">
        <f>'[32]Active Loanbook_Sorted'!AY1318</f>
        <v>46511</v>
      </c>
      <c r="Z1318" s="5" t="str">
        <f>'[32]Active Loanbook_Sorted'!AZ1318</f>
        <v>Apr 23</v>
      </c>
      <c r="AA1318" s="5" t="str">
        <f>TEXT(GY_ROE_Table4[[#This Row],[Closing Date]],"YYYY")</f>
        <v>2023</v>
      </c>
      <c r="AB1318" s="21">
        <f>ROUND(YEARFRAC(GY_ROE_Table4[[#This Row],[Closing Date]],GY_ROE_Table4[[#This Row],[Maturity Date]]),1)</f>
        <v>4</v>
      </c>
      <c r="AC1318" s="32">
        <f>GY_ROE_Table4[[#This Row],[Tenure (Yrs.)]]*12</f>
        <v>48</v>
      </c>
      <c r="AD1318" s="21"/>
      <c r="AE1318" s="1">
        <f>'[32]Active Loanbook_Sorted'!W1318</f>
        <v>2812665</v>
      </c>
      <c r="AF1318" s="1">
        <v>2164570.2126029339</v>
      </c>
      <c r="AG1318" s="1">
        <f>GY_ROE_Table4[[#This Row],[Facility Amount]]*GY_ROE_Table4[[#This Row],[Tenure (Yrs.)]]</f>
        <v>11250660</v>
      </c>
      <c r="AH1318" s="1">
        <f>GY_ROE_Table4[[#This Row],[Facility Amount]]-GY_ROE_Table4[[#This Row],[Estimated Drawn Balance]]</f>
        <v>648094.78739706613</v>
      </c>
      <c r="AI1318" s="22">
        <v>2.2499999999999999E-2</v>
      </c>
      <c r="AJ1318" s="33">
        <v>4.2500000000000003E-2</v>
      </c>
      <c r="AK1318" s="22">
        <v>5.4000000000000006E-2</v>
      </c>
      <c r="AL1318" s="23">
        <f>MAX(GY_ROE_Table4[[#This Row],[Rate Floor]],GY_ROE_Table4[[#This Row],[Reference / Index Rate (%)]])+GY_ROE_Table4[[#This Row],[Spread (%)]]</f>
        <v>9.6500000000000002E-2</v>
      </c>
      <c r="AM1318" s="22">
        <v>0</v>
      </c>
      <c r="AN1318" s="24">
        <v>35158.3125</v>
      </c>
      <c r="AO1318" s="25">
        <f>IFERROR(GY_ROE_Table4[[#This Row],[Arrangement Fee]]/GY_ROE_Table4[[#This Row],[Facility Amount]],0)</f>
        <v>1.2500000000000001E-2</v>
      </c>
      <c r="AP1318" s="24">
        <v>28126.65</v>
      </c>
      <c r="AQ1318" s="25">
        <f>IFERROR(GY_ROE_Table4[[#This Row],[Exit Fee]]/GY_ROE_Table4[[#This Row],[Facility Amount]],0)</f>
        <v>0.01</v>
      </c>
      <c r="AR1318" s="26">
        <v>0</v>
      </c>
      <c r="AS1318" s="22">
        <v>0</v>
      </c>
      <c r="AT1318" s="24">
        <v>0</v>
      </c>
      <c r="AU1318" s="22">
        <v>1</v>
      </c>
      <c r="AV1318" s="22">
        <v>2.2499999999999999E-2</v>
      </c>
      <c r="AW1318" s="22">
        <v>5.5599999999999997E-2</v>
      </c>
      <c r="AX1318" s="27" t="s">
        <v>420</v>
      </c>
      <c r="AY1318" s="27"/>
      <c r="AZ1318" s="22" t="b">
        <v>1</v>
      </c>
      <c r="BA1318" s="22" t="str">
        <f>"Q" &amp; ROUNDUP(MONTH(GY_ROE_Table4[[#This Row],[Closing Date]])/3,0) &amp;" " &amp; TEXT(GY_ROE_Table4[[#This Row],[Closing Date]],"YY")</f>
        <v>Q2 23</v>
      </c>
      <c r="BB1318" s="22"/>
      <c r="BC1318" s="58">
        <f>GY_ROE_Table4[[#This Row],[LGD (%)]]*GY_ROE_Table4[[#This Row],[PD (%)]]</f>
        <v>2.2499999999999999E-2</v>
      </c>
      <c r="BD1318" s="26">
        <f>GY_ROE_Table4[[#This Row],[Tenure (Yrs.)]]*GY_ROE_Table4[[#This Row],[Estimated Drawn Balance]]*(GY_ROE_Table4[[#This Row],[Spread (%)]]-GY_ROE_Table4[[#This Row],[BBB Fee (%)]])</f>
        <v>467547.16592223378</v>
      </c>
      <c r="BE1318" s="26">
        <f>GY_ROE_Table4[[#This Row],[Interest Income over life (net of BBB cost)]]-GY_ROE_Table4[[#This Row],[Margin Income over life (net of BBB cost)]]</f>
        <v>367976.93614249869</v>
      </c>
      <c r="BF1318" s="29">
        <f>GY_ROE_Table4[[#This Row],[Arrangement Fee]]+GY_ROE_Table4[[#This Row],[Exit Fee]]-GY_ROE_Table4[[#This Row],[Introducer Fee]]</f>
        <v>63284.962500000001</v>
      </c>
      <c r="BG1318" s="30">
        <f>IFERROR(GY_ROE_Table4[[#This Row],[AF+EF-IF]]/GY_ROE_Table4[[#This Row],[Facility Amount]],0)</f>
        <v>2.2499999999999999E-2</v>
      </c>
      <c r="BH1318" s="29">
        <f>GY_ROE_Table4[[#This Row],[Total Fee]]-GY_ROE_Table4[[#This Row],[AF+EF-IF]]</f>
        <v>0</v>
      </c>
      <c r="BI1318" s="29">
        <f>GY_ROE_Table4[[#This Row],[Tenure (Yrs.)]]*GY_ROE_Table4[[#This Row],[Estimated Drawn Balance]]*(GY_ROE_Table4[[#This Row],[Interest Rate (%)]]-GY_ROE_Table4[[#This Row],[BBB Fee (%)]]-GY_ROE_Table4[[#This Row],[Funding Cost (%)]])</f>
        <v>354123.68678184005</v>
      </c>
      <c r="BJ1318" s="24">
        <f>GY_ROE_Table4[[#This Row],[Tenure (Yrs.)]]*GY_ROE_Table4[[#This Row],[Estimated Drawn Balance]]*(GY_ROE_Table4[[#This Row],[Interest Rate (%)]]-GY_ROE_Table4[[#This Row],[BBB Fee (%)]])</f>
        <v>835524.10206473246</v>
      </c>
      <c r="BK1318" s="24">
        <f>GY_ROE_Table4[[#This Row],[Arrangement Fee]]+GY_ROE_Table4[[#This Row],[Exit Fee]]-GY_ROE_Table4[[#This Row],[Introducer Fee]]+GY_ROE_Table4[[#This Row],[Legal Admin Fee]]</f>
        <v>63284.962500000001</v>
      </c>
      <c r="BL1318" s="24">
        <f>GY_ROE_Table4[[#This Row],[Estimated Undrawn balance]]*GY_ROE_Table4[[#This Row],[Tenure (Yrs.)]]*GY_ROE_Table4[[#This Row],[Non-UT Fee (%)]]</f>
        <v>0</v>
      </c>
      <c r="BM1318" s="24">
        <f>GY_ROE_Table4[[#This Row],[Fee Income (net of Introducer fee and Non-UT fee)]]+GY_ROE_Table4[[#This Row],[Non-UT fee]]</f>
        <v>63284.962500000001</v>
      </c>
      <c r="BN1318" s="30">
        <f>IFERROR(GY_ROE_Table4[[#This Row],[Total Fee]]/GY_ROE_Table4[[#This Row],[Facility Amount]],0)</f>
        <v>2.2499999999999999E-2</v>
      </c>
      <c r="BO1318" s="29">
        <f>GY_ROE_Table4[[#This Row],[Interest Income over life (net of BBB cost)]]+GY_ROE_Table4[[#This Row],[Total Fee]]</f>
        <v>898809.06456473249</v>
      </c>
      <c r="BP1318" s="29">
        <f>GY_ROE_Table4[[#This Row],[Total Fee]]+GY_ROE_Table4[[#This Row],[Margin Income over life (net of BBB cost)]]</f>
        <v>530832.12842223374</v>
      </c>
      <c r="BQ1318" s="29">
        <f>(GY_ROE_Table4[[#This Row],[Estimated Drawn Balance over-life]]*0.19%)+GY_ROE_Table4[[#This Row],[Margin + Fee over life]]</f>
        <v>547282.86203801609</v>
      </c>
      <c r="BR1318" s="24">
        <f>GY_ROE_Table4[[#This Row],[Estimated Drawn Balance]]*GY_ROE_Table4[[#This Row],[Tenure (Yrs.)]]</f>
        <v>8658280.8504117355</v>
      </c>
      <c r="BS1318" s="31">
        <f>IFERROR(GY_ROE_Table4[[#This Row],[Margin + Fee over life]]/GY_ROE_Table4[[#This Row],[Estimated Drawn Balance over-life]],0)</f>
        <v>6.1309183381016173E-2</v>
      </c>
      <c r="BT1318" s="22">
        <f>IFERROR(GY_ROE_Table4[[#This Row],[Total Income over life]]/GY_ROE_Table4[[#This Row],[Estimated Drawn Balance over-life]],0)</f>
        <v>0.10380918338101618</v>
      </c>
      <c r="BU1318" s="26">
        <f>GY_ROE_Table4[[#This Row],[Tenure (Yrs.)]]*GY_ROE_Table4[[#This Row],[Estimated Drawn Balance]]*GY_ROE_Table4[[#This Row],[Interest Rate (%)]]</f>
        <v>835524.10206473246</v>
      </c>
      <c r="BV1318" s="26">
        <f>-GY_ROE_Table4[[#This Row],[Tenure (Yrs.)]]*GY_ROE_Table4[[#This Row],[Estimated Drawn Balance]]*GY_ROE_Table4[[#This Row],[Funding Cost (%)]]*(1-'[32]ROE Inputs'!$K$5*GY_ROE_Table4[[#This Row],[RW (%)]])</f>
        <v>-409190.3529904586</v>
      </c>
      <c r="BW1318" s="26">
        <f>GY_ROE_Table4[[#This Row],[Total Fee]]</f>
        <v>63284.962500000001</v>
      </c>
      <c r="BX1318" s="26">
        <f>-GY_ROE_Table4[[#This Row],[Tenure (Yrs.)]]*GY_ROE_Table4[[#This Row],[Estimated Drawn Balance]]*GY_ROE_Table4[[#This Row],[BBB Fee (%)]]</f>
        <v>0</v>
      </c>
      <c r="BY1318" s="26">
        <f>SUM(Table185[[#This Row],[Gross Interest Income]:[BBB Fee Cost]])</f>
        <v>489618.71157427388</v>
      </c>
      <c r="BZ131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79226.41360352293</v>
      </c>
      <c r="CA1318" s="26">
        <f>Table185[[#This Row],[Operating Income]]+Table185[[#This Row],[Operating Expenses]]</f>
        <v>310392.29797075095</v>
      </c>
      <c r="CB1318" s="26">
        <f>-GY_ROE_Table4[[#This Row],[Estimated Drawn Balance]]*GY_ROE_Table4[[#This Row],[LGD (%)]]*GY_ROE_Table4[[#This Row],[PD (%)]]*MIN(1,GY_ROE_Table4[[#This Row],[Tenure (Yrs.)]])</f>
        <v>-48702.829783566012</v>
      </c>
      <c r="CC1318" s="26">
        <f>Table185[[#This Row],[Income before loan losses]]+Table185[[#This Row],[Loan Losses (Year 1)]]</f>
        <v>261689.46818718495</v>
      </c>
      <c r="CD1318" s="164">
        <f>-'[32]ROE Inputs'!$I$6*Table185[[#This Row],[PBT]]</f>
        <v>-70656.156410539945</v>
      </c>
      <c r="CE1318" s="26">
        <f>Table185[[#This Row],[PBT]]+Table185[[#This Row],[Tax]]</f>
        <v>191033.31177664502</v>
      </c>
      <c r="CF1318" s="26">
        <f>IFERROR(VLOOKUP(GY_ROE_Table4[[#This Row],[Loan Name]],'[32]US loans'!$E:CD,78,0),0)</f>
        <v>0</v>
      </c>
      <c r="CG13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38200.1886854712</v>
      </c>
      <c r="CH1318" s="26">
        <f>Table185[[#This Row],[Avg EAD]]*GY_ROE_Table4[[#This Row],[RW (%)]]</f>
        <v>2138200.1886854712</v>
      </c>
      <c r="CI1318" s="26">
        <f>Table185[[#This Row],[Avg RWA]]*'[32]ROE Inputs'!$K$5</f>
        <v>320730.02830282069</v>
      </c>
      <c r="CJ1318" s="26">
        <f>Table185[[#This Row],[CET 1 Required]]*GY_ROE_Table4[[#This Row],[Tenure (Yrs.)]]</f>
        <v>1282920.1132112828</v>
      </c>
      <c r="CK1318" s="26">
        <f>IFERROR(VLOOKUP(GY_ROE_Table4[[#This Row],[Loan Name]],'[32]US loans'!$E:CH,82,0),0)</f>
        <v>0</v>
      </c>
      <c r="CL1318" s="31">
        <f>Table185[[#This Row],[PAT]]/Table185[[#This Row],[CET 1 Required]]/GY_ROE_Table4[[#This Row],[Tenure (Yrs.)]]</f>
        <v>0.14890507195999034</v>
      </c>
      <c r="CM1318" s="45"/>
      <c r="CN1318" s="26"/>
      <c r="CO1318" s="46"/>
      <c r="CP1318" s="26"/>
      <c r="CQ1318" s="26"/>
      <c r="CR1318" s="26"/>
      <c r="CS1318" s="26"/>
      <c r="CT1318" s="26" t="s">
        <v>403</v>
      </c>
      <c r="CU1318" s="26" t="s">
        <v>3184</v>
      </c>
      <c r="CV1318" s="26" t="s">
        <v>3185</v>
      </c>
      <c r="CW1318" s="26" t="str">
        <f>_xlfn.XLOOKUP(GY_ROE_Table4[[#This Row],[Loan No.]],'[50]Current Loanbook'!$B$2:$B$618,'[50]Current Loanbook'!$ES$2:$ES$618,"N/A",0,1)</f>
        <v>Business Loans</v>
      </c>
      <c r="CX1318" s="26" t="str">
        <f>_xlfn.XLOOKUP(GY_ROE_Table4[[#This Row],[Loan No.]],'[50]Current Loanbook'!$B$2:$B$618,'[50]Current Loanbook'!$ET$2:$ET$618,"N/A",0,1)</f>
        <v>Professional Services</v>
      </c>
      <c r="CY1318" s="26" t="str">
        <f>_xlfn.XLOOKUP(GY_ROE_Table4[[#This Row],[Loan No.]],'[50]Current Loanbook'!$B$2:$B$618,'[50]Current Loanbook'!$EU$2:$EU$618,"N/A",0,1)</f>
        <v>Financial Services</v>
      </c>
      <c r="CZ1318" s="26" t="str">
        <f t="shared" si="60"/>
        <v>Business_Loans-Professional_services</v>
      </c>
      <c r="DA1318" s="26" t="str">
        <f t="shared" si="61"/>
        <v>Business_Loans-Professional_services-Financial_Services</v>
      </c>
      <c r="DB1318" s="26"/>
      <c r="DC1318" s="26">
        <f>Table185[[#This Row],[Avg RWA]]*GY_ROE_Table4[[#This Row],[Tenure (Yrs.)]]</f>
        <v>8552800.7547418848</v>
      </c>
    </row>
    <row r="1319" spans="1:107" s="2" customFormat="1" ht="43.2" x14ac:dyDescent="0.3">
      <c r="A1319"/>
      <c r="B1319" s="5">
        <f t="shared" si="62"/>
        <v>184</v>
      </c>
      <c r="C1319" s="5"/>
      <c r="D1319" s="2">
        <f>'[32]Active Loanbook_Sorted'!P1319</f>
        <v>1100000377</v>
      </c>
      <c r="E1319" s="2" t="str">
        <f>'[32]Active Loanbook_Sorted'!B1319</f>
        <v>Z Hotels Holdco - Z Hotels Trading WB Ltd - Trading Facility - White Box</v>
      </c>
      <c r="F1319" s="2" t="str">
        <f>'[32]Active Loanbook_Sorted'!BA1319</f>
        <v>Non-CBILS</v>
      </c>
      <c r="G1319" s="2" t="str">
        <f>'[32]Active Loanbook_Sorted'!I1319</f>
        <v>OakNorth Bank plc</v>
      </c>
      <c r="H1319" s="2" t="str">
        <f>'[32]Active Loanbook_Sorted'!J1319</f>
        <v>Z Hotels Group Limited</v>
      </c>
      <c r="I1319" s="2" t="str">
        <f>'[32]Active Loanbook_Sorted'!K1319</f>
        <v>Z Hotels Group Limited</v>
      </c>
      <c r="J1319" s="2" t="str">
        <f>'[32]Active Loanbook_Sorted'!BK1319</f>
        <v>New Volume</v>
      </c>
      <c r="K1319" s="2" t="str">
        <f>'[32]Active Loanbook_Sorted'!BB1319</f>
        <v xml:space="preserve">Business Trading </v>
      </c>
      <c r="L1319" s="2" t="str">
        <f>GY_ROE_Table4[[#This Row],[Product Type]]</f>
        <v xml:space="preserve">Business Trading </v>
      </c>
      <c r="M1319" s="19">
        <f>'[32]Active Loanbook_Sorted'!BF1319</f>
        <v>0</v>
      </c>
      <c r="N1319" s="19">
        <f>'[32]Active Loanbook_Sorted'!BG1319</f>
        <v>0</v>
      </c>
      <c r="O1319" s="19">
        <f>'[32]Active Loanbook_Sorted'!BH1319</f>
        <v>0</v>
      </c>
      <c r="P1319" s="19">
        <f>'[32]Active Loanbook_Sorted'!BI1319</f>
        <v>0</v>
      </c>
      <c r="Q1319" s="19">
        <f>'[32]Active Loanbook_Sorted'!BJ1319</f>
        <v>0</v>
      </c>
      <c r="R1319" s="2" t="str">
        <f>'[32]Active Loanbook_Sorted'!AA1319</f>
        <v>Hospitality - Hotels - Leasehold</v>
      </c>
      <c r="S1319" s="2" t="str">
        <f>CONCATENATE(GY_ROE_Table4[[#This Row],[Product Type]],":",GY_ROE_Table4[[#This Row],[Sector]])</f>
        <v>Business Trading :Hospitality - Hotels - Leasehold</v>
      </c>
      <c r="T1319" s="2" t="str">
        <f>IFERROR(VLOOKUP(GY_ROE_Table4[[#This Row],[Product type + Sector]],'[32]Product Grid Match'!$D$5:$G$98,4,0),"-")</f>
        <v>Business_Loans</v>
      </c>
      <c r="U1319" s="2" t="str">
        <f>IFERROR(VLOOKUP(GY_ROE_Table4[[#This Row],[Product type + Sector]],'[32]Product Grid Match'!$D$5:$H$98,5,0),"-")</f>
        <v>Hospitality_and_Leisure</v>
      </c>
      <c r="V1319" s="2" t="str">
        <f>IFERROR(VLOOKUP(GY_ROE_Table4[[#This Row],[Product type + Sector]],'[32]Product Grid Match'!$D$5:$F$98,3,0),"-")</f>
        <v>Business_Loans-Hospitality_and_Leisure-Hotel</v>
      </c>
      <c r="W1319" s="2" t="str">
        <f>'[32]Active Loanbook_Sorted'!AT1319</f>
        <v>Deepesh Thakrar</v>
      </c>
      <c r="X1319" s="20">
        <f>'[32]Active Loanbook_Sorted'!AX1319</f>
        <v>45044</v>
      </c>
      <c r="Y1319" s="20">
        <f>'[32]Active Loanbook_Sorted'!AY1319</f>
        <v>46871</v>
      </c>
      <c r="Z1319" s="5" t="str">
        <f>'[32]Active Loanbook_Sorted'!AZ1319</f>
        <v>Apr 23</v>
      </c>
      <c r="AA1319" s="5" t="str">
        <f>TEXT(GY_ROE_Table4[[#This Row],[Closing Date]],"YYYY")</f>
        <v>2023</v>
      </c>
      <c r="AB1319" s="21">
        <f>ROUND(YEARFRAC(GY_ROE_Table4[[#This Row],[Closing Date]],GY_ROE_Table4[[#This Row],[Maturity Date]]),1)</f>
        <v>5</v>
      </c>
      <c r="AC1319" s="32">
        <f>GY_ROE_Table4[[#This Row],[Tenure (Yrs.)]]*12</f>
        <v>60</v>
      </c>
      <c r="AD1319" s="21"/>
      <c r="AE1319" s="1">
        <f>'[32]Active Loanbook_Sorted'!W1319</f>
        <v>15000000</v>
      </c>
      <c r="AF1319" s="1">
        <v>11543697.236977745</v>
      </c>
      <c r="AG1319" s="1">
        <f>GY_ROE_Table4[[#This Row],[Facility Amount]]*GY_ROE_Table4[[#This Row],[Tenure (Yrs.)]]</f>
        <v>75000000</v>
      </c>
      <c r="AH1319" s="1">
        <f>GY_ROE_Table4[[#This Row],[Facility Amount]]-GY_ROE_Table4[[#This Row],[Estimated Drawn Balance]]</f>
        <v>3456302.7630222552</v>
      </c>
      <c r="AI1319" s="22">
        <v>2.5000000000000001E-2</v>
      </c>
      <c r="AJ1319" s="33">
        <v>4.2500000000000003E-2</v>
      </c>
      <c r="AK1319" s="22">
        <v>4.4999999999999998E-2</v>
      </c>
      <c r="AL1319" s="23">
        <f>MAX(GY_ROE_Table4[[#This Row],[Rate Floor]],GY_ROE_Table4[[#This Row],[Reference / Index Rate (%)]])+GY_ROE_Table4[[#This Row],[Spread (%)]]</f>
        <v>8.7499999999999994E-2</v>
      </c>
      <c r="AM1319" s="22">
        <v>0</v>
      </c>
      <c r="AN1319" s="24">
        <v>150000</v>
      </c>
      <c r="AO1319" s="25">
        <f>IFERROR(GY_ROE_Table4[[#This Row],[Arrangement Fee]]/GY_ROE_Table4[[#This Row],[Facility Amount]],0)</f>
        <v>0.01</v>
      </c>
      <c r="AP1319" s="24">
        <v>150000</v>
      </c>
      <c r="AQ1319" s="25">
        <f>IFERROR(GY_ROE_Table4[[#This Row],[Exit Fee]]/GY_ROE_Table4[[#This Row],[Facility Amount]],0)</f>
        <v>0.01</v>
      </c>
      <c r="AR1319" s="26">
        <v>0</v>
      </c>
      <c r="AS1319" s="22">
        <v>0</v>
      </c>
      <c r="AT1319" s="24">
        <v>4000</v>
      </c>
      <c r="AU1319" s="158">
        <v>0.05</v>
      </c>
      <c r="AV1319" s="158">
        <v>1.6299999999999999E-2</v>
      </c>
      <c r="AW1319" s="158">
        <v>5.6299999999999996E-2</v>
      </c>
      <c r="AX1319" s="159" t="s">
        <v>420</v>
      </c>
      <c r="AY1319" s="27"/>
      <c r="AZ1319" s="22" t="b">
        <v>0</v>
      </c>
      <c r="BA1319" s="22" t="str">
        <f>"Q" &amp; ROUNDUP(MONTH(GY_ROE_Table4[[#This Row],[Closing Date]])/3,0) &amp;" " &amp; TEXT(GY_ROE_Table4[[#This Row],[Closing Date]],"YY")</f>
        <v>Q2 23</v>
      </c>
      <c r="BB1319" s="22"/>
      <c r="BC1319" s="58">
        <f>GY_ROE_Table4[[#This Row],[LGD (%)]]*GY_ROE_Table4[[#This Row],[PD (%)]]</f>
        <v>8.1499999999999997E-4</v>
      </c>
      <c r="BD1319" s="26">
        <f>GY_ROE_Table4[[#This Row],[Tenure (Yrs.)]]*GY_ROE_Table4[[#This Row],[Estimated Drawn Balance]]*(GY_ROE_Table4[[#This Row],[Spread (%)]]-GY_ROE_Table4[[#This Row],[BBB Fee (%)]])</f>
        <v>2597331.8783199922</v>
      </c>
      <c r="BE1319" s="26">
        <f>GY_ROE_Table4[[#This Row],[Interest Income over life (net of BBB cost)]]-GY_ROE_Table4[[#This Row],[Margin Income over life (net of BBB cost)]]</f>
        <v>2453035.6628577705</v>
      </c>
      <c r="BF1319" s="29">
        <f>GY_ROE_Table4[[#This Row],[Arrangement Fee]]+GY_ROE_Table4[[#This Row],[Exit Fee]]-GY_ROE_Table4[[#This Row],[Introducer Fee]]</f>
        <v>300000</v>
      </c>
      <c r="BG1319" s="30">
        <f>IFERROR(GY_ROE_Table4[[#This Row],[AF+EF-IF]]/GY_ROE_Table4[[#This Row],[Facility Amount]],0)</f>
        <v>0.02</v>
      </c>
      <c r="BH1319" s="29">
        <f>GY_ROE_Table4[[#This Row],[Total Fee]]-GY_ROE_Table4[[#This Row],[AF+EF-IF]]</f>
        <v>4000</v>
      </c>
      <c r="BI1319" s="29">
        <f>GY_ROE_Table4[[#This Row],[Tenure (Yrs.)]]*GY_ROE_Table4[[#This Row],[Estimated Drawn Balance]]*(GY_ROE_Table4[[#This Row],[Interest Rate (%)]]-GY_ROE_Table4[[#This Row],[BBB Fee (%)]]-GY_ROE_Table4[[#This Row],[Funding Cost (%)]])</f>
        <v>1800816.7689685279</v>
      </c>
      <c r="BJ1319" s="24">
        <f>GY_ROE_Table4[[#This Row],[Tenure (Yrs.)]]*GY_ROE_Table4[[#This Row],[Estimated Drawn Balance]]*(GY_ROE_Table4[[#This Row],[Interest Rate (%)]]-GY_ROE_Table4[[#This Row],[BBB Fee (%)]])</f>
        <v>5050367.5411777627</v>
      </c>
      <c r="BK1319" s="24">
        <f>GY_ROE_Table4[[#This Row],[Arrangement Fee]]+GY_ROE_Table4[[#This Row],[Exit Fee]]-GY_ROE_Table4[[#This Row],[Introducer Fee]]+GY_ROE_Table4[[#This Row],[Legal Admin Fee]]</f>
        <v>304000</v>
      </c>
      <c r="BL1319" s="24">
        <f>GY_ROE_Table4[[#This Row],[Estimated Undrawn balance]]*GY_ROE_Table4[[#This Row],[Tenure (Yrs.)]]*GY_ROE_Table4[[#This Row],[Non-UT Fee (%)]]</f>
        <v>0</v>
      </c>
      <c r="BM1319" s="24">
        <f>GY_ROE_Table4[[#This Row],[Fee Income (net of Introducer fee and Non-UT fee)]]+GY_ROE_Table4[[#This Row],[Non-UT fee]]</f>
        <v>304000</v>
      </c>
      <c r="BN1319" s="30">
        <f>IFERROR(GY_ROE_Table4[[#This Row],[Total Fee]]/GY_ROE_Table4[[#This Row],[Facility Amount]],0)</f>
        <v>2.0266666666666665E-2</v>
      </c>
      <c r="BO1319" s="29">
        <f>GY_ROE_Table4[[#This Row],[Interest Income over life (net of BBB cost)]]+GY_ROE_Table4[[#This Row],[Total Fee]]</f>
        <v>5354367.5411777627</v>
      </c>
      <c r="BP1319" s="29">
        <f>GY_ROE_Table4[[#This Row],[Total Fee]]+GY_ROE_Table4[[#This Row],[Margin Income over life (net of BBB cost)]]</f>
        <v>2901331.8783199922</v>
      </c>
      <c r="BQ1319" s="29">
        <f>(GY_ROE_Table4[[#This Row],[Estimated Drawn Balance over-life]]*0.19%)+GY_ROE_Table4[[#This Row],[Margin + Fee over life]]</f>
        <v>3010997.002071281</v>
      </c>
      <c r="BR1319" s="24">
        <f>GY_ROE_Table4[[#This Row],[Estimated Drawn Balance]]*GY_ROE_Table4[[#This Row],[Tenure (Yrs.)]]</f>
        <v>57718486.184888721</v>
      </c>
      <c r="BS1319" s="31">
        <f>IFERROR(GY_ROE_Table4[[#This Row],[Margin + Fee over life]]/GY_ROE_Table4[[#This Row],[Estimated Drawn Balance over-life]],0)</f>
        <v>5.0266943402261129E-2</v>
      </c>
      <c r="BT1319" s="22">
        <f>IFERROR(GY_ROE_Table4[[#This Row],[Total Income over life]]/GY_ROE_Table4[[#This Row],[Estimated Drawn Balance over-life]],0)</f>
        <v>9.2766943402261132E-2</v>
      </c>
      <c r="BU1319" s="26">
        <f>GY_ROE_Table4[[#This Row],[Tenure (Yrs.)]]*GY_ROE_Table4[[#This Row],[Estimated Drawn Balance]]*GY_ROE_Table4[[#This Row],[Interest Rate (%)]]</f>
        <v>5050367.5411777627</v>
      </c>
      <c r="BV1319" s="26">
        <f>-GY_ROE_Table4[[#This Row],[Tenure (Yrs.)]]*GY_ROE_Table4[[#This Row],[Estimated Drawn Balance]]*GY_ROE_Table4[[#This Row],[Funding Cost (%)]]*(1-'[32]ROE Inputs'!$K$5*GY_ROE_Table4[[#This Row],[RW (%)]])</f>
        <v>-2762118.1563778492</v>
      </c>
      <c r="BW1319" s="26">
        <f>GY_ROE_Table4[[#This Row],[Total Fee]]</f>
        <v>304000</v>
      </c>
      <c r="BX1319" s="26">
        <f>-GY_ROE_Table4[[#This Row],[Tenure (Yrs.)]]*GY_ROE_Table4[[#This Row],[Estimated Drawn Balance]]*GY_ROE_Table4[[#This Row],[BBB Fee (%)]]</f>
        <v>0</v>
      </c>
      <c r="BY1319" s="26">
        <f>SUM(Table185[[#This Row],[Gross Interest Income]:[BBB Fee Cost]])</f>
        <v>2592249.3847999135</v>
      </c>
      <c r="BZ131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194772.6640271966</v>
      </c>
      <c r="CA1319" s="26">
        <f>Table185[[#This Row],[Operating Income]]+Table185[[#This Row],[Operating Expenses]]</f>
        <v>1397476.7207727169</v>
      </c>
      <c r="CB1319" s="26">
        <f>-GY_ROE_Table4[[#This Row],[Estimated Drawn Balance]]*GY_ROE_Table4[[#This Row],[LGD (%)]]*GY_ROE_Table4[[#This Row],[PD (%)]]*MIN(1,GY_ROE_Table4[[#This Row],[Tenure (Yrs.)]])</f>
        <v>-9408.1132481368622</v>
      </c>
      <c r="CC1319" s="26">
        <f>Table185[[#This Row],[Income before loan losses]]+Table185[[#This Row],[Loan Losses (Year 1)]]</f>
        <v>1388068.6075245801</v>
      </c>
      <c r="CD1319" s="164">
        <f>-'[32]ROE Inputs'!$I$6*Table185[[#This Row],[PBT]]</f>
        <v>-374778.52403163665</v>
      </c>
      <c r="CE1319" s="26">
        <f>Table185[[#This Row],[PBT]]+Table185[[#This Row],[Tax]]</f>
        <v>1013290.0834929434</v>
      </c>
      <c r="CF1319" s="26">
        <f>IFERROR(VLOOKUP(GY_ROE_Table4[[#This Row],[Loan Name]],'[32]US loans'!$E:CD,78,0),0)</f>
        <v>0</v>
      </c>
      <c r="CG13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68693.123558873</v>
      </c>
      <c r="CH1319" s="26">
        <f>Table185[[#This Row],[Avg EAD]]*GY_ROE_Table4[[#This Row],[RW (%)]]</f>
        <v>13168693.123558873</v>
      </c>
      <c r="CI1319" s="26">
        <f>Table185[[#This Row],[Avg RWA]]*'[32]ROE Inputs'!$K$5</f>
        <v>1975303.968533831</v>
      </c>
      <c r="CJ1319" s="26">
        <f>Table185[[#This Row],[CET 1 Required]]*GY_ROE_Table4[[#This Row],[Tenure (Yrs.)]]</f>
        <v>9876519.8426691554</v>
      </c>
      <c r="CK1319" s="26">
        <f>IFERROR(VLOOKUP(GY_ROE_Table4[[#This Row],[Loan Name]],'[32]US loans'!$E:CH,82,0),0)</f>
        <v>0</v>
      </c>
      <c r="CL1319" s="31">
        <f>Table185[[#This Row],[PAT]]/Table185[[#This Row],[CET 1 Required]]/GY_ROE_Table4[[#This Row],[Tenure (Yrs.)]]</f>
        <v>0.10259586368826645</v>
      </c>
      <c r="CM1319" s="45"/>
      <c r="CN1319" s="26"/>
      <c r="CO1319" s="46"/>
      <c r="CP1319" s="26"/>
      <c r="CQ1319" s="26"/>
      <c r="CR1319" s="26"/>
      <c r="CS1319" s="26"/>
      <c r="CT1319" s="26" t="s">
        <v>403</v>
      </c>
      <c r="CU1319" s="26" t="s">
        <v>404</v>
      </c>
      <c r="CV1319" s="26" t="s">
        <v>3148</v>
      </c>
      <c r="CW1319" s="26" t="str">
        <f>_xlfn.XLOOKUP(GY_ROE_Table4[[#This Row],[Loan No.]],'[50]Current Loanbook'!$B$2:$B$618,'[50]Current Loanbook'!$ES$2:$ES$618,"N/A",0,1)</f>
        <v>Business Loans</v>
      </c>
      <c r="CX1319" s="26" t="str">
        <f>_xlfn.XLOOKUP(GY_ROE_Table4[[#This Row],[Loan No.]],'[50]Current Loanbook'!$B$2:$B$618,'[50]Current Loanbook'!$ET$2:$ET$618,"N/A",0,1)</f>
        <v>Hospitality &amp; Leisure</v>
      </c>
      <c r="CY1319" s="26" t="str">
        <f>_xlfn.XLOOKUP(GY_ROE_Table4[[#This Row],[Loan No.]],'[50]Current Loanbook'!$B$2:$B$618,'[50]Current Loanbook'!$EU$2:$EU$618,"N/A",0,1)</f>
        <v>Hotels</v>
      </c>
      <c r="CZ1319" s="26" t="str">
        <f t="shared" si="60"/>
        <v>Business_Loans-Hospitality_and_Leisure</v>
      </c>
      <c r="DA1319" s="26" t="str">
        <f t="shared" si="61"/>
        <v>Business_Loans-Hospitality_and_Leisure-Hotel</v>
      </c>
      <c r="DB1319" s="26"/>
      <c r="DC1319" s="26">
        <f>Table185[[#This Row],[Avg RWA]]*GY_ROE_Table4[[#This Row],[Tenure (Yrs.)]]</f>
        <v>65843465.617794365</v>
      </c>
    </row>
    <row r="1320" spans="1:107" s="2" customFormat="1" ht="72" x14ac:dyDescent="0.3">
      <c r="B1320" s="5">
        <f t="shared" si="62"/>
        <v>185</v>
      </c>
      <c r="C1320" s="5"/>
      <c r="D1320" s="2">
        <f>'[32]Active Loanbook_Sorted'!P1320</f>
        <v>2100000338</v>
      </c>
      <c r="E1320" s="2" t="str">
        <f>'[32]Active Loanbook_Sorted'!B1320</f>
        <v>Urban Centric (Blackboy) Limited - Tranche B - Non-CBILS Development Facility</v>
      </c>
      <c r="F1320" s="2" t="str">
        <f>'[32]Active Loanbook_Sorted'!BA1320</f>
        <v>Non-CBILS</v>
      </c>
      <c r="G1320" s="2" t="str">
        <f>'[32]Active Loanbook_Sorted'!I1320</f>
        <v>OakNorth Bank plc</v>
      </c>
      <c r="H1320" s="2" t="str">
        <f>'[32]Active Loanbook_Sorted'!J1320</f>
        <v>Urban Centric (Blackboy) Limited</v>
      </c>
      <c r="I1320" s="2" t="str">
        <f>'[32]Active Loanbook_Sorted'!K1320</f>
        <v>Urban Centric (Blackboy) Limited</v>
      </c>
      <c r="J1320" s="2" t="str">
        <f>'[32]Active Loanbook_Sorted'!BK1320</f>
        <v>Facility Increase</v>
      </c>
      <c r="K1320" s="2" t="str">
        <f>'[32]Active Loanbook_Sorted'!BB1320</f>
        <v xml:space="preserve">Property Development </v>
      </c>
      <c r="L1320" s="2" t="str">
        <f>GY_ROE_Table4[[#This Row],[Product Type]]</f>
        <v xml:space="preserve">Property Development </v>
      </c>
      <c r="M1320" s="19">
        <f>'[32]Active Loanbook_Sorted'!BF1320</f>
        <v>0</v>
      </c>
      <c r="N1320" s="19">
        <f>'[32]Active Loanbook_Sorted'!BG1320</f>
        <v>0</v>
      </c>
      <c r="O1320" s="19">
        <f>'[32]Active Loanbook_Sorted'!BH1320</f>
        <v>0</v>
      </c>
      <c r="P1320" s="19">
        <f>'[32]Active Loanbook_Sorted'!BI1320</f>
        <v>0</v>
      </c>
      <c r="Q1320" s="19">
        <f>'[32]Active Loanbook_Sorted'!BJ1320</f>
        <v>0</v>
      </c>
      <c r="R1320" s="2" t="str">
        <f>'[32]Active Loanbook_Sorted'!AA1320</f>
        <v>Student Accommodation</v>
      </c>
      <c r="S1320" s="2" t="str">
        <f>CONCATENATE(GY_ROE_Table4[[#This Row],[Product Type]],":",GY_ROE_Table4[[#This Row],[Sector]])</f>
        <v>Property Development :Student Accommodation</v>
      </c>
      <c r="T1320" s="2" t="str">
        <f>IFERROR(VLOOKUP(GY_ROE_Table4[[#This Row],[Product type + Sector]],'[32]Product Grid Match'!$D$5:$G$98,4,0),"-")</f>
        <v>Development_Real_Estate</v>
      </c>
      <c r="U1320" s="2" t="str">
        <f>IFERROR(VLOOKUP(GY_ROE_Table4[[#This Row],[Product type + Sector]],'[32]Product Grid Match'!$D$5:$H$98,5,0),"-")</f>
        <v>Residential_Dev</v>
      </c>
      <c r="V1320" s="2" t="str">
        <f>IFERROR(VLOOKUP(GY_ROE_Table4[[#This Row],[Product type + Sector]],'[32]Product Grid Match'!$D$5:$F$98,3,0),"-")</f>
        <v>Development_Real_Estate-Residential_Dev-Student_Accommodation</v>
      </c>
      <c r="W1320" s="2" t="str">
        <f>'[32]Active Loanbook_Sorted'!AT1320</f>
        <v>Deepesh Thakrar</v>
      </c>
      <c r="X1320" s="20">
        <f>'[32]Active Loanbook_Sorted'!AX1320</f>
        <v>45021</v>
      </c>
      <c r="Y1320" s="20">
        <f>'[32]Active Loanbook_Sorted'!AY1320</f>
        <v>45291</v>
      </c>
      <c r="Z1320" s="5" t="str">
        <f>'[32]Active Loanbook_Sorted'!AZ1320</f>
        <v>Apr 23</v>
      </c>
      <c r="AA1320" s="5" t="str">
        <f>TEXT(GY_ROE_Table4[[#This Row],[Closing Date]],"YYYY")</f>
        <v>2023</v>
      </c>
      <c r="AB1320" s="21">
        <f>ROUND(YEARFRAC(GY_ROE_Table4[[#This Row],[Closing Date]],GY_ROE_Table4[[#This Row],[Maturity Date]]),1)</f>
        <v>0.7</v>
      </c>
      <c r="AC1320" s="32">
        <f>GY_ROE_Table4[[#This Row],[Tenure (Yrs.)]]*12</f>
        <v>8.3999999999999986</v>
      </c>
      <c r="AD1320" s="21"/>
      <c r="AE1320" s="1">
        <f>'[32]Active Loanbook_Sorted'!W1320</f>
        <v>387000</v>
      </c>
      <c r="AF1320" s="1">
        <v>199642.77323802802</v>
      </c>
      <c r="AG1320" s="1">
        <f>GY_ROE_Table4[[#This Row],[Facility Amount]]*GY_ROE_Table4[[#This Row],[Tenure (Yrs.)]]</f>
        <v>270900</v>
      </c>
      <c r="AH1320" s="1">
        <f>GY_ROE_Table4[[#This Row],[Facility Amount]]-GY_ROE_Table4[[#This Row],[Estimated Drawn Balance]]</f>
        <v>187357.22676197198</v>
      </c>
      <c r="AI1320" s="22">
        <v>7.4999999999999997E-3</v>
      </c>
      <c r="AJ1320" s="33">
        <v>4.2500000000000003E-2</v>
      </c>
      <c r="AK1320" s="22">
        <v>6.2800000000000009E-2</v>
      </c>
      <c r="AL1320" s="23">
        <f>MAX(GY_ROE_Table4[[#This Row],[Rate Floor]],GY_ROE_Table4[[#This Row],[Reference / Index Rate (%)]])+GY_ROE_Table4[[#This Row],[Spread (%)]]</f>
        <v>0.1053</v>
      </c>
      <c r="AM1320" s="22">
        <v>0</v>
      </c>
      <c r="AN1320" s="24">
        <v>0</v>
      </c>
      <c r="AO1320" s="25">
        <f>IFERROR(GY_ROE_Table4[[#This Row],[Arrangement Fee]]/GY_ROE_Table4[[#This Row],[Facility Amount]],0)</f>
        <v>0</v>
      </c>
      <c r="AP1320" s="24">
        <v>5000</v>
      </c>
      <c r="AQ1320" s="25">
        <f>IFERROR(GY_ROE_Table4[[#This Row],[Exit Fee]]/GY_ROE_Table4[[#This Row],[Facility Amount]],0)</f>
        <v>1.2919896640826873E-2</v>
      </c>
      <c r="AR1320" s="26">
        <v>0</v>
      </c>
      <c r="AS1320" s="22">
        <v>0</v>
      </c>
      <c r="AT1320" s="24">
        <v>1000</v>
      </c>
      <c r="AU1320" s="22">
        <v>0.05</v>
      </c>
      <c r="AV1320" s="22">
        <v>2.2799999999999997E-2</v>
      </c>
      <c r="AW1320" s="22">
        <v>5.3499999999999999E-2</v>
      </c>
      <c r="AX1320" s="27" t="s">
        <v>430</v>
      </c>
      <c r="AY1320" s="27"/>
      <c r="AZ1320" s="22" t="b">
        <v>1</v>
      </c>
      <c r="BA1320" s="22" t="str">
        <f>"Q" &amp; ROUNDUP(MONTH(GY_ROE_Table4[[#This Row],[Closing Date]])/3,0) &amp;" " &amp; TEXT(GY_ROE_Table4[[#This Row],[Closing Date]],"YY")</f>
        <v>Q2 23</v>
      </c>
      <c r="BB1320" s="22"/>
      <c r="BC1320" s="58">
        <f>GY_ROE_Table4[[#This Row],[LGD (%)]]*GY_ROE_Table4[[#This Row],[PD (%)]]</f>
        <v>1.14E-3</v>
      </c>
      <c r="BD1320" s="26">
        <f>GY_ROE_Table4[[#This Row],[Tenure (Yrs.)]]*GY_ROE_Table4[[#This Row],[Estimated Drawn Balance]]*(GY_ROE_Table4[[#This Row],[Spread (%)]]-GY_ROE_Table4[[#This Row],[BBB Fee (%)]])</f>
        <v>8776.2963115437124</v>
      </c>
      <c r="BE1320" s="26">
        <f>GY_ROE_Table4[[#This Row],[Interest Income over life (net of BBB cost)]]-GY_ROE_Table4[[#This Row],[Margin Income over life (net of BBB cost)]]</f>
        <v>5939.3725038313314</v>
      </c>
      <c r="BF1320" s="29">
        <f>GY_ROE_Table4[[#This Row],[Arrangement Fee]]+GY_ROE_Table4[[#This Row],[Exit Fee]]-GY_ROE_Table4[[#This Row],[Introducer Fee]]</f>
        <v>5000</v>
      </c>
      <c r="BG1320" s="30">
        <f>IFERROR(GY_ROE_Table4[[#This Row],[AF+EF-IF]]/GY_ROE_Table4[[#This Row],[Facility Amount]],0)</f>
        <v>1.2919896640826873E-2</v>
      </c>
      <c r="BH1320" s="29">
        <f>GY_ROE_Table4[[#This Row],[Total Fee]]-GY_ROE_Table4[[#This Row],[AF+EF-IF]]</f>
        <v>1000</v>
      </c>
      <c r="BI1320" s="29">
        <f>GY_ROE_Table4[[#This Row],[Tenure (Yrs.)]]*GY_ROE_Table4[[#This Row],[Estimated Drawn Balance]]*(GY_ROE_Table4[[#This Row],[Interest Rate (%)]]-GY_ROE_Table4[[#This Row],[BBB Fee (%)]]-GY_ROE_Table4[[#This Row],[Funding Cost (%)]])</f>
        <v>7239.0469576108962</v>
      </c>
      <c r="BJ1320" s="24">
        <f>GY_ROE_Table4[[#This Row],[Tenure (Yrs.)]]*GY_ROE_Table4[[#This Row],[Estimated Drawn Balance]]*(GY_ROE_Table4[[#This Row],[Interest Rate (%)]]-GY_ROE_Table4[[#This Row],[BBB Fee (%)]])</f>
        <v>14715.668815375044</v>
      </c>
      <c r="BK1320" s="24">
        <f>GY_ROE_Table4[[#This Row],[Arrangement Fee]]+GY_ROE_Table4[[#This Row],[Exit Fee]]-GY_ROE_Table4[[#This Row],[Introducer Fee]]+GY_ROE_Table4[[#This Row],[Legal Admin Fee]]</f>
        <v>6000</v>
      </c>
      <c r="BL1320" s="24">
        <f>GY_ROE_Table4[[#This Row],[Estimated Undrawn balance]]*GY_ROE_Table4[[#This Row],[Tenure (Yrs.)]]*GY_ROE_Table4[[#This Row],[Non-UT Fee (%)]]</f>
        <v>0</v>
      </c>
      <c r="BM1320" s="24">
        <f>GY_ROE_Table4[[#This Row],[Fee Income (net of Introducer fee and Non-UT fee)]]+GY_ROE_Table4[[#This Row],[Non-UT fee]]</f>
        <v>6000</v>
      </c>
      <c r="BN1320" s="30">
        <f>IFERROR(GY_ROE_Table4[[#This Row],[Total Fee]]/GY_ROE_Table4[[#This Row],[Facility Amount]],0)</f>
        <v>1.5503875968992248E-2</v>
      </c>
      <c r="BO1320" s="29">
        <f>GY_ROE_Table4[[#This Row],[Interest Income over life (net of BBB cost)]]+GY_ROE_Table4[[#This Row],[Total Fee]]</f>
        <v>20715.668815375044</v>
      </c>
      <c r="BP1320" s="29">
        <f>GY_ROE_Table4[[#This Row],[Total Fee]]+GY_ROE_Table4[[#This Row],[Margin Income over life (net of BBB cost)]]</f>
        <v>14776.296311543712</v>
      </c>
      <c r="BQ1320" s="29">
        <f>(GY_ROE_Table4[[#This Row],[Estimated Drawn Balance over-life]]*0.19%)+GY_ROE_Table4[[#This Row],[Margin + Fee over life]]</f>
        <v>15041.821199950289</v>
      </c>
      <c r="BR1320" s="24">
        <f>GY_ROE_Table4[[#This Row],[Estimated Drawn Balance]]*GY_ROE_Table4[[#This Row],[Tenure (Yrs.)]]</f>
        <v>139749.9412666196</v>
      </c>
      <c r="BS1320" s="31">
        <f>IFERROR(GY_ROE_Table4[[#This Row],[Margin + Fee over life]]/GY_ROE_Table4[[#This Row],[Estimated Drawn Balance over-life]],0)</f>
        <v>0.10573382841966997</v>
      </c>
      <c r="BT1320" s="22">
        <f>IFERROR(GY_ROE_Table4[[#This Row],[Total Income over life]]/GY_ROE_Table4[[#This Row],[Estimated Drawn Balance over-life]],0)</f>
        <v>0.14823382841966995</v>
      </c>
      <c r="BU1320" s="26">
        <f>GY_ROE_Table4[[#This Row],[Tenure (Yrs.)]]*GY_ROE_Table4[[#This Row],[Estimated Drawn Balance]]*GY_ROE_Table4[[#This Row],[Interest Rate (%)]]</f>
        <v>14715.668815375044</v>
      </c>
      <c r="BV1320" s="26">
        <f>-GY_ROE_Table4[[#This Row],[Tenure (Yrs.)]]*GY_ROE_Table4[[#This Row],[Estimated Drawn Balance]]*GY_ROE_Table4[[#This Row],[Funding Cost (%)]]*(1-'[32]ROE Inputs'!$K$5*GY_ROE_Table4[[#This Row],[RW (%)]])</f>
        <v>-5794.381939767215</v>
      </c>
      <c r="BW1320" s="26">
        <f>GY_ROE_Table4[[#This Row],[Total Fee]]</f>
        <v>6000</v>
      </c>
      <c r="BX1320" s="26">
        <f>-GY_ROE_Table4[[#This Row],[Tenure (Yrs.)]]*GY_ROE_Table4[[#This Row],[Estimated Drawn Balance]]*GY_ROE_Table4[[#This Row],[BBB Fee (%)]]</f>
        <v>0</v>
      </c>
      <c r="BY1320" s="26">
        <f>SUM(Table185[[#This Row],[Gross Interest Income]:[BBB Fee Cost]])</f>
        <v>14921.286875607828</v>
      </c>
      <c r="BZ132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892.8237842190256</v>
      </c>
      <c r="CA1320" s="26">
        <f>Table185[[#This Row],[Operating Income]]+Table185[[#This Row],[Operating Expenses]]</f>
        <v>12028.463091388803</v>
      </c>
      <c r="CB1320" s="26">
        <f>-GY_ROE_Table4[[#This Row],[Estimated Drawn Balance]]*GY_ROE_Table4[[#This Row],[LGD (%)]]*GY_ROE_Table4[[#This Row],[PD (%)]]*MIN(1,GY_ROE_Table4[[#This Row],[Tenure (Yrs.)]])</f>
        <v>-159.31493304394633</v>
      </c>
      <c r="CC1320" s="26">
        <f>Table185[[#This Row],[Income before loan losses]]+Table185[[#This Row],[Loan Losses (Year 1)]]</f>
        <v>11869.148158344857</v>
      </c>
      <c r="CD1320" s="164">
        <f>-'[32]ROE Inputs'!$I$6*Table185[[#This Row],[PBT]]</f>
        <v>-3204.6700027531115</v>
      </c>
      <c r="CE1320" s="26">
        <f>Table185[[#This Row],[PBT]]+Table185[[#This Row],[Tax]]</f>
        <v>8664.4781555917452</v>
      </c>
      <c r="CF1320" s="26">
        <f>IFERROR(VLOOKUP(GY_ROE_Table4[[#This Row],[Loan Name]],'[32]US loans'!$E:CD,78,0),0)</f>
        <v>0</v>
      </c>
      <c r="CG13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8341.92747342645</v>
      </c>
      <c r="CH1320" s="26">
        <f>Table185[[#This Row],[Avg EAD]]*GY_ROE_Table4[[#This Row],[RW (%)]]</f>
        <v>267512.89121013967</v>
      </c>
      <c r="CI1320" s="26">
        <f>Table185[[#This Row],[Avg RWA]]*'[32]ROE Inputs'!$K$5</f>
        <v>40126.933681520946</v>
      </c>
      <c r="CJ1320" s="26">
        <f>Table185[[#This Row],[CET 1 Required]]*GY_ROE_Table4[[#This Row],[Tenure (Yrs.)]]</f>
        <v>28088.853577064659</v>
      </c>
      <c r="CK1320" s="26">
        <f>IFERROR(VLOOKUP(GY_ROE_Table4[[#This Row],[Loan Name]],'[32]US loans'!$E:CH,82,0),0)</f>
        <v>0</v>
      </c>
      <c r="CL1320" s="31">
        <f>Table185[[#This Row],[PAT]]/Table185[[#This Row],[CET 1 Required]]/GY_ROE_Table4[[#This Row],[Tenure (Yrs.)]]</f>
        <v>0.30846677782059911</v>
      </c>
      <c r="CM1320" s="45"/>
      <c r="CN1320" s="26"/>
      <c r="CO1320" s="46"/>
      <c r="CP1320" s="26"/>
      <c r="CQ1320" s="26"/>
      <c r="CR1320" s="26"/>
      <c r="CS1320" s="26"/>
      <c r="CT13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320" s="26" t="str">
        <f>_xlfn.XLOOKUP(GY_ROE_Table4[[#This Row],[Loan No.]],'[50]Current Loanbook'!$B$2:$B$618,'[50]Current Loanbook'!$ES$2:$ES$618,"N/A",0,1)</f>
        <v>Development Real Estate</v>
      </c>
      <c r="CX1320" s="26" t="str">
        <f>_xlfn.XLOOKUP(GY_ROE_Table4[[#This Row],[Loan No.]],'[50]Current Loanbook'!$B$2:$B$618,'[50]Current Loanbook'!$ET$2:$ET$618,"N/A",0,1)</f>
        <v>Residential</v>
      </c>
      <c r="CY1320" s="26" t="str">
        <f>_xlfn.XLOOKUP(GY_ROE_Table4[[#This Row],[Loan No.]],'[50]Current Loanbook'!$B$2:$B$618,'[50]Current Loanbook'!$EU$2:$EU$618,"N/A",0,1)</f>
        <v>Student Accommodation</v>
      </c>
      <c r="CZ1320" s="26" t="str">
        <f t="shared" si="60"/>
        <v>Development_Real_Estate-Residential_Dev</v>
      </c>
      <c r="DA1320" s="26" t="str">
        <f t="shared" si="61"/>
        <v>Development_Real_Estate-Residential_Dev-Student_Accommodation</v>
      </c>
      <c r="DB1320" s="26"/>
      <c r="DC1320" s="26">
        <f>Table185[[#This Row],[Avg RWA]]*GY_ROE_Table4[[#This Row],[Tenure (Yrs.)]]</f>
        <v>187259.02384709776</v>
      </c>
    </row>
    <row r="1321" spans="1:107" s="2" customFormat="1" ht="72" x14ac:dyDescent="0.3">
      <c r="B1321" s="5">
        <f t="shared" si="62"/>
        <v>186</v>
      </c>
      <c r="C1321" s="5"/>
      <c r="D1321" s="2">
        <f>'[32]Active Loanbook_Sorted'!P1321</f>
        <v>4100000344</v>
      </c>
      <c r="E1321" s="2" t="str">
        <f>'[32]Active Loanbook_Sorted'!B1321</f>
        <v>Verum Domus Limited and Hovis Property LLP - Investment Facility</v>
      </c>
      <c r="F1321" s="2" t="str">
        <f>'[32]Active Loanbook_Sorted'!BA1321</f>
        <v>Non-CBILS</v>
      </c>
      <c r="G1321" s="2" t="str">
        <f>'[32]Active Loanbook_Sorted'!I1321</f>
        <v>OakNorth Bank plc</v>
      </c>
      <c r="H1321" s="2" t="str">
        <f>'[32]Active Loanbook_Sorted'!J1321</f>
        <v>Verum Domus Limited</v>
      </c>
      <c r="I1321" s="2" t="str">
        <f>'[32]Active Loanbook_Sorted'!K1321</f>
        <v>Verum Domus Limited</v>
      </c>
      <c r="J1321" s="2" t="str">
        <f>'[32]Active Loanbook_Sorted'!BK1321</f>
        <v>New Volume</v>
      </c>
      <c r="K1321" s="2" t="str">
        <f>'[32]Active Loanbook_Sorted'!BB1321</f>
        <v>Property Investment 100%</v>
      </c>
      <c r="L1321" s="2" t="str">
        <f>GY_ROE_Table4[[#This Row],[Product Type]]</f>
        <v>Property Investment 100%</v>
      </c>
      <c r="M1321" s="19">
        <f>'[32]Active Loanbook_Sorted'!BF1321</f>
        <v>0</v>
      </c>
      <c r="N1321" s="19">
        <f>'[32]Active Loanbook_Sorted'!BG1321</f>
        <v>0</v>
      </c>
      <c r="O1321" s="19">
        <f>'[32]Active Loanbook_Sorted'!BH1321</f>
        <v>0</v>
      </c>
      <c r="P1321" s="19">
        <f>'[32]Active Loanbook_Sorted'!BI1321</f>
        <v>0</v>
      </c>
      <c r="Q1321" s="19">
        <f>'[32]Active Loanbook_Sorted'!BJ1321</f>
        <v>0</v>
      </c>
      <c r="R1321" s="2" t="str">
        <f>'[32]Active Loanbook_Sorted'!AA1321</f>
        <v>Residential Property Investment</v>
      </c>
      <c r="S1321" s="2" t="str">
        <f>CONCATENATE(GY_ROE_Table4[[#This Row],[Product Type]],":",GY_ROE_Table4[[#This Row],[Sector]])</f>
        <v>Property Investment 100%:Residential Property Investment</v>
      </c>
      <c r="T1321" s="2" t="str">
        <f>IFERROR(VLOOKUP(GY_ROE_Table4[[#This Row],[Product type + Sector]],'[32]Product Grid Match'!$D$5:$G$98,4,0),"-")</f>
        <v>Investment_Real_Estate</v>
      </c>
      <c r="U1321" s="2" t="str">
        <f>IFERROR(VLOOKUP(GY_ROE_Table4[[#This Row],[Product type + Sector]],'[32]Product Grid Match'!$D$5:$H$98,5,0),"-")</f>
        <v>Residential_Inv</v>
      </c>
      <c r="V1321" s="2" t="str">
        <f>IFERROR(VLOOKUP(GY_ROE_Table4[[#This Row],[Product type + Sector]],'[32]Product Grid Match'!$D$5:$F$98,3,0),"-")</f>
        <v>Investment_Real_Estate-Residential_Inv-0</v>
      </c>
      <c r="W1321" s="2" t="str">
        <f>'[32]Active Loanbook_Sorted'!AT1321</f>
        <v xml:space="preserve">Lucas Anglin  </v>
      </c>
      <c r="X1321" s="20">
        <f>'[32]Active Loanbook_Sorted'!AX1321</f>
        <v>45047</v>
      </c>
      <c r="Y1321" s="20">
        <f>'[32]Active Loanbook_Sorted'!AY1321</f>
        <v>46874</v>
      </c>
      <c r="Z1321" s="5" t="str">
        <f>'[32]Active Loanbook_Sorted'!AZ1321</f>
        <v>May 23</v>
      </c>
      <c r="AA1321" s="5" t="str">
        <f>TEXT(GY_ROE_Table4[[#This Row],[Closing Date]],"YYYY")</f>
        <v>2023</v>
      </c>
      <c r="AB1321" s="21">
        <f>ROUND(YEARFRAC(GY_ROE_Table4[[#This Row],[Closing Date]],GY_ROE_Table4[[#This Row],[Maturity Date]]),1)</f>
        <v>5</v>
      </c>
      <c r="AC1321" s="32">
        <f>GY_ROE_Table4[[#This Row],[Tenure (Yrs.)]]*12</f>
        <v>60</v>
      </c>
      <c r="AD1321" s="21"/>
      <c r="AE1321" s="1">
        <f>'[32]Active Loanbook_Sorted'!W1321</f>
        <v>800000</v>
      </c>
      <c r="AF1321" s="1">
        <v>683046.8266269603</v>
      </c>
      <c r="AG1321" s="1">
        <f>GY_ROE_Table4[[#This Row],[Facility Amount]]*GY_ROE_Table4[[#This Row],[Tenure (Yrs.)]]</f>
        <v>4000000</v>
      </c>
      <c r="AH1321" s="1">
        <f>GY_ROE_Table4[[#This Row],[Facility Amount]]-GY_ROE_Table4[[#This Row],[Estimated Drawn Balance]]</f>
        <v>116953.1733730397</v>
      </c>
      <c r="AI1321" s="22">
        <v>4.2500000000000003E-2</v>
      </c>
      <c r="AJ1321" s="33">
        <v>4.4999999999999998E-2</v>
      </c>
      <c r="AK1321" s="22">
        <v>4.4999999999999998E-2</v>
      </c>
      <c r="AL1321" s="23">
        <f>MAX(GY_ROE_Table4[[#This Row],[Rate Floor]],GY_ROE_Table4[[#This Row],[Reference / Index Rate (%)]])+GY_ROE_Table4[[#This Row],[Spread (%)]]</f>
        <v>0.09</v>
      </c>
      <c r="AM1321" s="22">
        <v>0</v>
      </c>
      <c r="AN1321" s="24">
        <v>8000</v>
      </c>
      <c r="AO1321" s="25">
        <f>IFERROR(GY_ROE_Table4[[#This Row],[Arrangement Fee]]/GY_ROE_Table4[[#This Row],[Facility Amount]],0)</f>
        <v>0.01</v>
      </c>
      <c r="AP1321" s="24">
        <v>4000</v>
      </c>
      <c r="AQ1321" s="25">
        <f>IFERROR(GY_ROE_Table4[[#This Row],[Exit Fee]]/GY_ROE_Table4[[#This Row],[Facility Amount]],0)</f>
        <v>5.0000000000000001E-3</v>
      </c>
      <c r="AR1321" s="26">
        <v>0</v>
      </c>
      <c r="AS1321" s="22">
        <v>0</v>
      </c>
      <c r="AT1321" s="24">
        <v>0</v>
      </c>
      <c r="AU1321" s="22">
        <v>0.17449999999999999</v>
      </c>
      <c r="AV1321" s="22">
        <v>1.9800000000000002E-2</v>
      </c>
      <c r="AW1321" s="22">
        <v>5.8799999999999998E-2</v>
      </c>
      <c r="AX1321" s="27" t="s">
        <v>420</v>
      </c>
      <c r="AY1321" s="27"/>
      <c r="AZ1321" s="22" t="b">
        <v>1</v>
      </c>
      <c r="BA1321" s="22" t="str">
        <f>"Q" &amp; ROUNDUP(MONTH(GY_ROE_Table4[[#This Row],[Closing Date]])/3,0) &amp;" " &amp; TEXT(GY_ROE_Table4[[#This Row],[Closing Date]],"YY")</f>
        <v>Q2 23</v>
      </c>
      <c r="BB1321" s="22"/>
      <c r="BC1321" s="22">
        <f>GY_ROE_Table4[[#This Row],[LGD (%)]]*GY_ROE_Table4[[#This Row],[PD (%)]]</f>
        <v>3.4551E-3</v>
      </c>
      <c r="BD1321" s="26">
        <f>GY_ROE_Table4[[#This Row],[Tenure (Yrs.)]]*GY_ROE_Table4[[#This Row],[Estimated Drawn Balance]]*(GY_ROE_Table4[[#This Row],[Spread (%)]]-GY_ROE_Table4[[#This Row],[BBB Fee (%)]])</f>
        <v>153685.53599106605</v>
      </c>
      <c r="BE1321" s="26">
        <f>GY_ROE_Table4[[#This Row],[Interest Income over life (net of BBB cost)]]-GY_ROE_Table4[[#This Row],[Margin Income over life (net of BBB cost)]]</f>
        <v>153685.53599106605</v>
      </c>
      <c r="BF1321" s="29">
        <f>GY_ROE_Table4[[#This Row],[Arrangement Fee]]+GY_ROE_Table4[[#This Row],[Exit Fee]]-GY_ROE_Table4[[#This Row],[Introducer Fee]]</f>
        <v>12000</v>
      </c>
      <c r="BG1321" s="30">
        <f>IFERROR(GY_ROE_Table4[[#This Row],[AF+EF-IF]]/GY_ROE_Table4[[#This Row],[Facility Amount]],0)</f>
        <v>1.4999999999999999E-2</v>
      </c>
      <c r="BH1321" s="29">
        <f>GY_ROE_Table4[[#This Row],[Total Fee]]-GY_ROE_Table4[[#This Row],[AF+EF-IF]]</f>
        <v>0</v>
      </c>
      <c r="BI1321" s="29">
        <f>GY_ROE_Table4[[#This Row],[Tenure (Yrs.)]]*GY_ROE_Table4[[#This Row],[Estimated Drawn Balance]]*(GY_ROE_Table4[[#This Row],[Interest Rate (%)]]-GY_ROE_Table4[[#This Row],[BBB Fee (%)]]-GY_ROE_Table4[[#This Row],[Funding Cost (%)]])</f>
        <v>106555.3049538058</v>
      </c>
      <c r="BJ1321" s="24">
        <f>GY_ROE_Table4[[#This Row],[Tenure (Yrs.)]]*GY_ROE_Table4[[#This Row],[Estimated Drawn Balance]]*(GY_ROE_Table4[[#This Row],[Interest Rate (%)]]-GY_ROE_Table4[[#This Row],[BBB Fee (%)]])</f>
        <v>307371.0719821321</v>
      </c>
      <c r="BK1321" s="24">
        <f>GY_ROE_Table4[[#This Row],[Arrangement Fee]]+GY_ROE_Table4[[#This Row],[Exit Fee]]-GY_ROE_Table4[[#This Row],[Introducer Fee]]+GY_ROE_Table4[[#This Row],[Legal Admin Fee]]</f>
        <v>12000</v>
      </c>
      <c r="BL1321" s="24">
        <f>GY_ROE_Table4[[#This Row],[Estimated Undrawn balance]]*GY_ROE_Table4[[#This Row],[Tenure (Yrs.)]]*GY_ROE_Table4[[#This Row],[Non-UT Fee (%)]]</f>
        <v>0</v>
      </c>
      <c r="BM1321" s="24">
        <f>GY_ROE_Table4[[#This Row],[Fee Income (net of Introducer fee and Non-UT fee)]]+GY_ROE_Table4[[#This Row],[Non-UT fee]]</f>
        <v>12000</v>
      </c>
      <c r="BN1321" s="30">
        <f>IFERROR(GY_ROE_Table4[[#This Row],[Total Fee]]/GY_ROE_Table4[[#This Row],[Facility Amount]],0)</f>
        <v>1.4999999999999999E-2</v>
      </c>
      <c r="BO1321" s="29">
        <f>GY_ROE_Table4[[#This Row],[Interest Income over life (net of BBB cost)]]+GY_ROE_Table4[[#This Row],[Total Fee]]</f>
        <v>319371.0719821321</v>
      </c>
      <c r="BP1321" s="29">
        <f>GY_ROE_Table4[[#This Row],[Total Fee]]+GY_ROE_Table4[[#This Row],[Margin Income over life (net of BBB cost)]]</f>
        <v>165685.53599106605</v>
      </c>
      <c r="BQ1321" s="29">
        <f>(GY_ROE_Table4[[#This Row],[Estimated Drawn Balance over-life]]*0.19%)+GY_ROE_Table4[[#This Row],[Margin + Fee over life]]</f>
        <v>172174.48084402218</v>
      </c>
      <c r="BR1321" s="24">
        <f>GY_ROE_Table4[[#This Row],[Estimated Drawn Balance]]*GY_ROE_Table4[[#This Row],[Tenure (Yrs.)]]</f>
        <v>3415234.1331348014</v>
      </c>
      <c r="BS1321" s="31">
        <f>IFERROR(GY_ROE_Table4[[#This Row],[Margin + Fee over life]]/GY_ROE_Table4[[#This Row],[Estimated Drawn Balance over-life]],0)</f>
        <v>4.8513668326155238E-2</v>
      </c>
      <c r="BT1321" s="22">
        <f>IFERROR(GY_ROE_Table4[[#This Row],[Total Income over life]]/GY_ROE_Table4[[#This Row],[Estimated Drawn Balance over-life]],0)</f>
        <v>9.3513668326155236E-2</v>
      </c>
      <c r="BU1321" s="26">
        <f>GY_ROE_Table4[[#This Row],[Tenure (Yrs.)]]*GY_ROE_Table4[[#This Row],[Estimated Drawn Balance]]*GY_ROE_Table4[[#This Row],[Interest Rate (%)]]</f>
        <v>307371.0719821321</v>
      </c>
      <c r="BV1321" s="26">
        <f>-GY_ROE_Table4[[#This Row],[Tenure (Yrs.)]]*GY_ROE_Table4[[#This Row],[Estimated Drawn Balance]]*GY_ROE_Table4[[#This Row],[Funding Cost (%)]]*(1-'[32]ROE Inputs'!$K$5*GY_ROE_Table4[[#This Row],[RW (%)]])</f>
        <v>-170693.40197407737</v>
      </c>
      <c r="BW1321" s="26">
        <f>GY_ROE_Table4[[#This Row],[Total Fee]]</f>
        <v>12000</v>
      </c>
      <c r="BX1321" s="26">
        <f>-GY_ROE_Table4[[#This Row],[Tenure (Yrs.)]]*GY_ROE_Table4[[#This Row],[Estimated Drawn Balance]]*GY_ROE_Table4[[#This Row],[BBB Fee (%)]]</f>
        <v>0</v>
      </c>
      <c r="BY1321" s="26">
        <f>SUM(Table185[[#This Row],[Gross Interest Income]:[BBB Fee Cost]])</f>
        <v>148677.67000805473</v>
      </c>
      <c r="BZ132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0695.346555890399</v>
      </c>
      <c r="CA1321" s="26">
        <f>Table185[[#This Row],[Operating Income]]+Table185[[#This Row],[Operating Expenses]]</f>
        <v>77982.323452164332</v>
      </c>
      <c r="CB1321" s="26">
        <f>-GY_ROE_Table4[[#This Row],[Estimated Drawn Balance]]*GY_ROE_Table4[[#This Row],[LGD (%)]]*GY_ROE_Table4[[#This Row],[PD (%)]]*MIN(1,GY_ROE_Table4[[#This Row],[Tenure (Yrs.)]])</f>
        <v>-2359.9950906788108</v>
      </c>
      <c r="CC1321" s="26">
        <f>Table185[[#This Row],[Income before loan losses]]+Table185[[#This Row],[Loan Losses (Year 1)]]</f>
        <v>75622.328361485517</v>
      </c>
      <c r="CD1321" s="164">
        <f>-'[32]ROE Inputs'!$I$6*Table185[[#This Row],[PBT]]</f>
        <v>-20418.028657601091</v>
      </c>
      <c r="CE1321" s="26">
        <f>Table185[[#This Row],[PBT]]+Table185[[#This Row],[Tax]]</f>
        <v>55204.299703884426</v>
      </c>
      <c r="CF1321" s="26">
        <f>IFERROR(VLOOKUP(GY_ROE_Table4[[#This Row],[Loan Name]],'[32]US loans'!$E:CD,78,0),0)</f>
        <v>0</v>
      </c>
      <c r="CG13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76985.56404954649</v>
      </c>
      <c r="CH1321" s="26">
        <f>Table185[[#This Row],[Avg EAD]]*GY_ROE_Table4[[#This Row],[RW (%)]]</f>
        <v>676985.56404954649</v>
      </c>
      <c r="CI1321" s="26">
        <f>Table185[[#This Row],[Avg RWA]]*'[32]ROE Inputs'!$K$5</f>
        <v>101547.83460743197</v>
      </c>
      <c r="CJ1321" s="26">
        <f>Table185[[#This Row],[CET 1 Required]]*GY_ROE_Table4[[#This Row],[Tenure (Yrs.)]]</f>
        <v>507739.17303715984</v>
      </c>
      <c r="CK1321" s="26">
        <f>IFERROR(VLOOKUP(GY_ROE_Table4[[#This Row],[Loan Name]],'[32]US loans'!$E:CH,82,0),0)</f>
        <v>0</v>
      </c>
      <c r="CL1321" s="31">
        <f>Table185[[#This Row],[PAT]]/Table185[[#This Row],[CET 1 Required]]/GY_ROE_Table4[[#This Row],[Tenure (Yrs.)]]</f>
        <v>0.10872570531374817</v>
      </c>
      <c r="CM1321" s="45"/>
      <c r="CN1321" s="26"/>
      <c r="CO1321" s="46"/>
      <c r="CP1321" s="26"/>
      <c r="CQ1321" s="26"/>
      <c r="CR1321" s="26"/>
      <c r="CS1321" s="26"/>
      <c r="CT1321" s="26" t="s">
        <v>412</v>
      </c>
      <c r="CU1321" s="26" t="s">
        <v>413</v>
      </c>
      <c r="CV1321" s="26" t="s">
        <v>3155</v>
      </c>
      <c r="CW1321" s="26" t="str">
        <f>_xlfn.XLOOKUP(GY_ROE_Table4[[#This Row],[Loan No.]],'[50]Current Loanbook'!$B$2:$B$618,'[50]Current Loanbook'!$ES$2:$ES$618,"N/A",0,1)</f>
        <v>Investment Real Estate</v>
      </c>
      <c r="CX1321" s="26" t="str">
        <f>_xlfn.XLOOKUP(GY_ROE_Table4[[#This Row],[Loan No.]],'[50]Current Loanbook'!$B$2:$B$618,'[50]Current Loanbook'!$ET$2:$ET$618,"N/A",0,1)</f>
        <v>Residential</v>
      </c>
      <c r="CY1321" s="26" t="str">
        <f>_xlfn.XLOOKUP(GY_ROE_Table4[[#This Row],[Loan No.]],'[50]Current Loanbook'!$B$2:$B$618,'[50]Current Loanbook'!$EU$2:$EU$618,"N/A",0,1)</f>
        <v>Residential accommodation</v>
      </c>
      <c r="CZ1321" s="26" t="str">
        <f t="shared" si="60"/>
        <v>Investment_Real_Estate-Residential_Inv</v>
      </c>
      <c r="DA1321" s="26" t="str">
        <f t="shared" si="61"/>
        <v>Investment_Real_Estate-Residential_Inv-Residential_accommodation</v>
      </c>
      <c r="DB1321" s="26"/>
      <c r="DC1321" s="26">
        <f>Table185[[#This Row],[Avg RWA]]*GY_ROE_Table4[[#This Row],[Tenure (Yrs.)]]</f>
        <v>3384927.8202477326</v>
      </c>
    </row>
    <row r="1322" spans="1:107" s="2" customFormat="1" ht="57.6" x14ac:dyDescent="0.3">
      <c r="B1322" s="5">
        <f t="shared" si="62"/>
        <v>187</v>
      </c>
      <c r="C1322" s="5"/>
      <c r="D1322" s="2">
        <f>'[32]Active Loanbook_Sorted'!P1322</f>
        <v>4100000345</v>
      </c>
      <c r="E1322" s="2" t="str">
        <f>'[32]Active Loanbook_Sorted'!B1322</f>
        <v>K/S Bradford - Investment Facility - Otley Road, Shipley</v>
      </c>
      <c r="F1322" s="2" t="str">
        <f>'[32]Active Loanbook_Sorted'!BA1322</f>
        <v>Non-CBILS</v>
      </c>
      <c r="G1322" s="2" t="str">
        <f>'[32]Active Loanbook_Sorted'!I1322</f>
        <v>OakNorth Bank plc</v>
      </c>
      <c r="H1322" s="2" t="str">
        <f>'[32]Active Loanbook_Sorted'!J1322</f>
        <v>K/S Bradford (Denmark Registered)</v>
      </c>
      <c r="I1322" s="2" t="str">
        <f>'[32]Active Loanbook_Sorted'!K1322</f>
        <v>K/S Bradford (Denmark Registered)</v>
      </c>
      <c r="J1322" s="2" t="str">
        <f>'[32]Active Loanbook_Sorted'!BK1322</f>
        <v>New Volume</v>
      </c>
      <c r="K1322" s="2" t="str">
        <f>'[32]Active Loanbook_Sorted'!BB1322</f>
        <v>Property Investment 100%</v>
      </c>
      <c r="L1322" s="2" t="str">
        <f>GY_ROE_Table4[[#This Row],[Product Type]]</f>
        <v>Property Investment 100%</v>
      </c>
      <c r="M1322" s="19">
        <f>'[32]Active Loanbook_Sorted'!BF1322</f>
        <v>0</v>
      </c>
      <c r="N1322" s="19">
        <f>'[32]Active Loanbook_Sorted'!BG1322</f>
        <v>0</v>
      </c>
      <c r="O1322" s="19">
        <f>'[32]Active Loanbook_Sorted'!BH1322</f>
        <v>0</v>
      </c>
      <c r="P1322" s="19">
        <f>'[32]Active Loanbook_Sorted'!BI1322</f>
        <v>0</v>
      </c>
      <c r="Q1322" s="19">
        <f>'[32]Active Loanbook_Sorted'!BJ1322</f>
        <v>0</v>
      </c>
      <c r="R1322" s="2" t="str">
        <f>'[32]Active Loanbook_Sorted'!AA1322</f>
        <v>Commercial Property Investment</v>
      </c>
      <c r="S1322" s="2" t="str">
        <f>CONCATENATE(GY_ROE_Table4[[#This Row],[Product Type]],":",GY_ROE_Table4[[#This Row],[Sector]])</f>
        <v>Property Investment 100%:Commercial Property Investment</v>
      </c>
      <c r="T1322" s="2" t="str">
        <f>IFERROR(VLOOKUP(GY_ROE_Table4[[#This Row],[Product type + Sector]],'[32]Product Grid Match'!$D$5:$G$98,4,0),"-")</f>
        <v>Investment_Real_Estate</v>
      </c>
      <c r="U1322" s="2" t="str">
        <f>IFERROR(VLOOKUP(GY_ROE_Table4[[#This Row],[Product type + Sector]],'[32]Product Grid Match'!$D$5:$H$98,5,0),"-")</f>
        <v>Commercial_Inv</v>
      </c>
      <c r="V1322" s="2" t="str">
        <f>IFERROR(VLOOKUP(GY_ROE_Table4[[#This Row],[Product type + Sector]],'[32]Product Grid Match'!$D$5:$F$98,3,0),"-")</f>
        <v>Investment_Real_Estate-Commercial_Inv-0</v>
      </c>
      <c r="W1322" s="2" t="str">
        <f>'[32]Active Loanbook_Sorted'!AT1322</f>
        <v>Eamonn O'Rourke</v>
      </c>
      <c r="X1322" s="20">
        <f>'[32]Active Loanbook_Sorted'!AX1322</f>
        <v>45048</v>
      </c>
      <c r="Y1322" s="20">
        <f>'[32]Active Loanbook_Sorted'!AY1322</f>
        <v>46875</v>
      </c>
      <c r="Z1322" s="5" t="str">
        <f>'[32]Active Loanbook_Sorted'!AZ1322</f>
        <v>May 23</v>
      </c>
      <c r="AA1322" s="5" t="str">
        <f>TEXT(GY_ROE_Table4[[#This Row],[Closing Date]],"YYYY")</f>
        <v>2023</v>
      </c>
      <c r="AB1322" s="21">
        <f>ROUND(YEARFRAC(GY_ROE_Table4[[#This Row],[Closing Date]],GY_ROE_Table4[[#This Row],[Maturity Date]]),1)</f>
        <v>5</v>
      </c>
      <c r="AC1322" s="32">
        <f>GY_ROE_Table4[[#This Row],[Tenure (Yrs.)]]*12</f>
        <v>60</v>
      </c>
      <c r="AD1322" s="21"/>
      <c r="AE1322" s="1">
        <f>'[32]Active Loanbook_Sorted'!W1322</f>
        <v>2900000</v>
      </c>
      <c r="AF1322" s="1">
        <v>2476044.7465227311</v>
      </c>
      <c r="AG1322" s="1">
        <f>GY_ROE_Table4[[#This Row],[Facility Amount]]*GY_ROE_Table4[[#This Row],[Tenure (Yrs.)]]</f>
        <v>14500000</v>
      </c>
      <c r="AH1322" s="1">
        <f>GY_ROE_Table4[[#This Row],[Facility Amount]]-GY_ROE_Table4[[#This Row],[Estimated Drawn Balance]]</f>
        <v>423955.25347726885</v>
      </c>
      <c r="AI1322" s="22">
        <v>4.2500000000000003E-2</v>
      </c>
      <c r="AJ1322" s="33">
        <v>4.4999999999999998E-2</v>
      </c>
      <c r="AK1322" s="22">
        <v>0.05</v>
      </c>
      <c r="AL1322" s="23">
        <f>MAX(GY_ROE_Table4[[#This Row],[Rate Floor]],GY_ROE_Table4[[#This Row],[Reference / Index Rate (%)]])+GY_ROE_Table4[[#This Row],[Spread (%)]]</f>
        <v>9.5000000000000001E-2</v>
      </c>
      <c r="AM1322" s="22">
        <v>0</v>
      </c>
      <c r="AN1322" s="24">
        <v>0</v>
      </c>
      <c r="AO1322" s="25">
        <f>IFERROR(GY_ROE_Table4[[#This Row],[Arrangement Fee]]/GY_ROE_Table4[[#This Row],[Facility Amount]],0)</f>
        <v>0</v>
      </c>
      <c r="AP1322" s="24">
        <v>36250</v>
      </c>
      <c r="AQ1322" s="25">
        <f>IFERROR(GY_ROE_Table4[[#This Row],[Exit Fee]]/GY_ROE_Table4[[#This Row],[Facility Amount]],0)</f>
        <v>1.2500000000000001E-2</v>
      </c>
      <c r="AR1322" s="26">
        <v>0</v>
      </c>
      <c r="AS1322" s="22">
        <v>0</v>
      </c>
      <c r="AT1322" s="24">
        <v>3500</v>
      </c>
      <c r="AU1322" s="22">
        <v>0.15590000000000001</v>
      </c>
      <c r="AV1322" s="22">
        <v>2.3E-2</v>
      </c>
      <c r="AW1322" s="22">
        <v>5.8799999999999998E-2</v>
      </c>
      <c r="AX1322" s="27" t="s">
        <v>420</v>
      </c>
      <c r="AY1322" s="27"/>
      <c r="AZ1322" s="22" t="b">
        <v>1</v>
      </c>
      <c r="BA1322" s="22" t="str">
        <f>"Q" &amp; ROUNDUP(MONTH(GY_ROE_Table4[[#This Row],[Closing Date]])/3,0) &amp;" " &amp; TEXT(GY_ROE_Table4[[#This Row],[Closing Date]],"YY")</f>
        <v>Q2 23</v>
      </c>
      <c r="BB1322" s="22"/>
      <c r="BC1322" s="22">
        <f>GY_ROE_Table4[[#This Row],[LGD (%)]]*GY_ROE_Table4[[#This Row],[PD (%)]]</f>
        <v>3.5857000000000003E-3</v>
      </c>
      <c r="BD1322" s="26">
        <f>GY_ROE_Table4[[#This Row],[Tenure (Yrs.)]]*GY_ROE_Table4[[#This Row],[Estimated Drawn Balance]]*(GY_ROE_Table4[[#This Row],[Spread (%)]]-GY_ROE_Table4[[#This Row],[BBB Fee (%)]])</f>
        <v>619011.1866306829</v>
      </c>
      <c r="BE1322" s="26">
        <f>GY_ROE_Table4[[#This Row],[Interest Income over life (net of BBB cost)]]-GY_ROE_Table4[[#This Row],[Margin Income over life (net of BBB cost)]]</f>
        <v>557110.06796761451</v>
      </c>
      <c r="BF1322" s="29">
        <f>GY_ROE_Table4[[#This Row],[Arrangement Fee]]+GY_ROE_Table4[[#This Row],[Exit Fee]]-GY_ROE_Table4[[#This Row],[Introducer Fee]]</f>
        <v>36250</v>
      </c>
      <c r="BG1322" s="30">
        <f>IFERROR(GY_ROE_Table4[[#This Row],[AF+EF-IF]]/GY_ROE_Table4[[#This Row],[Facility Amount]],0)</f>
        <v>1.2500000000000001E-2</v>
      </c>
      <c r="BH1322" s="29">
        <f>GY_ROE_Table4[[#This Row],[Total Fee]]-GY_ROE_Table4[[#This Row],[AF+EF-IF]]</f>
        <v>3500</v>
      </c>
      <c r="BI1322" s="29">
        <f>GY_ROE_Table4[[#This Row],[Tenure (Yrs.)]]*GY_ROE_Table4[[#This Row],[Estimated Drawn Balance]]*(GY_ROE_Table4[[#This Row],[Interest Rate (%)]]-GY_ROE_Table4[[#This Row],[BBB Fee (%)]]-GY_ROE_Table4[[#This Row],[Funding Cost (%)]])</f>
        <v>448164.09912061441</v>
      </c>
      <c r="BJ1322" s="24">
        <f>GY_ROE_Table4[[#This Row],[Tenure (Yrs.)]]*GY_ROE_Table4[[#This Row],[Estimated Drawn Balance]]*(GY_ROE_Table4[[#This Row],[Interest Rate (%)]]-GY_ROE_Table4[[#This Row],[BBB Fee (%)]])</f>
        <v>1176121.2545982974</v>
      </c>
      <c r="BK1322" s="24">
        <f>GY_ROE_Table4[[#This Row],[Arrangement Fee]]+GY_ROE_Table4[[#This Row],[Exit Fee]]-GY_ROE_Table4[[#This Row],[Introducer Fee]]+GY_ROE_Table4[[#This Row],[Legal Admin Fee]]</f>
        <v>39750</v>
      </c>
      <c r="BL1322" s="24">
        <f>GY_ROE_Table4[[#This Row],[Estimated Undrawn balance]]*GY_ROE_Table4[[#This Row],[Tenure (Yrs.)]]*GY_ROE_Table4[[#This Row],[Non-UT Fee (%)]]</f>
        <v>0</v>
      </c>
      <c r="BM1322" s="24">
        <f>GY_ROE_Table4[[#This Row],[Fee Income (net of Introducer fee and Non-UT fee)]]+GY_ROE_Table4[[#This Row],[Non-UT fee]]</f>
        <v>39750</v>
      </c>
      <c r="BN1322" s="30">
        <f>IFERROR(GY_ROE_Table4[[#This Row],[Total Fee]]/GY_ROE_Table4[[#This Row],[Facility Amount]],0)</f>
        <v>1.3706896551724138E-2</v>
      </c>
      <c r="BO1322" s="29">
        <f>GY_ROE_Table4[[#This Row],[Interest Income over life (net of BBB cost)]]+GY_ROE_Table4[[#This Row],[Total Fee]]</f>
        <v>1215871.2545982974</v>
      </c>
      <c r="BP1322" s="29">
        <f>GY_ROE_Table4[[#This Row],[Total Fee]]+GY_ROE_Table4[[#This Row],[Margin Income over life (net of BBB cost)]]</f>
        <v>658761.1866306829</v>
      </c>
      <c r="BQ1322" s="29">
        <f>(GY_ROE_Table4[[#This Row],[Estimated Drawn Balance over-life]]*0.19%)+GY_ROE_Table4[[#This Row],[Margin + Fee over life]]</f>
        <v>682283.61172264884</v>
      </c>
      <c r="BR1322" s="24">
        <f>GY_ROE_Table4[[#This Row],[Estimated Drawn Balance]]*GY_ROE_Table4[[#This Row],[Tenure (Yrs.)]]</f>
        <v>12380223.732613657</v>
      </c>
      <c r="BS1322" s="31">
        <f>IFERROR(GY_ROE_Table4[[#This Row],[Margin + Fee over life]]/GY_ROE_Table4[[#This Row],[Estimated Drawn Balance over-life]],0)</f>
        <v>5.3210765884245309E-2</v>
      </c>
      <c r="BT1322" s="22">
        <f>IFERROR(GY_ROE_Table4[[#This Row],[Total Income over life]]/GY_ROE_Table4[[#This Row],[Estimated Drawn Balance over-life]],0)</f>
        <v>9.8210765884245307E-2</v>
      </c>
      <c r="BU1322" s="26">
        <f>GY_ROE_Table4[[#This Row],[Tenure (Yrs.)]]*GY_ROE_Table4[[#This Row],[Estimated Drawn Balance]]*GY_ROE_Table4[[#This Row],[Interest Rate (%)]]</f>
        <v>1176121.2545982974</v>
      </c>
      <c r="BV1322" s="26">
        <f>-GY_ROE_Table4[[#This Row],[Tenure (Yrs.)]]*GY_ROE_Table4[[#This Row],[Estimated Drawn Balance]]*GY_ROE_Table4[[#This Row],[Funding Cost (%)]]*(1-'[32]ROE Inputs'!$K$5*GY_ROE_Table4[[#This Row],[RW (%)]])</f>
        <v>-618763.58215603046</v>
      </c>
      <c r="BW1322" s="26">
        <f>GY_ROE_Table4[[#This Row],[Total Fee]]</f>
        <v>39750</v>
      </c>
      <c r="BX1322" s="26">
        <f>-GY_ROE_Table4[[#This Row],[Tenure (Yrs.)]]*GY_ROE_Table4[[#This Row],[Estimated Drawn Balance]]*GY_ROE_Table4[[#This Row],[BBB Fee (%)]]</f>
        <v>0</v>
      </c>
      <c r="BY1322" s="26">
        <f>SUM(Table185[[#This Row],[Gross Interest Income]:[BBB Fee Cost]])</f>
        <v>597107.67244226695</v>
      </c>
      <c r="BZ132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56270.63126510268</v>
      </c>
      <c r="CA1322" s="26">
        <f>Table185[[#This Row],[Operating Income]]+Table185[[#This Row],[Operating Expenses]]</f>
        <v>340837.0411771643</v>
      </c>
      <c r="CB1322" s="26">
        <f>-GY_ROE_Table4[[#This Row],[Estimated Drawn Balance]]*GY_ROE_Table4[[#This Row],[LGD (%)]]*GY_ROE_Table4[[#This Row],[PD (%)]]*MIN(1,GY_ROE_Table4[[#This Row],[Tenure (Yrs.)]])</f>
        <v>-8878.3536476065565</v>
      </c>
      <c r="CC1322" s="26">
        <f>Table185[[#This Row],[Income before loan losses]]+Table185[[#This Row],[Loan Losses (Year 1)]]</f>
        <v>331958.68752955773</v>
      </c>
      <c r="CD1322" s="164">
        <f>-'[32]ROE Inputs'!$I$6*Table185[[#This Row],[PBT]]</f>
        <v>-89628.845632980592</v>
      </c>
      <c r="CE1322" s="26">
        <f>Table185[[#This Row],[PBT]]+Table185[[#This Row],[Tax]]</f>
        <v>242329.84189657716</v>
      </c>
      <c r="CF1322" s="26">
        <f>IFERROR(VLOOKUP(GY_ROE_Table4[[#This Row],[Loan Name]],'[32]US loans'!$E:CD,78,0),0)</f>
        <v>0</v>
      </c>
      <c r="CG13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55041.8549906574</v>
      </c>
      <c r="CH1322" s="26">
        <f>Table185[[#This Row],[Avg EAD]]*GY_ROE_Table4[[#This Row],[RW (%)]]</f>
        <v>2455041.8549906574</v>
      </c>
      <c r="CI1322" s="26">
        <f>Table185[[#This Row],[Avg RWA]]*'[32]ROE Inputs'!$K$5</f>
        <v>368256.27824859862</v>
      </c>
      <c r="CJ1322" s="26">
        <f>Table185[[#This Row],[CET 1 Required]]*GY_ROE_Table4[[#This Row],[Tenure (Yrs.)]]</f>
        <v>1841281.3912429931</v>
      </c>
      <c r="CK1322" s="26">
        <f>IFERROR(VLOOKUP(GY_ROE_Table4[[#This Row],[Loan Name]],'[32]US loans'!$E:CH,82,0),0)</f>
        <v>0</v>
      </c>
      <c r="CL1322" s="31">
        <f>Table185[[#This Row],[PAT]]/Table185[[#This Row],[CET 1 Required]]/GY_ROE_Table4[[#This Row],[Tenure (Yrs.)]]</f>
        <v>0.13160934719108178</v>
      </c>
      <c r="CM1322" s="45"/>
      <c r="CN1322" s="26"/>
      <c r="CO1322" s="46"/>
      <c r="CP1322" s="26"/>
      <c r="CQ1322" s="26"/>
      <c r="CR1322" s="26"/>
      <c r="CS1322" s="26"/>
      <c r="CT1322" s="26" t="s">
        <v>412</v>
      </c>
      <c r="CU1322" s="26" t="s">
        <v>466</v>
      </c>
      <c r="CV1322" s="26" t="s">
        <v>3180</v>
      </c>
      <c r="CW1322" s="26" t="str">
        <f>_xlfn.XLOOKUP(GY_ROE_Table4[[#This Row],[Loan No.]],'[50]Current Loanbook'!$B$2:$B$618,'[50]Current Loanbook'!$ES$2:$ES$618,"N/A",0,1)</f>
        <v>Investment Real Estate</v>
      </c>
      <c r="CX1322" s="26" t="str">
        <f>_xlfn.XLOOKUP(GY_ROE_Table4[[#This Row],[Loan No.]],'[50]Current Loanbook'!$B$2:$B$618,'[50]Current Loanbook'!$ET$2:$ET$618,"N/A",0,1)</f>
        <v>Commercial</v>
      </c>
      <c r="CY1322" s="26" t="str">
        <f>_xlfn.XLOOKUP(GY_ROE_Table4[[#This Row],[Loan No.]],'[50]Current Loanbook'!$B$2:$B$618,'[50]Current Loanbook'!$EU$2:$EU$618,"N/A",0,1)</f>
        <v>Retail</v>
      </c>
      <c r="CZ1322" s="26" t="str">
        <f t="shared" si="60"/>
        <v>Investment_Real_Estate-Commercial_Inv</v>
      </c>
      <c r="DA1322" s="26" t="str">
        <f t="shared" si="61"/>
        <v>Investment_Real_Estate-Commercial_Inv-Retail</v>
      </c>
      <c r="DB1322" s="26"/>
      <c r="DC1322" s="26">
        <f>Table185[[#This Row],[Avg RWA]]*GY_ROE_Table4[[#This Row],[Tenure (Yrs.)]]</f>
        <v>12275209.274953287</v>
      </c>
    </row>
    <row r="1323" spans="1:107" s="2" customFormat="1" ht="43.2" x14ac:dyDescent="0.3">
      <c r="B1323" s="5">
        <f t="shared" si="62"/>
        <v>188</v>
      </c>
      <c r="C1323" s="5"/>
      <c r="D1323" s="2">
        <f>'[32]Active Loanbook_Sorted'!P1323</f>
        <v>1100000378</v>
      </c>
      <c r="E1323" s="2" t="str">
        <f>'[32]Active Loanbook_Sorted'!B1323</f>
        <v>AJ Capital - Truk Owner Limited - Trading Facility - Refinance &amp; Increase</v>
      </c>
      <c r="F1323" s="2" t="str">
        <f>'[32]Active Loanbook_Sorted'!BA1323</f>
        <v>Non-CBILS</v>
      </c>
      <c r="G1323" s="2" t="str">
        <f>'[32]Active Loanbook_Sorted'!I1323</f>
        <v>OakNorth Bank plc</v>
      </c>
      <c r="H1323" s="2" t="str">
        <f>'[32]Active Loanbook_Sorted'!J1323</f>
        <v>TRUK Owner Ltd</v>
      </c>
      <c r="I1323" s="2" t="str">
        <f>'[32]Active Loanbook_Sorted'!K1323</f>
        <v>AJ Capital Partners LLC (US Registered)</v>
      </c>
      <c r="J1323" s="2" t="str">
        <f>'[32]Active Loanbook_Sorted'!BK1323</f>
        <v>Refinance and Increase</v>
      </c>
      <c r="K1323" s="2" t="str">
        <f>'[32]Active Loanbook_Sorted'!BB1323</f>
        <v xml:space="preserve">Business Trading </v>
      </c>
      <c r="L1323" s="2" t="str">
        <f>GY_ROE_Table4[[#This Row],[Product Type]]</f>
        <v xml:space="preserve">Business Trading </v>
      </c>
      <c r="M1323" s="19">
        <f>'[32]Active Loanbook_Sorted'!BF1323</f>
        <v>0</v>
      </c>
      <c r="N1323" s="19">
        <f>'[32]Active Loanbook_Sorted'!BG1323</f>
        <v>0</v>
      </c>
      <c r="O1323" s="19">
        <f>'[32]Active Loanbook_Sorted'!BH1323</f>
        <v>0</v>
      </c>
      <c r="P1323" s="19">
        <f>'[32]Active Loanbook_Sorted'!BI1323</f>
        <v>0</v>
      </c>
      <c r="Q1323" s="19">
        <f>'[32]Active Loanbook_Sorted'!BJ1323</f>
        <v>0</v>
      </c>
      <c r="R1323" s="2" t="str">
        <f>'[32]Active Loanbook_Sorted'!AA1323</f>
        <v>Hospitality - Hotels - Freehold</v>
      </c>
      <c r="S1323" s="2" t="str">
        <f>CONCATENATE(GY_ROE_Table4[[#This Row],[Product Type]],":",GY_ROE_Table4[[#This Row],[Sector]])</f>
        <v>Business Trading :Hospitality - Hotels - Freehold</v>
      </c>
      <c r="T1323" s="2" t="str">
        <f>IFERROR(VLOOKUP(GY_ROE_Table4[[#This Row],[Product type + Sector]],'[32]Product Grid Match'!$D$5:$G$98,4,0),"-")</f>
        <v>Business_Loans</v>
      </c>
      <c r="U1323" s="2" t="str">
        <f>IFERROR(VLOOKUP(GY_ROE_Table4[[#This Row],[Product type + Sector]],'[32]Product Grid Match'!$D$5:$H$98,5,0),"-")</f>
        <v>Hospitality_and_Leisure</v>
      </c>
      <c r="V1323" s="2" t="str">
        <f>IFERROR(VLOOKUP(GY_ROE_Table4[[#This Row],[Product type + Sector]],'[32]Product Grid Match'!$D$5:$F$98,3,0),"-")</f>
        <v>Business_Loans-Hospitality_and_Leisure-Hotel</v>
      </c>
      <c r="W1323" s="2" t="str">
        <f>'[32]Active Loanbook_Sorted'!AT1323</f>
        <v>Damien Hughes</v>
      </c>
      <c r="X1323" s="20">
        <f>'[32]Active Loanbook_Sorted'!AX1323</f>
        <v>45048</v>
      </c>
      <c r="Y1323" s="20">
        <f>'[32]Active Loanbook_Sorted'!AY1323</f>
        <v>46875</v>
      </c>
      <c r="Z1323" s="5" t="str">
        <f>'[32]Active Loanbook_Sorted'!AZ1323</f>
        <v>May 23</v>
      </c>
      <c r="AA1323" s="5" t="str">
        <f>TEXT(GY_ROE_Table4[[#This Row],[Closing Date]],"YYYY")</f>
        <v>2023</v>
      </c>
      <c r="AB1323" s="21">
        <f>ROUND(YEARFRAC(GY_ROE_Table4[[#This Row],[Closing Date]],GY_ROE_Table4[[#This Row],[Maturity Date]]),1)</f>
        <v>5</v>
      </c>
      <c r="AC1323" s="32">
        <f>GY_ROE_Table4[[#This Row],[Tenure (Yrs.)]]*12</f>
        <v>60</v>
      </c>
      <c r="AD1323" s="21"/>
      <c r="AE1323" s="1">
        <f>'[32]Active Loanbook_Sorted'!W1323</f>
        <v>2000000</v>
      </c>
      <c r="AF1323" s="1">
        <v>1539159.6315970325</v>
      </c>
      <c r="AG1323" s="1">
        <f>GY_ROE_Table4[[#This Row],[Facility Amount]]*GY_ROE_Table4[[#This Row],[Tenure (Yrs.)]]</f>
        <v>10000000</v>
      </c>
      <c r="AH1323" s="1">
        <f>GY_ROE_Table4[[#This Row],[Facility Amount]]-GY_ROE_Table4[[#This Row],[Estimated Drawn Balance]]</f>
        <v>460840.36840296746</v>
      </c>
      <c r="AI1323" s="22">
        <v>0.03</v>
      </c>
      <c r="AJ1323" s="33">
        <v>4.4999999999999998E-2</v>
      </c>
      <c r="AK1323" s="22">
        <v>5.1500000000000004E-2</v>
      </c>
      <c r="AL1323" s="23">
        <f>MAX(GY_ROE_Table4[[#This Row],[Rate Floor]],GY_ROE_Table4[[#This Row],[Reference / Index Rate (%)]])+GY_ROE_Table4[[#This Row],[Spread (%)]]</f>
        <v>9.6500000000000002E-2</v>
      </c>
      <c r="AM1323" s="22">
        <v>0</v>
      </c>
      <c r="AN1323" s="24">
        <v>34857</v>
      </c>
      <c r="AO1323" s="25">
        <f>IFERROR(GY_ROE_Table4[[#This Row],[Arrangement Fee]]/GY_ROE_Table4[[#This Row],[Facility Amount]],0)</f>
        <v>1.74285E-2</v>
      </c>
      <c r="AP1323" s="24">
        <v>0</v>
      </c>
      <c r="AQ1323" s="25">
        <f>IFERROR(GY_ROE_Table4[[#This Row],[Exit Fee]]/GY_ROE_Table4[[#This Row],[Facility Amount]],0)</f>
        <v>0</v>
      </c>
      <c r="AR1323" s="26">
        <v>0</v>
      </c>
      <c r="AS1323" s="22">
        <v>0</v>
      </c>
      <c r="AT1323" s="24">
        <v>4000</v>
      </c>
      <c r="AU1323" s="158">
        <v>0.12640000000000001</v>
      </c>
      <c r="AV1323" s="158">
        <v>1.8799999999999997E-2</v>
      </c>
      <c r="AW1323" s="158">
        <v>5.8799999999999998E-2</v>
      </c>
      <c r="AX1323" s="159" t="s">
        <v>420</v>
      </c>
      <c r="AY1323" s="27"/>
      <c r="AZ1323" s="22" t="b">
        <v>0</v>
      </c>
      <c r="BA1323" s="22" t="str">
        <f>"Q" &amp; ROUNDUP(MONTH(GY_ROE_Table4[[#This Row],[Closing Date]])/3,0) &amp;" " &amp; TEXT(GY_ROE_Table4[[#This Row],[Closing Date]],"YY")</f>
        <v>Q2 23</v>
      </c>
      <c r="BB1323" s="22"/>
      <c r="BC1323" s="22">
        <f>GY_ROE_Table4[[#This Row],[LGD (%)]]*GY_ROE_Table4[[#This Row],[PD (%)]]</f>
        <v>2.3763199999999999E-3</v>
      </c>
      <c r="BD1323" s="26">
        <f>GY_ROE_Table4[[#This Row],[Tenure (Yrs.)]]*GY_ROE_Table4[[#This Row],[Estimated Drawn Balance]]*(GY_ROE_Table4[[#This Row],[Spread (%)]]-GY_ROE_Table4[[#This Row],[BBB Fee (%)]])</f>
        <v>396333.60513623594</v>
      </c>
      <c r="BE1323" s="26">
        <f>GY_ROE_Table4[[#This Row],[Interest Income over life (net of BBB cost)]]-GY_ROE_Table4[[#This Row],[Margin Income over life (net of BBB cost)]]</f>
        <v>346310.91710933228</v>
      </c>
      <c r="BF1323" s="29">
        <f>GY_ROE_Table4[[#This Row],[Arrangement Fee]]+GY_ROE_Table4[[#This Row],[Exit Fee]]-GY_ROE_Table4[[#This Row],[Introducer Fee]]</f>
        <v>34857</v>
      </c>
      <c r="BG1323" s="30">
        <f>IFERROR(GY_ROE_Table4[[#This Row],[AF+EF-IF]]/GY_ROE_Table4[[#This Row],[Facility Amount]],0)</f>
        <v>1.74285E-2</v>
      </c>
      <c r="BH1323" s="29">
        <f>GY_ROE_Table4[[#This Row],[Total Fee]]-GY_ROE_Table4[[#This Row],[AF+EF-IF]]</f>
        <v>4000</v>
      </c>
      <c r="BI1323" s="29">
        <f>GY_ROE_Table4[[#This Row],[Tenure (Yrs.)]]*GY_ROE_Table4[[#This Row],[Estimated Drawn Balance]]*(GY_ROE_Table4[[#This Row],[Interest Rate (%)]]-GY_ROE_Table4[[#This Row],[BBB Fee (%)]]-GY_ROE_Table4[[#This Row],[Funding Cost (%)]])</f>
        <v>290131.5905560407</v>
      </c>
      <c r="BJ1323" s="24">
        <f>GY_ROE_Table4[[#This Row],[Tenure (Yrs.)]]*GY_ROE_Table4[[#This Row],[Estimated Drawn Balance]]*(GY_ROE_Table4[[#This Row],[Interest Rate (%)]]-GY_ROE_Table4[[#This Row],[BBB Fee (%)]])</f>
        <v>742644.52224556822</v>
      </c>
      <c r="BK1323" s="24">
        <f>GY_ROE_Table4[[#This Row],[Arrangement Fee]]+GY_ROE_Table4[[#This Row],[Exit Fee]]-GY_ROE_Table4[[#This Row],[Introducer Fee]]+GY_ROE_Table4[[#This Row],[Legal Admin Fee]]</f>
        <v>38857</v>
      </c>
      <c r="BL1323" s="24">
        <f>GY_ROE_Table4[[#This Row],[Estimated Undrawn balance]]*GY_ROE_Table4[[#This Row],[Tenure (Yrs.)]]*GY_ROE_Table4[[#This Row],[Non-UT Fee (%)]]</f>
        <v>0</v>
      </c>
      <c r="BM1323" s="24">
        <f>GY_ROE_Table4[[#This Row],[Fee Income (net of Introducer fee and Non-UT fee)]]+GY_ROE_Table4[[#This Row],[Non-UT fee]]</f>
        <v>38857</v>
      </c>
      <c r="BN1323" s="30">
        <f>IFERROR(GY_ROE_Table4[[#This Row],[Total Fee]]/GY_ROE_Table4[[#This Row],[Facility Amount]],0)</f>
        <v>1.9428500000000001E-2</v>
      </c>
      <c r="BO1323" s="29">
        <f>GY_ROE_Table4[[#This Row],[Interest Income over life (net of BBB cost)]]+GY_ROE_Table4[[#This Row],[Total Fee]]</f>
        <v>781501.52224556822</v>
      </c>
      <c r="BP1323" s="29">
        <f>GY_ROE_Table4[[#This Row],[Total Fee]]+GY_ROE_Table4[[#This Row],[Margin Income over life (net of BBB cost)]]</f>
        <v>435190.60513623594</v>
      </c>
      <c r="BQ1323" s="29">
        <f>(GY_ROE_Table4[[#This Row],[Estimated Drawn Balance over-life]]*0.19%)+GY_ROE_Table4[[#This Row],[Margin + Fee over life]]</f>
        <v>449812.62163640774</v>
      </c>
      <c r="BR1323" s="24">
        <f>GY_ROE_Table4[[#This Row],[Estimated Drawn Balance]]*GY_ROE_Table4[[#This Row],[Tenure (Yrs.)]]</f>
        <v>7695798.1579851629</v>
      </c>
      <c r="BS1323" s="31">
        <f>IFERROR(GY_ROE_Table4[[#This Row],[Margin + Fee over life]]/GY_ROE_Table4[[#This Row],[Estimated Drawn Balance over-life]],0)</f>
        <v>5.6549118909087037E-2</v>
      </c>
      <c r="BT1323" s="22">
        <f>IFERROR(GY_ROE_Table4[[#This Row],[Total Income over life]]/GY_ROE_Table4[[#This Row],[Estimated Drawn Balance over-life]],0)</f>
        <v>0.10154911890908702</v>
      </c>
      <c r="BU1323" s="26">
        <f>GY_ROE_Table4[[#This Row],[Tenure (Yrs.)]]*GY_ROE_Table4[[#This Row],[Estimated Drawn Balance]]*GY_ROE_Table4[[#This Row],[Interest Rate (%)]]</f>
        <v>742644.52224556822</v>
      </c>
      <c r="BV1323" s="26">
        <f>-GY_ROE_Table4[[#This Row],[Tenure (Yrs.)]]*GY_ROE_Table4[[#This Row],[Estimated Drawn Balance]]*GY_ROE_Table4[[#This Row],[Funding Cost (%)]]*(1-'[32]ROE Inputs'!$K$5*GY_ROE_Table4[[#This Row],[RW (%)]])</f>
        <v>-384635.99193609843</v>
      </c>
      <c r="BW1323" s="26">
        <f>GY_ROE_Table4[[#This Row],[Total Fee]]</f>
        <v>38857</v>
      </c>
      <c r="BX1323" s="26">
        <f>-GY_ROE_Table4[[#This Row],[Tenure (Yrs.)]]*GY_ROE_Table4[[#This Row],[Estimated Drawn Balance]]*GY_ROE_Table4[[#This Row],[BBB Fee (%)]]</f>
        <v>0</v>
      </c>
      <c r="BY1323" s="26">
        <f>SUM(Table185[[#This Row],[Gross Interest Income]:[BBB Fee Cost]])</f>
        <v>396865.53030946979</v>
      </c>
      <c r="BZ132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9303.02187029287</v>
      </c>
      <c r="CA1323" s="26">
        <f>Table185[[#This Row],[Operating Income]]+Table185[[#This Row],[Operating Expenses]]</f>
        <v>237562.50843917692</v>
      </c>
      <c r="CB1323" s="26">
        <f>-GY_ROE_Table4[[#This Row],[Estimated Drawn Balance]]*GY_ROE_Table4[[#This Row],[LGD (%)]]*GY_ROE_Table4[[#This Row],[PD (%)]]*MIN(1,GY_ROE_Table4[[#This Row],[Tenure (Yrs.)]])</f>
        <v>-3657.5358157566598</v>
      </c>
      <c r="CC1323" s="26">
        <f>Table185[[#This Row],[Income before loan losses]]+Table185[[#This Row],[Loan Losses (Year 1)]]</f>
        <v>233904.97262342027</v>
      </c>
      <c r="CD1323" s="164">
        <f>-'[32]ROE Inputs'!$I$6*Table185[[#This Row],[PBT]]</f>
        <v>-63154.342608323474</v>
      </c>
      <c r="CE1323" s="26">
        <f>Table185[[#This Row],[PBT]]+Table185[[#This Row],[Tax]]</f>
        <v>170750.6300150968</v>
      </c>
      <c r="CF1323" s="26">
        <f>IFERROR(VLOOKUP(GY_ROE_Table4[[#This Row],[Loan Name]],'[32]US loans'!$E:CD,78,0),0)</f>
        <v>0</v>
      </c>
      <c r="CG13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56952.1806426584</v>
      </c>
      <c r="CH1323" s="26">
        <f>Table185[[#This Row],[Avg EAD]]*GY_ROE_Table4[[#This Row],[RW (%)]]</f>
        <v>1756952.1806426584</v>
      </c>
      <c r="CI1323" s="26">
        <f>Table185[[#This Row],[Avg RWA]]*'[32]ROE Inputs'!$K$5</f>
        <v>263542.82709639875</v>
      </c>
      <c r="CJ1323" s="26">
        <f>Table185[[#This Row],[CET 1 Required]]*GY_ROE_Table4[[#This Row],[Tenure (Yrs.)]]</f>
        <v>1317714.1354819937</v>
      </c>
      <c r="CK1323" s="26">
        <f>IFERROR(VLOOKUP(GY_ROE_Table4[[#This Row],[Loan Name]],'[32]US loans'!$E:CH,82,0),0)</f>
        <v>0</v>
      </c>
      <c r="CL1323" s="31">
        <f>Table185[[#This Row],[PAT]]/Table185[[#This Row],[CET 1 Required]]/GY_ROE_Table4[[#This Row],[Tenure (Yrs.)]]</f>
        <v>0.1295809352099267</v>
      </c>
      <c r="CM1323" s="45"/>
      <c r="CN1323" s="26"/>
      <c r="CO1323" s="46"/>
      <c r="CP1323" s="26"/>
      <c r="CQ1323" s="26"/>
      <c r="CR1323" s="26"/>
      <c r="CS1323" s="26"/>
      <c r="CT1323" s="26" t="s">
        <v>403</v>
      </c>
      <c r="CU1323" s="26" t="s">
        <v>404</v>
      </c>
      <c r="CV1323" s="26" t="s">
        <v>3148</v>
      </c>
      <c r="CW1323" s="26" t="str">
        <f>_xlfn.XLOOKUP(GY_ROE_Table4[[#This Row],[Loan No.]],'[50]Current Loanbook'!$B$2:$B$618,'[50]Current Loanbook'!$ES$2:$ES$618,"N/A",0,1)</f>
        <v>Business Loans</v>
      </c>
      <c r="CX1323" s="26" t="str">
        <f>_xlfn.XLOOKUP(GY_ROE_Table4[[#This Row],[Loan No.]],'[50]Current Loanbook'!$B$2:$B$618,'[50]Current Loanbook'!$ET$2:$ET$618,"N/A",0,1)</f>
        <v>Hospitality &amp; Leisure</v>
      </c>
      <c r="CY1323" s="26" t="str">
        <f>_xlfn.XLOOKUP(GY_ROE_Table4[[#This Row],[Loan No.]],'[50]Current Loanbook'!$B$2:$B$618,'[50]Current Loanbook'!$EU$2:$EU$618,"N/A",0,1)</f>
        <v>Hotels</v>
      </c>
      <c r="CZ1323" s="26" t="str">
        <f t="shared" si="60"/>
        <v>Business_Loans-Hospitality_and_Leisure</v>
      </c>
      <c r="DA1323" s="26" t="str">
        <f t="shared" si="61"/>
        <v>Business_Loans-Hospitality_and_Leisure-Hotel</v>
      </c>
      <c r="DB1323" s="26"/>
      <c r="DC1323" s="26">
        <f>Table185[[#This Row],[Avg RWA]]*GY_ROE_Table4[[#This Row],[Tenure (Yrs.)]]</f>
        <v>8784760.9032132924</v>
      </c>
    </row>
    <row r="1324" spans="1:107" s="2" customFormat="1" ht="57.6" x14ac:dyDescent="0.3">
      <c r="B1324" s="5">
        <f t="shared" si="62"/>
        <v>189</v>
      </c>
      <c r="C1324" s="5"/>
      <c r="D1324" s="2">
        <f>'[32]Active Loanbook_Sorted'!P1324</f>
        <v>2100000311</v>
      </c>
      <c r="E1324" s="2" t="str">
        <f>'[32]Active Loanbook_Sorted'!B1324</f>
        <v>Christopher John Stewart - CSG George Street Limited - Development Facility (Facility Increase)</v>
      </c>
      <c r="F1324" s="2" t="str">
        <f>'[32]Active Loanbook_Sorted'!BA1324</f>
        <v>Non-CBILS</v>
      </c>
      <c r="G1324" s="2" t="str">
        <f>'[32]Active Loanbook_Sorted'!I1324</f>
        <v>OakNorth Bank plc</v>
      </c>
      <c r="H1324" s="2" t="str">
        <f>'[32]Active Loanbook_Sorted'!J1324</f>
        <v>CSG George Street Limited</v>
      </c>
      <c r="I1324" s="2" t="str">
        <f>'[32]Active Loanbook_Sorted'!K1324</f>
        <v>Christopher John Stewart</v>
      </c>
      <c r="J1324" s="2" t="str">
        <f>'[32]Active Loanbook_Sorted'!BK1324</f>
        <v>Facility Increase</v>
      </c>
      <c r="K1324" s="2" t="str">
        <f>'[32]Active Loanbook_Sorted'!BB1324</f>
        <v xml:space="preserve">Property Development </v>
      </c>
      <c r="L1324" s="2" t="str">
        <f>GY_ROE_Table4[[#This Row],[Product Type]]</f>
        <v xml:space="preserve">Property Development </v>
      </c>
      <c r="M1324" s="19">
        <f>'[32]Active Loanbook_Sorted'!BF1324</f>
        <v>0</v>
      </c>
      <c r="N1324" s="19">
        <f>'[32]Active Loanbook_Sorted'!BG1324</f>
        <v>0</v>
      </c>
      <c r="O1324" s="19">
        <f>'[32]Active Loanbook_Sorted'!BH1324</f>
        <v>0</v>
      </c>
      <c r="P1324" s="19">
        <f>'[32]Active Loanbook_Sorted'!BI1324</f>
        <v>0</v>
      </c>
      <c r="Q1324" s="19">
        <f>'[32]Active Loanbook_Sorted'!BJ1324</f>
        <v>0</v>
      </c>
      <c r="R1324" s="2" t="str">
        <f>'[32]Active Loanbook_Sorted'!AA1324</f>
        <v>Residential Property Development</v>
      </c>
      <c r="S1324" s="2" t="str">
        <f>CONCATENATE(GY_ROE_Table4[[#This Row],[Product Type]],":",GY_ROE_Table4[[#This Row],[Sector]])</f>
        <v>Property Development :Residential Property Development</v>
      </c>
      <c r="T1324" s="2" t="str">
        <f>IFERROR(VLOOKUP(GY_ROE_Table4[[#This Row],[Product type + Sector]],'[32]Product Grid Match'!$D$5:$G$98,4,0),"-")</f>
        <v>Development_Real_Estate</v>
      </c>
      <c r="U1324" s="2" t="str">
        <f>IFERROR(VLOOKUP(GY_ROE_Table4[[#This Row],[Product type + Sector]],'[32]Product Grid Match'!$D$5:$H$98,5,0),"-")</f>
        <v>Residential_Dev</v>
      </c>
      <c r="V1324" s="2" t="str">
        <f>IFERROR(VLOOKUP(GY_ROE_Table4[[#This Row],[Product type + Sector]],'[32]Product Grid Match'!$D$5:$F$98,3,0),"-")</f>
        <v>Development_Real_Estate-Residential_Dev-0</v>
      </c>
      <c r="W1324" s="2" t="str">
        <f>'[32]Active Loanbook_Sorted'!AT1324</f>
        <v xml:space="preserve">Hemesh Patel </v>
      </c>
      <c r="X1324" s="20">
        <f>'[32]Active Loanbook_Sorted'!AX1324</f>
        <v>45050</v>
      </c>
      <c r="Y1324" s="20">
        <f>'[32]Active Loanbook_Sorted'!AY1324</f>
        <v>45397</v>
      </c>
      <c r="Z1324" s="5" t="str">
        <f>'[32]Active Loanbook_Sorted'!AZ1324</f>
        <v>May 23</v>
      </c>
      <c r="AA1324" s="5" t="str">
        <f>TEXT(GY_ROE_Table4[[#This Row],[Closing Date]],"YYYY")</f>
        <v>2023</v>
      </c>
      <c r="AB1324" s="21">
        <f>ROUND(YEARFRAC(GY_ROE_Table4[[#This Row],[Closing Date]],GY_ROE_Table4[[#This Row],[Maturity Date]]),1)</f>
        <v>0.9</v>
      </c>
      <c r="AC1324" s="32">
        <f>GY_ROE_Table4[[#This Row],[Tenure (Yrs.)]]*12</f>
        <v>10.8</v>
      </c>
      <c r="AD1324" s="21"/>
      <c r="AE1324" s="1">
        <f>'[32]Active Loanbook_Sorted'!W1324</f>
        <v>684250</v>
      </c>
      <c r="AF1324" s="1">
        <v>352985.96276000171</v>
      </c>
      <c r="AG1324" s="1">
        <f>GY_ROE_Table4[[#This Row],[Facility Amount]]*GY_ROE_Table4[[#This Row],[Tenure (Yrs.)]]</f>
        <v>615825</v>
      </c>
      <c r="AH1324" s="1">
        <f>GY_ROE_Table4[[#This Row],[Facility Amount]]-GY_ROE_Table4[[#This Row],[Estimated Drawn Balance]]</f>
        <v>331264.03723999829</v>
      </c>
      <c r="AI1324" s="22">
        <v>7.4999999999999997E-3</v>
      </c>
      <c r="AJ1324" s="33">
        <v>4.4999999999999998E-2</v>
      </c>
      <c r="AK1324" s="22">
        <v>5.5E-2</v>
      </c>
      <c r="AL1324" s="23">
        <f>MAX(GY_ROE_Table4[[#This Row],[Rate Floor]],GY_ROE_Table4[[#This Row],[Reference / Index Rate (%)]])+GY_ROE_Table4[[#This Row],[Spread (%)]]</f>
        <v>0.1</v>
      </c>
      <c r="AM1324" s="22">
        <v>0</v>
      </c>
      <c r="AN1324" s="24">
        <v>3622</v>
      </c>
      <c r="AO1324" s="25">
        <f>IFERROR(GY_ROE_Table4[[#This Row],[Arrangement Fee]]/GY_ROE_Table4[[#This Row],[Facility Amount]],0)</f>
        <v>5.2933869199853854E-3</v>
      </c>
      <c r="AP1324" s="24">
        <v>5122</v>
      </c>
      <c r="AQ1324" s="25">
        <f>IFERROR(GY_ROE_Table4[[#This Row],[Exit Fee]]/GY_ROE_Table4[[#This Row],[Facility Amount]],0)</f>
        <v>7.4855681402995981E-3</v>
      </c>
      <c r="AR1324" s="26">
        <v>0</v>
      </c>
      <c r="AS1324" s="22">
        <v>0</v>
      </c>
      <c r="AT1324" s="24">
        <v>3000</v>
      </c>
      <c r="AU1324" s="22">
        <v>0.19850000000000001</v>
      </c>
      <c r="AV1324" s="22">
        <v>1.9E-2</v>
      </c>
      <c r="AW1324" s="22">
        <v>5.6000000000000001E-2</v>
      </c>
      <c r="AX1324" s="27" t="s">
        <v>430</v>
      </c>
      <c r="AY1324" s="27"/>
      <c r="AZ1324" s="22" t="b">
        <v>1</v>
      </c>
      <c r="BA1324" s="22" t="str">
        <f>"Q" &amp; ROUNDUP(MONTH(GY_ROE_Table4[[#This Row],[Closing Date]])/3,0) &amp;" " &amp; TEXT(GY_ROE_Table4[[#This Row],[Closing Date]],"YY")</f>
        <v>Q2 23</v>
      </c>
      <c r="BB1324" s="22"/>
      <c r="BC1324" s="22">
        <f>GY_ROE_Table4[[#This Row],[LGD (%)]]*GY_ROE_Table4[[#This Row],[PD (%)]]</f>
        <v>3.7715000000000001E-3</v>
      </c>
      <c r="BD1324" s="26">
        <f>GY_ROE_Table4[[#This Row],[Tenure (Yrs.)]]*GY_ROE_Table4[[#This Row],[Estimated Drawn Balance]]*(GY_ROE_Table4[[#This Row],[Spread (%)]]-GY_ROE_Table4[[#This Row],[BBB Fee (%)]])</f>
        <v>17472.805156620085</v>
      </c>
      <c r="BE1324" s="26">
        <f>GY_ROE_Table4[[#This Row],[Interest Income over life (net of BBB cost)]]-GY_ROE_Table4[[#This Row],[Margin Income over life (net of BBB cost)]]</f>
        <v>14295.931491780073</v>
      </c>
      <c r="BF1324" s="29">
        <f>GY_ROE_Table4[[#This Row],[Arrangement Fee]]+GY_ROE_Table4[[#This Row],[Exit Fee]]-GY_ROE_Table4[[#This Row],[Introducer Fee]]</f>
        <v>8744</v>
      </c>
      <c r="BG1324" s="30">
        <f>IFERROR(GY_ROE_Table4[[#This Row],[AF+EF-IF]]/GY_ROE_Table4[[#This Row],[Facility Amount]],0)</f>
        <v>1.2778955060284983E-2</v>
      </c>
      <c r="BH1324" s="29">
        <f>GY_ROE_Table4[[#This Row],[Total Fee]]-GY_ROE_Table4[[#This Row],[AF+EF-IF]]</f>
        <v>3000</v>
      </c>
      <c r="BI1324" s="29">
        <f>GY_ROE_Table4[[#This Row],[Tenure (Yrs.)]]*GY_ROE_Table4[[#This Row],[Estimated Drawn Balance]]*(GY_ROE_Table4[[#This Row],[Interest Rate (%)]]-GY_ROE_Table4[[#This Row],[BBB Fee (%)]]-GY_ROE_Table4[[#This Row],[Funding Cost (%)]])</f>
        <v>13978.244125296071</v>
      </c>
      <c r="BJ1324" s="24">
        <f>GY_ROE_Table4[[#This Row],[Tenure (Yrs.)]]*GY_ROE_Table4[[#This Row],[Estimated Drawn Balance]]*(GY_ROE_Table4[[#This Row],[Interest Rate (%)]]-GY_ROE_Table4[[#This Row],[BBB Fee (%)]])</f>
        <v>31768.736648400158</v>
      </c>
      <c r="BK1324" s="24">
        <f>GY_ROE_Table4[[#This Row],[Arrangement Fee]]+GY_ROE_Table4[[#This Row],[Exit Fee]]-GY_ROE_Table4[[#This Row],[Introducer Fee]]+GY_ROE_Table4[[#This Row],[Legal Admin Fee]]</f>
        <v>11744</v>
      </c>
      <c r="BL1324" s="24">
        <f>GY_ROE_Table4[[#This Row],[Estimated Undrawn balance]]*GY_ROE_Table4[[#This Row],[Tenure (Yrs.)]]*GY_ROE_Table4[[#This Row],[Non-UT Fee (%)]]</f>
        <v>0</v>
      </c>
      <c r="BM1324" s="24">
        <f>GY_ROE_Table4[[#This Row],[Fee Income (net of Introducer fee and Non-UT fee)]]+GY_ROE_Table4[[#This Row],[Non-UT fee]]</f>
        <v>11744</v>
      </c>
      <c r="BN1324" s="30">
        <f>IFERROR(GY_ROE_Table4[[#This Row],[Total Fee]]/GY_ROE_Table4[[#This Row],[Facility Amount]],0)</f>
        <v>1.7163317500913409E-2</v>
      </c>
      <c r="BO1324" s="29">
        <f>GY_ROE_Table4[[#This Row],[Interest Income over life (net of BBB cost)]]+GY_ROE_Table4[[#This Row],[Total Fee]]</f>
        <v>43512.736648400154</v>
      </c>
      <c r="BP1324" s="29">
        <f>GY_ROE_Table4[[#This Row],[Total Fee]]+GY_ROE_Table4[[#This Row],[Margin Income over life (net of BBB cost)]]</f>
        <v>29216.805156620085</v>
      </c>
      <c r="BQ1324" s="29">
        <f>(GY_ROE_Table4[[#This Row],[Estimated Drawn Balance over-life]]*0.19%)+GY_ROE_Table4[[#This Row],[Margin + Fee over life]]</f>
        <v>29820.411152939687</v>
      </c>
      <c r="BR1324" s="24">
        <f>GY_ROE_Table4[[#This Row],[Estimated Drawn Balance]]*GY_ROE_Table4[[#This Row],[Tenure (Yrs.)]]</f>
        <v>317687.36648400157</v>
      </c>
      <c r="BS1324" s="31">
        <f>IFERROR(GY_ROE_Table4[[#This Row],[Margin + Fee over life]]/GY_ROE_Table4[[#This Row],[Estimated Drawn Balance over-life]],0)</f>
        <v>9.1967160922942826E-2</v>
      </c>
      <c r="BT1324" s="22">
        <f>IFERROR(GY_ROE_Table4[[#This Row],[Total Income over life]]/GY_ROE_Table4[[#This Row],[Estimated Drawn Balance over-life]],0)</f>
        <v>0.13696716092294281</v>
      </c>
      <c r="BU1324" s="26">
        <f>GY_ROE_Table4[[#This Row],[Tenure (Yrs.)]]*GY_ROE_Table4[[#This Row],[Estimated Drawn Balance]]*GY_ROE_Table4[[#This Row],[Interest Rate (%)]]</f>
        <v>31768.736648400158</v>
      </c>
      <c r="BV1324" s="26">
        <f>-GY_ROE_Table4[[#This Row],[Tenure (Yrs.)]]*GY_ROE_Table4[[#This Row],[Estimated Drawn Balance]]*GY_ROE_Table4[[#This Row],[Funding Cost (%)]]*(1-'[32]ROE Inputs'!$K$5*GY_ROE_Table4[[#This Row],[RW (%)]])</f>
        <v>-13787.631705405667</v>
      </c>
      <c r="BW1324" s="26">
        <f>GY_ROE_Table4[[#This Row],[Total Fee]]</f>
        <v>11744</v>
      </c>
      <c r="BX1324" s="26">
        <f>-GY_ROE_Table4[[#This Row],[Tenure (Yrs.)]]*GY_ROE_Table4[[#This Row],[Estimated Drawn Balance]]*GY_ROE_Table4[[#This Row],[BBB Fee (%)]]</f>
        <v>0</v>
      </c>
      <c r="BY1324" s="26">
        <f>SUM(Table185[[#This Row],[Gross Interest Income]:[BBB Fee Cost]])</f>
        <v>29725.104942994491</v>
      </c>
      <c r="BZ132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576.1284862188313</v>
      </c>
      <c r="CA1324" s="26">
        <f>Table185[[#This Row],[Operating Income]]+Table185[[#This Row],[Operating Expenses]]</f>
        <v>23148.976456775657</v>
      </c>
      <c r="CB1324" s="26">
        <f>-GY_ROE_Table4[[#This Row],[Estimated Drawn Balance]]*GY_ROE_Table4[[#This Row],[LGD (%)]]*GY_ROE_Table4[[#This Row],[PD (%)]]*MIN(1,GY_ROE_Table4[[#This Row],[Tenure (Yrs.)]])</f>
        <v>-1198.1579026944119</v>
      </c>
      <c r="CC1324" s="26">
        <f>Table185[[#This Row],[Income before loan losses]]+Table185[[#This Row],[Loan Losses (Year 1)]]</f>
        <v>21950.818554081245</v>
      </c>
      <c r="CD1324" s="164">
        <f>-'[32]ROE Inputs'!$I$6*Table185[[#This Row],[PBT]]</f>
        <v>-5926.7210096019362</v>
      </c>
      <c r="CE1324" s="26">
        <f>Table185[[#This Row],[PBT]]+Table185[[#This Row],[Tax]]</f>
        <v>16024.097544479308</v>
      </c>
      <c r="CF1324" s="26">
        <f>IFERROR(VLOOKUP(GY_ROE_Table4[[#This Row],[Loan Name]],'[32]US loans'!$E:CD,78,0),0)</f>
        <v>0</v>
      </c>
      <c r="CG13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4331.03441633488</v>
      </c>
      <c r="CH1324" s="26">
        <f>Table185[[#This Row],[Avg EAD]]*GY_ROE_Table4[[#This Row],[RW (%)]]</f>
        <v>486496.55162450229</v>
      </c>
      <c r="CI1324" s="26">
        <f>Table185[[#This Row],[Avg RWA]]*'[32]ROE Inputs'!$K$5</f>
        <v>72974.48274367534</v>
      </c>
      <c r="CJ1324" s="26">
        <f>Table185[[#This Row],[CET 1 Required]]*GY_ROE_Table4[[#This Row],[Tenure (Yrs.)]]</f>
        <v>65677.034469307808</v>
      </c>
      <c r="CK1324" s="26">
        <f>IFERROR(VLOOKUP(GY_ROE_Table4[[#This Row],[Loan Name]],'[32]US loans'!$E:CH,82,0),0)</f>
        <v>0</v>
      </c>
      <c r="CL1324" s="31">
        <f>Table185[[#This Row],[PAT]]/Table185[[#This Row],[CET 1 Required]]/GY_ROE_Table4[[#This Row],[Tenure (Yrs.)]]</f>
        <v>0.24398326864115172</v>
      </c>
      <c r="CM1324" s="45"/>
      <c r="CN1324" s="26"/>
      <c r="CO1324" s="46"/>
      <c r="CP1324" s="26"/>
      <c r="CQ1324" s="26"/>
      <c r="CR1324" s="26"/>
      <c r="CS1324" s="26"/>
      <c r="CT13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3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324" s="26" t="str">
        <f>_xlfn.XLOOKUP(GY_ROE_Table4[[#This Row],[Loan No.]],'[50]Current Loanbook'!$B$2:$B$618,'[50]Current Loanbook'!$ES$2:$ES$618,"N/A",0,1)</f>
        <v>Development Real Estate</v>
      </c>
      <c r="CX1324" s="26" t="str">
        <f>_xlfn.XLOOKUP(GY_ROE_Table4[[#This Row],[Loan No.]],'[50]Current Loanbook'!$B$2:$B$618,'[50]Current Loanbook'!$ET$2:$ET$618,"N/A",0,1)</f>
        <v>Commercial</v>
      </c>
      <c r="CY1324" s="26" t="str">
        <f>_xlfn.XLOOKUP(GY_ROE_Table4[[#This Row],[Loan No.]],'[50]Current Loanbook'!$B$2:$B$618,'[50]Current Loanbook'!$EU$2:$EU$618,"N/A",0,1)</f>
        <v>Offices</v>
      </c>
      <c r="CZ1324" s="26" t="str">
        <f t="shared" si="60"/>
        <v>Development_Real_Estate-Commercial_Dev</v>
      </c>
      <c r="DA1324" s="26" t="str">
        <f t="shared" si="61"/>
        <v>Development_Real_Estate-Commercial_Dev-Office</v>
      </c>
      <c r="DB1324" s="26"/>
      <c r="DC1324" s="26">
        <f>Table185[[#This Row],[Avg RWA]]*GY_ROE_Table4[[#This Row],[Tenure (Yrs.)]]</f>
        <v>437846.89646205207</v>
      </c>
    </row>
    <row r="1325" spans="1:107" s="2" customFormat="1" ht="43.2" x14ac:dyDescent="0.3">
      <c r="B1325" s="5">
        <f t="shared" si="62"/>
        <v>190</v>
      </c>
      <c r="C1325" s="5"/>
      <c r="D1325" s="2">
        <f>'[32]Active Loanbook_Sorted'!P1325</f>
        <v>1100000250</v>
      </c>
      <c r="E1325" s="2" t="str">
        <f>'[32]Active Loanbook_Sorted'!B1325</f>
        <v>Inn Collection Bidco - Trading Facility H2 - Cross Butts IC Site</v>
      </c>
      <c r="F1325" s="2" t="str">
        <f>'[32]Active Loanbook_Sorted'!BA1325</f>
        <v>Non-CBILS</v>
      </c>
      <c r="G1325" s="2" t="str">
        <f>'[32]Active Loanbook_Sorted'!I1325</f>
        <v>OakNorth Bank plc</v>
      </c>
      <c r="H1325" s="2" t="str">
        <f>'[32]Active Loanbook_Sorted'!J1325</f>
        <v>Inn Collection BidCo Limited</v>
      </c>
      <c r="I1325" s="2" t="str">
        <f>'[32]Active Loanbook_Sorted'!K1325</f>
        <v>Inn Collection BidCo Limited</v>
      </c>
      <c r="J1325" s="2" t="str">
        <f>'[32]Active Loanbook_Sorted'!BK1325</f>
        <v>Facility Increase</v>
      </c>
      <c r="K1325" s="2" t="str">
        <f>'[32]Active Loanbook_Sorted'!BB1325</f>
        <v xml:space="preserve">Business Trading </v>
      </c>
      <c r="L1325" s="2" t="str">
        <f>GY_ROE_Table4[[#This Row],[Product Type]]</f>
        <v xml:space="preserve">Business Trading </v>
      </c>
      <c r="M1325" s="19">
        <f>'[32]Active Loanbook_Sorted'!BF1325</f>
        <v>0</v>
      </c>
      <c r="N1325" s="19">
        <f>'[32]Active Loanbook_Sorted'!BG1325</f>
        <v>0</v>
      </c>
      <c r="O1325" s="19">
        <f>'[32]Active Loanbook_Sorted'!BH1325</f>
        <v>0</v>
      </c>
      <c r="P1325" s="19">
        <f>'[32]Active Loanbook_Sorted'!BI1325</f>
        <v>0</v>
      </c>
      <c r="Q1325" s="19">
        <f>'[32]Active Loanbook_Sorted'!BJ1325</f>
        <v>0</v>
      </c>
      <c r="R1325" s="2" t="str">
        <f>'[32]Active Loanbook_Sorted'!AA1325</f>
        <v>Hospitality - Pubs - Freehold</v>
      </c>
      <c r="S1325" s="2" t="str">
        <f>CONCATENATE(GY_ROE_Table4[[#This Row],[Product Type]],":",GY_ROE_Table4[[#This Row],[Sector]])</f>
        <v>Business Trading :Hospitality - Pubs - Freehold</v>
      </c>
      <c r="T1325" s="2" t="str">
        <f>IFERROR(VLOOKUP(GY_ROE_Table4[[#This Row],[Product type + Sector]],'[32]Product Grid Match'!$D$5:$G$98,4,0),"-")</f>
        <v>Business_Loans</v>
      </c>
      <c r="U1325" s="2" t="str">
        <f>IFERROR(VLOOKUP(GY_ROE_Table4[[#This Row],[Product type + Sector]],'[32]Product Grid Match'!$D$5:$H$98,5,0),"-")</f>
        <v>Hospitality_and_Leisure</v>
      </c>
      <c r="V1325" s="2" t="str">
        <f>IFERROR(VLOOKUP(GY_ROE_Table4[[#This Row],[Product type + Sector]],'[32]Product Grid Match'!$D$5:$F$98,3,0),"-")</f>
        <v>Business_Loans-Hospitality_and_Leisure-Pub_and_Bar</v>
      </c>
      <c r="W1325" s="2" t="str">
        <f>'[32]Active Loanbook_Sorted'!AT1325</f>
        <v>Stuart Blair</v>
      </c>
      <c r="X1325" s="20">
        <f>'[32]Active Loanbook_Sorted'!AX1325</f>
        <v>45051</v>
      </c>
      <c r="Y1325" s="20">
        <f>'[32]Active Loanbook_Sorted'!AY1325</f>
        <v>45992</v>
      </c>
      <c r="Z1325" s="5" t="str">
        <f>'[32]Active Loanbook_Sorted'!AZ1325</f>
        <v>May 23</v>
      </c>
      <c r="AA1325" s="5" t="str">
        <f>TEXT(GY_ROE_Table4[[#This Row],[Closing Date]],"YYYY")</f>
        <v>2023</v>
      </c>
      <c r="AB1325" s="21">
        <f>ROUND(YEARFRAC(GY_ROE_Table4[[#This Row],[Closing Date]],GY_ROE_Table4[[#This Row],[Maturity Date]]),1)</f>
        <v>2.6</v>
      </c>
      <c r="AC1325" s="32">
        <f>GY_ROE_Table4[[#This Row],[Tenure (Yrs.)]]*12</f>
        <v>31.200000000000003</v>
      </c>
      <c r="AD1325" s="21"/>
      <c r="AE1325" s="1">
        <f>'[32]Active Loanbook_Sorted'!W1325</f>
        <v>3000000</v>
      </c>
      <c r="AF1325" s="1">
        <v>2308739.4473955492</v>
      </c>
      <c r="AG1325" s="1">
        <f>GY_ROE_Table4[[#This Row],[Facility Amount]]*GY_ROE_Table4[[#This Row],[Tenure (Yrs.)]]</f>
        <v>7800000</v>
      </c>
      <c r="AH1325" s="1">
        <f>GY_ROE_Table4[[#This Row],[Facility Amount]]-GY_ROE_Table4[[#This Row],[Estimated Drawn Balance]]</f>
        <v>691260.55260445084</v>
      </c>
      <c r="AI1325" s="22">
        <v>1E-3</v>
      </c>
      <c r="AJ1325" s="33">
        <v>4.4999999999999998E-2</v>
      </c>
      <c r="AK1325" s="22">
        <v>5.45E-2</v>
      </c>
      <c r="AL1325" s="23">
        <f>MAX(GY_ROE_Table4[[#This Row],[Rate Floor]],GY_ROE_Table4[[#This Row],[Reference / Index Rate (%)]])+GY_ROE_Table4[[#This Row],[Spread (%)]]</f>
        <v>9.9500000000000005E-2</v>
      </c>
      <c r="AM1325" s="22">
        <v>0</v>
      </c>
      <c r="AN1325" s="24">
        <v>15000</v>
      </c>
      <c r="AO1325" s="25">
        <f>IFERROR(GY_ROE_Table4[[#This Row],[Arrangement Fee]]/GY_ROE_Table4[[#This Row],[Facility Amount]],0)</f>
        <v>5.0000000000000001E-3</v>
      </c>
      <c r="AP1325" s="24">
        <v>60000</v>
      </c>
      <c r="AQ1325" s="25">
        <f>IFERROR(GY_ROE_Table4[[#This Row],[Exit Fee]]/GY_ROE_Table4[[#This Row],[Facility Amount]],0)</f>
        <v>0.02</v>
      </c>
      <c r="AR1325" s="26">
        <v>0</v>
      </c>
      <c r="AS1325" s="22">
        <v>2.3E-2</v>
      </c>
      <c r="AT1325" s="24">
        <v>0</v>
      </c>
      <c r="AU1325" s="158">
        <v>0.05</v>
      </c>
      <c r="AV1325" s="158">
        <v>1.84E-2</v>
      </c>
      <c r="AW1325" s="158">
        <v>5.74E-2</v>
      </c>
      <c r="AX1325" s="159" t="s">
        <v>420</v>
      </c>
      <c r="AY1325" s="27"/>
      <c r="AZ1325" s="22" t="b">
        <v>0</v>
      </c>
      <c r="BA1325" s="22" t="str">
        <f>"Q" &amp; ROUNDUP(MONTH(GY_ROE_Table4[[#This Row],[Closing Date]])/3,0) &amp;" " &amp; TEXT(GY_ROE_Table4[[#This Row],[Closing Date]],"YY")</f>
        <v>Q2 23</v>
      </c>
      <c r="BB1325" s="22"/>
      <c r="BC1325" s="22">
        <f>GY_ROE_Table4[[#This Row],[LGD (%)]]*GY_ROE_Table4[[#This Row],[PD (%)]]</f>
        <v>9.2000000000000003E-4</v>
      </c>
      <c r="BD1325" s="26">
        <f>GY_ROE_Table4[[#This Row],[Tenure (Yrs.)]]*GY_ROE_Table4[[#This Row],[Estimated Drawn Balance]]*(GY_ROE_Table4[[#This Row],[Spread (%)]]-GY_ROE_Table4[[#This Row],[BBB Fee (%)]])</f>
        <v>327148.37969594932</v>
      </c>
      <c r="BE1325" s="26">
        <f>GY_ROE_Table4[[#This Row],[Interest Income over life (net of BBB cost)]]-GY_ROE_Table4[[#This Row],[Margin Income over life (net of BBB cost)]]</f>
        <v>270122.5153452793</v>
      </c>
      <c r="BF1325" s="29">
        <f>GY_ROE_Table4[[#This Row],[Arrangement Fee]]+GY_ROE_Table4[[#This Row],[Exit Fee]]-GY_ROE_Table4[[#This Row],[Introducer Fee]]</f>
        <v>75000</v>
      </c>
      <c r="BG1325" s="30">
        <f>IFERROR(GY_ROE_Table4[[#This Row],[AF+EF-IF]]/GY_ROE_Table4[[#This Row],[Facility Amount]],0)</f>
        <v>2.5000000000000001E-2</v>
      </c>
      <c r="BH1325" s="29">
        <f>GY_ROE_Table4[[#This Row],[Total Fee]]-GY_ROE_Table4[[#This Row],[AF+EF-IF]]</f>
        <v>41337.381045746166</v>
      </c>
      <c r="BI1325" s="29">
        <f>GY_ROE_Table4[[#This Row],[Tenure (Yrs.)]]*GY_ROE_Table4[[#This Row],[Estimated Drawn Balance]]*(GY_ROE_Table4[[#This Row],[Interest Rate (%)]]-GY_ROE_Table4[[#This Row],[BBB Fee (%)]]-GY_ROE_Table4[[#This Row],[Funding Cost (%)]])</f>
        <v>252714.61991191687</v>
      </c>
      <c r="BJ1325" s="24">
        <f>GY_ROE_Table4[[#This Row],[Tenure (Yrs.)]]*GY_ROE_Table4[[#This Row],[Estimated Drawn Balance]]*(GY_ROE_Table4[[#This Row],[Interest Rate (%)]]-GY_ROE_Table4[[#This Row],[BBB Fee (%)]])</f>
        <v>597270.89504122862</v>
      </c>
      <c r="BK1325" s="24">
        <f>GY_ROE_Table4[[#This Row],[Arrangement Fee]]+GY_ROE_Table4[[#This Row],[Exit Fee]]-GY_ROE_Table4[[#This Row],[Introducer Fee]]+GY_ROE_Table4[[#This Row],[Legal Admin Fee]]</f>
        <v>75000</v>
      </c>
      <c r="BL1325" s="24">
        <f>GY_ROE_Table4[[#This Row],[Estimated Undrawn balance]]*GY_ROE_Table4[[#This Row],[Tenure (Yrs.)]]*GY_ROE_Table4[[#This Row],[Non-UT Fee (%)]]</f>
        <v>41337.381045746166</v>
      </c>
      <c r="BM1325" s="24">
        <f>GY_ROE_Table4[[#This Row],[Fee Income (net of Introducer fee and Non-UT fee)]]+GY_ROE_Table4[[#This Row],[Non-UT fee]]</f>
        <v>116337.38104574617</v>
      </c>
      <c r="BN1325" s="30">
        <f>IFERROR(GY_ROE_Table4[[#This Row],[Total Fee]]/GY_ROE_Table4[[#This Row],[Facility Amount]],0)</f>
        <v>3.8779127015248722E-2</v>
      </c>
      <c r="BO1325" s="29">
        <f>GY_ROE_Table4[[#This Row],[Interest Income over life (net of BBB cost)]]+GY_ROE_Table4[[#This Row],[Total Fee]]</f>
        <v>713608.27608697477</v>
      </c>
      <c r="BP1325" s="29">
        <f>GY_ROE_Table4[[#This Row],[Total Fee]]+GY_ROE_Table4[[#This Row],[Margin Income over life (net of BBB cost)]]</f>
        <v>443485.76074169547</v>
      </c>
      <c r="BQ1325" s="29">
        <f>(GY_ROE_Table4[[#This Row],[Estimated Drawn Balance over-life]]*0.19%)+GY_ROE_Table4[[#This Row],[Margin + Fee over life]]</f>
        <v>454890.93361182947</v>
      </c>
      <c r="BR1325" s="24">
        <f>GY_ROE_Table4[[#This Row],[Estimated Drawn Balance]]*GY_ROE_Table4[[#This Row],[Tenure (Yrs.)]]</f>
        <v>6002722.5632284284</v>
      </c>
      <c r="BS1325" s="31">
        <f>IFERROR(GY_ROE_Table4[[#This Row],[Margin + Fee over life]]/GY_ROE_Table4[[#This Row],[Estimated Drawn Balance over-life]],0)</f>
        <v>7.3880769279327935E-2</v>
      </c>
      <c r="BT1325" s="22">
        <f>IFERROR(GY_ROE_Table4[[#This Row],[Total Income over life]]/GY_ROE_Table4[[#This Row],[Estimated Drawn Balance over-life]],0)</f>
        <v>0.11888076927932793</v>
      </c>
      <c r="BU1325" s="26">
        <f>GY_ROE_Table4[[#This Row],[Tenure (Yrs.)]]*GY_ROE_Table4[[#This Row],[Estimated Drawn Balance]]*GY_ROE_Table4[[#This Row],[Interest Rate (%)]]</f>
        <v>597270.89504122862</v>
      </c>
      <c r="BV1325" s="26">
        <f>-GY_ROE_Table4[[#This Row],[Tenure (Yrs.)]]*GY_ROE_Table4[[#This Row],[Estimated Drawn Balance]]*GY_ROE_Table4[[#This Row],[Funding Cost (%)]]*(1-'[32]ROE Inputs'!$K$5*GY_ROE_Table4[[#This Row],[RW (%)]])</f>
        <v>-292872.83385991503</v>
      </c>
      <c r="BW1325" s="26">
        <f>GY_ROE_Table4[[#This Row],[Total Fee]]</f>
        <v>116337.38104574617</v>
      </c>
      <c r="BX1325" s="26">
        <f>-GY_ROE_Table4[[#This Row],[Tenure (Yrs.)]]*GY_ROE_Table4[[#This Row],[Estimated Drawn Balance]]*GY_ROE_Table4[[#This Row],[BBB Fee (%)]]</f>
        <v>0</v>
      </c>
      <c r="BY1325" s="26">
        <f>SUM(Table185[[#This Row],[Gross Interest Income]:[BBB Fee Cost]])</f>
        <v>420735.44222705974</v>
      </c>
      <c r="BZ132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24256.35705882846</v>
      </c>
      <c r="CA1325" s="26">
        <f>Table185[[#This Row],[Operating Income]]+Table185[[#This Row],[Operating Expenses]]</f>
        <v>296479.08516823128</v>
      </c>
      <c r="CB1325" s="26">
        <f>-GY_ROE_Table4[[#This Row],[Estimated Drawn Balance]]*GY_ROE_Table4[[#This Row],[LGD (%)]]*GY_ROE_Table4[[#This Row],[PD (%)]]*MIN(1,GY_ROE_Table4[[#This Row],[Tenure (Yrs.)]])</f>
        <v>-2124.0402916039052</v>
      </c>
      <c r="CC1325" s="26">
        <f>Table185[[#This Row],[Income before loan losses]]+Table185[[#This Row],[Loan Losses (Year 1)]]</f>
        <v>294355.04487662739</v>
      </c>
      <c r="CD1325" s="164">
        <f>-'[32]ROE Inputs'!$I$6*Table185[[#This Row],[PBT]]</f>
        <v>-79475.862116689401</v>
      </c>
      <c r="CE1325" s="26">
        <f>Table185[[#This Row],[PBT]]+Table185[[#This Row],[Tax]]</f>
        <v>214879.182759938</v>
      </c>
      <c r="CF1325" s="26">
        <f>IFERROR(VLOOKUP(GY_ROE_Table4[[#This Row],[Loan Name]],'[32]US loans'!$E:CD,78,0),0)</f>
        <v>0</v>
      </c>
      <c r="CG13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03243.7246173718</v>
      </c>
      <c r="CH1325" s="26">
        <f>Table185[[#This Row],[Avg EAD]]*GY_ROE_Table4[[#This Row],[RW (%)]]</f>
        <v>2603243.7246173718</v>
      </c>
      <c r="CI1325" s="26">
        <f>Table185[[#This Row],[Avg RWA]]*'[32]ROE Inputs'!$K$5</f>
        <v>390486.55869260576</v>
      </c>
      <c r="CJ1325" s="26">
        <f>Table185[[#This Row],[CET 1 Required]]*GY_ROE_Table4[[#This Row],[Tenure (Yrs.)]]</f>
        <v>1015265.052600775</v>
      </c>
      <c r="CK1325" s="26">
        <f>IFERROR(VLOOKUP(GY_ROE_Table4[[#This Row],[Loan Name]],'[32]US loans'!$E:CH,82,0),0)</f>
        <v>0</v>
      </c>
      <c r="CL1325" s="31">
        <f>Table185[[#This Row],[PAT]]/Table185[[#This Row],[CET 1 Required]]/GY_ROE_Table4[[#This Row],[Tenure (Yrs.)]]</f>
        <v>0.21164835942051607</v>
      </c>
      <c r="CM1325" s="45"/>
      <c r="CN1325" s="26"/>
      <c r="CO1325" s="46"/>
      <c r="CP1325" s="26"/>
      <c r="CQ1325" s="26"/>
      <c r="CR1325" s="26"/>
      <c r="CS1325" s="26"/>
      <c r="CT13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3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3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325" s="26" t="str">
        <f>_xlfn.XLOOKUP(GY_ROE_Table4[[#This Row],[Loan No.]],'[50]Current Loanbook'!$B$2:$B$618,'[50]Current Loanbook'!$ES$2:$ES$618,"N/A",0,1)</f>
        <v>Business Loans</v>
      </c>
      <c r="CX1325" s="26" t="str">
        <f>_xlfn.XLOOKUP(GY_ROE_Table4[[#This Row],[Loan No.]],'[50]Current Loanbook'!$B$2:$B$618,'[50]Current Loanbook'!$ET$2:$ET$618,"N/A",0,1)</f>
        <v>Hospitality &amp; Leisure</v>
      </c>
      <c r="CY1325" s="26" t="str">
        <f>_xlfn.XLOOKUP(GY_ROE_Table4[[#This Row],[Loan No.]],'[50]Current Loanbook'!$B$2:$B$618,'[50]Current Loanbook'!$EU$2:$EU$618,"N/A",0,1)</f>
        <v>Pubs &amp; Bars</v>
      </c>
      <c r="CZ1325" s="26" t="str">
        <f t="shared" si="60"/>
        <v>Business_Loans-Hospitality_and_Leisure</v>
      </c>
      <c r="DA1325" s="26" t="str">
        <f t="shared" si="61"/>
        <v>Business_Loans-Hospitality_and_Leisure-Pub_and_Bar</v>
      </c>
      <c r="DB1325" s="26"/>
      <c r="DC1325" s="26">
        <f>Table185[[#This Row],[Avg RWA]]*GY_ROE_Table4[[#This Row],[Tenure (Yrs.)]]</f>
        <v>6768433.6840051673</v>
      </c>
    </row>
    <row r="1326" spans="1:107" s="2" customFormat="1" ht="43.2" x14ac:dyDescent="0.3">
      <c r="B1326" s="5">
        <f t="shared" si="62"/>
        <v>191</v>
      </c>
      <c r="C1326" s="5"/>
      <c r="D1326" s="2">
        <f>'[32]Active Loanbook_Sorted'!P1326</f>
        <v>1100000255</v>
      </c>
      <c r="E1326" s="2" t="str">
        <f>'[32]Active Loanbook_Sorted'!B1326</f>
        <v>Inn Collection Bidco - Trading Facility H4 - Park Hotel IC Site</v>
      </c>
      <c r="F1326" s="2" t="str">
        <f>'[32]Active Loanbook_Sorted'!BA1326</f>
        <v>Non-CBILS</v>
      </c>
      <c r="G1326" s="2" t="str">
        <f>'[32]Active Loanbook_Sorted'!I1326</f>
        <v>OakNorth Bank plc</v>
      </c>
      <c r="H1326" s="2" t="str">
        <f>'[32]Active Loanbook_Sorted'!J1326</f>
        <v>Inn Collection BidCo Limited</v>
      </c>
      <c r="I1326" s="2" t="str">
        <f>'[32]Active Loanbook_Sorted'!K1326</f>
        <v>Inn Collection BidCo Limited</v>
      </c>
      <c r="J1326" s="2" t="str">
        <f>'[32]Active Loanbook_Sorted'!BK1326</f>
        <v>Facility Increase</v>
      </c>
      <c r="K1326" s="2" t="str">
        <f>'[32]Active Loanbook_Sorted'!BB1326</f>
        <v xml:space="preserve">Business Trading </v>
      </c>
      <c r="L1326" s="2" t="str">
        <f>GY_ROE_Table4[[#This Row],[Product Type]]</f>
        <v xml:space="preserve">Business Trading </v>
      </c>
      <c r="M1326" s="19">
        <f>'[32]Active Loanbook_Sorted'!BF1326</f>
        <v>0</v>
      </c>
      <c r="N1326" s="19">
        <f>'[32]Active Loanbook_Sorted'!BG1326</f>
        <v>0</v>
      </c>
      <c r="O1326" s="19">
        <f>'[32]Active Loanbook_Sorted'!BH1326</f>
        <v>0</v>
      </c>
      <c r="P1326" s="19">
        <f>'[32]Active Loanbook_Sorted'!BI1326</f>
        <v>0</v>
      </c>
      <c r="Q1326" s="19">
        <f>'[32]Active Loanbook_Sorted'!BJ1326</f>
        <v>0</v>
      </c>
      <c r="R1326" s="2" t="str">
        <f>'[32]Active Loanbook_Sorted'!AA1326</f>
        <v>Hospitality - Pubs - Freehold</v>
      </c>
      <c r="S1326" s="2" t="str">
        <f>CONCATENATE(GY_ROE_Table4[[#This Row],[Product Type]],":",GY_ROE_Table4[[#This Row],[Sector]])</f>
        <v>Business Trading :Hospitality - Pubs - Freehold</v>
      </c>
      <c r="T1326" s="2" t="str">
        <f>IFERROR(VLOOKUP(GY_ROE_Table4[[#This Row],[Product type + Sector]],'[32]Product Grid Match'!$D$5:$G$98,4,0),"-")</f>
        <v>Business_Loans</v>
      </c>
      <c r="U1326" s="2" t="str">
        <f>IFERROR(VLOOKUP(GY_ROE_Table4[[#This Row],[Product type + Sector]],'[32]Product Grid Match'!$D$5:$H$98,5,0),"-")</f>
        <v>Hospitality_and_Leisure</v>
      </c>
      <c r="V1326" s="2" t="str">
        <f>IFERROR(VLOOKUP(GY_ROE_Table4[[#This Row],[Product type + Sector]],'[32]Product Grid Match'!$D$5:$F$98,3,0),"-")</f>
        <v>Business_Loans-Hospitality_and_Leisure-Pub_and_Bar</v>
      </c>
      <c r="W1326" s="2" t="str">
        <f>'[32]Active Loanbook_Sorted'!AT1326</f>
        <v>Stuart Blair</v>
      </c>
      <c r="X1326" s="20">
        <f>'[32]Active Loanbook_Sorted'!AX1326</f>
        <v>45051</v>
      </c>
      <c r="Y1326" s="20">
        <f>'[32]Active Loanbook_Sorted'!AY1326</f>
        <v>45992</v>
      </c>
      <c r="Z1326" s="5" t="str">
        <f>'[32]Active Loanbook_Sorted'!AZ1326</f>
        <v>May 23</v>
      </c>
      <c r="AA1326" s="5" t="str">
        <f>TEXT(GY_ROE_Table4[[#This Row],[Closing Date]],"YYYY")</f>
        <v>2023</v>
      </c>
      <c r="AB1326" s="21">
        <f>ROUND(YEARFRAC(GY_ROE_Table4[[#This Row],[Closing Date]],GY_ROE_Table4[[#This Row],[Maturity Date]]),1)</f>
        <v>2.6</v>
      </c>
      <c r="AC1326" s="32">
        <f>GY_ROE_Table4[[#This Row],[Tenure (Yrs.)]]*12</f>
        <v>31.200000000000003</v>
      </c>
      <c r="AD1326" s="21"/>
      <c r="AE1326" s="1">
        <f>'[32]Active Loanbook_Sorted'!W1326</f>
        <v>3000000</v>
      </c>
      <c r="AF1326" s="1">
        <v>2308739.4473955492</v>
      </c>
      <c r="AG1326" s="1">
        <f>GY_ROE_Table4[[#This Row],[Facility Amount]]*GY_ROE_Table4[[#This Row],[Tenure (Yrs.)]]</f>
        <v>7800000</v>
      </c>
      <c r="AH1326" s="1">
        <f>GY_ROE_Table4[[#This Row],[Facility Amount]]-GY_ROE_Table4[[#This Row],[Estimated Drawn Balance]]</f>
        <v>691260.55260445084</v>
      </c>
      <c r="AI1326" s="22">
        <v>1E-3</v>
      </c>
      <c r="AJ1326" s="33">
        <v>4.4999999999999998E-2</v>
      </c>
      <c r="AK1326" s="22">
        <v>5.45E-2</v>
      </c>
      <c r="AL1326" s="23">
        <f>MAX(GY_ROE_Table4[[#This Row],[Rate Floor]],GY_ROE_Table4[[#This Row],[Reference / Index Rate (%)]])+GY_ROE_Table4[[#This Row],[Spread (%)]]</f>
        <v>9.9500000000000005E-2</v>
      </c>
      <c r="AM1326" s="22">
        <v>0</v>
      </c>
      <c r="AN1326" s="24">
        <v>15000</v>
      </c>
      <c r="AO1326" s="25">
        <f>IFERROR(GY_ROE_Table4[[#This Row],[Arrangement Fee]]/GY_ROE_Table4[[#This Row],[Facility Amount]],0)</f>
        <v>5.0000000000000001E-3</v>
      </c>
      <c r="AP1326" s="24">
        <v>60000</v>
      </c>
      <c r="AQ1326" s="25">
        <f>IFERROR(GY_ROE_Table4[[#This Row],[Exit Fee]]/GY_ROE_Table4[[#This Row],[Facility Amount]],0)</f>
        <v>0.02</v>
      </c>
      <c r="AR1326" s="26">
        <v>0</v>
      </c>
      <c r="AS1326" s="22">
        <v>2.3E-2</v>
      </c>
      <c r="AT1326" s="24">
        <v>0</v>
      </c>
      <c r="AU1326" s="158">
        <v>0.05</v>
      </c>
      <c r="AV1326" s="158">
        <v>1.84E-2</v>
      </c>
      <c r="AW1326" s="158">
        <v>5.74E-2</v>
      </c>
      <c r="AX1326" s="159" t="s">
        <v>420</v>
      </c>
      <c r="AY1326" s="27"/>
      <c r="AZ1326" s="22" t="b">
        <v>0</v>
      </c>
      <c r="BA1326" s="22" t="str">
        <f>"Q" &amp; ROUNDUP(MONTH(GY_ROE_Table4[[#This Row],[Closing Date]])/3,0) &amp;" " &amp; TEXT(GY_ROE_Table4[[#This Row],[Closing Date]],"YY")</f>
        <v>Q2 23</v>
      </c>
      <c r="BB1326" s="22"/>
      <c r="BC1326" s="22">
        <f>GY_ROE_Table4[[#This Row],[LGD (%)]]*GY_ROE_Table4[[#This Row],[PD (%)]]</f>
        <v>9.2000000000000003E-4</v>
      </c>
      <c r="BD1326" s="26">
        <f>GY_ROE_Table4[[#This Row],[Tenure (Yrs.)]]*GY_ROE_Table4[[#This Row],[Estimated Drawn Balance]]*(GY_ROE_Table4[[#This Row],[Spread (%)]]-GY_ROE_Table4[[#This Row],[BBB Fee (%)]])</f>
        <v>327148.37969594932</v>
      </c>
      <c r="BE1326" s="26">
        <f>GY_ROE_Table4[[#This Row],[Interest Income over life (net of BBB cost)]]-GY_ROE_Table4[[#This Row],[Margin Income over life (net of BBB cost)]]</f>
        <v>270122.5153452793</v>
      </c>
      <c r="BF1326" s="29">
        <f>GY_ROE_Table4[[#This Row],[Arrangement Fee]]+GY_ROE_Table4[[#This Row],[Exit Fee]]-GY_ROE_Table4[[#This Row],[Introducer Fee]]</f>
        <v>75000</v>
      </c>
      <c r="BG1326" s="30">
        <f>IFERROR(GY_ROE_Table4[[#This Row],[AF+EF-IF]]/GY_ROE_Table4[[#This Row],[Facility Amount]],0)</f>
        <v>2.5000000000000001E-2</v>
      </c>
      <c r="BH1326" s="29">
        <f>GY_ROE_Table4[[#This Row],[Total Fee]]-GY_ROE_Table4[[#This Row],[AF+EF-IF]]</f>
        <v>41337.381045746166</v>
      </c>
      <c r="BI1326" s="29">
        <f>GY_ROE_Table4[[#This Row],[Tenure (Yrs.)]]*GY_ROE_Table4[[#This Row],[Estimated Drawn Balance]]*(GY_ROE_Table4[[#This Row],[Interest Rate (%)]]-GY_ROE_Table4[[#This Row],[BBB Fee (%)]]-GY_ROE_Table4[[#This Row],[Funding Cost (%)]])</f>
        <v>252714.61991191687</v>
      </c>
      <c r="BJ1326" s="24">
        <f>GY_ROE_Table4[[#This Row],[Tenure (Yrs.)]]*GY_ROE_Table4[[#This Row],[Estimated Drawn Balance]]*(GY_ROE_Table4[[#This Row],[Interest Rate (%)]]-GY_ROE_Table4[[#This Row],[BBB Fee (%)]])</f>
        <v>597270.89504122862</v>
      </c>
      <c r="BK1326" s="24">
        <f>GY_ROE_Table4[[#This Row],[Arrangement Fee]]+GY_ROE_Table4[[#This Row],[Exit Fee]]-GY_ROE_Table4[[#This Row],[Introducer Fee]]+GY_ROE_Table4[[#This Row],[Legal Admin Fee]]</f>
        <v>75000</v>
      </c>
      <c r="BL1326" s="24">
        <f>GY_ROE_Table4[[#This Row],[Estimated Undrawn balance]]*GY_ROE_Table4[[#This Row],[Tenure (Yrs.)]]*GY_ROE_Table4[[#This Row],[Non-UT Fee (%)]]</f>
        <v>41337.381045746166</v>
      </c>
      <c r="BM1326" s="24">
        <f>GY_ROE_Table4[[#This Row],[Fee Income (net of Introducer fee and Non-UT fee)]]+GY_ROE_Table4[[#This Row],[Non-UT fee]]</f>
        <v>116337.38104574617</v>
      </c>
      <c r="BN1326" s="30">
        <f>IFERROR(GY_ROE_Table4[[#This Row],[Total Fee]]/GY_ROE_Table4[[#This Row],[Facility Amount]],0)</f>
        <v>3.8779127015248722E-2</v>
      </c>
      <c r="BO1326" s="29">
        <f>GY_ROE_Table4[[#This Row],[Interest Income over life (net of BBB cost)]]+GY_ROE_Table4[[#This Row],[Total Fee]]</f>
        <v>713608.27608697477</v>
      </c>
      <c r="BP1326" s="29">
        <f>GY_ROE_Table4[[#This Row],[Total Fee]]+GY_ROE_Table4[[#This Row],[Margin Income over life (net of BBB cost)]]</f>
        <v>443485.76074169547</v>
      </c>
      <c r="BQ1326" s="29">
        <f>(GY_ROE_Table4[[#This Row],[Estimated Drawn Balance over-life]]*0.19%)+GY_ROE_Table4[[#This Row],[Margin + Fee over life]]</f>
        <v>454890.93361182947</v>
      </c>
      <c r="BR1326" s="24">
        <f>GY_ROE_Table4[[#This Row],[Estimated Drawn Balance]]*GY_ROE_Table4[[#This Row],[Tenure (Yrs.)]]</f>
        <v>6002722.5632284284</v>
      </c>
      <c r="BS1326" s="31">
        <f>IFERROR(GY_ROE_Table4[[#This Row],[Margin + Fee over life]]/GY_ROE_Table4[[#This Row],[Estimated Drawn Balance over-life]],0)</f>
        <v>7.3880769279327935E-2</v>
      </c>
      <c r="BT1326" s="22">
        <f>IFERROR(GY_ROE_Table4[[#This Row],[Total Income over life]]/GY_ROE_Table4[[#This Row],[Estimated Drawn Balance over-life]],0)</f>
        <v>0.11888076927932793</v>
      </c>
      <c r="BU1326" s="26">
        <f>GY_ROE_Table4[[#This Row],[Tenure (Yrs.)]]*GY_ROE_Table4[[#This Row],[Estimated Drawn Balance]]*GY_ROE_Table4[[#This Row],[Interest Rate (%)]]</f>
        <v>597270.89504122862</v>
      </c>
      <c r="BV1326" s="26">
        <f>-GY_ROE_Table4[[#This Row],[Tenure (Yrs.)]]*GY_ROE_Table4[[#This Row],[Estimated Drawn Balance]]*GY_ROE_Table4[[#This Row],[Funding Cost (%)]]*(1-'[32]ROE Inputs'!$K$5*GY_ROE_Table4[[#This Row],[RW (%)]])</f>
        <v>-292872.83385991503</v>
      </c>
      <c r="BW1326" s="26">
        <f>GY_ROE_Table4[[#This Row],[Total Fee]]</f>
        <v>116337.38104574617</v>
      </c>
      <c r="BX1326" s="26">
        <f>-GY_ROE_Table4[[#This Row],[Tenure (Yrs.)]]*GY_ROE_Table4[[#This Row],[Estimated Drawn Balance]]*GY_ROE_Table4[[#This Row],[BBB Fee (%)]]</f>
        <v>0</v>
      </c>
      <c r="BY1326" s="26">
        <f>SUM(Table185[[#This Row],[Gross Interest Income]:[BBB Fee Cost]])</f>
        <v>420735.44222705974</v>
      </c>
      <c r="BZ132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24256.35705882846</v>
      </c>
      <c r="CA1326" s="26">
        <f>Table185[[#This Row],[Operating Income]]+Table185[[#This Row],[Operating Expenses]]</f>
        <v>296479.08516823128</v>
      </c>
      <c r="CB1326" s="26">
        <f>-GY_ROE_Table4[[#This Row],[Estimated Drawn Balance]]*GY_ROE_Table4[[#This Row],[LGD (%)]]*GY_ROE_Table4[[#This Row],[PD (%)]]*MIN(1,GY_ROE_Table4[[#This Row],[Tenure (Yrs.)]])</f>
        <v>-2124.0402916039052</v>
      </c>
      <c r="CC1326" s="26">
        <f>Table185[[#This Row],[Income before loan losses]]+Table185[[#This Row],[Loan Losses (Year 1)]]</f>
        <v>294355.04487662739</v>
      </c>
      <c r="CD1326" s="164">
        <f>-'[32]ROE Inputs'!$I$6*Table185[[#This Row],[PBT]]</f>
        <v>-79475.862116689401</v>
      </c>
      <c r="CE1326" s="26">
        <f>Table185[[#This Row],[PBT]]+Table185[[#This Row],[Tax]]</f>
        <v>214879.182759938</v>
      </c>
      <c r="CF1326" s="26">
        <f>IFERROR(VLOOKUP(GY_ROE_Table4[[#This Row],[Loan Name]],'[32]US loans'!$E:CD,78,0),0)</f>
        <v>0</v>
      </c>
      <c r="CG13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03243.7246173718</v>
      </c>
      <c r="CH1326" s="26">
        <f>Table185[[#This Row],[Avg EAD]]*GY_ROE_Table4[[#This Row],[RW (%)]]</f>
        <v>2603243.7246173718</v>
      </c>
      <c r="CI1326" s="26">
        <f>Table185[[#This Row],[Avg RWA]]*'[32]ROE Inputs'!$K$5</f>
        <v>390486.55869260576</v>
      </c>
      <c r="CJ1326" s="26">
        <f>Table185[[#This Row],[CET 1 Required]]*GY_ROE_Table4[[#This Row],[Tenure (Yrs.)]]</f>
        <v>1015265.052600775</v>
      </c>
      <c r="CK1326" s="26">
        <f>IFERROR(VLOOKUP(GY_ROE_Table4[[#This Row],[Loan Name]],'[32]US loans'!$E:CH,82,0),0)</f>
        <v>0</v>
      </c>
      <c r="CL1326" s="31">
        <f>Table185[[#This Row],[PAT]]/Table185[[#This Row],[CET 1 Required]]/GY_ROE_Table4[[#This Row],[Tenure (Yrs.)]]</f>
        <v>0.21164835942051607</v>
      </c>
      <c r="CM1326" s="45"/>
      <c r="CN1326" s="26"/>
      <c r="CO1326" s="46"/>
      <c r="CP1326" s="26"/>
      <c r="CQ1326" s="26"/>
      <c r="CR1326" s="26"/>
      <c r="CS1326" s="26"/>
      <c r="CT13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3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3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326" s="26" t="str">
        <f>_xlfn.XLOOKUP(GY_ROE_Table4[[#This Row],[Loan No.]],'[50]Current Loanbook'!$B$2:$B$618,'[50]Current Loanbook'!$ES$2:$ES$618,"N/A",0,1)</f>
        <v>Business Loans</v>
      </c>
      <c r="CX1326" s="26" t="str">
        <f>_xlfn.XLOOKUP(GY_ROE_Table4[[#This Row],[Loan No.]],'[50]Current Loanbook'!$B$2:$B$618,'[50]Current Loanbook'!$ET$2:$ET$618,"N/A",0,1)</f>
        <v>Hospitality &amp; Leisure</v>
      </c>
      <c r="CY1326" s="26" t="str">
        <f>_xlfn.XLOOKUP(GY_ROE_Table4[[#This Row],[Loan No.]],'[50]Current Loanbook'!$B$2:$B$618,'[50]Current Loanbook'!$EU$2:$EU$618,"N/A",0,1)</f>
        <v>Pubs &amp; Bars</v>
      </c>
      <c r="CZ1326" s="26" t="str">
        <f t="shared" si="60"/>
        <v>Business_Loans-Hospitality_and_Leisure</v>
      </c>
      <c r="DA1326" s="26" t="str">
        <f t="shared" si="61"/>
        <v>Business_Loans-Hospitality_and_Leisure-Pub_and_Bar</v>
      </c>
      <c r="DB1326" s="26"/>
      <c r="DC1326" s="26">
        <f>Table185[[#This Row],[Avg RWA]]*GY_ROE_Table4[[#This Row],[Tenure (Yrs.)]]</f>
        <v>6768433.6840051673</v>
      </c>
    </row>
    <row r="1327" spans="1:107" s="2" customFormat="1" ht="57.6" x14ac:dyDescent="0.3">
      <c r="B1327" s="5">
        <f t="shared" si="62"/>
        <v>192</v>
      </c>
      <c r="C1327" s="5"/>
      <c r="D1327" s="2">
        <f>'[32]Active Loanbook_Sorted'!P1327</f>
        <v>2100000398</v>
      </c>
      <c r="E1327" s="2" t="str">
        <f>'[32]Active Loanbook_Sorted'!B1327</f>
        <v>Citrus (Doncaster) Limited - Development Tranche B - Doncaster Allocation - ON</v>
      </c>
      <c r="F1327" s="2" t="str">
        <f>'[32]Active Loanbook_Sorted'!BA1327</f>
        <v>Non-CBILS</v>
      </c>
      <c r="G1327" s="2" t="str">
        <f>'[32]Active Loanbook_Sorted'!I1327</f>
        <v>OakNorth Bank plc</v>
      </c>
      <c r="H1327" s="2" t="str">
        <f>'[32]Active Loanbook_Sorted'!J1327</f>
        <v>Citrus (Doncaster) Limited</v>
      </c>
      <c r="I1327" s="2" t="str">
        <f>'[32]Active Loanbook_Sorted'!K1327</f>
        <v>Citrus Group Limited</v>
      </c>
      <c r="J1327" s="2" t="str">
        <f>'[32]Active Loanbook_Sorted'!BK1327</f>
        <v>New Volume</v>
      </c>
      <c r="K1327" s="2" t="str">
        <f>'[32]Active Loanbook_Sorted'!BB1327</f>
        <v xml:space="preserve">Property Development </v>
      </c>
      <c r="L1327" s="2" t="str">
        <f>GY_ROE_Table4[[#This Row],[Product Type]]</f>
        <v xml:space="preserve">Property Development </v>
      </c>
      <c r="M1327" s="19">
        <f>'[32]Active Loanbook_Sorted'!BF1327</f>
        <v>0</v>
      </c>
      <c r="N1327" s="19">
        <f>'[32]Active Loanbook_Sorted'!BG1327</f>
        <v>0</v>
      </c>
      <c r="O1327" s="19">
        <f>'[32]Active Loanbook_Sorted'!BH1327</f>
        <v>0</v>
      </c>
      <c r="P1327" s="19">
        <f>'[32]Active Loanbook_Sorted'!BI1327</f>
        <v>0</v>
      </c>
      <c r="Q1327" s="19">
        <f>'[32]Active Loanbook_Sorted'!BJ1327</f>
        <v>0</v>
      </c>
      <c r="R1327" s="2" t="str">
        <f>'[32]Active Loanbook_Sorted'!AA1327</f>
        <v>Commercial Property Development</v>
      </c>
      <c r="S1327" s="2" t="str">
        <f>CONCATENATE(GY_ROE_Table4[[#This Row],[Product Type]],":",GY_ROE_Table4[[#This Row],[Sector]])</f>
        <v>Property Development :Commercial Property Development</v>
      </c>
      <c r="T1327" s="2" t="str">
        <f>IFERROR(VLOOKUP(GY_ROE_Table4[[#This Row],[Product type + Sector]],'[32]Product Grid Match'!$D$5:$G$98,4,0),"-")</f>
        <v>Development_Real_Estate</v>
      </c>
      <c r="U1327" s="2" t="str">
        <f>IFERROR(VLOOKUP(GY_ROE_Table4[[#This Row],[Product type + Sector]],'[32]Product Grid Match'!$D$5:$H$98,5,0),"-")</f>
        <v>Commercial_Dev</v>
      </c>
      <c r="V1327" s="2" t="str">
        <f>IFERROR(VLOOKUP(GY_ROE_Table4[[#This Row],[Product type + Sector]],'[32]Product Grid Match'!$D$5:$F$98,3,0),"-")</f>
        <v>Development_Real_Estate-Commercial_Dev-0</v>
      </c>
      <c r="W1327" s="2" t="str">
        <f>'[32]Active Loanbook_Sorted'!AT1327</f>
        <v>Priya Chauhan</v>
      </c>
      <c r="X1327" s="20">
        <f>'[32]Active Loanbook_Sorted'!AX1327</f>
        <v>45051</v>
      </c>
      <c r="Y1327" s="20">
        <f>'[32]Active Loanbook_Sorted'!AY1327</f>
        <v>45509</v>
      </c>
      <c r="Z1327" s="5" t="str">
        <f>'[32]Active Loanbook_Sorted'!AZ1327</f>
        <v>May 23</v>
      </c>
      <c r="AA1327" s="5" t="str">
        <f>TEXT(GY_ROE_Table4[[#This Row],[Closing Date]],"YYYY")</f>
        <v>2023</v>
      </c>
      <c r="AB1327" s="21">
        <f>ROUND(YEARFRAC(GY_ROE_Table4[[#This Row],[Closing Date]],GY_ROE_Table4[[#This Row],[Maturity Date]]),1)</f>
        <v>1.3</v>
      </c>
      <c r="AC1327" s="32">
        <f>GY_ROE_Table4[[#This Row],[Tenure (Yrs.)]]*12</f>
        <v>15.600000000000001</v>
      </c>
      <c r="AD1327" s="21"/>
      <c r="AE1327" s="1">
        <f>'[32]Active Loanbook_Sorted'!W1327</f>
        <v>2752621</v>
      </c>
      <c r="AF1327" s="1">
        <v>1420002.3000341961</v>
      </c>
      <c r="AG1327" s="1">
        <f>GY_ROE_Table4[[#This Row],[Facility Amount]]*GY_ROE_Table4[[#This Row],[Tenure (Yrs.)]]</f>
        <v>3578407.3000000003</v>
      </c>
      <c r="AH1327" s="1">
        <f>GY_ROE_Table4[[#This Row],[Facility Amount]]-GY_ROE_Table4[[#This Row],[Estimated Drawn Balance]]</f>
        <v>1332618.6999658039</v>
      </c>
      <c r="AI1327" s="22">
        <v>4.2500000000000003E-2</v>
      </c>
      <c r="AJ1327" s="33">
        <v>4.4999999999999998E-2</v>
      </c>
      <c r="AK1327" s="22">
        <v>6.1500000000000006E-2</v>
      </c>
      <c r="AL1327" s="23">
        <f>MAX(GY_ROE_Table4[[#This Row],[Rate Floor]],GY_ROE_Table4[[#This Row],[Reference / Index Rate (%)]])+GY_ROE_Table4[[#This Row],[Spread (%)]]</f>
        <v>0.10650000000000001</v>
      </c>
      <c r="AM1327" s="22">
        <v>0</v>
      </c>
      <c r="AN1327" s="24">
        <v>27526</v>
      </c>
      <c r="AO1327" s="25">
        <f>IFERROR(GY_ROE_Table4[[#This Row],[Arrangement Fee]]/GY_ROE_Table4[[#This Row],[Facility Amount]],0)</f>
        <v>9.9999237090758232E-3</v>
      </c>
      <c r="AP1327" s="24">
        <v>27526</v>
      </c>
      <c r="AQ1327" s="25">
        <f>IFERROR(GY_ROE_Table4[[#This Row],[Exit Fee]]/GY_ROE_Table4[[#This Row],[Facility Amount]],0)</f>
        <v>9.9999237090758232E-3</v>
      </c>
      <c r="AR1327" s="26">
        <v>0</v>
      </c>
      <c r="AS1327" s="22">
        <v>0</v>
      </c>
      <c r="AT1327" s="24">
        <v>3500</v>
      </c>
      <c r="AU1327" s="22">
        <v>0.19519999999999998</v>
      </c>
      <c r="AV1327" s="22">
        <v>2.3700000000000002E-2</v>
      </c>
      <c r="AW1327" s="22">
        <v>5.67E-2</v>
      </c>
      <c r="AX1327" s="27" t="s">
        <v>430</v>
      </c>
      <c r="AY1327" s="27"/>
      <c r="AZ1327" s="22" t="b">
        <v>1</v>
      </c>
      <c r="BA1327" s="22" t="str">
        <f>"Q" &amp; ROUNDUP(MONTH(GY_ROE_Table4[[#This Row],[Closing Date]])/3,0) &amp;" " &amp; TEXT(GY_ROE_Table4[[#This Row],[Closing Date]],"YY")</f>
        <v>Q2 23</v>
      </c>
      <c r="BB1327" s="22"/>
      <c r="BC1327" s="22">
        <f>GY_ROE_Table4[[#This Row],[LGD (%)]]*GY_ROE_Table4[[#This Row],[PD (%)]]</f>
        <v>4.6262400000000002E-3</v>
      </c>
      <c r="BD1327" s="26">
        <f>GY_ROE_Table4[[#This Row],[Tenure (Yrs.)]]*GY_ROE_Table4[[#This Row],[Estimated Drawn Balance]]*(GY_ROE_Table4[[#This Row],[Spread (%)]]-GY_ROE_Table4[[#This Row],[BBB Fee (%)]])</f>
        <v>113529.18388773399</v>
      </c>
      <c r="BE1327" s="26">
        <f>GY_ROE_Table4[[#This Row],[Interest Income over life (net of BBB cost)]]-GY_ROE_Table4[[#This Row],[Margin Income over life (net of BBB cost)]]</f>
        <v>83070.134552000498</v>
      </c>
      <c r="BF1327" s="29">
        <f>GY_ROE_Table4[[#This Row],[Arrangement Fee]]+GY_ROE_Table4[[#This Row],[Exit Fee]]-GY_ROE_Table4[[#This Row],[Introducer Fee]]</f>
        <v>55052</v>
      </c>
      <c r="BG1327" s="30">
        <f>IFERROR(GY_ROE_Table4[[#This Row],[AF+EF-IF]]/GY_ROE_Table4[[#This Row],[Facility Amount]],0)</f>
        <v>1.9999847418151646E-2</v>
      </c>
      <c r="BH1327" s="29">
        <f>GY_ROE_Table4[[#This Row],[Total Fee]]-GY_ROE_Table4[[#This Row],[AF+EF-IF]]</f>
        <v>3500</v>
      </c>
      <c r="BI1327" s="29">
        <f>GY_ROE_Table4[[#This Row],[Tenure (Yrs.)]]*GY_ROE_Table4[[#This Row],[Estimated Drawn Balance]]*(GY_ROE_Table4[[#This Row],[Interest Rate (%)]]-GY_ROE_Table4[[#This Row],[BBB Fee (%)]]-GY_ROE_Table4[[#This Row],[Funding Cost (%)]])</f>
        <v>91930.948904213888</v>
      </c>
      <c r="BJ1327" s="24">
        <f>GY_ROE_Table4[[#This Row],[Tenure (Yrs.)]]*GY_ROE_Table4[[#This Row],[Estimated Drawn Balance]]*(GY_ROE_Table4[[#This Row],[Interest Rate (%)]]-GY_ROE_Table4[[#This Row],[BBB Fee (%)]])</f>
        <v>196599.31843973449</v>
      </c>
      <c r="BK1327" s="24">
        <f>GY_ROE_Table4[[#This Row],[Arrangement Fee]]+GY_ROE_Table4[[#This Row],[Exit Fee]]-GY_ROE_Table4[[#This Row],[Introducer Fee]]+GY_ROE_Table4[[#This Row],[Legal Admin Fee]]</f>
        <v>58552</v>
      </c>
      <c r="BL1327" s="24">
        <f>GY_ROE_Table4[[#This Row],[Estimated Undrawn balance]]*GY_ROE_Table4[[#This Row],[Tenure (Yrs.)]]*GY_ROE_Table4[[#This Row],[Non-UT Fee (%)]]</f>
        <v>0</v>
      </c>
      <c r="BM1327" s="24">
        <f>GY_ROE_Table4[[#This Row],[Fee Income (net of Introducer fee and Non-UT fee)]]+GY_ROE_Table4[[#This Row],[Non-UT fee]]</f>
        <v>58552</v>
      </c>
      <c r="BN1327" s="30">
        <f>IFERROR(GY_ROE_Table4[[#This Row],[Total Fee]]/GY_ROE_Table4[[#This Row],[Facility Amount]],0)</f>
        <v>2.127136282110759E-2</v>
      </c>
      <c r="BO1327" s="29">
        <f>GY_ROE_Table4[[#This Row],[Interest Income over life (net of BBB cost)]]+GY_ROE_Table4[[#This Row],[Total Fee]]</f>
        <v>255151.31843973449</v>
      </c>
      <c r="BP1327" s="29">
        <f>GY_ROE_Table4[[#This Row],[Total Fee]]+GY_ROE_Table4[[#This Row],[Margin Income over life (net of BBB cost)]]</f>
        <v>172081.18388773399</v>
      </c>
      <c r="BQ1327" s="29">
        <f>(GY_ROE_Table4[[#This Row],[Estimated Drawn Balance over-life]]*0.19%)+GY_ROE_Table4[[#This Row],[Margin + Fee over life]]</f>
        <v>175588.58956881845</v>
      </c>
      <c r="BR1327" s="24">
        <f>GY_ROE_Table4[[#This Row],[Estimated Drawn Balance]]*GY_ROE_Table4[[#This Row],[Tenure (Yrs.)]]</f>
        <v>1846002.990044455</v>
      </c>
      <c r="BS1327" s="31">
        <f>IFERROR(GY_ROE_Table4[[#This Row],[Margin + Fee over life]]/GY_ROE_Table4[[#This Row],[Estimated Drawn Balance over-life]],0)</f>
        <v>9.3218258483747082E-2</v>
      </c>
      <c r="BT1327" s="22">
        <f>IFERROR(GY_ROE_Table4[[#This Row],[Total Income over life]]/GY_ROE_Table4[[#This Row],[Estimated Drawn Balance over-life]],0)</f>
        <v>0.13821825848374708</v>
      </c>
      <c r="BU1327" s="26">
        <f>GY_ROE_Table4[[#This Row],[Tenure (Yrs.)]]*GY_ROE_Table4[[#This Row],[Estimated Drawn Balance]]*GY_ROE_Table4[[#This Row],[Interest Rate (%)]]</f>
        <v>196599.31843973449</v>
      </c>
      <c r="BV1327" s="26">
        <f>-GY_ROE_Table4[[#This Row],[Tenure (Yrs.)]]*GY_ROE_Table4[[#This Row],[Estimated Drawn Balance]]*GY_ROE_Table4[[#This Row],[Funding Cost (%)]]*(1-'[32]ROE Inputs'!$K$5*GY_ROE_Table4[[#This Row],[RW (%)]])</f>
        <v>-81117.986390028469</v>
      </c>
      <c r="BW1327" s="26">
        <f>GY_ROE_Table4[[#This Row],[Total Fee]]</f>
        <v>58552</v>
      </c>
      <c r="BX1327" s="26">
        <f>-GY_ROE_Table4[[#This Row],[Tenure (Yrs.)]]*GY_ROE_Table4[[#This Row],[Estimated Drawn Balance]]*GY_ROE_Table4[[#This Row],[BBB Fee (%)]]</f>
        <v>0</v>
      </c>
      <c r="BY1327" s="26">
        <f>SUM(Table185[[#This Row],[Gross Interest Income]:[BBB Fee Cost]])</f>
        <v>174033.33204970602</v>
      </c>
      <c r="BZ132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8212.261893920215</v>
      </c>
      <c r="CA1327" s="26">
        <f>Table185[[#This Row],[Operating Income]]+Table185[[#This Row],[Operating Expenses]]</f>
        <v>135821.0701557858</v>
      </c>
      <c r="CB1327" s="26">
        <f>-GY_ROE_Table4[[#This Row],[Estimated Drawn Balance]]*GY_ROE_Table4[[#This Row],[LGD (%)]]*GY_ROE_Table4[[#This Row],[PD (%)]]*MIN(1,GY_ROE_Table4[[#This Row],[Tenure (Yrs.)]])</f>
        <v>-6569.2714405102006</v>
      </c>
      <c r="CC1327" s="26">
        <f>Table185[[#This Row],[Income before loan losses]]+Table185[[#This Row],[Loan Losses (Year 1)]]</f>
        <v>129251.7987152756</v>
      </c>
      <c r="CD1327" s="164">
        <f>-'[32]ROE Inputs'!$I$6*Table185[[#This Row],[PBT]]</f>
        <v>-34897.985653124415</v>
      </c>
      <c r="CE1327" s="26">
        <f>Table185[[#This Row],[PBT]]+Table185[[#This Row],[Tax]]</f>
        <v>94353.813062151181</v>
      </c>
      <c r="CF1327" s="26">
        <f>IFERROR(VLOOKUP(GY_ROE_Table4[[#This Row],[Loan Name]],'[32]US loans'!$E:CD,78,0),0)</f>
        <v>0</v>
      </c>
      <c r="CG13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45332.3653166024</v>
      </c>
      <c r="CH1327" s="26">
        <f>Table185[[#This Row],[Avg EAD]]*GY_ROE_Table4[[#This Row],[RW (%)]]</f>
        <v>2017998.5479749036</v>
      </c>
      <c r="CI1327" s="26">
        <f>Table185[[#This Row],[Avg RWA]]*'[32]ROE Inputs'!$K$5</f>
        <v>302699.78219623555</v>
      </c>
      <c r="CJ1327" s="26">
        <f>Table185[[#This Row],[CET 1 Required]]*GY_ROE_Table4[[#This Row],[Tenure (Yrs.)]]</f>
        <v>393509.71685510624</v>
      </c>
      <c r="CK1327" s="26">
        <f>IFERROR(VLOOKUP(GY_ROE_Table4[[#This Row],[Loan Name]],'[32]US loans'!$E:CH,82,0),0)</f>
        <v>0</v>
      </c>
      <c r="CL1327" s="31">
        <f>Table185[[#This Row],[PAT]]/Table185[[#This Row],[CET 1 Required]]/GY_ROE_Table4[[#This Row],[Tenure (Yrs.)]]</f>
        <v>0.2397750526117074</v>
      </c>
      <c r="CM1327" s="45"/>
      <c r="CN1327" s="26"/>
      <c r="CO1327" s="46"/>
      <c r="CP1327" s="26"/>
      <c r="CQ1327" s="26"/>
      <c r="CR1327" s="26"/>
      <c r="CS1327" s="26"/>
      <c r="CT1327" s="26" t="s">
        <v>427</v>
      </c>
      <c r="CU1327" s="26" t="s">
        <v>754</v>
      </c>
      <c r="CV1327" s="26" t="s">
        <v>3201</v>
      </c>
      <c r="CW1327" s="26" t="str">
        <f>_xlfn.XLOOKUP(GY_ROE_Table4[[#This Row],[Loan No.]],'[50]Current Loanbook'!$B$2:$B$618,'[50]Current Loanbook'!$ES$2:$ES$618,"N/A",0,1)</f>
        <v>Development Real Estate</v>
      </c>
      <c r="CX1327" s="26" t="str">
        <f>_xlfn.XLOOKUP(GY_ROE_Table4[[#This Row],[Loan No.]],'[50]Current Loanbook'!$B$2:$B$618,'[50]Current Loanbook'!$ET$2:$ET$618,"N/A",0,1)</f>
        <v>Commercial</v>
      </c>
      <c r="CY1327" s="26" t="str">
        <f>_xlfn.XLOOKUP(GY_ROE_Table4[[#This Row],[Loan No.]],'[50]Current Loanbook'!$B$2:$B$618,'[50]Current Loanbook'!$EU$2:$EU$618,"N/A",0,1)</f>
        <v>Self Storage</v>
      </c>
      <c r="CZ1327" s="26" t="str">
        <f t="shared" si="60"/>
        <v>Development_Real_Estate-Commercial_Dev</v>
      </c>
      <c r="DA1327" s="26" t="str">
        <f t="shared" si="61"/>
        <v>Development_Real_Estate-Commercial_Dev-Self_Storage</v>
      </c>
      <c r="DB1327" s="26"/>
      <c r="DC1327" s="26">
        <f>Table185[[#This Row],[Avg RWA]]*GY_ROE_Table4[[#This Row],[Tenure (Yrs.)]]</f>
        <v>2623398.1123673748</v>
      </c>
    </row>
    <row r="1328" spans="1:107" s="2" customFormat="1" ht="57.6" x14ac:dyDescent="0.3">
      <c r="A1328" s="70"/>
      <c r="B1328" s="5">
        <f t="shared" si="62"/>
        <v>193</v>
      </c>
      <c r="C1328" s="5"/>
      <c r="D1328" s="2">
        <f>'[32]Active Loanbook_Sorted'!P1328</f>
        <v>2100000399</v>
      </c>
      <c r="E1328" s="2" t="str">
        <f>'[32]Active Loanbook_Sorted'!B1328</f>
        <v>Citrus (Doncaster) Limited - Development Tranche B - Unallocated - ON</v>
      </c>
      <c r="F1328" s="2" t="str">
        <f>'[32]Active Loanbook_Sorted'!BA1328</f>
        <v>Non-CBILS</v>
      </c>
      <c r="G1328" s="2" t="str">
        <f>'[32]Active Loanbook_Sorted'!I1328</f>
        <v>OakNorth Bank plc</v>
      </c>
      <c r="H1328" s="2" t="str">
        <f>'[32]Active Loanbook_Sorted'!J1328</f>
        <v>Citrus (Doncaster) Limited</v>
      </c>
      <c r="I1328" s="2" t="str">
        <f>'[32]Active Loanbook_Sorted'!K1328</f>
        <v>Citrus Group Limited</v>
      </c>
      <c r="J1328" s="2" t="str">
        <f>'[32]Active Loanbook_Sorted'!BK1328</f>
        <v>New Volume</v>
      </c>
      <c r="K1328" s="2" t="str">
        <f>'[32]Active Loanbook_Sorted'!BB1328</f>
        <v xml:space="preserve">Property Development </v>
      </c>
      <c r="L1328" s="2" t="str">
        <f>GY_ROE_Table4[[#This Row],[Product Type]]</f>
        <v xml:space="preserve">Property Development </v>
      </c>
      <c r="M1328" s="19">
        <f>'[32]Active Loanbook_Sorted'!BF1328</f>
        <v>0</v>
      </c>
      <c r="N1328" s="19">
        <f>'[32]Active Loanbook_Sorted'!BG1328</f>
        <v>0</v>
      </c>
      <c r="O1328" s="19">
        <f>'[32]Active Loanbook_Sorted'!BH1328</f>
        <v>0</v>
      </c>
      <c r="P1328" s="19">
        <f>'[32]Active Loanbook_Sorted'!BI1328</f>
        <v>0</v>
      </c>
      <c r="Q1328" s="19">
        <f>'[32]Active Loanbook_Sorted'!BJ1328</f>
        <v>0</v>
      </c>
      <c r="R1328" s="2" t="str">
        <f>'[32]Active Loanbook_Sorted'!AA1328</f>
        <v>Commercial Property Development</v>
      </c>
      <c r="S1328" s="2" t="str">
        <f>CONCATENATE(GY_ROE_Table4[[#This Row],[Product Type]],":",GY_ROE_Table4[[#This Row],[Sector]])</f>
        <v>Property Development :Commercial Property Development</v>
      </c>
      <c r="T1328" s="2" t="str">
        <f>IFERROR(VLOOKUP(GY_ROE_Table4[[#This Row],[Product type + Sector]],'[32]Product Grid Match'!$D$5:$G$98,4,0),"-")</f>
        <v>Development_Real_Estate</v>
      </c>
      <c r="U1328" s="2" t="str">
        <f>IFERROR(VLOOKUP(GY_ROE_Table4[[#This Row],[Product type + Sector]],'[32]Product Grid Match'!$D$5:$H$98,5,0),"-")</f>
        <v>Commercial_Dev</v>
      </c>
      <c r="V1328" s="2" t="str">
        <f>IFERROR(VLOOKUP(GY_ROE_Table4[[#This Row],[Product type + Sector]],'[32]Product Grid Match'!$D$5:$F$98,3,0),"-")</f>
        <v>Development_Real_Estate-Commercial_Dev-0</v>
      </c>
      <c r="W1328" s="2" t="str">
        <f>'[32]Active Loanbook_Sorted'!AT1328</f>
        <v>Priya Chauhan</v>
      </c>
      <c r="X1328" s="20">
        <f>'[32]Active Loanbook_Sorted'!AX1328</f>
        <v>45051</v>
      </c>
      <c r="Y1328" s="20">
        <f>'[32]Active Loanbook_Sorted'!AY1328</f>
        <v>46147</v>
      </c>
      <c r="Z1328" s="5" t="str">
        <f>'[32]Active Loanbook_Sorted'!AZ1328</f>
        <v>May 23</v>
      </c>
      <c r="AA1328" s="5" t="str">
        <f>TEXT(GY_ROE_Table4[[#This Row],[Closing Date]],"YYYY")</f>
        <v>2023</v>
      </c>
      <c r="AB1328" s="21">
        <f>ROUND(YEARFRAC(GY_ROE_Table4[[#This Row],[Closing Date]],GY_ROE_Table4[[#This Row],[Maturity Date]]),1)</f>
        <v>3</v>
      </c>
      <c r="AC1328" s="32">
        <f>GY_ROE_Table4[[#This Row],[Tenure (Yrs.)]]*12</f>
        <v>36</v>
      </c>
      <c r="AD1328" s="21"/>
      <c r="AE1328" s="1">
        <f>'[32]Active Loanbook_Sorted'!W1328</f>
        <v>7247379</v>
      </c>
      <c r="AF1328" s="1">
        <v>3738725.6906125224</v>
      </c>
      <c r="AG1328" s="1">
        <f>GY_ROE_Table4[[#This Row],[Facility Amount]]*GY_ROE_Table4[[#This Row],[Tenure (Yrs.)]]</f>
        <v>21742137</v>
      </c>
      <c r="AH1328" s="1">
        <f>GY_ROE_Table4[[#This Row],[Facility Amount]]-GY_ROE_Table4[[#This Row],[Estimated Drawn Balance]]</f>
        <v>3508653.3093874776</v>
      </c>
      <c r="AI1328" s="22">
        <v>4.2500000000000003E-2</v>
      </c>
      <c r="AJ1328" s="33">
        <v>4.4999999999999998E-2</v>
      </c>
      <c r="AK1328" s="33">
        <v>6.1500000000000006E-2</v>
      </c>
      <c r="AL1328" s="23">
        <f>MAX(GY_ROE_Table4[[#This Row],[Rate Floor]],GY_ROE_Table4[[#This Row],[Reference / Index Rate (%)]])+GY_ROE_Table4[[#This Row],[Spread (%)]]</f>
        <v>0.10650000000000001</v>
      </c>
      <c r="AM1328" s="33">
        <v>0</v>
      </c>
      <c r="AN1328" s="34">
        <v>0</v>
      </c>
      <c r="AO1328" s="35">
        <f>IFERROR(GY_ROE_Table4[[#This Row],[Arrangement Fee]]/GY_ROE_Table4[[#This Row],[Facility Amount]],0)</f>
        <v>0</v>
      </c>
      <c r="AP1328" s="34">
        <v>0</v>
      </c>
      <c r="AQ1328" s="35">
        <f>IFERROR(GY_ROE_Table4[[#This Row],[Exit Fee]]/GY_ROE_Table4[[#This Row],[Facility Amount]],0)</f>
        <v>0</v>
      </c>
      <c r="AR1328" s="26">
        <v>0</v>
      </c>
      <c r="AS1328" s="22">
        <v>0</v>
      </c>
      <c r="AT1328" s="24">
        <v>3500</v>
      </c>
      <c r="AU1328" s="22">
        <v>0.19519999999999998</v>
      </c>
      <c r="AV1328" s="22">
        <v>2.3700000000000002E-2</v>
      </c>
      <c r="AW1328" s="22">
        <v>5.74E-2</v>
      </c>
      <c r="AX1328" s="27" t="s">
        <v>430</v>
      </c>
      <c r="AY1328" s="27"/>
      <c r="AZ1328" s="22" t="b">
        <v>1</v>
      </c>
      <c r="BA1328" s="22" t="str">
        <f>"Q" &amp; ROUNDUP(MONTH(GY_ROE_Table4[[#This Row],[Closing Date]])/3,0) &amp;" " &amp; TEXT(GY_ROE_Table4[[#This Row],[Closing Date]],"YY")</f>
        <v>Q2 23</v>
      </c>
      <c r="BB1328" s="22"/>
      <c r="BC1328" s="22">
        <f>GY_ROE_Table4[[#This Row],[LGD (%)]]*GY_ROE_Table4[[#This Row],[PD (%)]]</f>
        <v>4.6262400000000002E-3</v>
      </c>
      <c r="BD1328" s="26">
        <f>GY_ROE_Table4[[#This Row],[Tenure (Yrs.)]]*GY_ROE_Table4[[#This Row],[Estimated Drawn Balance]]*(GY_ROE_Table4[[#This Row],[Spread (%)]]-GY_ROE_Table4[[#This Row],[BBB Fee (%)]])</f>
        <v>689794.88991801045</v>
      </c>
      <c r="BE1328" s="26">
        <f>GY_ROE_Table4[[#This Row],[Interest Income over life (net of BBB cost)]]-GY_ROE_Table4[[#This Row],[Margin Income over life (net of BBB cost)]]</f>
        <v>504727.96823269059</v>
      </c>
      <c r="BF1328" s="29">
        <f>GY_ROE_Table4[[#This Row],[Arrangement Fee]]+GY_ROE_Table4[[#This Row],[Exit Fee]]-GY_ROE_Table4[[#This Row],[Introducer Fee]]</f>
        <v>0</v>
      </c>
      <c r="BG1328" s="30">
        <f>IFERROR(GY_ROE_Table4[[#This Row],[AF+EF-IF]]/GY_ROE_Table4[[#This Row],[Facility Amount]],0)</f>
        <v>0</v>
      </c>
      <c r="BH1328" s="29">
        <f>GY_ROE_Table4[[#This Row],[Total Fee]]-GY_ROE_Table4[[#This Row],[AF+EF-IF]]</f>
        <v>3500</v>
      </c>
      <c r="BI1328" s="29">
        <f>GY_ROE_Table4[[#This Row],[Tenure (Yrs.)]]*GY_ROE_Table4[[#This Row],[Estimated Drawn Balance]]*(GY_ROE_Table4[[#This Row],[Interest Rate (%)]]-GY_ROE_Table4[[#This Row],[BBB Fee (%)]]-GY_ROE_Table4[[#This Row],[Funding Cost (%)]])</f>
        <v>550714.29422722466</v>
      </c>
      <c r="BJ1328" s="24">
        <f>GY_ROE_Table4[[#This Row],[Tenure (Yrs.)]]*GY_ROE_Table4[[#This Row],[Estimated Drawn Balance]]*(GY_ROE_Table4[[#This Row],[Interest Rate (%)]]-GY_ROE_Table4[[#This Row],[BBB Fee (%)]])</f>
        <v>1194522.858150701</v>
      </c>
      <c r="BK1328" s="24">
        <f>GY_ROE_Table4[[#This Row],[Arrangement Fee]]+GY_ROE_Table4[[#This Row],[Exit Fee]]-GY_ROE_Table4[[#This Row],[Introducer Fee]]+GY_ROE_Table4[[#This Row],[Legal Admin Fee]]</f>
        <v>3500</v>
      </c>
      <c r="BL1328" s="24">
        <f>GY_ROE_Table4[[#This Row],[Estimated Undrawn balance]]*GY_ROE_Table4[[#This Row],[Tenure (Yrs.)]]*GY_ROE_Table4[[#This Row],[Non-UT Fee (%)]]</f>
        <v>0</v>
      </c>
      <c r="BM1328" s="24">
        <f>GY_ROE_Table4[[#This Row],[Fee Income (net of Introducer fee and Non-UT fee)]]+GY_ROE_Table4[[#This Row],[Non-UT fee]]</f>
        <v>3500</v>
      </c>
      <c r="BN1328" s="30">
        <f>IFERROR(GY_ROE_Table4[[#This Row],[Total Fee]]/GY_ROE_Table4[[#This Row],[Facility Amount]],0)</f>
        <v>4.8293320937127754E-4</v>
      </c>
      <c r="BO1328" s="29">
        <f>GY_ROE_Table4[[#This Row],[Interest Income over life (net of BBB cost)]]+GY_ROE_Table4[[#This Row],[Total Fee]]</f>
        <v>1198022.858150701</v>
      </c>
      <c r="BP1328" s="29">
        <f>GY_ROE_Table4[[#This Row],[Total Fee]]+GY_ROE_Table4[[#This Row],[Margin Income over life (net of BBB cost)]]</f>
        <v>693294.88991801045</v>
      </c>
      <c r="BQ1328" s="29">
        <f>(GY_ROE_Table4[[#This Row],[Estimated Drawn Balance over-life]]*0.19%)+GY_ROE_Table4[[#This Row],[Margin + Fee over life]]</f>
        <v>714605.62635450182</v>
      </c>
      <c r="BR1328" s="24">
        <f>GY_ROE_Table4[[#This Row],[Estimated Drawn Balance]]*GY_ROE_Table4[[#This Row],[Tenure (Yrs.)]]</f>
        <v>11216177.071837567</v>
      </c>
      <c r="BS1328" s="31">
        <f>IFERROR(GY_ROE_Table4[[#This Row],[Margin + Fee over life]]/GY_ROE_Table4[[#This Row],[Estimated Drawn Balance over-life]],0)</f>
        <v>6.1812049281817077E-2</v>
      </c>
      <c r="BT1328" s="22">
        <f>IFERROR(GY_ROE_Table4[[#This Row],[Total Income over life]]/GY_ROE_Table4[[#This Row],[Estimated Drawn Balance over-life]],0)</f>
        <v>0.10681204928181709</v>
      </c>
      <c r="BU1328" s="26">
        <f>GY_ROE_Table4[[#This Row],[Tenure (Yrs.)]]*GY_ROE_Table4[[#This Row],[Estimated Drawn Balance]]*GY_ROE_Table4[[#This Row],[Interest Rate (%)]]</f>
        <v>1194522.858150701</v>
      </c>
      <c r="BV1328" s="26">
        <f>-GY_ROE_Table4[[#This Row],[Tenure (Yrs.)]]*GY_ROE_Table4[[#This Row],[Estimated Drawn Balance]]*GY_ROE_Table4[[#This Row],[Funding Cost (%)]]*(1-'[32]ROE Inputs'!$K$5*GY_ROE_Table4[[#This Row],[RW (%)]])</f>
        <v>-498951.63704069419</v>
      </c>
      <c r="BW1328" s="26">
        <f>GY_ROE_Table4[[#This Row],[Total Fee]]</f>
        <v>3500</v>
      </c>
      <c r="BX1328" s="26">
        <f>-GY_ROE_Table4[[#This Row],[Tenure (Yrs.)]]*GY_ROE_Table4[[#This Row],[Estimated Drawn Balance]]*GY_ROE_Table4[[#This Row],[BBB Fee (%)]]</f>
        <v>0</v>
      </c>
      <c r="BY1328" s="26">
        <f>SUM(Table185[[#This Row],[Gross Interest Income]:[BBB Fee Cost]])</f>
        <v>699071.22111000679</v>
      </c>
      <c r="BZ132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32174.86538703763</v>
      </c>
      <c r="CA1328" s="26">
        <f>Table185[[#This Row],[Operating Income]]+Table185[[#This Row],[Operating Expenses]]</f>
        <v>466896.35572296917</v>
      </c>
      <c r="CB1328" s="26">
        <f>-GY_ROE_Table4[[#This Row],[Estimated Drawn Balance]]*GY_ROE_Table4[[#This Row],[LGD (%)]]*GY_ROE_Table4[[#This Row],[PD (%)]]*MIN(1,GY_ROE_Table4[[#This Row],[Tenure (Yrs.)]])</f>
        <v>-17296.242338939275</v>
      </c>
      <c r="CC1328" s="26">
        <f>Table185[[#This Row],[Income before loan losses]]+Table185[[#This Row],[Loan Losses (Year 1)]]</f>
        <v>449600.11338402989</v>
      </c>
      <c r="CD1328" s="164">
        <f>-'[32]ROE Inputs'!$I$6*Table185[[#This Row],[PBT]]</f>
        <v>-121392.03061368808</v>
      </c>
      <c r="CE1328" s="26">
        <f>Table185[[#This Row],[PBT]]+Table185[[#This Row],[Tax]]</f>
        <v>328208.08277034177</v>
      </c>
      <c r="CF1328" s="26">
        <f>IFERROR(VLOOKUP(GY_ROE_Table4[[#This Row],[Loan Name]],'[32]US loans'!$E:CD,78,0),0)</f>
        <v>0</v>
      </c>
      <c r="CG13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68150.6119330274</v>
      </c>
      <c r="CH1328" s="26">
        <f>Table185[[#This Row],[Avg EAD]]*GY_ROE_Table4[[#This Row],[RW (%)]]</f>
        <v>5502225.9178995416</v>
      </c>
      <c r="CI1328" s="26">
        <f>Table185[[#This Row],[Avg RWA]]*'[32]ROE Inputs'!$K$5</f>
        <v>825333.88768493116</v>
      </c>
      <c r="CJ1328" s="26">
        <f>Table185[[#This Row],[CET 1 Required]]*GY_ROE_Table4[[#This Row],[Tenure (Yrs.)]]</f>
        <v>2476001.6630547936</v>
      </c>
      <c r="CK1328" s="26">
        <f>IFERROR(VLOOKUP(GY_ROE_Table4[[#This Row],[Loan Name]],'[32]US loans'!$E:CH,82,0),0)</f>
        <v>0</v>
      </c>
      <c r="CL1328" s="31">
        <f>Table185[[#This Row],[PAT]]/Table185[[#This Row],[CET 1 Required]]/GY_ROE_Table4[[#This Row],[Tenure (Yrs.)]]</f>
        <v>0.132555679451932</v>
      </c>
      <c r="CM1328" s="45"/>
      <c r="CN1328" s="26"/>
      <c r="CO1328" s="46"/>
      <c r="CP1328" s="26"/>
      <c r="CQ1328" s="26"/>
      <c r="CR1328" s="26"/>
      <c r="CS1328" s="26"/>
      <c r="CT1328" s="26" t="s">
        <v>427</v>
      </c>
      <c r="CU1328" s="26" t="s">
        <v>754</v>
      </c>
      <c r="CV1328" s="26" t="s">
        <v>3201</v>
      </c>
      <c r="CW1328" s="26" t="str">
        <f>_xlfn.XLOOKUP(GY_ROE_Table4[[#This Row],[Loan No.]],'[50]Current Loanbook'!$B$2:$B$618,'[50]Current Loanbook'!$ES$2:$ES$618,"N/A",0,1)</f>
        <v>Development Real Estate</v>
      </c>
      <c r="CX1328" s="26" t="str">
        <f>_xlfn.XLOOKUP(GY_ROE_Table4[[#This Row],[Loan No.]],'[50]Current Loanbook'!$B$2:$B$618,'[50]Current Loanbook'!$ET$2:$ET$618,"N/A",0,1)</f>
        <v>Commercial</v>
      </c>
      <c r="CY1328" s="26" t="str">
        <f>_xlfn.XLOOKUP(GY_ROE_Table4[[#This Row],[Loan No.]],'[50]Current Loanbook'!$B$2:$B$618,'[50]Current Loanbook'!$EU$2:$EU$618,"N/A",0,1)</f>
        <v>Self Storage</v>
      </c>
      <c r="CZ1328" s="26" t="str">
        <f t="shared" si="60"/>
        <v>Development_Real_Estate-Commercial_Dev</v>
      </c>
      <c r="DA1328" s="26" t="str">
        <f t="shared" si="61"/>
        <v>Development_Real_Estate-Commercial_Dev-Self_Storage</v>
      </c>
      <c r="DB1328" s="26"/>
      <c r="DC1328" s="26">
        <f>Table185[[#This Row],[Avg RWA]]*GY_ROE_Table4[[#This Row],[Tenure (Yrs.)]]</f>
        <v>16506677.753698625</v>
      </c>
    </row>
    <row r="1329" spans="1:107" s="2" customFormat="1" ht="72" x14ac:dyDescent="0.3">
      <c r="B1329" s="5">
        <f t="shared" si="62"/>
        <v>194</v>
      </c>
      <c r="C1329" s="5"/>
      <c r="D1329" s="2">
        <f>'[32]Active Loanbook_Sorted'!P1329</f>
        <v>2100000295</v>
      </c>
      <c r="E1329" s="2" t="str">
        <f>'[32]Active Loanbook_Sorted'!B1329</f>
        <v>Hampstead Homes Southern Limited - Development Non-CBILS Facility C (Facility Increase)</v>
      </c>
      <c r="F1329" s="2" t="str">
        <f>'[32]Active Loanbook_Sorted'!BA1329</f>
        <v>Non-CBILS</v>
      </c>
      <c r="G1329" s="2" t="str">
        <f>'[32]Active Loanbook_Sorted'!I1329</f>
        <v>OakNorth Bank plc</v>
      </c>
      <c r="H1329" s="2" t="str">
        <f>'[32]Active Loanbook_Sorted'!J1329</f>
        <v>Hampstead Homes Southern Limited</v>
      </c>
      <c r="I1329" s="2" t="str">
        <f>'[32]Active Loanbook_Sorted'!K1329</f>
        <v>Hampstead Homes Southern Limited</v>
      </c>
      <c r="J1329" s="2" t="str">
        <f>'[32]Active Loanbook_Sorted'!BK1329</f>
        <v>Facility Increase</v>
      </c>
      <c r="K1329" s="2" t="str">
        <f>'[32]Active Loanbook_Sorted'!BB1329</f>
        <v xml:space="preserve">Property Development </v>
      </c>
      <c r="L1329" s="2" t="str">
        <f>GY_ROE_Table4[[#This Row],[Product Type]]</f>
        <v xml:space="preserve">Property Development </v>
      </c>
      <c r="M1329" s="19">
        <f>'[32]Active Loanbook_Sorted'!BF1329</f>
        <v>0</v>
      </c>
      <c r="N1329" s="19">
        <f>'[32]Active Loanbook_Sorted'!BG1329</f>
        <v>0</v>
      </c>
      <c r="O1329" s="19">
        <f>'[32]Active Loanbook_Sorted'!BH1329</f>
        <v>0</v>
      </c>
      <c r="P1329" s="19">
        <f>'[32]Active Loanbook_Sorted'!BI1329</f>
        <v>0</v>
      </c>
      <c r="Q1329" s="19">
        <f>'[32]Active Loanbook_Sorted'!BJ1329</f>
        <v>0</v>
      </c>
      <c r="R1329" s="2" t="str">
        <f>'[32]Active Loanbook_Sorted'!AA1329</f>
        <v>Residential Property Development</v>
      </c>
      <c r="S1329" s="2" t="str">
        <f>CONCATENATE(GY_ROE_Table4[[#This Row],[Product Type]],":",GY_ROE_Table4[[#This Row],[Sector]])</f>
        <v>Property Development :Residential Property Development</v>
      </c>
      <c r="T1329" s="2" t="str">
        <f>IFERROR(VLOOKUP(GY_ROE_Table4[[#This Row],[Product type + Sector]],'[32]Product Grid Match'!$D$5:$G$98,4,0),"-")</f>
        <v>Development_Real_Estate</v>
      </c>
      <c r="U1329" s="2" t="str">
        <f>IFERROR(VLOOKUP(GY_ROE_Table4[[#This Row],[Product type + Sector]],'[32]Product Grid Match'!$D$5:$H$98,5,0),"-")</f>
        <v>Residential_Dev</v>
      </c>
      <c r="V1329" s="2" t="str">
        <f>IFERROR(VLOOKUP(GY_ROE_Table4[[#This Row],[Product type + Sector]],'[32]Product Grid Match'!$D$5:$F$98,3,0),"-")</f>
        <v>Development_Real_Estate-Residential_Dev-0</v>
      </c>
      <c r="W1329" s="2" t="str">
        <f>'[32]Active Loanbook_Sorted'!AT1329</f>
        <v>Gagandeep Singh</v>
      </c>
      <c r="X1329" s="20">
        <f>'[32]Active Loanbook_Sorted'!AX1329</f>
        <v>45055</v>
      </c>
      <c r="Y1329" s="20">
        <f>'[32]Active Loanbook_Sorted'!AY1329</f>
        <v>45384</v>
      </c>
      <c r="Z1329" s="5" t="str">
        <f>'[32]Active Loanbook_Sorted'!AZ1329</f>
        <v>May 23</v>
      </c>
      <c r="AA1329" s="5" t="str">
        <f>TEXT(GY_ROE_Table4[[#This Row],[Closing Date]],"YYYY")</f>
        <v>2023</v>
      </c>
      <c r="AB1329" s="21">
        <f>ROUND(YEARFRAC(GY_ROE_Table4[[#This Row],[Closing Date]],GY_ROE_Table4[[#This Row],[Maturity Date]]),1)</f>
        <v>0.9</v>
      </c>
      <c r="AC1329" s="32">
        <f>GY_ROE_Table4[[#This Row],[Tenure (Yrs.)]]*12</f>
        <v>10.8</v>
      </c>
      <c r="AD1329" s="21"/>
      <c r="AE1329" s="1">
        <f>'[32]Active Loanbook_Sorted'!W1329</f>
        <v>560000</v>
      </c>
      <c r="AF1329" s="1">
        <v>288888.76747621625</v>
      </c>
      <c r="AG1329" s="1">
        <f>GY_ROE_Table4[[#This Row],[Facility Amount]]*GY_ROE_Table4[[#This Row],[Tenure (Yrs.)]]</f>
        <v>504000</v>
      </c>
      <c r="AH1329" s="1">
        <f>GY_ROE_Table4[[#This Row],[Facility Amount]]-GY_ROE_Table4[[#This Row],[Estimated Drawn Balance]]</f>
        <v>271111.23252378375</v>
      </c>
      <c r="AI1329" s="22">
        <v>2.5000000000000001E-3</v>
      </c>
      <c r="AJ1329" s="33">
        <v>4.4999999999999998E-2</v>
      </c>
      <c r="AK1329" s="22">
        <v>6.7699999999999996E-2</v>
      </c>
      <c r="AL1329" s="23">
        <f>MAX(GY_ROE_Table4[[#This Row],[Rate Floor]],GY_ROE_Table4[[#This Row],[Reference / Index Rate (%)]])+GY_ROE_Table4[[#This Row],[Spread (%)]]</f>
        <v>0.11269999999999999</v>
      </c>
      <c r="AM1329" s="22">
        <v>0</v>
      </c>
      <c r="AN1329" s="24">
        <v>6000</v>
      </c>
      <c r="AO1329" s="25">
        <f>IFERROR(GY_ROE_Table4[[#This Row],[Arrangement Fee]]/GY_ROE_Table4[[#This Row],[Facility Amount]],0)</f>
        <v>1.0714285714285714E-2</v>
      </c>
      <c r="AP1329" s="24">
        <v>8400</v>
      </c>
      <c r="AQ1329" s="25">
        <f>IFERROR(GY_ROE_Table4[[#This Row],[Exit Fee]]/GY_ROE_Table4[[#This Row],[Facility Amount]],0)</f>
        <v>1.4999999999999999E-2</v>
      </c>
      <c r="AR1329" s="26">
        <v>0</v>
      </c>
      <c r="AS1329" s="22">
        <v>0</v>
      </c>
      <c r="AT1329" s="24">
        <v>3000</v>
      </c>
      <c r="AU1329" s="22">
        <v>0.05</v>
      </c>
      <c r="AV1329" s="22">
        <v>2.2799999999999997E-2</v>
      </c>
      <c r="AW1329" s="22">
        <v>5.6000000000000001E-2</v>
      </c>
      <c r="AX1329" s="27" t="s">
        <v>430</v>
      </c>
      <c r="AY1329" s="27"/>
      <c r="AZ1329" s="22" t="b">
        <v>1</v>
      </c>
      <c r="BA1329" s="22" t="str">
        <f>"Q" &amp; ROUNDUP(MONTH(GY_ROE_Table4[[#This Row],[Closing Date]])/3,0) &amp;" " &amp; TEXT(GY_ROE_Table4[[#This Row],[Closing Date]],"YY")</f>
        <v>Q2 23</v>
      </c>
      <c r="BB1329" s="22"/>
      <c r="BC1329" s="22">
        <f>GY_ROE_Table4[[#This Row],[LGD (%)]]*GY_ROE_Table4[[#This Row],[PD (%)]]</f>
        <v>1.14E-3</v>
      </c>
      <c r="BD1329" s="26">
        <f>GY_ROE_Table4[[#This Row],[Tenure (Yrs.)]]*GY_ROE_Table4[[#This Row],[Estimated Drawn Balance]]*(GY_ROE_Table4[[#This Row],[Spread (%)]]-GY_ROE_Table4[[#This Row],[BBB Fee (%)]])</f>
        <v>17601.992602325856</v>
      </c>
      <c r="BE1329" s="26">
        <f>GY_ROE_Table4[[#This Row],[Interest Income over life (net of BBB cost)]]-GY_ROE_Table4[[#This Row],[Margin Income over life (net of BBB cost)]]</f>
        <v>11699.995082786758</v>
      </c>
      <c r="BF1329" s="29">
        <f>GY_ROE_Table4[[#This Row],[Arrangement Fee]]+GY_ROE_Table4[[#This Row],[Exit Fee]]-GY_ROE_Table4[[#This Row],[Introducer Fee]]</f>
        <v>14400</v>
      </c>
      <c r="BG1329" s="30">
        <f>IFERROR(GY_ROE_Table4[[#This Row],[AF+EF-IF]]/GY_ROE_Table4[[#This Row],[Facility Amount]],0)</f>
        <v>2.5714285714285714E-2</v>
      </c>
      <c r="BH1329" s="29">
        <f>GY_ROE_Table4[[#This Row],[Total Fee]]-GY_ROE_Table4[[#This Row],[AF+EF-IF]]</f>
        <v>3000</v>
      </c>
      <c r="BI1329" s="29">
        <f>GY_ROE_Table4[[#This Row],[Tenure (Yrs.)]]*GY_ROE_Table4[[#This Row],[Estimated Drawn Balance]]*(GY_ROE_Table4[[#This Row],[Interest Rate (%)]]-GY_ROE_Table4[[#This Row],[BBB Fee (%)]]-GY_ROE_Table4[[#This Row],[Funding Cost (%)]])</f>
        <v>14741.993804311312</v>
      </c>
      <c r="BJ1329" s="24">
        <f>GY_ROE_Table4[[#This Row],[Tenure (Yrs.)]]*GY_ROE_Table4[[#This Row],[Estimated Drawn Balance]]*(GY_ROE_Table4[[#This Row],[Interest Rate (%)]]-GY_ROE_Table4[[#This Row],[BBB Fee (%)]])</f>
        <v>29301.987685112614</v>
      </c>
      <c r="BK1329" s="24">
        <f>GY_ROE_Table4[[#This Row],[Arrangement Fee]]+GY_ROE_Table4[[#This Row],[Exit Fee]]-GY_ROE_Table4[[#This Row],[Introducer Fee]]+GY_ROE_Table4[[#This Row],[Legal Admin Fee]]</f>
        <v>17400</v>
      </c>
      <c r="BL1329" s="24">
        <f>GY_ROE_Table4[[#This Row],[Estimated Undrawn balance]]*GY_ROE_Table4[[#This Row],[Tenure (Yrs.)]]*GY_ROE_Table4[[#This Row],[Non-UT Fee (%)]]</f>
        <v>0</v>
      </c>
      <c r="BM1329" s="24">
        <f>GY_ROE_Table4[[#This Row],[Fee Income (net of Introducer fee and Non-UT fee)]]+GY_ROE_Table4[[#This Row],[Non-UT fee]]</f>
        <v>17400</v>
      </c>
      <c r="BN1329" s="30">
        <f>IFERROR(GY_ROE_Table4[[#This Row],[Total Fee]]/GY_ROE_Table4[[#This Row],[Facility Amount]],0)</f>
        <v>3.1071428571428573E-2</v>
      </c>
      <c r="BO1329" s="29">
        <f>GY_ROE_Table4[[#This Row],[Interest Income over life (net of BBB cost)]]+GY_ROE_Table4[[#This Row],[Total Fee]]</f>
        <v>46701.987685112617</v>
      </c>
      <c r="BP1329" s="29">
        <f>GY_ROE_Table4[[#This Row],[Total Fee]]+GY_ROE_Table4[[#This Row],[Margin Income over life (net of BBB cost)]]</f>
        <v>35001.992602325859</v>
      </c>
      <c r="BQ1329" s="29">
        <f>(GY_ROE_Table4[[#This Row],[Estimated Drawn Balance over-life]]*0.19%)+GY_ROE_Table4[[#This Row],[Margin + Fee over life]]</f>
        <v>35495.992394710192</v>
      </c>
      <c r="BR1329" s="24">
        <f>GY_ROE_Table4[[#This Row],[Estimated Drawn Balance]]*GY_ROE_Table4[[#This Row],[Tenure (Yrs.)]]</f>
        <v>259999.89072859462</v>
      </c>
      <c r="BS1329" s="31">
        <f>IFERROR(GY_ROE_Table4[[#This Row],[Margin + Fee over life]]/GY_ROE_Table4[[#This Row],[Estimated Drawn Balance over-life]],0)</f>
        <v>0.13462310504916056</v>
      </c>
      <c r="BT1329" s="22">
        <f>IFERROR(GY_ROE_Table4[[#This Row],[Total Income over life]]/GY_ROE_Table4[[#This Row],[Estimated Drawn Balance over-life]],0)</f>
        <v>0.17962310504916057</v>
      </c>
      <c r="BU1329" s="26">
        <f>GY_ROE_Table4[[#This Row],[Tenure (Yrs.)]]*GY_ROE_Table4[[#This Row],[Estimated Drawn Balance]]*GY_ROE_Table4[[#This Row],[Interest Rate (%)]]</f>
        <v>29301.987685112614</v>
      </c>
      <c r="BV1329" s="26">
        <f>-GY_ROE_Table4[[#This Row],[Tenure (Yrs.)]]*GY_ROE_Table4[[#This Row],[Estimated Drawn Balance]]*GY_ROE_Table4[[#This Row],[Funding Cost (%)]]*(1-'[32]ROE Inputs'!$K$5*GY_ROE_Table4[[#This Row],[RW (%)]])</f>
        <v>-11283.995257621007</v>
      </c>
      <c r="BW1329" s="26">
        <f>GY_ROE_Table4[[#This Row],[Total Fee]]</f>
        <v>17400</v>
      </c>
      <c r="BX1329" s="26">
        <f>-GY_ROE_Table4[[#This Row],[Tenure (Yrs.)]]*GY_ROE_Table4[[#This Row],[Estimated Drawn Balance]]*GY_ROE_Table4[[#This Row],[BBB Fee (%)]]</f>
        <v>0</v>
      </c>
      <c r="BY1329" s="26">
        <f>SUM(Table185[[#This Row],[Gross Interest Income]:[BBB Fee Cost]])</f>
        <v>35417.992427491605</v>
      </c>
      <c r="BZ132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381.9977380819091</v>
      </c>
      <c r="CA1329" s="26">
        <f>Table185[[#This Row],[Operating Income]]+Table185[[#This Row],[Operating Expenses]]</f>
        <v>30035.994689409694</v>
      </c>
      <c r="CB1329" s="26">
        <f>-GY_ROE_Table4[[#This Row],[Estimated Drawn Balance]]*GY_ROE_Table4[[#This Row],[LGD (%)]]*GY_ROE_Table4[[#This Row],[PD (%)]]*MIN(1,GY_ROE_Table4[[#This Row],[Tenure (Yrs.)]])</f>
        <v>-296.39987543059783</v>
      </c>
      <c r="CC1329" s="26">
        <f>Table185[[#This Row],[Income before loan losses]]+Table185[[#This Row],[Loan Losses (Year 1)]]</f>
        <v>29739.594813979096</v>
      </c>
      <c r="CD1329" s="164">
        <f>-'[32]ROE Inputs'!$I$6*Table185[[#This Row],[PBT]]</f>
        <v>-8029.6905997743561</v>
      </c>
      <c r="CE1329" s="26">
        <f>Table185[[#This Row],[PBT]]+Table185[[#This Row],[Tax]]</f>
        <v>21709.90421420474</v>
      </c>
      <c r="CF1329" s="26">
        <f>IFERROR(VLOOKUP(GY_ROE_Table4[[#This Row],[Loan Name]],'[32]US loans'!$E:CD,78,0),0)</f>
        <v>0</v>
      </c>
      <c r="CG13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6464.06564370665</v>
      </c>
      <c r="CH1329" s="26">
        <f>Table185[[#This Row],[Avg EAD]]*GY_ROE_Table4[[#This Row],[RW (%)]]</f>
        <v>399696.09846556</v>
      </c>
      <c r="CI1329" s="26">
        <f>Table185[[#This Row],[Avg RWA]]*'[32]ROE Inputs'!$K$5</f>
        <v>59954.414769833995</v>
      </c>
      <c r="CJ1329" s="26">
        <f>Table185[[#This Row],[CET 1 Required]]*GY_ROE_Table4[[#This Row],[Tenure (Yrs.)]]</f>
        <v>53958.973292850598</v>
      </c>
      <c r="CK1329" s="26">
        <f>IFERROR(VLOOKUP(GY_ROE_Table4[[#This Row],[Loan Name]],'[32]US loans'!$E:CH,82,0),0)</f>
        <v>0</v>
      </c>
      <c r="CL1329" s="31">
        <f>Table185[[#This Row],[PAT]]/Table185[[#This Row],[CET 1 Required]]/GY_ROE_Table4[[#This Row],[Tenure (Yrs.)]]</f>
        <v>0.40234094330110681</v>
      </c>
      <c r="CM1329" s="45"/>
      <c r="CN1329" s="26"/>
      <c r="CO1329" s="46"/>
      <c r="CP1329" s="26"/>
      <c r="CQ1329" s="26"/>
      <c r="CR1329" s="26"/>
      <c r="CS1329" s="26"/>
      <c r="CT13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29" s="26" t="str">
        <f>_xlfn.XLOOKUP(GY_ROE_Table4[[#This Row],[Loan No.]],'[50]Current Loanbook'!$B$2:$B$618,'[50]Current Loanbook'!$ES$2:$ES$618,"N/A",0,1)</f>
        <v>Development Real Estate</v>
      </c>
      <c r="CX1329" s="26" t="str">
        <f>_xlfn.XLOOKUP(GY_ROE_Table4[[#This Row],[Loan No.]],'[50]Current Loanbook'!$B$2:$B$618,'[50]Current Loanbook'!$ET$2:$ET$618,"N/A",0,1)</f>
        <v>Residential</v>
      </c>
      <c r="CY1329" s="26" t="str">
        <f>_xlfn.XLOOKUP(GY_ROE_Table4[[#This Row],[Loan No.]],'[50]Current Loanbook'!$B$2:$B$618,'[50]Current Loanbook'!$EU$2:$EU$618,"N/A",0,1)</f>
        <v>Residential Accommodation</v>
      </c>
      <c r="CZ1329" s="26" t="str">
        <f t="shared" si="60"/>
        <v>Development_Real_Estate-Residential_Dev</v>
      </c>
      <c r="DA1329" s="26" t="str">
        <f t="shared" si="61"/>
        <v>Development_Real_Estate-Residential_Dev-Residential_accommodation</v>
      </c>
      <c r="DB1329" s="26"/>
      <c r="DC1329" s="26">
        <f>Table185[[#This Row],[Avg RWA]]*GY_ROE_Table4[[#This Row],[Tenure (Yrs.)]]</f>
        <v>359726.48861900403</v>
      </c>
    </row>
    <row r="1330" spans="1:107" s="2" customFormat="1" ht="57.6" x14ac:dyDescent="0.3">
      <c r="B1330" s="5">
        <f t="shared" si="62"/>
        <v>195</v>
      </c>
      <c r="C1330" s="5"/>
      <c r="D1330" s="2">
        <f>'[32]Active Loanbook_Sorted'!P1330</f>
        <v>4100000346</v>
      </c>
      <c r="E1330" s="2" t="str">
        <f>'[32]Active Loanbook_Sorted'!B1330</f>
        <v>Verdant Regeneration Limited - Investment Facility B - South Side of Lows Lane</v>
      </c>
      <c r="F1330" s="2" t="str">
        <f>'[32]Active Loanbook_Sorted'!BA1330</f>
        <v>Non-CBILS</v>
      </c>
      <c r="G1330" s="2" t="str">
        <f>'[32]Active Loanbook_Sorted'!I1330</f>
        <v>OakNorth Bank plc</v>
      </c>
      <c r="H1330" s="2" t="str">
        <f>'[32]Active Loanbook_Sorted'!J1330</f>
        <v>Verdant Regeneration Limited</v>
      </c>
      <c r="I1330" s="2" t="str">
        <f>'[32]Active Loanbook_Sorted'!K1330</f>
        <v>Verdant Regeneration Limited</v>
      </c>
      <c r="J1330" s="2" t="str">
        <f>'[32]Active Loanbook_Sorted'!BK1330</f>
        <v>New Volume</v>
      </c>
      <c r="K1330" s="2" t="str">
        <f>'[32]Active Loanbook_Sorted'!BB1330</f>
        <v>Property Investment 100%</v>
      </c>
      <c r="L1330" s="2" t="str">
        <f>GY_ROE_Table4[[#This Row],[Product Type]]</f>
        <v>Property Investment 100%</v>
      </c>
      <c r="M1330" s="19">
        <f>'[32]Active Loanbook_Sorted'!BF1330</f>
        <v>0</v>
      </c>
      <c r="N1330" s="19">
        <f>'[32]Active Loanbook_Sorted'!BG1330</f>
        <v>0</v>
      </c>
      <c r="O1330" s="19">
        <f>'[32]Active Loanbook_Sorted'!BH1330</f>
        <v>0</v>
      </c>
      <c r="P1330" s="19">
        <f>'[32]Active Loanbook_Sorted'!BI1330</f>
        <v>0</v>
      </c>
      <c r="Q1330" s="19">
        <f>'[32]Active Loanbook_Sorted'!BJ1330</f>
        <v>0</v>
      </c>
      <c r="R1330" s="2" t="str">
        <f>'[32]Active Loanbook_Sorted'!AA1330</f>
        <v>Commercial Property Investment</v>
      </c>
      <c r="S1330" s="2" t="str">
        <f>CONCATENATE(GY_ROE_Table4[[#This Row],[Product Type]],":",GY_ROE_Table4[[#This Row],[Sector]])</f>
        <v>Property Investment 100%:Commercial Property Investment</v>
      </c>
      <c r="T1330" s="2" t="str">
        <f>IFERROR(VLOOKUP(GY_ROE_Table4[[#This Row],[Product type + Sector]],'[32]Product Grid Match'!$D$5:$G$98,4,0),"-")</f>
        <v>Investment_Real_Estate</v>
      </c>
      <c r="U1330" s="2" t="str">
        <f>IFERROR(VLOOKUP(GY_ROE_Table4[[#This Row],[Product type + Sector]],'[32]Product Grid Match'!$D$5:$H$98,5,0),"-")</f>
        <v>Commercial_Inv</v>
      </c>
      <c r="V1330" s="2" t="str">
        <f>IFERROR(VLOOKUP(GY_ROE_Table4[[#This Row],[Product type + Sector]],'[32]Product Grid Match'!$D$5:$F$98,3,0),"-")</f>
        <v>Investment_Real_Estate-Commercial_Inv-0</v>
      </c>
      <c r="W1330" s="2" t="str">
        <f>'[32]Active Loanbook_Sorted'!AT1330</f>
        <v>Dale Cowdell</v>
      </c>
      <c r="X1330" s="20">
        <f>'[32]Active Loanbook_Sorted'!AX1330</f>
        <v>45058</v>
      </c>
      <c r="Y1330" s="20">
        <f>'[32]Active Loanbook_Sorted'!AY1330</f>
        <v>46154</v>
      </c>
      <c r="Z1330" s="5" t="str">
        <f>'[32]Active Loanbook_Sorted'!AZ1330</f>
        <v>May 23</v>
      </c>
      <c r="AA1330" s="5" t="str">
        <f>TEXT(GY_ROE_Table4[[#This Row],[Closing Date]],"YYYY")</f>
        <v>2023</v>
      </c>
      <c r="AB1330" s="21">
        <f>ROUND(YEARFRAC(GY_ROE_Table4[[#This Row],[Closing Date]],GY_ROE_Table4[[#This Row],[Maturity Date]]),1)</f>
        <v>3</v>
      </c>
      <c r="AC1330" s="32">
        <f>GY_ROE_Table4[[#This Row],[Tenure (Yrs.)]]*12</f>
        <v>36</v>
      </c>
      <c r="AD1330" s="21"/>
      <c r="AE1330" s="1">
        <f>'[32]Active Loanbook_Sorted'!W1330</f>
        <v>5000000</v>
      </c>
      <c r="AF1330" s="1">
        <v>4269042.6664185021</v>
      </c>
      <c r="AG1330" s="1">
        <f>GY_ROE_Table4[[#This Row],[Facility Amount]]*GY_ROE_Table4[[#This Row],[Tenure (Yrs.)]]</f>
        <v>15000000</v>
      </c>
      <c r="AH1330" s="1">
        <f>GY_ROE_Table4[[#This Row],[Facility Amount]]-GY_ROE_Table4[[#This Row],[Estimated Drawn Balance]]</f>
        <v>730957.33358149789</v>
      </c>
      <c r="AI1330" s="22">
        <v>3.5000000000000003E-2</v>
      </c>
      <c r="AJ1330" s="33">
        <v>4.4999999999999998E-2</v>
      </c>
      <c r="AK1330" s="22">
        <v>5.2499999999999998E-2</v>
      </c>
      <c r="AL1330" s="23">
        <f>MAX(GY_ROE_Table4[[#This Row],[Rate Floor]],GY_ROE_Table4[[#This Row],[Reference / Index Rate (%)]])+GY_ROE_Table4[[#This Row],[Spread (%)]]</f>
        <v>9.7500000000000003E-2</v>
      </c>
      <c r="AM1330" s="22">
        <v>0</v>
      </c>
      <c r="AN1330" s="24">
        <v>62500</v>
      </c>
      <c r="AO1330" s="25">
        <f>IFERROR(GY_ROE_Table4[[#This Row],[Arrangement Fee]]/GY_ROE_Table4[[#This Row],[Facility Amount]],0)</f>
        <v>1.2500000000000001E-2</v>
      </c>
      <c r="AP1330" s="24">
        <v>12500</v>
      </c>
      <c r="AQ1330" s="25">
        <f>IFERROR(GY_ROE_Table4[[#This Row],[Exit Fee]]/GY_ROE_Table4[[#This Row],[Facility Amount]],0)</f>
        <v>2.5000000000000001E-3</v>
      </c>
      <c r="AR1330" s="26">
        <v>0</v>
      </c>
      <c r="AS1330" s="22">
        <v>0</v>
      </c>
      <c r="AT1330" s="24">
        <v>4000</v>
      </c>
      <c r="AU1330" s="158">
        <v>0.05</v>
      </c>
      <c r="AV1330" s="158">
        <v>1.6799999999999999E-2</v>
      </c>
      <c r="AW1330" s="158">
        <v>5.74E-2</v>
      </c>
      <c r="AX1330" s="159" t="s">
        <v>420</v>
      </c>
      <c r="AY1330" s="27"/>
      <c r="AZ1330" s="22" t="b">
        <v>0</v>
      </c>
      <c r="BA1330" s="22" t="str">
        <f>"Q" &amp; ROUNDUP(MONTH(GY_ROE_Table4[[#This Row],[Closing Date]])/3,0) &amp;" " &amp; TEXT(GY_ROE_Table4[[#This Row],[Closing Date]],"YY")</f>
        <v>Q2 23</v>
      </c>
      <c r="BB1330" s="22"/>
      <c r="BC1330" s="22">
        <f>GY_ROE_Table4[[#This Row],[LGD (%)]]*GY_ROE_Table4[[#This Row],[PD (%)]]</f>
        <v>8.4000000000000003E-4</v>
      </c>
      <c r="BD1330" s="26">
        <f>GY_ROE_Table4[[#This Row],[Tenure (Yrs.)]]*GY_ROE_Table4[[#This Row],[Estimated Drawn Balance]]*(GY_ROE_Table4[[#This Row],[Spread (%)]]-GY_ROE_Table4[[#This Row],[BBB Fee (%)]])</f>
        <v>672374.21996091411</v>
      </c>
      <c r="BE1330" s="26">
        <f>GY_ROE_Table4[[#This Row],[Interest Income over life (net of BBB cost)]]-GY_ROE_Table4[[#This Row],[Margin Income over life (net of BBB cost)]]</f>
        <v>576320.75996649789</v>
      </c>
      <c r="BF1330" s="29">
        <f>GY_ROE_Table4[[#This Row],[Arrangement Fee]]+GY_ROE_Table4[[#This Row],[Exit Fee]]-GY_ROE_Table4[[#This Row],[Introducer Fee]]</f>
        <v>75000</v>
      </c>
      <c r="BG1330" s="30">
        <f>IFERROR(GY_ROE_Table4[[#This Row],[AF+EF-IF]]/GY_ROE_Table4[[#This Row],[Facility Amount]],0)</f>
        <v>1.4999999999999999E-2</v>
      </c>
      <c r="BH1330" s="29">
        <f>GY_ROE_Table4[[#This Row],[Total Fee]]-GY_ROE_Table4[[#This Row],[AF+EF-IF]]</f>
        <v>4000</v>
      </c>
      <c r="BI1330" s="29">
        <f>GY_ROE_Table4[[#This Row],[Tenure (Yrs.)]]*GY_ROE_Table4[[#This Row],[Estimated Drawn Balance]]*(GY_ROE_Table4[[#This Row],[Interest Rate (%)]]-GY_ROE_Table4[[#This Row],[BBB Fee (%)]]-GY_ROE_Table4[[#This Row],[Funding Cost (%)]])</f>
        <v>513565.83277014585</v>
      </c>
      <c r="BJ1330" s="24">
        <f>GY_ROE_Table4[[#This Row],[Tenure (Yrs.)]]*GY_ROE_Table4[[#This Row],[Estimated Drawn Balance]]*(GY_ROE_Table4[[#This Row],[Interest Rate (%)]]-GY_ROE_Table4[[#This Row],[BBB Fee (%)]])</f>
        <v>1248694.979927412</v>
      </c>
      <c r="BK1330" s="24">
        <f>GY_ROE_Table4[[#This Row],[Arrangement Fee]]+GY_ROE_Table4[[#This Row],[Exit Fee]]-GY_ROE_Table4[[#This Row],[Introducer Fee]]+GY_ROE_Table4[[#This Row],[Legal Admin Fee]]</f>
        <v>79000</v>
      </c>
      <c r="BL1330" s="24">
        <f>GY_ROE_Table4[[#This Row],[Estimated Undrawn balance]]*GY_ROE_Table4[[#This Row],[Tenure (Yrs.)]]*GY_ROE_Table4[[#This Row],[Non-UT Fee (%)]]</f>
        <v>0</v>
      </c>
      <c r="BM1330" s="24">
        <f>GY_ROE_Table4[[#This Row],[Fee Income (net of Introducer fee and Non-UT fee)]]+GY_ROE_Table4[[#This Row],[Non-UT fee]]</f>
        <v>79000</v>
      </c>
      <c r="BN1330" s="30">
        <f>IFERROR(GY_ROE_Table4[[#This Row],[Total Fee]]/GY_ROE_Table4[[#This Row],[Facility Amount]],0)</f>
        <v>1.5800000000000002E-2</v>
      </c>
      <c r="BO1330" s="29">
        <f>GY_ROE_Table4[[#This Row],[Interest Income over life (net of BBB cost)]]+GY_ROE_Table4[[#This Row],[Total Fee]]</f>
        <v>1327694.979927412</v>
      </c>
      <c r="BP1330" s="29">
        <f>GY_ROE_Table4[[#This Row],[Total Fee]]+GY_ROE_Table4[[#This Row],[Margin Income over life (net of BBB cost)]]</f>
        <v>751374.21996091411</v>
      </c>
      <c r="BQ1330" s="29">
        <f>(GY_ROE_Table4[[#This Row],[Estimated Drawn Balance over-life]]*0.19%)+GY_ROE_Table4[[#This Row],[Margin + Fee over life]]</f>
        <v>775707.76315949962</v>
      </c>
      <c r="BR1330" s="24">
        <f>GY_ROE_Table4[[#This Row],[Estimated Drawn Balance]]*GY_ROE_Table4[[#This Row],[Tenure (Yrs.)]]</f>
        <v>12807127.999255506</v>
      </c>
      <c r="BS1330" s="31">
        <f>IFERROR(GY_ROE_Table4[[#This Row],[Margin + Fee over life]]/GY_ROE_Table4[[#This Row],[Estimated Drawn Balance over-life]],0)</f>
        <v>5.8668439950361424E-2</v>
      </c>
      <c r="BT1330" s="22">
        <f>IFERROR(GY_ROE_Table4[[#This Row],[Total Income over life]]/GY_ROE_Table4[[#This Row],[Estimated Drawn Balance over-life]],0)</f>
        <v>0.10366843995036143</v>
      </c>
      <c r="BU1330" s="26">
        <f>GY_ROE_Table4[[#This Row],[Tenure (Yrs.)]]*GY_ROE_Table4[[#This Row],[Estimated Drawn Balance]]*GY_ROE_Table4[[#This Row],[Interest Rate (%)]]</f>
        <v>1248694.979927412</v>
      </c>
      <c r="BV1330" s="26">
        <f>-GY_ROE_Table4[[#This Row],[Tenure (Yrs.)]]*GY_ROE_Table4[[#This Row],[Estimated Drawn Balance]]*GY_ROE_Table4[[#This Row],[Funding Cost (%)]]*(1-'[32]ROE Inputs'!$K$5*GY_ROE_Table4[[#This Row],[RW (%)]])</f>
        <v>-624859.7750836761</v>
      </c>
      <c r="BW1330" s="26">
        <f>GY_ROE_Table4[[#This Row],[Total Fee]]</f>
        <v>79000</v>
      </c>
      <c r="BX1330" s="26">
        <f>-GY_ROE_Table4[[#This Row],[Tenure (Yrs.)]]*GY_ROE_Table4[[#This Row],[Estimated Drawn Balance]]*GY_ROE_Table4[[#This Row],[BBB Fee (%)]]</f>
        <v>0</v>
      </c>
      <c r="BY1330" s="26">
        <f>SUM(Table185[[#This Row],[Gross Interest Income]:[BBB Fee Cost]])</f>
        <v>702835.2048437359</v>
      </c>
      <c r="BZ133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65107.54958458897</v>
      </c>
      <c r="CA1330" s="26">
        <f>Table185[[#This Row],[Operating Income]]+Table185[[#This Row],[Operating Expenses]]</f>
        <v>437727.65525914694</v>
      </c>
      <c r="CB1330" s="26">
        <f>-GY_ROE_Table4[[#This Row],[Estimated Drawn Balance]]*GY_ROE_Table4[[#This Row],[LGD (%)]]*GY_ROE_Table4[[#This Row],[PD (%)]]*MIN(1,GY_ROE_Table4[[#This Row],[Tenure (Yrs.)]])</f>
        <v>-3585.9958397915416</v>
      </c>
      <c r="CC1330" s="26">
        <f>Table185[[#This Row],[Income before loan losses]]+Table185[[#This Row],[Loan Losses (Year 1)]]</f>
        <v>434141.65941935539</v>
      </c>
      <c r="CD1330" s="164">
        <f>-'[32]ROE Inputs'!$I$6*Table185[[#This Row],[PBT]]</f>
        <v>-117218.24804322596</v>
      </c>
      <c r="CE1330" s="26">
        <f>Table185[[#This Row],[PBT]]+Table185[[#This Row],[Tax]]</f>
        <v>316923.41137612943</v>
      </c>
      <c r="CF1330" s="26">
        <f>IFERROR(VLOOKUP(GY_ROE_Table4[[#This Row],[Loan Name]],'[32]US loans'!$E:CD,78,0),0)</f>
        <v>0</v>
      </c>
      <c r="CG13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52817.2308067214</v>
      </c>
      <c r="CH1330" s="26">
        <f>Table185[[#This Row],[Avg EAD]]*GY_ROE_Table4[[#This Row],[RW (%)]]</f>
        <v>4552817.2308067214</v>
      </c>
      <c r="CI1330" s="26">
        <f>Table185[[#This Row],[Avg RWA]]*'[32]ROE Inputs'!$K$5</f>
        <v>682922.58462100814</v>
      </c>
      <c r="CJ1330" s="26">
        <f>Table185[[#This Row],[CET 1 Required]]*GY_ROE_Table4[[#This Row],[Tenure (Yrs.)]]</f>
        <v>2048767.7538630245</v>
      </c>
      <c r="CK1330" s="26">
        <f>IFERROR(VLOOKUP(GY_ROE_Table4[[#This Row],[Loan Name]],'[32]US loans'!$E:CH,82,0),0)</f>
        <v>0</v>
      </c>
      <c r="CL1330" s="31">
        <f>Table185[[#This Row],[PAT]]/Table185[[#This Row],[CET 1 Required]]/GY_ROE_Table4[[#This Row],[Tenure (Yrs.)]]</f>
        <v>0.154689769388726</v>
      </c>
      <c r="CM1330" s="45"/>
      <c r="CN1330" s="26"/>
      <c r="CO1330" s="46"/>
      <c r="CP1330" s="26"/>
      <c r="CQ1330" s="26"/>
      <c r="CR1330" s="26"/>
      <c r="CS1330" s="26"/>
      <c r="CT1330" s="26" t="s">
        <v>412</v>
      </c>
      <c r="CU1330" s="26" t="s">
        <v>466</v>
      </c>
      <c r="CV1330" s="26" t="s">
        <v>3177</v>
      </c>
      <c r="CW1330" s="26" t="str">
        <f>_xlfn.XLOOKUP(GY_ROE_Table4[[#This Row],[Loan No.]],'[50]Current Loanbook'!$B$2:$B$618,'[50]Current Loanbook'!$ES$2:$ES$618,"N/A",0,1)</f>
        <v>Investment Real Estate</v>
      </c>
      <c r="CX1330" s="26" t="str">
        <f>_xlfn.XLOOKUP(GY_ROE_Table4[[#This Row],[Loan No.]],'[50]Current Loanbook'!$B$2:$B$618,'[50]Current Loanbook'!$ET$2:$ET$618,"N/A",0,1)</f>
        <v>Commercial</v>
      </c>
      <c r="CY1330" s="26" t="str">
        <f>_xlfn.XLOOKUP(GY_ROE_Table4[[#This Row],[Loan No.]],'[50]Current Loanbook'!$B$2:$B$618,'[50]Current Loanbook'!$EU$2:$EU$618,"N/A",0,1)</f>
        <v>Industrial/Warehouse</v>
      </c>
      <c r="CZ1330" s="26" t="str">
        <f t="shared" si="60"/>
        <v>Investment_Real_Estate-Commercial_Inv</v>
      </c>
      <c r="DA1330" s="26" t="str">
        <f t="shared" si="61"/>
        <v>Investment_Real_Estate-Commercial_Inv-Industrial/Warehouse</v>
      </c>
      <c r="DB1330" s="26"/>
      <c r="DC1330" s="26">
        <f>Table185[[#This Row],[Avg RWA]]*GY_ROE_Table4[[#This Row],[Tenure (Yrs.)]]</f>
        <v>13658451.692420164</v>
      </c>
    </row>
    <row r="1331" spans="1:107" s="2" customFormat="1" ht="28.8" x14ac:dyDescent="0.3">
      <c r="B1331" s="5">
        <f t="shared" si="62"/>
        <v>196</v>
      </c>
      <c r="C1331" s="5"/>
      <c r="D1331" s="2">
        <f>'[32]Active Loanbook_Sorted'!P1331</f>
        <v>1100000380</v>
      </c>
      <c r="E1331" s="2" t="str">
        <f>'[32]Active Loanbook_Sorted'!B1331</f>
        <v>Novastone SF12 BidCo - Trading Facility - Forza Doors - Silent Participation</v>
      </c>
      <c r="F1331" s="2" t="str">
        <f>'[32]Active Loanbook_Sorted'!BA1331</f>
        <v>Non-CBILS</v>
      </c>
      <c r="G1331" s="2" t="str">
        <f>'[32]Active Loanbook_Sorted'!I1331</f>
        <v>OakNorth Bank plc</v>
      </c>
      <c r="H1331" s="2" t="str">
        <f>'[32]Active Loanbook_Sorted'!J1331</f>
        <v>Novastone SF12 Bidco Limited</v>
      </c>
      <c r="I1331" s="2" t="str">
        <f>'[32]Active Loanbook_Sorted'!K1331</f>
        <v>Novastone SF12 Bidco Limited</v>
      </c>
      <c r="J1331" s="2" t="str">
        <f>'[32]Active Loanbook_Sorted'!BK1331</f>
        <v>New Volume</v>
      </c>
      <c r="K1331" s="2" t="str">
        <f>'[32]Active Loanbook_Sorted'!BB1331</f>
        <v xml:space="preserve">Business Trading </v>
      </c>
      <c r="L1331" s="2" t="str">
        <f>GY_ROE_Table4[[#This Row],[Product Type]]</f>
        <v xml:space="preserve">Business Trading </v>
      </c>
      <c r="M1331" s="19">
        <f>'[32]Active Loanbook_Sorted'!BF1331</f>
        <v>0</v>
      </c>
      <c r="N1331" s="19">
        <f>'[32]Active Loanbook_Sorted'!BG1331</f>
        <v>0</v>
      </c>
      <c r="O1331" s="19">
        <f>'[32]Active Loanbook_Sorted'!BH1331</f>
        <v>0</v>
      </c>
      <c r="P1331" s="19">
        <f>'[32]Active Loanbook_Sorted'!BI1331</f>
        <v>0</v>
      </c>
      <c r="Q1331" s="19">
        <f>'[32]Active Loanbook_Sorted'!BJ1331</f>
        <v>0</v>
      </c>
      <c r="R1331" s="2" t="str">
        <f>'[32]Active Loanbook_Sorted'!AA1331</f>
        <v>Others</v>
      </c>
      <c r="S1331" s="2" t="str">
        <f>CONCATENATE(GY_ROE_Table4[[#This Row],[Product Type]],":",GY_ROE_Table4[[#This Row],[Sector]])</f>
        <v>Business Trading :Others</v>
      </c>
      <c r="T1331" s="2" t="str">
        <f>IFERROR(VLOOKUP(GY_ROE_Table4[[#This Row],[Product type + Sector]],'[32]Product Grid Match'!$D$5:$G$98,4,0),"-")</f>
        <v>Business_Loans</v>
      </c>
      <c r="U1331" s="2" t="str">
        <f>IFERROR(VLOOKUP(GY_ROE_Table4[[#This Row],[Product type + Sector]],'[32]Product Grid Match'!$D$5:$H$98,5,0),"-")</f>
        <v>Others</v>
      </c>
      <c r="V1331" s="2" t="str">
        <f>IFERROR(VLOOKUP(GY_ROE_Table4[[#This Row],[Product type + Sector]],'[32]Product Grid Match'!$D$5:$F$98,3,0),"-")</f>
        <v>Business_Loans-Others-/</v>
      </c>
      <c r="W1331" s="2" t="str">
        <f>'[32]Active Loanbook_Sorted'!AT1331</f>
        <v>Mohith Sondhi</v>
      </c>
      <c r="X1331" s="20">
        <f>'[32]Active Loanbook_Sorted'!AX1331</f>
        <v>45061</v>
      </c>
      <c r="Y1331" s="20">
        <f>'[32]Active Loanbook_Sorted'!AY1331</f>
        <v>46849</v>
      </c>
      <c r="Z1331" s="5" t="str">
        <f>'[32]Active Loanbook_Sorted'!AZ1331</f>
        <v>May 23</v>
      </c>
      <c r="AA1331" s="5" t="str">
        <f>TEXT(GY_ROE_Table4[[#This Row],[Closing Date]],"YYYY")</f>
        <v>2023</v>
      </c>
      <c r="AB1331" s="21">
        <f>ROUND(YEARFRAC(GY_ROE_Table4[[#This Row],[Closing Date]],GY_ROE_Table4[[#This Row],[Maturity Date]]),1)</f>
        <v>4.9000000000000004</v>
      </c>
      <c r="AC1331" s="32">
        <f>GY_ROE_Table4[[#This Row],[Tenure (Yrs.)]]*12</f>
        <v>58.800000000000004</v>
      </c>
      <c r="AD1331" s="21"/>
      <c r="AE1331" s="1">
        <f>'[32]Active Loanbook_Sorted'!W1331</f>
        <v>4500000</v>
      </c>
      <c r="AF1331" s="1">
        <v>3463109.1710933233</v>
      </c>
      <c r="AG1331" s="1">
        <f>GY_ROE_Table4[[#This Row],[Facility Amount]]*GY_ROE_Table4[[#This Row],[Tenure (Yrs.)]]</f>
        <v>22050000</v>
      </c>
      <c r="AH1331" s="1">
        <f>GY_ROE_Table4[[#This Row],[Facility Amount]]-GY_ROE_Table4[[#This Row],[Estimated Drawn Balance]]</f>
        <v>1036890.8289066767</v>
      </c>
      <c r="AI1331" s="22">
        <v>0.02</v>
      </c>
      <c r="AJ1331" s="33">
        <v>4.4999999999999998E-2</v>
      </c>
      <c r="AK1331" s="22">
        <v>0.05</v>
      </c>
      <c r="AL1331" s="23">
        <f>MAX(GY_ROE_Table4[[#This Row],[Rate Floor]],GY_ROE_Table4[[#This Row],[Reference / Index Rate (%)]])+GY_ROE_Table4[[#This Row],[Spread (%)]]</f>
        <v>9.5000000000000001E-2</v>
      </c>
      <c r="AM1331" s="22">
        <v>0</v>
      </c>
      <c r="AN1331" s="24">
        <v>45000</v>
      </c>
      <c r="AO1331" s="25">
        <f>IFERROR(GY_ROE_Table4[[#This Row],[Arrangement Fee]]/GY_ROE_Table4[[#This Row],[Facility Amount]],0)</f>
        <v>0.01</v>
      </c>
      <c r="AP1331" s="24">
        <v>45000</v>
      </c>
      <c r="AQ1331" s="25">
        <f>IFERROR(GY_ROE_Table4[[#This Row],[Exit Fee]]/GY_ROE_Table4[[#This Row],[Facility Amount]],0)</f>
        <v>0.01</v>
      </c>
      <c r="AR1331" s="26">
        <v>0</v>
      </c>
      <c r="AS1331" s="22">
        <v>0</v>
      </c>
      <c r="AT1331" s="24">
        <v>3000</v>
      </c>
      <c r="AU1331" s="158">
        <v>0.17929999999999999</v>
      </c>
      <c r="AV1331" s="158">
        <v>1.4E-2</v>
      </c>
      <c r="AW1331" s="158">
        <v>5.8799999999999998E-2</v>
      </c>
      <c r="AX1331" s="159" t="s">
        <v>420</v>
      </c>
      <c r="AY1331" s="27"/>
      <c r="AZ1331" s="22" t="b">
        <v>0</v>
      </c>
      <c r="BA1331" s="22" t="str">
        <f>"Q" &amp; ROUNDUP(MONTH(GY_ROE_Table4[[#This Row],[Closing Date]])/3,0) &amp;" " &amp; TEXT(GY_ROE_Table4[[#This Row],[Closing Date]],"YY")</f>
        <v>Q2 23</v>
      </c>
      <c r="BB1331" s="22"/>
      <c r="BC1331" s="22">
        <f>GY_ROE_Table4[[#This Row],[LGD (%)]]*GY_ROE_Table4[[#This Row],[PD (%)]]</f>
        <v>2.5101999999999998E-3</v>
      </c>
      <c r="BD1331" s="26">
        <f>GY_ROE_Table4[[#This Row],[Tenure (Yrs.)]]*GY_ROE_Table4[[#This Row],[Estimated Drawn Balance]]*(GY_ROE_Table4[[#This Row],[Spread (%)]]-GY_ROE_Table4[[#This Row],[BBB Fee (%)]])</f>
        <v>848461.74691786431</v>
      </c>
      <c r="BE1331" s="26">
        <f>GY_ROE_Table4[[#This Row],[Interest Income over life (net of BBB cost)]]-GY_ROE_Table4[[#This Row],[Margin Income over life (net of BBB cost)]]</f>
        <v>763615.57222607778</v>
      </c>
      <c r="BF1331" s="29">
        <f>GY_ROE_Table4[[#This Row],[Arrangement Fee]]+GY_ROE_Table4[[#This Row],[Exit Fee]]-GY_ROE_Table4[[#This Row],[Introducer Fee]]</f>
        <v>90000</v>
      </c>
      <c r="BG1331" s="30">
        <f>IFERROR(GY_ROE_Table4[[#This Row],[AF+EF-IF]]/GY_ROE_Table4[[#This Row],[Facility Amount]],0)</f>
        <v>0.02</v>
      </c>
      <c r="BH1331" s="29">
        <f>GY_ROE_Table4[[#This Row],[Total Fee]]-GY_ROE_Table4[[#This Row],[AF+EF-IF]]</f>
        <v>3000</v>
      </c>
      <c r="BI1331" s="29">
        <f>GY_ROE_Table4[[#This Row],[Tenure (Yrs.)]]*GY_ROE_Table4[[#This Row],[Estimated Drawn Balance]]*(GY_ROE_Table4[[#This Row],[Interest Rate (%)]]-GY_ROE_Table4[[#This Row],[BBB Fee (%)]]-GY_ROE_Table4[[#This Row],[Funding Cost (%)]])</f>
        <v>614286.3047685338</v>
      </c>
      <c r="BJ1331" s="24">
        <f>GY_ROE_Table4[[#This Row],[Tenure (Yrs.)]]*GY_ROE_Table4[[#This Row],[Estimated Drawn Balance]]*(GY_ROE_Table4[[#This Row],[Interest Rate (%)]]-GY_ROE_Table4[[#This Row],[BBB Fee (%)]])</f>
        <v>1612077.3191439421</v>
      </c>
      <c r="BK1331" s="24">
        <f>GY_ROE_Table4[[#This Row],[Arrangement Fee]]+GY_ROE_Table4[[#This Row],[Exit Fee]]-GY_ROE_Table4[[#This Row],[Introducer Fee]]+GY_ROE_Table4[[#This Row],[Legal Admin Fee]]</f>
        <v>93000</v>
      </c>
      <c r="BL1331" s="24">
        <f>GY_ROE_Table4[[#This Row],[Estimated Undrawn balance]]*GY_ROE_Table4[[#This Row],[Tenure (Yrs.)]]*GY_ROE_Table4[[#This Row],[Non-UT Fee (%)]]</f>
        <v>0</v>
      </c>
      <c r="BM1331" s="24">
        <f>GY_ROE_Table4[[#This Row],[Fee Income (net of Introducer fee and Non-UT fee)]]+GY_ROE_Table4[[#This Row],[Non-UT fee]]</f>
        <v>93000</v>
      </c>
      <c r="BN1331" s="30">
        <f>IFERROR(GY_ROE_Table4[[#This Row],[Total Fee]]/GY_ROE_Table4[[#This Row],[Facility Amount]],0)</f>
        <v>2.0666666666666667E-2</v>
      </c>
      <c r="BO1331" s="29">
        <f>GY_ROE_Table4[[#This Row],[Interest Income over life (net of BBB cost)]]+GY_ROE_Table4[[#This Row],[Total Fee]]</f>
        <v>1705077.3191439421</v>
      </c>
      <c r="BP1331" s="29">
        <f>GY_ROE_Table4[[#This Row],[Total Fee]]+GY_ROE_Table4[[#This Row],[Margin Income over life (net of BBB cost)]]</f>
        <v>941461.74691786431</v>
      </c>
      <c r="BQ1331" s="29">
        <f>(GY_ROE_Table4[[#This Row],[Estimated Drawn Balance over-life]]*0.19%)+GY_ROE_Table4[[#This Row],[Margin + Fee over life]]</f>
        <v>973703.2933007431</v>
      </c>
      <c r="BR1331" s="24">
        <f>GY_ROE_Table4[[#This Row],[Estimated Drawn Balance]]*GY_ROE_Table4[[#This Row],[Tenure (Yrs.)]]</f>
        <v>16969234.938357286</v>
      </c>
      <c r="BS1331" s="31">
        <f>IFERROR(GY_ROE_Table4[[#This Row],[Margin + Fee over life]]/GY_ROE_Table4[[#This Row],[Estimated Drawn Balance over-life]],0)</f>
        <v>5.5480506359764203E-2</v>
      </c>
      <c r="BT1331" s="22">
        <f>IFERROR(GY_ROE_Table4[[#This Row],[Total Income over life]]/GY_ROE_Table4[[#This Row],[Estimated Drawn Balance over-life]],0)</f>
        <v>0.1004805063597642</v>
      </c>
      <c r="BU1331" s="26">
        <f>GY_ROE_Table4[[#This Row],[Tenure (Yrs.)]]*GY_ROE_Table4[[#This Row],[Estimated Drawn Balance]]*GY_ROE_Table4[[#This Row],[Interest Rate (%)]]</f>
        <v>1612077.3191439421</v>
      </c>
      <c r="BV1331" s="26">
        <f>-GY_ROE_Table4[[#This Row],[Tenure (Yrs.)]]*GY_ROE_Table4[[#This Row],[Estimated Drawn Balance]]*GY_ROE_Table4[[#This Row],[Funding Cost (%)]]*(1-'[32]ROE Inputs'!$K$5*GY_ROE_Table4[[#This Row],[RW (%)]])</f>
        <v>-848122.36221909709</v>
      </c>
      <c r="BW1331" s="26">
        <f>GY_ROE_Table4[[#This Row],[Total Fee]]</f>
        <v>93000</v>
      </c>
      <c r="BX1331" s="26">
        <f>-GY_ROE_Table4[[#This Row],[Tenure (Yrs.)]]*GY_ROE_Table4[[#This Row],[Estimated Drawn Balance]]*GY_ROE_Table4[[#This Row],[BBB Fee (%)]]</f>
        <v>0</v>
      </c>
      <c r="BY1331" s="26">
        <f>SUM(Table185[[#This Row],[Gross Interest Income]:[BBB Fee Cost]])</f>
        <v>856954.956924845</v>
      </c>
      <c r="BZ133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51263.16322399577</v>
      </c>
      <c r="CA1331" s="26">
        <f>Table185[[#This Row],[Operating Income]]+Table185[[#This Row],[Operating Expenses]]</f>
        <v>505691.79370084923</v>
      </c>
      <c r="CB1331" s="26">
        <f>-GY_ROE_Table4[[#This Row],[Estimated Drawn Balance]]*GY_ROE_Table4[[#This Row],[LGD (%)]]*GY_ROE_Table4[[#This Row],[PD (%)]]*MIN(1,GY_ROE_Table4[[#This Row],[Tenure (Yrs.)]])</f>
        <v>-8693.0966412784601</v>
      </c>
      <c r="CC1331" s="26">
        <f>Table185[[#This Row],[Income before loan losses]]+Table185[[#This Row],[Loan Losses (Year 1)]]</f>
        <v>496998.69705957075</v>
      </c>
      <c r="CD1331" s="164">
        <f>-'[32]ROE Inputs'!$I$6*Table185[[#This Row],[PBT]]</f>
        <v>-134189.64820608412</v>
      </c>
      <c r="CE1331" s="26">
        <f>Table185[[#This Row],[PBT]]+Table185[[#This Row],[Tax]]</f>
        <v>362809.04885348666</v>
      </c>
      <c r="CF1331" s="26">
        <f>IFERROR(VLOOKUP(GY_ROE_Table4[[#This Row],[Loan Name]],'[32]US loans'!$E:CD,78,0),0)</f>
        <v>0</v>
      </c>
      <c r="CG13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51656.0846631685</v>
      </c>
      <c r="CH1331" s="26">
        <f>Table185[[#This Row],[Avg EAD]]*GY_ROE_Table4[[#This Row],[RW (%)]]</f>
        <v>3951656.0846631685</v>
      </c>
      <c r="CI1331" s="26">
        <f>Table185[[#This Row],[Avg RWA]]*'[32]ROE Inputs'!$K$5</f>
        <v>592748.4126994753</v>
      </c>
      <c r="CJ1331" s="26">
        <f>Table185[[#This Row],[CET 1 Required]]*GY_ROE_Table4[[#This Row],[Tenure (Yrs.)]]</f>
        <v>2904467.222227429</v>
      </c>
      <c r="CK1331" s="26">
        <f>IFERROR(VLOOKUP(GY_ROE_Table4[[#This Row],[Loan Name]],'[32]US loans'!$E:CH,82,0),0)</f>
        <v>0</v>
      </c>
      <c r="CL1331" s="31">
        <f>Table185[[#This Row],[PAT]]/Table185[[#This Row],[CET 1 Required]]/GY_ROE_Table4[[#This Row],[Tenure (Yrs.)]]</f>
        <v>0.12491414813600453</v>
      </c>
      <c r="CM1331" s="45"/>
      <c r="CN1331" s="26"/>
      <c r="CO1331" s="46"/>
      <c r="CP1331" s="26"/>
      <c r="CQ1331" s="26"/>
      <c r="CR1331" s="26"/>
      <c r="CS1331" s="26"/>
      <c r="CT1331" s="26" t="s">
        <v>403</v>
      </c>
      <c r="CU1331" s="26" t="s">
        <v>3207</v>
      </c>
      <c r="CV1331" s="26" t="s">
        <v>3207</v>
      </c>
      <c r="CW1331" s="26" t="str">
        <f>_xlfn.XLOOKUP(GY_ROE_Table4[[#This Row],[Loan No.]],'[50]Current Loanbook'!$B$2:$B$618,'[50]Current Loanbook'!$ES$2:$ES$618,"N/A",0,1)</f>
        <v>Business Loans</v>
      </c>
      <c r="CX1331" s="26" t="str">
        <f>_xlfn.XLOOKUP(GY_ROE_Table4[[#This Row],[Loan No.]],'[50]Current Loanbook'!$B$2:$B$618,'[50]Current Loanbook'!$ET$2:$ET$618,"N/A",0,1)</f>
        <v>Industrials</v>
      </c>
      <c r="CY1331" s="26" t="str">
        <f>_xlfn.XLOOKUP(GY_ROE_Table4[[#This Row],[Loan No.]],'[50]Current Loanbook'!$B$2:$B$618,'[50]Current Loanbook'!$EU$2:$EU$618,"N/A",0,1)</f>
        <v>Industrials</v>
      </c>
      <c r="CZ1331" s="26" t="str">
        <f t="shared" si="60"/>
        <v>Business_Loans-Industrials</v>
      </c>
      <c r="DA1331" s="26" t="str">
        <f t="shared" si="61"/>
        <v>Business_Loans-Industrials-Industrials</v>
      </c>
      <c r="DB1331" s="26"/>
      <c r="DC1331" s="26">
        <f>Table185[[#This Row],[Avg RWA]]*GY_ROE_Table4[[#This Row],[Tenure (Yrs.)]]</f>
        <v>19363114.814849526</v>
      </c>
    </row>
    <row r="1332" spans="1:107" s="2" customFormat="1" ht="72" x14ac:dyDescent="0.3">
      <c r="B1332" s="5">
        <f t="shared" si="62"/>
        <v>197</v>
      </c>
      <c r="C1332" s="5"/>
      <c r="D1332" s="2">
        <f>'[32]Active Loanbook_Sorted'!P1332</f>
        <v>4100000185</v>
      </c>
      <c r="E1332" s="2" t="str">
        <f>'[32]Active Loanbook_Sorted'!B1332</f>
        <v>Westfield Holdings Limited - Property Investment Facility (Facility Increase)</v>
      </c>
      <c r="F1332" s="2" t="str">
        <f>'[32]Active Loanbook_Sorted'!BA1332</f>
        <v>Non-CBILS</v>
      </c>
      <c r="G1332" s="2" t="str">
        <f>'[32]Active Loanbook_Sorted'!I1332</f>
        <v>OakNorth Bank plc</v>
      </c>
      <c r="H1332" s="2" t="str">
        <f>'[32]Active Loanbook_Sorted'!J1332</f>
        <v>Westfield Holdings Limited (Jersey Registered)</v>
      </c>
      <c r="I1332" s="2" t="str">
        <f>'[32]Active Loanbook_Sorted'!K1332</f>
        <v>Westfield Holdings Limited (Jersey Registered)</v>
      </c>
      <c r="J1332" s="2" t="str">
        <f>'[32]Active Loanbook_Sorted'!BK1332</f>
        <v>Facility Increase</v>
      </c>
      <c r="K1332" s="2" t="str">
        <f>'[32]Active Loanbook_Sorted'!BB1332</f>
        <v>Property Investment 35%</v>
      </c>
      <c r="L1332" s="2" t="str">
        <f>GY_ROE_Table4[[#This Row],[Product Type]]</f>
        <v>Property Investment 35%</v>
      </c>
      <c r="M1332" s="19">
        <f>'[32]Active Loanbook_Sorted'!BF1332</f>
        <v>0</v>
      </c>
      <c r="N1332" s="19">
        <f>'[32]Active Loanbook_Sorted'!BG1332</f>
        <v>0</v>
      </c>
      <c r="O1332" s="19">
        <f>'[32]Active Loanbook_Sorted'!BH1332</f>
        <v>0</v>
      </c>
      <c r="P1332" s="19">
        <f>'[32]Active Loanbook_Sorted'!BI1332</f>
        <v>0</v>
      </c>
      <c r="Q1332" s="19">
        <f>'[32]Active Loanbook_Sorted'!BJ1332</f>
        <v>0</v>
      </c>
      <c r="R1332" s="2" t="str">
        <f>'[32]Active Loanbook_Sorted'!AA1332</f>
        <v>Residential Property Investment</v>
      </c>
      <c r="S1332" s="2" t="str">
        <f>CONCATENATE(GY_ROE_Table4[[#This Row],[Product Type]],":",GY_ROE_Table4[[#This Row],[Sector]])</f>
        <v>Property Investment 35%:Residential Property Investment</v>
      </c>
      <c r="T1332" s="2" t="str">
        <f>IFERROR(VLOOKUP(GY_ROE_Table4[[#This Row],[Product type + Sector]],'[32]Product Grid Match'!$D$5:$G$98,4,0),"-")</f>
        <v>Investment_Real_Estate</v>
      </c>
      <c r="U1332" s="2" t="str">
        <f>IFERROR(VLOOKUP(GY_ROE_Table4[[#This Row],[Product type + Sector]],'[32]Product Grid Match'!$D$5:$H$98,5,0),"-")</f>
        <v>Residential_Inv</v>
      </c>
      <c r="V1332" s="2" t="str">
        <f>IFERROR(VLOOKUP(GY_ROE_Table4[[#This Row],[Product type + Sector]],'[32]Product Grid Match'!$D$5:$F$98,3,0),"-")</f>
        <v>Investment_Real_Estate-Residential_Inv-0</v>
      </c>
      <c r="W1332" s="2" t="str">
        <f>'[32]Active Loanbook_Sorted'!AT1332</f>
        <v xml:space="preserve">Anand Manohar Laddha </v>
      </c>
      <c r="X1332" s="20">
        <f>'[32]Active Loanbook_Sorted'!AX1332</f>
        <v>45063</v>
      </c>
      <c r="Y1332" s="20">
        <f>'[32]Active Loanbook_Sorted'!AY1332</f>
        <v>46776</v>
      </c>
      <c r="Z1332" s="5" t="str">
        <f>'[32]Active Loanbook_Sorted'!AZ1332</f>
        <v>May 23</v>
      </c>
      <c r="AA1332" s="5" t="str">
        <f>TEXT(GY_ROE_Table4[[#This Row],[Closing Date]],"YYYY")</f>
        <v>2023</v>
      </c>
      <c r="AB1332" s="21">
        <f>ROUND(YEARFRAC(GY_ROE_Table4[[#This Row],[Closing Date]],GY_ROE_Table4[[#This Row],[Maturity Date]]),1)</f>
        <v>4.7</v>
      </c>
      <c r="AC1332" s="32">
        <f>GY_ROE_Table4[[#This Row],[Tenure (Yrs.)]]*12</f>
        <v>56.400000000000006</v>
      </c>
      <c r="AD1332" s="21"/>
      <c r="AE1332" s="1">
        <f>'[32]Active Loanbook_Sorted'!W1332</f>
        <v>345000</v>
      </c>
      <c r="AF1332" s="1">
        <v>294563.94398287666</v>
      </c>
      <c r="AG1332" s="1">
        <f>GY_ROE_Table4[[#This Row],[Facility Amount]]*GY_ROE_Table4[[#This Row],[Tenure (Yrs.)]]</f>
        <v>1621500</v>
      </c>
      <c r="AH1332" s="1">
        <f>GY_ROE_Table4[[#This Row],[Facility Amount]]-GY_ROE_Table4[[#This Row],[Estimated Drawn Balance]]</f>
        <v>50436.056017123337</v>
      </c>
      <c r="AI1332" s="22">
        <v>5.1999999999999998E-3</v>
      </c>
      <c r="AJ1332" s="33">
        <v>4.4999999999999998E-2</v>
      </c>
      <c r="AK1332" s="22">
        <v>3.5000000000000003E-2</v>
      </c>
      <c r="AL1332" s="23">
        <f>MAX(GY_ROE_Table4[[#This Row],[Rate Floor]],GY_ROE_Table4[[#This Row],[Reference / Index Rate (%)]])+GY_ROE_Table4[[#This Row],[Spread (%)]]</f>
        <v>0.08</v>
      </c>
      <c r="AM1332" s="22">
        <v>0</v>
      </c>
      <c r="AN1332" s="24">
        <v>0</v>
      </c>
      <c r="AO1332" s="25">
        <f>IFERROR(GY_ROE_Table4[[#This Row],[Arrangement Fee]]/GY_ROE_Table4[[#This Row],[Facility Amount]],0)</f>
        <v>0</v>
      </c>
      <c r="AP1332" s="24">
        <v>0</v>
      </c>
      <c r="AQ1332" s="25">
        <f>IFERROR(GY_ROE_Table4[[#This Row],[Exit Fee]]/GY_ROE_Table4[[#This Row],[Facility Amount]],0)</f>
        <v>0</v>
      </c>
      <c r="AR1332" s="26">
        <v>0</v>
      </c>
      <c r="AS1332" s="22">
        <v>0</v>
      </c>
      <c r="AT1332" s="24">
        <v>2250</v>
      </c>
      <c r="AU1332" s="158">
        <v>0.25469999999999998</v>
      </c>
      <c r="AV1332" s="158">
        <v>2.2000000000000002E-2</v>
      </c>
      <c r="AW1332" s="158">
        <v>5.8799999999999998E-2</v>
      </c>
      <c r="AX1332" s="159" t="s">
        <v>415</v>
      </c>
      <c r="AY1332" s="27"/>
      <c r="AZ1332" s="22" t="b">
        <v>0</v>
      </c>
      <c r="BA1332" s="22" t="str">
        <f>"Q" &amp; ROUNDUP(MONTH(GY_ROE_Table4[[#This Row],[Closing Date]])/3,0) &amp;" " &amp; TEXT(GY_ROE_Table4[[#This Row],[Closing Date]],"YY")</f>
        <v>Q2 23</v>
      </c>
      <c r="BB1332" s="22"/>
      <c r="BC1332" s="22">
        <f>GY_ROE_Table4[[#This Row],[LGD (%)]]*GY_ROE_Table4[[#This Row],[PD (%)]]</f>
        <v>5.6034000000000006E-3</v>
      </c>
      <c r="BD1332" s="26">
        <f>GY_ROE_Table4[[#This Row],[Tenure (Yrs.)]]*GY_ROE_Table4[[#This Row],[Estimated Drawn Balance]]*(GY_ROE_Table4[[#This Row],[Spread (%)]]-GY_ROE_Table4[[#This Row],[BBB Fee (%)]])</f>
        <v>48455.768785183216</v>
      </c>
      <c r="BE1332" s="26">
        <f>GY_ROE_Table4[[#This Row],[Interest Income over life (net of BBB cost)]]-GY_ROE_Table4[[#This Row],[Margin Income over life (net of BBB cost)]]</f>
        <v>62300.274152378421</v>
      </c>
      <c r="BF1332" s="29">
        <f>GY_ROE_Table4[[#This Row],[Arrangement Fee]]+GY_ROE_Table4[[#This Row],[Exit Fee]]-GY_ROE_Table4[[#This Row],[Introducer Fee]]</f>
        <v>0</v>
      </c>
      <c r="BG1332" s="30">
        <f>IFERROR(GY_ROE_Table4[[#This Row],[AF+EF-IF]]/GY_ROE_Table4[[#This Row],[Facility Amount]],0)</f>
        <v>0</v>
      </c>
      <c r="BH1332" s="29">
        <f>GY_ROE_Table4[[#This Row],[Total Fee]]-GY_ROE_Table4[[#This Row],[AF+EF-IF]]</f>
        <v>2250</v>
      </c>
      <c r="BI1332" s="29">
        <f>GY_ROE_Table4[[#This Row],[Tenure (Yrs.)]]*GY_ROE_Table4[[#This Row],[Estimated Drawn Balance]]*(GY_ROE_Table4[[#This Row],[Interest Rate (%)]]-GY_ROE_Table4[[#This Row],[BBB Fee (%)]]-GY_ROE_Table4[[#This Row],[Funding Cost (%)]])</f>
        <v>29350.351378453837</v>
      </c>
      <c r="BJ1332" s="24">
        <f>GY_ROE_Table4[[#This Row],[Tenure (Yrs.)]]*GY_ROE_Table4[[#This Row],[Estimated Drawn Balance]]*(GY_ROE_Table4[[#This Row],[Interest Rate (%)]]-GY_ROE_Table4[[#This Row],[BBB Fee (%)]])</f>
        <v>110756.04293756164</v>
      </c>
      <c r="BK1332" s="24">
        <f>GY_ROE_Table4[[#This Row],[Arrangement Fee]]+GY_ROE_Table4[[#This Row],[Exit Fee]]-GY_ROE_Table4[[#This Row],[Introducer Fee]]+GY_ROE_Table4[[#This Row],[Legal Admin Fee]]</f>
        <v>2250</v>
      </c>
      <c r="BL1332" s="24">
        <f>GY_ROE_Table4[[#This Row],[Estimated Undrawn balance]]*GY_ROE_Table4[[#This Row],[Tenure (Yrs.)]]*GY_ROE_Table4[[#This Row],[Non-UT Fee (%)]]</f>
        <v>0</v>
      </c>
      <c r="BM1332" s="24">
        <f>GY_ROE_Table4[[#This Row],[Fee Income (net of Introducer fee and Non-UT fee)]]+GY_ROE_Table4[[#This Row],[Non-UT fee]]</f>
        <v>2250</v>
      </c>
      <c r="BN1332" s="30">
        <f>IFERROR(GY_ROE_Table4[[#This Row],[Total Fee]]/GY_ROE_Table4[[#This Row],[Facility Amount]],0)</f>
        <v>6.5217391304347823E-3</v>
      </c>
      <c r="BO1332" s="29">
        <f>GY_ROE_Table4[[#This Row],[Interest Income over life (net of BBB cost)]]+GY_ROE_Table4[[#This Row],[Total Fee]]</f>
        <v>113006.04293756164</v>
      </c>
      <c r="BP1332" s="29">
        <f>GY_ROE_Table4[[#This Row],[Total Fee]]+GY_ROE_Table4[[#This Row],[Margin Income over life (net of BBB cost)]]</f>
        <v>50705.768785183216</v>
      </c>
      <c r="BQ1332" s="29">
        <f>(GY_ROE_Table4[[#This Row],[Estimated Drawn Balance over-life]]*0.19%)+GY_ROE_Table4[[#This Row],[Margin + Fee over life]]</f>
        <v>53336.224804950303</v>
      </c>
      <c r="BR1332" s="24">
        <f>GY_ROE_Table4[[#This Row],[Estimated Drawn Balance]]*GY_ROE_Table4[[#This Row],[Tenure (Yrs.)]]</f>
        <v>1384450.5367195203</v>
      </c>
      <c r="BS1332" s="31">
        <f>IFERROR(GY_ROE_Table4[[#This Row],[Margin + Fee over life]]/GY_ROE_Table4[[#This Row],[Estimated Drawn Balance over-life]],0)</f>
        <v>3.662519349035858E-2</v>
      </c>
      <c r="BT1332" s="22">
        <f>IFERROR(GY_ROE_Table4[[#This Row],[Total Income over life]]/GY_ROE_Table4[[#This Row],[Estimated Drawn Balance over-life]],0)</f>
        <v>8.1625193490358586E-2</v>
      </c>
      <c r="BU1332" s="26">
        <f>GY_ROE_Table4[[#This Row],[Tenure (Yrs.)]]*GY_ROE_Table4[[#This Row],[Estimated Drawn Balance]]*GY_ROE_Table4[[#This Row],[Interest Rate (%)]]</f>
        <v>110756.04293756164</v>
      </c>
      <c r="BV1332" s="26">
        <f>-GY_ROE_Table4[[#This Row],[Tenure (Yrs.)]]*GY_ROE_Table4[[#This Row],[Estimated Drawn Balance]]*GY_ROE_Table4[[#This Row],[Funding Cost (%)]]*(1-'[32]ROE Inputs'!$K$5*GY_ROE_Table4[[#This Row],[RW (%)]])</f>
        <v>-77131.892752254644</v>
      </c>
      <c r="BW1332" s="26">
        <f>GY_ROE_Table4[[#This Row],[Total Fee]]</f>
        <v>2250</v>
      </c>
      <c r="BX1332" s="26">
        <f>-GY_ROE_Table4[[#This Row],[Tenure (Yrs.)]]*GY_ROE_Table4[[#This Row],[Estimated Drawn Balance]]*GY_ROE_Table4[[#This Row],[BBB Fee (%)]]</f>
        <v>0</v>
      </c>
      <c r="BY1332" s="26">
        <f>SUM(Table185[[#This Row],[Gross Interest Income]:[BBB Fee Cost]])</f>
        <v>35874.150185306993</v>
      </c>
      <c r="BZ133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8658.126110094072</v>
      </c>
      <c r="CA1332" s="26">
        <f>Table185[[#This Row],[Operating Income]]+Table185[[#This Row],[Operating Expenses]]</f>
        <v>7216.0240752129212</v>
      </c>
      <c r="CB1332" s="26">
        <f>-GY_ROE_Table4[[#This Row],[Estimated Drawn Balance]]*GY_ROE_Table4[[#This Row],[LGD (%)]]*GY_ROE_Table4[[#This Row],[PD (%)]]*MIN(1,GY_ROE_Table4[[#This Row],[Tenure (Yrs.)]])</f>
        <v>-1650.5596037136511</v>
      </c>
      <c r="CC1332" s="26">
        <f>Table185[[#This Row],[Income before loan losses]]+Table185[[#This Row],[Loan Losses (Year 1)]]</f>
        <v>5565.4644714992701</v>
      </c>
      <c r="CD1332" s="164">
        <f>-'[32]ROE Inputs'!$I$6*Table185[[#This Row],[PBT]]</f>
        <v>-1502.675407304803</v>
      </c>
      <c r="CE1332" s="26">
        <f>Table185[[#This Row],[PBT]]+Table185[[#This Row],[Tax]]</f>
        <v>4062.7890641944668</v>
      </c>
      <c r="CF1332" s="26">
        <f>IFERROR(VLOOKUP(GY_ROE_Table4[[#This Row],[Loan Name]],'[32]US loans'!$E:CD,78,0),0)</f>
        <v>0</v>
      </c>
      <c r="CG13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6562.86027077667</v>
      </c>
      <c r="CH1332" s="26">
        <f>Table185[[#This Row],[Avg EAD]]*GY_ROE_Table4[[#This Row],[RW (%)]]</f>
        <v>110797.00109477183</v>
      </c>
      <c r="CI1332" s="26">
        <f>Table185[[#This Row],[Avg RWA]]*'[32]ROE Inputs'!$K$5</f>
        <v>16619.550164215772</v>
      </c>
      <c r="CJ1332" s="26">
        <f>Table185[[#This Row],[CET 1 Required]]*GY_ROE_Table4[[#This Row],[Tenure (Yrs.)]]</f>
        <v>78111.885771814137</v>
      </c>
      <c r="CK1332" s="26">
        <f>IFERROR(VLOOKUP(GY_ROE_Table4[[#This Row],[Loan Name]],'[32]US loans'!$E:CH,82,0),0)</f>
        <v>0</v>
      </c>
      <c r="CL1332" s="31">
        <f>Table185[[#This Row],[PAT]]/Table185[[#This Row],[CET 1 Required]]/GY_ROE_Table4[[#This Row],[Tenure (Yrs.)]]</f>
        <v>5.2012430938653417E-2</v>
      </c>
      <c r="CM1332" s="45"/>
      <c r="CN1332" s="26"/>
      <c r="CO1332" s="46"/>
      <c r="CP1332" s="26"/>
      <c r="CQ1332" s="26"/>
      <c r="CR1332" s="26"/>
      <c r="CS1332" s="26"/>
      <c r="CT1332" s="26" t="s">
        <v>427</v>
      </c>
      <c r="CU1332" s="26" t="s">
        <v>428</v>
      </c>
      <c r="CV1332" s="26" t="s">
        <v>3155</v>
      </c>
      <c r="CW1332" s="26" t="str">
        <f>_xlfn.XLOOKUP(GY_ROE_Table4[[#This Row],[Loan No.]],'[50]Current Loanbook'!$B$2:$B$618,'[50]Current Loanbook'!$ES$2:$ES$618,"N/A",0,1)</f>
        <v>Investment Real Estate</v>
      </c>
      <c r="CX1332" s="26" t="str">
        <f>_xlfn.XLOOKUP(GY_ROE_Table4[[#This Row],[Loan No.]],'[50]Current Loanbook'!$B$2:$B$618,'[50]Current Loanbook'!$ET$2:$ET$618,"N/A",0,1)</f>
        <v>Residential</v>
      </c>
      <c r="CY1332" s="26" t="str">
        <f>_xlfn.XLOOKUP(GY_ROE_Table4[[#This Row],[Loan No.]],'[50]Current Loanbook'!$B$2:$B$618,'[50]Current Loanbook'!$EU$2:$EU$618,"N/A",0,1)</f>
        <v>Residential Accommodation</v>
      </c>
      <c r="CZ1332" s="26" t="str">
        <f t="shared" si="60"/>
        <v>Development_Real_Estate-Residential_Dev</v>
      </c>
      <c r="DA1332" s="26" t="str">
        <f t="shared" si="61"/>
        <v>Development_Real_Estate-Residential_Dev-Residential_accommodation</v>
      </c>
      <c r="DB1332" s="26"/>
      <c r="DC1332" s="26">
        <f>Table185[[#This Row],[Avg RWA]]*GY_ROE_Table4[[#This Row],[Tenure (Yrs.)]]</f>
        <v>520745.90514542762</v>
      </c>
    </row>
    <row r="1333" spans="1:107" s="2" customFormat="1" ht="72" x14ac:dyDescent="0.3">
      <c r="B1333" s="5">
        <f t="shared" si="62"/>
        <v>198</v>
      </c>
      <c r="C1333" s="5"/>
      <c r="D1333" s="2">
        <f>'[32]Active Loanbook_Sorted'!P1333</f>
        <v>4100000336</v>
      </c>
      <c r="E1333" s="2" t="str">
        <f>'[32]Active Loanbook_Sorted'!B1333</f>
        <v>Consolidated Property Corporation Inc. Limited - Property Investment (ON Share) Facility Increase</v>
      </c>
      <c r="F1333" s="2" t="str">
        <f>'[32]Active Loanbook_Sorted'!BA1333</f>
        <v>Non-CBILS</v>
      </c>
      <c r="G1333" s="2" t="str">
        <f>'[32]Active Loanbook_Sorted'!I1333</f>
        <v>OakNorth Bank plc</v>
      </c>
      <c r="H1333" s="2" t="str">
        <f>'[32]Active Loanbook_Sorted'!J1333</f>
        <v>Consolidated Property Corporation Inc. Limited</v>
      </c>
      <c r="I1333" s="2" t="str">
        <f>'[32]Active Loanbook_Sorted'!K1333</f>
        <v>Consolidated Property Corporation Inc. Limited</v>
      </c>
      <c r="J1333" s="2" t="str">
        <f>'[32]Active Loanbook_Sorted'!BK1333</f>
        <v>Facility Increase</v>
      </c>
      <c r="K1333" s="2" t="str">
        <f>'[32]Active Loanbook_Sorted'!BB1333</f>
        <v>Property Investment 100%</v>
      </c>
      <c r="L1333" s="2" t="str">
        <f>GY_ROE_Table4[[#This Row],[Product Type]]</f>
        <v>Property Investment 100%</v>
      </c>
      <c r="M1333" s="19">
        <f>'[32]Active Loanbook_Sorted'!BF1333</f>
        <v>0</v>
      </c>
      <c r="N1333" s="19">
        <f>'[32]Active Loanbook_Sorted'!BG1333</f>
        <v>0</v>
      </c>
      <c r="O1333" s="19">
        <f>'[32]Active Loanbook_Sorted'!BH1333</f>
        <v>0</v>
      </c>
      <c r="P1333" s="19">
        <f>'[32]Active Loanbook_Sorted'!BI1333</f>
        <v>0</v>
      </c>
      <c r="Q1333" s="19">
        <f>'[32]Active Loanbook_Sorted'!BJ1333</f>
        <v>0</v>
      </c>
      <c r="R1333" s="2" t="str">
        <f>'[32]Active Loanbook_Sorted'!AA1333</f>
        <v>Commercial Property Investment</v>
      </c>
      <c r="S1333" s="2" t="str">
        <f>CONCATENATE(GY_ROE_Table4[[#This Row],[Product Type]],":",GY_ROE_Table4[[#This Row],[Sector]])</f>
        <v>Property Investment 100%:Commercial Property Investment</v>
      </c>
      <c r="T1333" s="2" t="str">
        <f>IFERROR(VLOOKUP(GY_ROE_Table4[[#This Row],[Product type + Sector]],'[32]Product Grid Match'!$D$5:$G$98,4,0),"-")</f>
        <v>Investment_Real_Estate</v>
      </c>
      <c r="U1333" s="2" t="str">
        <f>IFERROR(VLOOKUP(GY_ROE_Table4[[#This Row],[Product type + Sector]],'[32]Product Grid Match'!$D$5:$H$98,5,0),"-")</f>
        <v>Commercial_Inv</v>
      </c>
      <c r="V1333" s="2" t="str">
        <f>IFERROR(VLOOKUP(GY_ROE_Table4[[#This Row],[Product type + Sector]],'[32]Product Grid Match'!$D$5:$F$98,3,0),"-")</f>
        <v>Investment_Real_Estate-Commercial_Inv-0</v>
      </c>
      <c r="W1333" s="2" t="str">
        <f>'[32]Active Loanbook_Sorted'!AT1333</f>
        <v>Lucas Anglin</v>
      </c>
      <c r="X1333" s="20">
        <f>'[32]Active Loanbook_Sorted'!AX1333</f>
        <v>45065</v>
      </c>
      <c r="Y1333" s="20">
        <f>'[32]Active Loanbook_Sorted'!AY1333</f>
        <v>45188</v>
      </c>
      <c r="Z1333" s="5" t="str">
        <f>'[32]Active Loanbook_Sorted'!AZ1333</f>
        <v>May 23</v>
      </c>
      <c r="AA1333" s="5" t="str">
        <f>TEXT(GY_ROE_Table4[[#This Row],[Closing Date]],"YYYY")</f>
        <v>2023</v>
      </c>
      <c r="AB1333" s="21">
        <f>ROUND(YEARFRAC(GY_ROE_Table4[[#This Row],[Closing Date]],GY_ROE_Table4[[#This Row],[Maturity Date]]),1)</f>
        <v>0.3</v>
      </c>
      <c r="AC1333" s="32">
        <f>GY_ROE_Table4[[#This Row],[Tenure (Yrs.)]]*12</f>
        <v>3.5999999999999996</v>
      </c>
      <c r="AD1333" s="21"/>
      <c r="AE1333" s="1">
        <f>'[32]Active Loanbook_Sorted'!W1333</f>
        <v>900000</v>
      </c>
      <c r="AF1333" s="1">
        <v>768427.67995533044</v>
      </c>
      <c r="AG1333" s="1">
        <f>GY_ROE_Table4[[#This Row],[Facility Amount]]*GY_ROE_Table4[[#This Row],[Tenure (Yrs.)]]</f>
        <v>270000</v>
      </c>
      <c r="AH1333" s="1">
        <f>GY_ROE_Table4[[#This Row],[Facility Amount]]-GY_ROE_Table4[[#This Row],[Estimated Drawn Balance]]</f>
        <v>131572.32004466956</v>
      </c>
      <c r="AI1333" s="22">
        <v>0.04</v>
      </c>
      <c r="AJ1333" s="33">
        <v>4.4999999999999998E-2</v>
      </c>
      <c r="AK1333" s="22">
        <v>4.4999999999999998E-2</v>
      </c>
      <c r="AL1333" s="23">
        <f>MAX(GY_ROE_Table4[[#This Row],[Rate Floor]],GY_ROE_Table4[[#This Row],[Reference / Index Rate (%)]])+GY_ROE_Table4[[#This Row],[Spread (%)]]</f>
        <v>0.09</v>
      </c>
      <c r="AM1333" s="22">
        <v>0</v>
      </c>
      <c r="AN1333" s="24">
        <v>2250</v>
      </c>
      <c r="AO1333" s="25">
        <f>IFERROR(GY_ROE_Table4[[#This Row],[Arrangement Fee]]/GY_ROE_Table4[[#This Row],[Facility Amount]],0)</f>
        <v>2.5000000000000001E-3</v>
      </c>
      <c r="AP1333" s="24">
        <v>6750</v>
      </c>
      <c r="AQ1333" s="25">
        <f>IFERROR(GY_ROE_Table4[[#This Row],[Exit Fee]]/GY_ROE_Table4[[#This Row],[Facility Amount]],0)</f>
        <v>7.4999999999999997E-3</v>
      </c>
      <c r="AR1333" s="26">
        <v>0</v>
      </c>
      <c r="AS1333" s="22">
        <v>0</v>
      </c>
      <c r="AT1333" s="24">
        <v>0</v>
      </c>
      <c r="AU1333" s="22">
        <v>0.05</v>
      </c>
      <c r="AV1333" s="22">
        <v>2.0799999999999999E-2</v>
      </c>
      <c r="AW1333" s="22">
        <v>5.6000000000000001E-2</v>
      </c>
      <c r="AX1333" s="27" t="s">
        <v>420</v>
      </c>
      <c r="AY1333" s="27"/>
      <c r="AZ1333" s="22" t="b">
        <v>1</v>
      </c>
      <c r="BA1333" s="22" t="str">
        <f>"Q" &amp; ROUNDUP(MONTH(GY_ROE_Table4[[#This Row],[Closing Date]])/3,0) &amp;" " &amp; TEXT(GY_ROE_Table4[[#This Row],[Closing Date]],"YY")</f>
        <v>Q2 23</v>
      </c>
      <c r="BB1333" s="22"/>
      <c r="BC1333" s="22">
        <f>GY_ROE_Table4[[#This Row],[LGD (%)]]*GY_ROE_Table4[[#This Row],[PD (%)]]</f>
        <v>1.0399999999999999E-3</v>
      </c>
      <c r="BD1333" s="26">
        <f>GY_ROE_Table4[[#This Row],[Tenure (Yrs.)]]*GY_ROE_Table4[[#This Row],[Estimated Drawn Balance]]*(GY_ROE_Table4[[#This Row],[Spread (%)]]-GY_ROE_Table4[[#This Row],[BBB Fee (%)]])</f>
        <v>10373.77367939696</v>
      </c>
      <c r="BE1333" s="26">
        <f>GY_ROE_Table4[[#This Row],[Interest Income over life (net of BBB cost)]]-GY_ROE_Table4[[#This Row],[Margin Income over life (net of BBB cost)]]</f>
        <v>10373.77367939696</v>
      </c>
      <c r="BF1333" s="29">
        <f>GY_ROE_Table4[[#This Row],[Arrangement Fee]]+GY_ROE_Table4[[#This Row],[Exit Fee]]-GY_ROE_Table4[[#This Row],[Introducer Fee]]</f>
        <v>9000</v>
      </c>
      <c r="BG1333" s="30">
        <f>IFERROR(GY_ROE_Table4[[#This Row],[AF+EF-IF]]/GY_ROE_Table4[[#This Row],[Facility Amount]],0)</f>
        <v>0.01</v>
      </c>
      <c r="BH1333" s="29">
        <f>GY_ROE_Table4[[#This Row],[Total Fee]]-GY_ROE_Table4[[#This Row],[AF+EF-IF]]</f>
        <v>0</v>
      </c>
      <c r="BI1333" s="29">
        <f>GY_ROE_Table4[[#This Row],[Tenure (Yrs.)]]*GY_ROE_Table4[[#This Row],[Estimated Drawn Balance]]*(GY_ROE_Table4[[#This Row],[Interest Rate (%)]]-GY_ROE_Table4[[#This Row],[BBB Fee (%)]]-GY_ROE_Table4[[#This Row],[Funding Cost (%)]])</f>
        <v>7837.9623355443691</v>
      </c>
      <c r="BJ1333" s="24">
        <f>GY_ROE_Table4[[#This Row],[Tenure (Yrs.)]]*GY_ROE_Table4[[#This Row],[Estimated Drawn Balance]]*(GY_ROE_Table4[[#This Row],[Interest Rate (%)]]-GY_ROE_Table4[[#This Row],[BBB Fee (%)]])</f>
        <v>20747.54735879392</v>
      </c>
      <c r="BK1333" s="24">
        <f>GY_ROE_Table4[[#This Row],[Arrangement Fee]]+GY_ROE_Table4[[#This Row],[Exit Fee]]-GY_ROE_Table4[[#This Row],[Introducer Fee]]+GY_ROE_Table4[[#This Row],[Legal Admin Fee]]</f>
        <v>9000</v>
      </c>
      <c r="BL1333" s="24">
        <f>GY_ROE_Table4[[#This Row],[Estimated Undrawn balance]]*GY_ROE_Table4[[#This Row],[Tenure (Yrs.)]]*GY_ROE_Table4[[#This Row],[Non-UT Fee (%)]]</f>
        <v>0</v>
      </c>
      <c r="BM1333" s="24">
        <f>GY_ROE_Table4[[#This Row],[Fee Income (net of Introducer fee and Non-UT fee)]]+GY_ROE_Table4[[#This Row],[Non-UT fee]]</f>
        <v>9000</v>
      </c>
      <c r="BN1333" s="30">
        <f>IFERROR(GY_ROE_Table4[[#This Row],[Total Fee]]/GY_ROE_Table4[[#This Row],[Facility Amount]],0)</f>
        <v>0.01</v>
      </c>
      <c r="BO1333" s="29">
        <f>GY_ROE_Table4[[#This Row],[Interest Income over life (net of BBB cost)]]+GY_ROE_Table4[[#This Row],[Total Fee]]</f>
        <v>29747.54735879392</v>
      </c>
      <c r="BP1333" s="29">
        <f>GY_ROE_Table4[[#This Row],[Total Fee]]+GY_ROE_Table4[[#This Row],[Margin Income over life (net of BBB cost)]]</f>
        <v>19373.77367939696</v>
      </c>
      <c r="BQ1333" s="29">
        <f>(GY_ROE_Table4[[#This Row],[Estimated Drawn Balance over-life]]*0.19%)+GY_ROE_Table4[[#This Row],[Margin + Fee over life]]</f>
        <v>19811.777456971497</v>
      </c>
      <c r="BR1333" s="24">
        <f>GY_ROE_Table4[[#This Row],[Estimated Drawn Balance]]*GY_ROE_Table4[[#This Row],[Tenure (Yrs.)]]</f>
        <v>230528.30398659912</v>
      </c>
      <c r="BS1333" s="31">
        <f>IFERROR(GY_ROE_Table4[[#This Row],[Margin + Fee over life]]/GY_ROE_Table4[[#This Row],[Estimated Drawn Balance over-life]],0)</f>
        <v>8.4040759179502655E-2</v>
      </c>
      <c r="BT1333" s="22">
        <f>IFERROR(GY_ROE_Table4[[#This Row],[Total Income over life]]/GY_ROE_Table4[[#This Row],[Estimated Drawn Balance over-life]],0)</f>
        <v>0.12904075917950267</v>
      </c>
      <c r="BU1333" s="26">
        <f>GY_ROE_Table4[[#This Row],[Tenure (Yrs.)]]*GY_ROE_Table4[[#This Row],[Estimated Drawn Balance]]*GY_ROE_Table4[[#This Row],[Interest Rate (%)]]</f>
        <v>20747.54735879392</v>
      </c>
      <c r="BV1333" s="26">
        <f>-GY_ROE_Table4[[#This Row],[Tenure (Yrs.)]]*GY_ROE_Table4[[#This Row],[Estimated Drawn Balance]]*GY_ROE_Table4[[#This Row],[Funding Cost (%)]]*(1-'[32]ROE Inputs'!$K$5*GY_ROE_Table4[[#This Row],[RW (%)]])</f>
        <v>-10973.147269762118</v>
      </c>
      <c r="BW1333" s="26">
        <f>GY_ROE_Table4[[#This Row],[Total Fee]]</f>
        <v>9000</v>
      </c>
      <c r="BX1333" s="26">
        <f>-GY_ROE_Table4[[#This Row],[Tenure (Yrs.)]]*GY_ROE_Table4[[#This Row],[Estimated Drawn Balance]]*GY_ROE_Table4[[#This Row],[BBB Fee (%)]]</f>
        <v>0</v>
      </c>
      <c r="BY1333" s="26">
        <f>SUM(Table185[[#This Row],[Gross Interest Income]:[BBB Fee Cost]])</f>
        <v>18774.400089031802</v>
      </c>
      <c r="BZ133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771.9358925226015</v>
      </c>
      <c r="CA1333" s="26">
        <f>Table185[[#This Row],[Operating Income]]+Table185[[#This Row],[Operating Expenses]]</f>
        <v>14002.464196509201</v>
      </c>
      <c r="CB1333" s="26">
        <f>-GY_ROE_Table4[[#This Row],[Estimated Drawn Balance]]*GY_ROE_Table4[[#This Row],[LGD (%)]]*GY_ROE_Table4[[#This Row],[PD (%)]]*MIN(1,GY_ROE_Table4[[#This Row],[Tenure (Yrs.)]])</f>
        <v>-239.74943614606309</v>
      </c>
      <c r="CC1333" s="26">
        <f>Table185[[#This Row],[Income before loan losses]]+Table185[[#This Row],[Loan Losses (Year 1)]]</f>
        <v>13762.714760363138</v>
      </c>
      <c r="CD1333" s="164">
        <f>-'[32]ROE Inputs'!$I$6*Table185[[#This Row],[PBT]]</f>
        <v>-3715.9329852980477</v>
      </c>
      <c r="CE1333" s="26">
        <f>Table185[[#This Row],[PBT]]+Table185[[#This Row],[Tax]]</f>
        <v>10046.78177506509</v>
      </c>
      <c r="CF1333" s="26">
        <f>IFERROR(VLOOKUP(GY_ROE_Table4[[#This Row],[Loan Name]],'[32]US loans'!$E:CD,78,0),0)</f>
        <v>0</v>
      </c>
      <c r="CG13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3238.75423407019</v>
      </c>
      <c r="CH1333" s="26">
        <f>Table185[[#This Row],[Avg EAD]]*GY_ROE_Table4[[#This Row],[RW (%)]]</f>
        <v>563238.75423407019</v>
      </c>
      <c r="CI1333" s="26">
        <f>Table185[[#This Row],[Avg RWA]]*'[32]ROE Inputs'!$K$5</f>
        <v>84485.813135110526</v>
      </c>
      <c r="CJ1333" s="26">
        <f>Table185[[#This Row],[CET 1 Required]]*GY_ROE_Table4[[#This Row],[Tenure (Yrs.)]]</f>
        <v>25345.743940533157</v>
      </c>
      <c r="CK1333" s="26">
        <f>IFERROR(VLOOKUP(GY_ROE_Table4[[#This Row],[Loan Name]],'[32]US loans'!$E:CH,82,0),0)</f>
        <v>0</v>
      </c>
      <c r="CL1333" s="31">
        <f>Table185[[#This Row],[PAT]]/Table185[[#This Row],[CET 1 Required]]/GY_ROE_Table4[[#This Row],[Tenure (Yrs.)]]</f>
        <v>0.39638930301817582</v>
      </c>
      <c r="CM1333" s="45"/>
      <c r="CN1333" s="26"/>
      <c r="CO1333" s="46"/>
      <c r="CP1333" s="26"/>
      <c r="CQ1333" s="26"/>
      <c r="CR1333" s="26"/>
      <c r="CS1333" s="26"/>
      <c r="CT13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3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13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333" s="26" t="str">
        <f>_xlfn.XLOOKUP(GY_ROE_Table4[[#This Row],[Loan No.]],'[50]Current Loanbook'!$B$2:$B$618,'[50]Current Loanbook'!$ES$2:$ES$618,"N/A",0,1)</f>
        <v>N/A</v>
      </c>
      <c r="CX1333" s="26" t="str">
        <f>_xlfn.XLOOKUP(GY_ROE_Table4[[#This Row],[Loan No.]],'[50]Current Loanbook'!$B$2:$B$618,'[50]Current Loanbook'!$ET$2:$ET$618,"N/A",0,1)</f>
        <v>N/A</v>
      </c>
      <c r="CY1333" s="26" t="str">
        <f>_xlfn.XLOOKUP(GY_ROE_Table4[[#This Row],[Loan No.]],'[50]Current Loanbook'!$B$2:$B$618,'[50]Current Loanbook'!$EU$2:$EU$618,"N/A",0,1)</f>
        <v>N/A</v>
      </c>
      <c r="CZ1333" s="26" t="str">
        <f t="shared" si="60"/>
        <v>Investment_Real_Estate-Hospitality_and_Leisure_Inv</v>
      </c>
      <c r="DA1333" s="26" t="str">
        <f t="shared" si="61"/>
        <v>Investment_Real_Estate-Hospitality_and_Leisure_Inv-Restaurant</v>
      </c>
      <c r="DB1333" s="26"/>
      <c r="DC1333" s="26">
        <f>Table185[[#This Row],[Avg RWA]]*GY_ROE_Table4[[#This Row],[Tenure (Yrs.)]]</f>
        <v>168971.62627022105</v>
      </c>
    </row>
    <row r="1334" spans="1:107" s="2" customFormat="1" ht="43.2" x14ac:dyDescent="0.3">
      <c r="B1334" s="5">
        <f t="shared" si="62"/>
        <v>199</v>
      </c>
      <c r="C1334" s="5"/>
      <c r="D1334" s="2">
        <f>'[32]Active Loanbook_Sorted'!P1334</f>
        <v>1100000336</v>
      </c>
      <c r="E1334" s="2" t="str">
        <f>'[32]Active Loanbook_Sorted'!B1334</f>
        <v>Whiskey (Bidco) Limited - Facility C (Capex) - Business Trading Facility (Facility Increase)</v>
      </c>
      <c r="F1334" s="2" t="str">
        <f>'[32]Active Loanbook_Sorted'!BA1334</f>
        <v>Non-CBILS</v>
      </c>
      <c r="G1334" s="2" t="str">
        <f>'[32]Active Loanbook_Sorted'!I1334</f>
        <v>OakNorth Bank plc</v>
      </c>
      <c r="H1334" s="2" t="str">
        <f>'[32]Active Loanbook_Sorted'!J1334</f>
        <v>Whiskey (Bidco) Limited</v>
      </c>
      <c r="I1334" s="2" t="str">
        <f>'[32]Active Loanbook_Sorted'!K1334</f>
        <v>Whiskey (Bidco) Limited</v>
      </c>
      <c r="J1334" s="2" t="str">
        <f>'[32]Active Loanbook_Sorted'!BK1334</f>
        <v>Facility Increase</v>
      </c>
      <c r="K1334" s="2" t="str">
        <f>'[32]Active Loanbook_Sorted'!BB1334</f>
        <v xml:space="preserve">Business Trading </v>
      </c>
      <c r="L1334" s="2" t="str">
        <f>GY_ROE_Table4[[#This Row],[Product Type]]</f>
        <v xml:space="preserve">Business Trading </v>
      </c>
      <c r="M1334" s="19">
        <f>'[32]Active Loanbook_Sorted'!BF1334</f>
        <v>0</v>
      </c>
      <c r="N1334" s="19">
        <f>'[32]Active Loanbook_Sorted'!BG1334</f>
        <v>0</v>
      </c>
      <c r="O1334" s="19">
        <f>'[32]Active Loanbook_Sorted'!BH1334</f>
        <v>0</v>
      </c>
      <c r="P1334" s="19">
        <f>'[32]Active Loanbook_Sorted'!BI1334</f>
        <v>0</v>
      </c>
      <c r="Q1334" s="19">
        <f>'[32]Active Loanbook_Sorted'!BJ1334</f>
        <v>0</v>
      </c>
      <c r="R1334" s="2" t="str">
        <f>'[32]Active Loanbook_Sorted'!AA1334</f>
        <v>Hospitality - Pubs - Leasehold</v>
      </c>
      <c r="S1334" s="2" t="str">
        <f>CONCATENATE(GY_ROE_Table4[[#This Row],[Product Type]],":",GY_ROE_Table4[[#This Row],[Sector]])</f>
        <v>Business Trading :Hospitality - Pubs - Leasehold</v>
      </c>
      <c r="T1334" s="2" t="str">
        <f>IFERROR(VLOOKUP(GY_ROE_Table4[[#This Row],[Product type + Sector]],'[32]Product Grid Match'!$D$5:$G$98,4,0),"-")</f>
        <v>Business_Loans</v>
      </c>
      <c r="U1334" s="2" t="str">
        <f>IFERROR(VLOOKUP(GY_ROE_Table4[[#This Row],[Product type + Sector]],'[32]Product Grid Match'!$D$5:$H$98,5,0),"-")</f>
        <v>Hospitality_and_Leisure</v>
      </c>
      <c r="V1334" s="2" t="str">
        <f>IFERROR(VLOOKUP(GY_ROE_Table4[[#This Row],[Product type + Sector]],'[32]Product Grid Match'!$D$5:$F$98,3,0),"-")</f>
        <v>Business_Loans-Hospitality_and_Leisure-Pub_and_Bar</v>
      </c>
      <c r="W1334" s="2" t="str">
        <f>'[32]Active Loanbook_Sorted'!AT1334</f>
        <v>Stuart Blair</v>
      </c>
      <c r="X1334" s="20">
        <f>'[32]Active Loanbook_Sorted'!AX1334</f>
        <v>45071</v>
      </c>
      <c r="Y1334" s="20">
        <f>'[32]Active Loanbook_Sorted'!AY1334</f>
        <v>46716</v>
      </c>
      <c r="Z1334" s="5" t="str">
        <f>'[32]Active Loanbook_Sorted'!AZ1334</f>
        <v>May 23</v>
      </c>
      <c r="AA1334" s="5" t="str">
        <f>TEXT(GY_ROE_Table4[[#This Row],[Closing Date]],"YYYY")</f>
        <v>2023</v>
      </c>
      <c r="AB1334" s="21">
        <f>ROUND(YEARFRAC(GY_ROE_Table4[[#This Row],[Closing Date]],GY_ROE_Table4[[#This Row],[Maturity Date]]),1)</f>
        <v>4.5</v>
      </c>
      <c r="AC1334" s="32">
        <f>GY_ROE_Table4[[#This Row],[Tenure (Yrs.)]]*12</f>
        <v>54</v>
      </c>
      <c r="AD1334" s="21"/>
      <c r="AE1334" s="1">
        <f>'[32]Active Loanbook_Sorted'!W1334</f>
        <v>2000000</v>
      </c>
      <c r="AF1334" s="1">
        <v>1539159.6315970325</v>
      </c>
      <c r="AG1334" s="1">
        <f>GY_ROE_Table4[[#This Row],[Facility Amount]]*GY_ROE_Table4[[#This Row],[Tenure (Yrs.)]]</f>
        <v>9000000</v>
      </c>
      <c r="AH1334" s="1">
        <f>GY_ROE_Table4[[#This Row],[Facility Amount]]-GY_ROE_Table4[[#This Row],[Estimated Drawn Balance]]</f>
        <v>460840.36840296746</v>
      </c>
      <c r="AI1334" s="22">
        <v>2.2499999999999999E-2</v>
      </c>
      <c r="AJ1334" s="33">
        <v>4.4999999999999998E-2</v>
      </c>
      <c r="AK1334" s="22">
        <v>5.9500000000000004E-2</v>
      </c>
      <c r="AL1334" s="23">
        <f>MAX(GY_ROE_Table4[[#This Row],[Rate Floor]],GY_ROE_Table4[[#This Row],[Reference / Index Rate (%)]])+GY_ROE_Table4[[#This Row],[Spread (%)]]</f>
        <v>0.10450000000000001</v>
      </c>
      <c r="AM1334" s="22">
        <v>0</v>
      </c>
      <c r="AN1334" s="24">
        <v>20000</v>
      </c>
      <c r="AO1334" s="25">
        <f>IFERROR(GY_ROE_Table4[[#This Row],[Arrangement Fee]]/GY_ROE_Table4[[#This Row],[Facility Amount]],0)</f>
        <v>0.01</v>
      </c>
      <c r="AP1334" s="24">
        <v>20000</v>
      </c>
      <c r="AQ1334" s="25">
        <f>IFERROR(GY_ROE_Table4[[#This Row],[Exit Fee]]/GY_ROE_Table4[[#This Row],[Facility Amount]],0)</f>
        <v>0.01</v>
      </c>
      <c r="AR1334" s="26">
        <v>0</v>
      </c>
      <c r="AS1334" s="22">
        <v>2.3799999999999998E-2</v>
      </c>
      <c r="AT1334" s="24">
        <v>3500</v>
      </c>
      <c r="AU1334" s="158">
        <v>0.98659999999999992</v>
      </c>
      <c r="AV1334" s="158">
        <v>1.7299999999999999E-2</v>
      </c>
      <c r="AW1334" s="158">
        <v>5.8799999999999998E-2</v>
      </c>
      <c r="AX1334" s="159" t="s">
        <v>420</v>
      </c>
      <c r="AY1334" s="27"/>
      <c r="AZ1334" s="22" t="b">
        <v>0</v>
      </c>
      <c r="BA1334" s="22" t="str">
        <f>"Q" &amp; ROUNDUP(MONTH(GY_ROE_Table4[[#This Row],[Closing Date]])/3,0) &amp;" " &amp; TEXT(GY_ROE_Table4[[#This Row],[Closing Date]],"YY")</f>
        <v>Q2 23</v>
      </c>
      <c r="BB1334" s="22"/>
      <c r="BC1334" s="22">
        <f>GY_ROE_Table4[[#This Row],[LGD (%)]]*GY_ROE_Table4[[#This Row],[PD (%)]]</f>
        <v>1.7068179999999999E-2</v>
      </c>
      <c r="BD1334" s="26">
        <f>GY_ROE_Table4[[#This Row],[Tenure (Yrs.)]]*GY_ROE_Table4[[#This Row],[Estimated Drawn Balance]]*(GY_ROE_Table4[[#This Row],[Spread (%)]]-GY_ROE_Table4[[#This Row],[BBB Fee (%)]])</f>
        <v>412109.99136010552</v>
      </c>
      <c r="BE1334" s="26">
        <f>GY_ROE_Table4[[#This Row],[Interest Income over life (net of BBB cost)]]-GY_ROE_Table4[[#This Row],[Margin Income over life (net of BBB cost)]]</f>
        <v>311679.82539839909</v>
      </c>
      <c r="BF1334" s="29">
        <f>GY_ROE_Table4[[#This Row],[Arrangement Fee]]+GY_ROE_Table4[[#This Row],[Exit Fee]]-GY_ROE_Table4[[#This Row],[Introducer Fee]]</f>
        <v>40000</v>
      </c>
      <c r="BG1334" s="30">
        <f>IFERROR(GY_ROE_Table4[[#This Row],[AF+EF-IF]]/GY_ROE_Table4[[#This Row],[Facility Amount]],0)</f>
        <v>0.02</v>
      </c>
      <c r="BH1334" s="29">
        <f>GY_ROE_Table4[[#This Row],[Total Fee]]-GY_ROE_Table4[[#This Row],[AF+EF-IF]]</f>
        <v>52856.003455957805</v>
      </c>
      <c r="BI1334" s="29">
        <f>GY_ROE_Table4[[#This Row],[Tenure (Yrs.)]]*GY_ROE_Table4[[#This Row],[Estimated Drawn Balance]]*(GY_ROE_Table4[[#This Row],[Interest Rate (%)]]-GY_ROE_Table4[[#This Row],[BBB Fee (%)]]-GY_ROE_Table4[[#This Row],[Funding Cost (%)]])</f>
        <v>316528.17823792982</v>
      </c>
      <c r="BJ1334" s="24">
        <f>GY_ROE_Table4[[#This Row],[Tenure (Yrs.)]]*GY_ROE_Table4[[#This Row],[Estimated Drawn Balance]]*(GY_ROE_Table4[[#This Row],[Interest Rate (%)]]-GY_ROE_Table4[[#This Row],[BBB Fee (%)]])</f>
        <v>723789.8167585046</v>
      </c>
      <c r="BK1334" s="24">
        <f>GY_ROE_Table4[[#This Row],[Arrangement Fee]]+GY_ROE_Table4[[#This Row],[Exit Fee]]-GY_ROE_Table4[[#This Row],[Introducer Fee]]+GY_ROE_Table4[[#This Row],[Legal Admin Fee]]</f>
        <v>43500</v>
      </c>
      <c r="BL1334" s="24">
        <f>GY_ROE_Table4[[#This Row],[Estimated Undrawn balance]]*GY_ROE_Table4[[#This Row],[Tenure (Yrs.)]]*GY_ROE_Table4[[#This Row],[Non-UT Fee (%)]]</f>
        <v>49356.003455957805</v>
      </c>
      <c r="BM1334" s="24">
        <f>GY_ROE_Table4[[#This Row],[Fee Income (net of Introducer fee and Non-UT fee)]]+GY_ROE_Table4[[#This Row],[Non-UT fee]]</f>
        <v>92856.003455957805</v>
      </c>
      <c r="BN1334" s="30">
        <f>IFERROR(GY_ROE_Table4[[#This Row],[Total Fee]]/GY_ROE_Table4[[#This Row],[Facility Amount]],0)</f>
        <v>4.6428001727978903E-2</v>
      </c>
      <c r="BO1334" s="29">
        <f>GY_ROE_Table4[[#This Row],[Interest Income over life (net of BBB cost)]]+GY_ROE_Table4[[#This Row],[Total Fee]]</f>
        <v>816645.82021446247</v>
      </c>
      <c r="BP1334" s="29">
        <f>GY_ROE_Table4[[#This Row],[Total Fee]]+GY_ROE_Table4[[#This Row],[Margin Income over life (net of BBB cost)]]</f>
        <v>504965.99481606332</v>
      </c>
      <c r="BQ1334" s="29">
        <f>(GY_ROE_Table4[[#This Row],[Estimated Drawn Balance over-life]]*0.19%)+GY_ROE_Table4[[#This Row],[Margin + Fee over life]]</f>
        <v>518125.80966621795</v>
      </c>
      <c r="BR1334" s="24">
        <f>GY_ROE_Table4[[#This Row],[Estimated Drawn Balance]]*GY_ROE_Table4[[#This Row],[Tenure (Yrs.)]]</f>
        <v>6926218.3421866465</v>
      </c>
      <c r="BS1334" s="31">
        <f>IFERROR(GY_ROE_Table4[[#This Row],[Margin + Fee over life]]/GY_ROE_Table4[[#This Row],[Estimated Drawn Balance over-life]],0)</f>
        <v>7.2906450514328244E-2</v>
      </c>
      <c r="BT1334" s="22">
        <f>IFERROR(GY_ROE_Table4[[#This Row],[Total Income over life]]/GY_ROE_Table4[[#This Row],[Estimated Drawn Balance over-life]],0)</f>
        <v>0.11790645051432824</v>
      </c>
      <c r="BU1334" s="26">
        <f>GY_ROE_Table4[[#This Row],[Tenure (Yrs.)]]*GY_ROE_Table4[[#This Row],[Estimated Drawn Balance]]*GY_ROE_Table4[[#This Row],[Interest Rate (%)]]</f>
        <v>723789.8167585046</v>
      </c>
      <c r="BV1334" s="26">
        <f>-GY_ROE_Table4[[#This Row],[Tenure (Yrs.)]]*GY_ROE_Table4[[#This Row],[Estimated Drawn Balance]]*GY_ROE_Table4[[#This Row],[Funding Cost (%)]]*(1-'[32]ROE Inputs'!$K$5*GY_ROE_Table4[[#This Row],[RW (%)]])</f>
        <v>-346172.39274248853</v>
      </c>
      <c r="BW1334" s="26">
        <f>GY_ROE_Table4[[#This Row],[Total Fee]]</f>
        <v>92856.003455957805</v>
      </c>
      <c r="BX1334" s="26">
        <f>-GY_ROE_Table4[[#This Row],[Tenure (Yrs.)]]*GY_ROE_Table4[[#This Row],[Estimated Drawn Balance]]*GY_ROE_Table4[[#This Row],[BBB Fee (%)]]</f>
        <v>0</v>
      </c>
      <c r="BY1334" s="26">
        <f>SUM(Table185[[#This Row],[Gross Interest Income]:[BBB Fee Cost]])</f>
        <v>470473.42747197388</v>
      </c>
      <c r="BZ133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43372.71968326357</v>
      </c>
      <c r="CA1334" s="26">
        <f>Table185[[#This Row],[Operating Income]]+Table185[[#This Row],[Operating Expenses]]</f>
        <v>327100.70778871031</v>
      </c>
      <c r="CB1334" s="26">
        <f>-GY_ROE_Table4[[#This Row],[Estimated Drawn Balance]]*GY_ROE_Table4[[#This Row],[LGD (%)]]*GY_ROE_Table4[[#This Row],[PD (%)]]*MIN(1,GY_ROE_Table4[[#This Row],[Tenure (Yrs.)]])</f>
        <v>-26270.653640831835</v>
      </c>
      <c r="CC1334" s="26">
        <f>Table185[[#This Row],[Income before loan losses]]+Table185[[#This Row],[Loan Losses (Year 1)]]</f>
        <v>300830.05414787849</v>
      </c>
      <c r="CD1334" s="164">
        <f>-'[32]ROE Inputs'!$I$6*Table185[[#This Row],[PBT]]</f>
        <v>-81224.11461992719</v>
      </c>
      <c r="CE1334" s="26">
        <f>Table185[[#This Row],[PBT]]+Table185[[#This Row],[Tax]]</f>
        <v>219605.9395279513</v>
      </c>
      <c r="CF1334" s="26">
        <f>IFERROR(VLOOKUP(GY_ROE_Table4[[#This Row],[Loan Name]],'[32]US loans'!$E:CD,78,0),0)</f>
        <v>0</v>
      </c>
      <c r="CG13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56199.9304025429</v>
      </c>
      <c r="CH1334" s="26">
        <f>Table185[[#This Row],[Avg EAD]]*GY_ROE_Table4[[#This Row],[RW (%)]]</f>
        <v>1756199.9304025429</v>
      </c>
      <c r="CI1334" s="26">
        <f>Table185[[#This Row],[Avg RWA]]*'[32]ROE Inputs'!$K$5</f>
        <v>263429.98956038145</v>
      </c>
      <c r="CJ1334" s="26">
        <f>Table185[[#This Row],[CET 1 Required]]*GY_ROE_Table4[[#This Row],[Tenure (Yrs.)]]</f>
        <v>1185434.9530217166</v>
      </c>
      <c r="CK1334" s="26">
        <f>IFERROR(VLOOKUP(GY_ROE_Table4[[#This Row],[Loan Name]],'[32]US loans'!$E:CH,82,0),0)</f>
        <v>0</v>
      </c>
      <c r="CL1334" s="31">
        <f>Table185[[#This Row],[PAT]]/Table185[[#This Row],[CET 1 Required]]/GY_ROE_Table4[[#This Row],[Tenure (Yrs.)]]</f>
        <v>0.18525347086161734</v>
      </c>
      <c r="CM1334" s="45"/>
      <c r="CN1334" s="26"/>
      <c r="CO1334" s="46"/>
      <c r="CP1334" s="26"/>
      <c r="CQ1334" s="26"/>
      <c r="CR1334" s="26"/>
      <c r="CS1334" s="26"/>
      <c r="CT13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3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3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334" s="26" t="str">
        <f>_xlfn.XLOOKUP(GY_ROE_Table4[[#This Row],[Loan No.]],'[50]Current Loanbook'!$B$2:$B$618,'[50]Current Loanbook'!$ES$2:$ES$618,"N/A",0,1)</f>
        <v>Business Loans</v>
      </c>
      <c r="CX1334" s="26" t="str">
        <f>_xlfn.XLOOKUP(GY_ROE_Table4[[#This Row],[Loan No.]],'[50]Current Loanbook'!$B$2:$B$618,'[50]Current Loanbook'!$ET$2:$ET$618,"N/A",0,1)</f>
        <v>Hospitality &amp; Leisure</v>
      </c>
      <c r="CY1334" s="26" t="str">
        <f>_xlfn.XLOOKUP(GY_ROE_Table4[[#This Row],[Loan No.]],'[50]Current Loanbook'!$B$2:$B$618,'[50]Current Loanbook'!$EU$2:$EU$618,"N/A",0,1)</f>
        <v>Pubs &amp; Bars</v>
      </c>
      <c r="CZ1334" s="26" t="str">
        <f t="shared" si="60"/>
        <v>Business_Loans-Hospitality_and_Leisure</v>
      </c>
      <c r="DA1334" s="26" t="str">
        <f t="shared" si="61"/>
        <v>Business_Loans-Hospitality_and_Leisure-Pub_and_Bar</v>
      </c>
      <c r="DB1334" s="26"/>
      <c r="DC1334" s="26">
        <f>Table185[[#This Row],[Avg RWA]]*GY_ROE_Table4[[#This Row],[Tenure (Yrs.)]]</f>
        <v>7902899.6868114434</v>
      </c>
    </row>
    <row r="1335" spans="1:107" s="2" customFormat="1" ht="57.6" x14ac:dyDescent="0.3">
      <c r="A1335" s="70"/>
      <c r="B1335" s="5">
        <f t="shared" si="62"/>
        <v>200</v>
      </c>
      <c r="C1335" s="5"/>
      <c r="D1335" s="2">
        <f>'[32]Active Loanbook_Sorted'!P1335</f>
        <v>2100000114</v>
      </c>
      <c r="E1335" s="2" t="str">
        <f>'[32]Active Loanbook_Sorted'!B1335</f>
        <v>Tabernacle House Limited - Development Facility - 36-44 Tabernacle Street</v>
      </c>
      <c r="F1335" s="2" t="str">
        <f>'[32]Active Loanbook_Sorted'!BA1335</f>
        <v>Non-CBILS</v>
      </c>
      <c r="G1335" s="2" t="str">
        <f>'[32]Active Loanbook_Sorted'!I1335</f>
        <v>OakNorth Bank plc</v>
      </c>
      <c r="H1335" s="2" t="str">
        <f>'[32]Active Loanbook_Sorted'!J1335</f>
        <v>Tabernacle House Limited</v>
      </c>
      <c r="I1335" s="2" t="str">
        <f>'[32]Active Loanbook_Sorted'!K1335</f>
        <v>Tabernacle House Limited</v>
      </c>
      <c r="J1335" s="2" t="str">
        <f>'[32]Active Loanbook_Sorted'!BK1335</f>
        <v>Facility Increase</v>
      </c>
      <c r="K1335" s="2" t="str">
        <f>'[32]Active Loanbook_Sorted'!BB1335</f>
        <v xml:space="preserve">Property Development </v>
      </c>
      <c r="L1335" s="2" t="str">
        <f>GY_ROE_Table4[[#This Row],[Product Type]]</f>
        <v xml:space="preserve">Property Development </v>
      </c>
      <c r="M1335" s="19">
        <f>'[32]Active Loanbook_Sorted'!BF1335</f>
        <v>0</v>
      </c>
      <c r="N1335" s="19">
        <f>'[32]Active Loanbook_Sorted'!BG1335</f>
        <v>0</v>
      </c>
      <c r="O1335" s="19">
        <f>'[32]Active Loanbook_Sorted'!BH1335</f>
        <v>0</v>
      </c>
      <c r="P1335" s="19">
        <f>'[32]Active Loanbook_Sorted'!BI1335</f>
        <v>0</v>
      </c>
      <c r="Q1335" s="19">
        <f>'[32]Active Loanbook_Sorted'!BJ1335</f>
        <v>0</v>
      </c>
      <c r="R1335" s="2" t="str">
        <f>'[32]Active Loanbook_Sorted'!AA1335</f>
        <v>Commercial Property Development</v>
      </c>
      <c r="S1335" s="2" t="str">
        <f>CONCATENATE(GY_ROE_Table4[[#This Row],[Product Type]],":",GY_ROE_Table4[[#This Row],[Sector]])</f>
        <v>Property Development :Commercial Property Development</v>
      </c>
      <c r="T1335" s="2" t="str">
        <f>IFERROR(VLOOKUP(GY_ROE_Table4[[#This Row],[Product type + Sector]],'[32]Product Grid Match'!$D$5:$G$98,4,0),"-")</f>
        <v>Development_Real_Estate</v>
      </c>
      <c r="U1335" s="2" t="str">
        <f>IFERROR(VLOOKUP(GY_ROE_Table4[[#This Row],[Product type + Sector]],'[32]Product Grid Match'!$D$5:$H$98,5,0),"-")</f>
        <v>Commercial_Dev</v>
      </c>
      <c r="V1335" s="2" t="str">
        <f>IFERROR(VLOOKUP(GY_ROE_Table4[[#This Row],[Product type + Sector]],'[32]Product Grid Match'!$D$5:$F$98,3,0),"-")</f>
        <v>Development_Real_Estate-Commercial_Dev-0</v>
      </c>
      <c r="W1335" s="2" t="str">
        <f>'[32]Active Loanbook_Sorted'!AT1335</f>
        <v>Deepesh Thakrar</v>
      </c>
      <c r="X1335" s="20">
        <f>'[32]Active Loanbook_Sorted'!AX1335</f>
        <v>45071</v>
      </c>
      <c r="Y1335" s="20">
        <f>'[32]Active Loanbook_Sorted'!AY1335</f>
        <v>46022</v>
      </c>
      <c r="Z1335" s="5" t="str">
        <f>'[32]Active Loanbook_Sorted'!AZ1335</f>
        <v>May 23</v>
      </c>
      <c r="AA1335" s="5" t="str">
        <f>TEXT(GY_ROE_Table4[[#This Row],[Closing Date]],"YYYY")</f>
        <v>2023</v>
      </c>
      <c r="AB1335" s="32">
        <f>ROUND(YEARFRAC(GY_ROE_Table4[[#This Row],[Closing Date]],GY_ROE_Table4[[#This Row],[Maturity Date]]),1)</f>
        <v>2.6</v>
      </c>
      <c r="AC1335" s="32">
        <f>GY_ROE_Table4[[#This Row],[Tenure (Yrs.)]]*12</f>
        <v>31.200000000000003</v>
      </c>
      <c r="AD1335" s="32"/>
      <c r="AE1335" s="1">
        <f>'[32]Active Loanbook_Sorted'!W1335</f>
        <v>1816010</v>
      </c>
      <c r="AF1335" s="1">
        <v>936830.1618294348</v>
      </c>
      <c r="AG1335" s="1">
        <f>GY_ROE_Table4[[#This Row],[Facility Amount]]*GY_ROE_Table4[[#This Row],[Tenure (Yrs.)]]</f>
        <v>4721626</v>
      </c>
      <c r="AH1335" s="1">
        <f>GY_ROE_Table4[[#This Row],[Facility Amount]]-GY_ROE_Table4[[#This Row],[Estimated Drawn Balance]]</f>
        <v>879179.8381705652</v>
      </c>
      <c r="AI1335" s="22">
        <v>1.7000000000000001E-3</v>
      </c>
      <c r="AJ1335" s="33">
        <v>4.4999999999999998E-2</v>
      </c>
      <c r="AK1335" s="22">
        <v>5.1900000000000002E-2</v>
      </c>
      <c r="AL1335" s="23">
        <f>MAX(GY_ROE_Table4[[#This Row],[Rate Floor]],GY_ROE_Table4[[#This Row],[Reference / Index Rate (%)]])+GY_ROE_Table4[[#This Row],[Spread (%)]]</f>
        <v>9.69E-2</v>
      </c>
      <c r="AM1335" s="22">
        <v>0</v>
      </c>
      <c r="AN1335" s="24">
        <v>34387</v>
      </c>
      <c r="AO1335" s="25">
        <f>IFERROR(GY_ROE_Table4[[#This Row],[Arrangement Fee]]/GY_ROE_Table4[[#This Row],[Facility Amount]],0)</f>
        <v>1.8935468417024134E-2</v>
      </c>
      <c r="AP1335" s="24">
        <v>34387</v>
      </c>
      <c r="AQ1335" s="25">
        <f>IFERROR(GY_ROE_Table4[[#This Row],[Exit Fee]]/GY_ROE_Table4[[#This Row],[Facility Amount]],0)</f>
        <v>1.8935468417024134E-2</v>
      </c>
      <c r="AR1335" s="26">
        <v>0</v>
      </c>
      <c r="AS1335" s="22">
        <v>0</v>
      </c>
      <c r="AT1335" s="24">
        <v>0</v>
      </c>
      <c r="AU1335" s="22">
        <v>0.05</v>
      </c>
      <c r="AV1335" s="22">
        <v>1.9599999999999999E-2</v>
      </c>
      <c r="AW1335" s="22">
        <v>5.74E-2</v>
      </c>
      <c r="AX1335" s="27" t="s">
        <v>430</v>
      </c>
      <c r="AY1335" s="27"/>
      <c r="AZ1335" s="22" t="b">
        <v>1</v>
      </c>
      <c r="BA1335" s="22" t="str">
        <f>"Q" &amp; ROUNDUP(MONTH(GY_ROE_Table4[[#This Row],[Closing Date]])/3,0) &amp;" " &amp; TEXT(GY_ROE_Table4[[#This Row],[Closing Date]],"YY")</f>
        <v>Q2 23</v>
      </c>
      <c r="BB1335" s="22"/>
      <c r="BC1335" s="22">
        <f>GY_ROE_Table4[[#This Row],[LGD (%)]]*GY_ROE_Table4[[#This Row],[PD (%)]]</f>
        <v>9.7999999999999997E-4</v>
      </c>
      <c r="BD1335" s="26">
        <f>GY_ROE_Table4[[#This Row],[Tenure (Yrs.)]]*GY_ROE_Table4[[#This Row],[Estimated Drawn Balance]]*(GY_ROE_Table4[[#This Row],[Spread (%)]]-GY_ROE_Table4[[#This Row],[BBB Fee (%)]])</f>
        <v>126415.86203726394</v>
      </c>
      <c r="BE1335" s="26">
        <f>GY_ROE_Table4[[#This Row],[Interest Income over life (net of BBB cost)]]-GY_ROE_Table4[[#This Row],[Margin Income over life (net of BBB cost)]]</f>
        <v>109609.12893404385</v>
      </c>
      <c r="BF1335" s="29">
        <f>GY_ROE_Table4[[#This Row],[Arrangement Fee]]+GY_ROE_Table4[[#This Row],[Exit Fee]]-GY_ROE_Table4[[#This Row],[Introducer Fee]]</f>
        <v>68774</v>
      </c>
      <c r="BG1335" s="30">
        <f>IFERROR(GY_ROE_Table4[[#This Row],[AF+EF-IF]]/GY_ROE_Table4[[#This Row],[Facility Amount]],0)</f>
        <v>3.7870936834048269E-2</v>
      </c>
      <c r="BH1335" s="29">
        <f>GY_ROE_Table4[[#This Row],[Total Fee]]-GY_ROE_Table4[[#This Row],[AF+EF-IF]]</f>
        <v>0</v>
      </c>
      <c r="BI1335" s="29">
        <f>GY_ROE_Table4[[#This Row],[Tenure (Yrs.)]]*GY_ROE_Table4[[#This Row],[Estimated Drawn Balance]]*(GY_ROE_Table4[[#This Row],[Interest Rate (%)]]-GY_ROE_Table4[[#This Row],[BBB Fee (%)]]-GY_ROE_Table4[[#This Row],[Funding Cost (%)]])</f>
        <v>96212.45761988296</v>
      </c>
      <c r="BJ1335" s="24">
        <f>GY_ROE_Table4[[#This Row],[Tenure (Yrs.)]]*GY_ROE_Table4[[#This Row],[Estimated Drawn Balance]]*(GY_ROE_Table4[[#This Row],[Interest Rate (%)]]-GY_ROE_Table4[[#This Row],[BBB Fee (%)]])</f>
        <v>236024.99097130779</v>
      </c>
      <c r="BK1335" s="24">
        <f>GY_ROE_Table4[[#This Row],[Arrangement Fee]]+GY_ROE_Table4[[#This Row],[Exit Fee]]-GY_ROE_Table4[[#This Row],[Introducer Fee]]+GY_ROE_Table4[[#This Row],[Legal Admin Fee]]</f>
        <v>68774</v>
      </c>
      <c r="BL1335" s="24">
        <f>GY_ROE_Table4[[#This Row],[Estimated Undrawn balance]]*GY_ROE_Table4[[#This Row],[Tenure (Yrs.)]]*GY_ROE_Table4[[#This Row],[Non-UT Fee (%)]]</f>
        <v>0</v>
      </c>
      <c r="BM1335" s="24">
        <f>GY_ROE_Table4[[#This Row],[Fee Income (net of Introducer fee and Non-UT fee)]]+GY_ROE_Table4[[#This Row],[Non-UT fee]]</f>
        <v>68774</v>
      </c>
      <c r="BN1335" s="30">
        <f>IFERROR(GY_ROE_Table4[[#This Row],[Total Fee]]/GY_ROE_Table4[[#This Row],[Facility Amount]],0)</f>
        <v>3.7870936834048269E-2</v>
      </c>
      <c r="BO1335" s="29">
        <f>GY_ROE_Table4[[#This Row],[Interest Income over life (net of BBB cost)]]+GY_ROE_Table4[[#This Row],[Total Fee]]</f>
        <v>304798.99097130779</v>
      </c>
      <c r="BP1335" s="29">
        <f>GY_ROE_Table4[[#This Row],[Total Fee]]+GY_ROE_Table4[[#This Row],[Margin Income over life (net of BBB cost)]]</f>
        <v>195189.86203726393</v>
      </c>
      <c r="BQ1335" s="29">
        <f>(GY_ROE_Table4[[#This Row],[Estimated Drawn Balance over-life]]*0.19%)+GY_ROE_Table4[[#This Row],[Margin + Fee over life]]</f>
        <v>199817.80303670134</v>
      </c>
      <c r="BR1335" s="24">
        <f>GY_ROE_Table4[[#This Row],[Estimated Drawn Balance]]*GY_ROE_Table4[[#This Row],[Tenure (Yrs.)]]</f>
        <v>2435758.4207565305</v>
      </c>
      <c r="BS1335" s="31">
        <f>IFERROR(GY_ROE_Table4[[#This Row],[Margin + Fee over life]]/GY_ROE_Table4[[#This Row],[Estimated Drawn Balance over-life]],0)</f>
        <v>8.0135148204327766E-2</v>
      </c>
      <c r="BT1335" s="22">
        <f>IFERROR(GY_ROE_Table4[[#This Row],[Total Income over life]]/GY_ROE_Table4[[#This Row],[Estimated Drawn Balance over-life]],0)</f>
        <v>0.12513514820432778</v>
      </c>
      <c r="BU1335" s="26">
        <f>GY_ROE_Table4[[#This Row],[Tenure (Yrs.)]]*GY_ROE_Table4[[#This Row],[Estimated Drawn Balance]]*GY_ROE_Table4[[#This Row],[Interest Rate (%)]]</f>
        <v>236024.99097130779</v>
      </c>
      <c r="BV1335" s="26">
        <f>-GY_ROE_Table4[[#This Row],[Tenure (Yrs.)]]*GY_ROE_Table4[[#This Row],[Estimated Drawn Balance]]*GY_ROE_Table4[[#This Row],[Funding Cost (%)]]*(1-'[32]ROE Inputs'!$K$5*GY_ROE_Table4[[#This Row],[RW (%)]])</f>
        <v>-108354.71334735426</v>
      </c>
      <c r="BW1335" s="26">
        <f>GY_ROE_Table4[[#This Row],[Total Fee]]</f>
        <v>68774</v>
      </c>
      <c r="BX1335" s="26">
        <f>-GY_ROE_Table4[[#This Row],[Tenure (Yrs.)]]*GY_ROE_Table4[[#This Row],[Estimated Drawn Balance]]*GY_ROE_Table4[[#This Row],[BBB Fee (%)]]</f>
        <v>0</v>
      </c>
      <c r="BY1335" s="26">
        <f>SUM(Table185[[#This Row],[Gross Interest Income]:[BBB Fee Cost]])</f>
        <v>196444.27762395353</v>
      </c>
      <c r="BZ133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0420.19930966018</v>
      </c>
      <c r="CA1335" s="26">
        <f>Table185[[#This Row],[Operating Income]]+Table185[[#This Row],[Operating Expenses]]</f>
        <v>146024.07831429335</v>
      </c>
      <c r="CB1335" s="26">
        <f>-GY_ROE_Table4[[#This Row],[Estimated Drawn Balance]]*GY_ROE_Table4[[#This Row],[LGD (%)]]*GY_ROE_Table4[[#This Row],[PD (%)]]*MIN(1,GY_ROE_Table4[[#This Row],[Tenure (Yrs.)]])</f>
        <v>-918.09355859284608</v>
      </c>
      <c r="CC1335" s="26">
        <f>Table185[[#This Row],[Income before loan losses]]+Table185[[#This Row],[Loan Losses (Year 1)]]</f>
        <v>145105.98475570051</v>
      </c>
      <c r="CD1335" s="164">
        <f>-'[32]ROE Inputs'!$I$6*Table185[[#This Row],[PBT]]</f>
        <v>-39178.615884039144</v>
      </c>
      <c r="CE1335" s="26">
        <f>Table185[[#This Row],[PBT]]+Table185[[#This Row],[Tax]]</f>
        <v>105927.36887166137</v>
      </c>
      <c r="CF1335" s="26">
        <f>IFERROR(VLOOKUP(GY_ROE_Table4[[#This Row],[Loan Name]],'[32]US loans'!$E:CD,78,0),0)</f>
        <v>0</v>
      </c>
      <c r="CG13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16572.7525070589</v>
      </c>
      <c r="CH1335" s="26">
        <f>Table185[[#This Row],[Avg EAD]]*GY_ROE_Table4[[#This Row],[RW (%)]]</f>
        <v>1374859.1287605884</v>
      </c>
      <c r="CI1335" s="26">
        <f>Table185[[#This Row],[Avg RWA]]*'[32]ROE Inputs'!$K$5</f>
        <v>206228.86931408825</v>
      </c>
      <c r="CJ1335" s="26">
        <f>Table185[[#This Row],[CET 1 Required]]*GY_ROE_Table4[[#This Row],[Tenure (Yrs.)]]</f>
        <v>536195.06021662953</v>
      </c>
      <c r="CK1335" s="26">
        <f>IFERROR(VLOOKUP(GY_ROE_Table4[[#This Row],[Loan Name]],'[32]US loans'!$E:CH,82,0),0)</f>
        <v>0</v>
      </c>
      <c r="CL1335" s="31">
        <f>Table185[[#This Row],[PAT]]/Table185[[#This Row],[CET 1 Required]]/GY_ROE_Table4[[#This Row],[Tenure (Yrs.)]]</f>
        <v>0.19755379474936863</v>
      </c>
      <c r="CM1335" s="45"/>
      <c r="CN1335" s="26"/>
      <c r="CO1335" s="46"/>
      <c r="CP1335" s="26"/>
      <c r="CQ1335" s="26"/>
      <c r="CR1335" s="26"/>
      <c r="CS1335" s="26"/>
      <c r="CT13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13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335" s="26" t="str">
        <f>_xlfn.XLOOKUP(GY_ROE_Table4[[#This Row],[Loan No.]],'[50]Current Loanbook'!$B$2:$B$618,'[50]Current Loanbook'!$ES$2:$ES$618,"N/A",0,1)</f>
        <v>Development Real Estate</v>
      </c>
      <c r="CX1335" s="26" t="str">
        <f>_xlfn.XLOOKUP(GY_ROE_Table4[[#This Row],[Loan No.]],'[50]Current Loanbook'!$B$2:$B$618,'[50]Current Loanbook'!$ET$2:$ET$618,"N/A",0,1)</f>
        <v>Commercial</v>
      </c>
      <c r="CY1335" s="26" t="str">
        <f>_xlfn.XLOOKUP(GY_ROE_Table4[[#This Row],[Loan No.]],'[50]Current Loanbook'!$B$2:$B$618,'[50]Current Loanbook'!$EU$2:$EU$618,"N/A",0,1)</f>
        <v>Offices</v>
      </c>
      <c r="CZ1335" s="26" t="str">
        <f t="shared" si="60"/>
        <v>Development_Real_Estate-Commercial_Dev</v>
      </c>
      <c r="DA1335" s="26" t="str">
        <f t="shared" si="61"/>
        <v>Development_Real_Estate-Commercial_Dev-Office</v>
      </c>
      <c r="DB1335" s="26"/>
      <c r="DC1335" s="26">
        <f>Table185[[#This Row],[Avg RWA]]*GY_ROE_Table4[[#This Row],[Tenure (Yrs.)]]</f>
        <v>3574633.7347775297</v>
      </c>
    </row>
    <row r="1336" spans="1:107" s="2" customFormat="1" ht="57.6" x14ac:dyDescent="0.3">
      <c r="A1336" s="70"/>
      <c r="B1336" s="5">
        <f t="shared" si="62"/>
        <v>201</v>
      </c>
      <c r="C1336" s="5"/>
      <c r="D1336" s="2">
        <f>'[32]Active Loanbook_Sorted'!P1336</f>
        <v>4100000141</v>
      </c>
      <c r="E1336" s="2" t="str">
        <f>'[32]Active Loanbook_Sorted'!B1336</f>
        <v>Tabernacle House Limited - Investment Facility - 36-44 Tabernacle Street</v>
      </c>
      <c r="F1336" s="2" t="str">
        <f>'[32]Active Loanbook_Sorted'!BA1336</f>
        <v>Non-CBILS</v>
      </c>
      <c r="G1336" s="2" t="str">
        <f>'[32]Active Loanbook_Sorted'!I1336</f>
        <v>OakNorth Bank plc</v>
      </c>
      <c r="H1336" s="2" t="str">
        <f>'[32]Active Loanbook_Sorted'!J1336</f>
        <v>Tabernacle House Limited</v>
      </c>
      <c r="I1336" s="2" t="str">
        <f>'[32]Active Loanbook_Sorted'!K1336</f>
        <v>Tabernacle House Limited</v>
      </c>
      <c r="J1336" s="2" t="str">
        <f>'[32]Active Loanbook_Sorted'!BK1336</f>
        <v>Facility Increase</v>
      </c>
      <c r="K1336" s="2" t="str">
        <f>'[32]Active Loanbook_Sorted'!BB1336</f>
        <v>Property Investment 100%</v>
      </c>
      <c r="L1336" s="2" t="str">
        <f>GY_ROE_Table4[[#This Row],[Product Type]]</f>
        <v>Property Investment 100%</v>
      </c>
      <c r="M1336" s="19">
        <f>'[32]Active Loanbook_Sorted'!BF1336</f>
        <v>0</v>
      </c>
      <c r="N1336" s="19">
        <f>'[32]Active Loanbook_Sorted'!BG1336</f>
        <v>0</v>
      </c>
      <c r="O1336" s="19">
        <f>'[32]Active Loanbook_Sorted'!BH1336</f>
        <v>0</v>
      </c>
      <c r="P1336" s="19">
        <f>'[32]Active Loanbook_Sorted'!BI1336</f>
        <v>0</v>
      </c>
      <c r="Q1336" s="19">
        <f>'[32]Active Loanbook_Sorted'!BJ1336</f>
        <v>0</v>
      </c>
      <c r="R1336" s="2" t="str">
        <f>'[32]Active Loanbook_Sorted'!AA1336</f>
        <v>Commercial Property Investment</v>
      </c>
      <c r="S1336" s="2" t="str">
        <f>CONCATENATE(GY_ROE_Table4[[#This Row],[Product Type]],":",GY_ROE_Table4[[#This Row],[Sector]])</f>
        <v>Property Investment 100%:Commercial Property Investment</v>
      </c>
      <c r="T1336" s="2" t="str">
        <f>IFERROR(VLOOKUP(GY_ROE_Table4[[#This Row],[Product type + Sector]],'[32]Product Grid Match'!$D$5:$G$98,4,0),"-")</f>
        <v>Investment_Real_Estate</v>
      </c>
      <c r="U1336" s="2" t="str">
        <f>IFERROR(VLOOKUP(GY_ROE_Table4[[#This Row],[Product type + Sector]],'[32]Product Grid Match'!$D$5:$H$98,5,0),"-")</f>
        <v>Commercial_Inv</v>
      </c>
      <c r="V1336" s="2" t="str">
        <f>IFERROR(VLOOKUP(GY_ROE_Table4[[#This Row],[Product type + Sector]],'[32]Product Grid Match'!$D$5:$F$98,3,0),"-")</f>
        <v>Investment_Real_Estate-Commercial_Inv-0</v>
      </c>
      <c r="W1336" s="2" t="str">
        <f>'[32]Active Loanbook_Sorted'!AT1336</f>
        <v>Deepesh Thakrar</v>
      </c>
      <c r="X1336" s="20">
        <f>'[32]Active Loanbook_Sorted'!AX1336</f>
        <v>45071</v>
      </c>
      <c r="Y1336" s="20">
        <f>'[32]Active Loanbook_Sorted'!AY1336</f>
        <v>46022</v>
      </c>
      <c r="Z1336" s="5" t="str">
        <f>'[32]Active Loanbook_Sorted'!AZ1336</f>
        <v>May 23</v>
      </c>
      <c r="AA1336" s="5" t="str">
        <f>TEXT(GY_ROE_Table4[[#This Row],[Closing Date]],"YYYY")</f>
        <v>2023</v>
      </c>
      <c r="AB1336" s="32">
        <f>ROUND(YEARFRAC(GY_ROE_Table4[[#This Row],[Closing Date]],GY_ROE_Table4[[#This Row],[Maturity Date]]),1)</f>
        <v>2.6</v>
      </c>
      <c r="AC1336" s="32">
        <f>GY_ROE_Table4[[#This Row],[Tenure (Yrs.)]]*12</f>
        <v>31.200000000000003</v>
      </c>
      <c r="AD1336" s="32"/>
      <c r="AE1336" s="1">
        <f>'[32]Active Loanbook_Sorted'!W1336</f>
        <v>934954</v>
      </c>
      <c r="AF1336" s="1">
        <v>798271.70342772885</v>
      </c>
      <c r="AG1336" s="1">
        <f>GY_ROE_Table4[[#This Row],[Facility Amount]]*GY_ROE_Table4[[#This Row],[Tenure (Yrs.)]]</f>
        <v>2430880.4</v>
      </c>
      <c r="AH1336" s="1">
        <f>GY_ROE_Table4[[#This Row],[Facility Amount]]-GY_ROE_Table4[[#This Row],[Estimated Drawn Balance]]</f>
        <v>136682.29657227115</v>
      </c>
      <c r="AI1336" s="22">
        <v>0.03</v>
      </c>
      <c r="AJ1336" s="33">
        <v>4.4999999999999998E-2</v>
      </c>
      <c r="AK1336" s="22">
        <v>4.7500000000000001E-2</v>
      </c>
      <c r="AL1336" s="23">
        <f>MAX(GY_ROE_Table4[[#This Row],[Rate Floor]],GY_ROE_Table4[[#This Row],[Reference / Index Rate (%)]])+GY_ROE_Table4[[#This Row],[Spread (%)]]</f>
        <v>9.2499999999999999E-2</v>
      </c>
      <c r="AM1336" s="22">
        <v>0</v>
      </c>
      <c r="AN1336" s="24">
        <v>0</v>
      </c>
      <c r="AO1336" s="25">
        <f>IFERROR(GY_ROE_Table4[[#This Row],[Arrangement Fee]]/GY_ROE_Table4[[#This Row],[Facility Amount]],0)</f>
        <v>0</v>
      </c>
      <c r="AP1336" s="24">
        <v>0</v>
      </c>
      <c r="AQ1336" s="25">
        <f>IFERROR(GY_ROE_Table4[[#This Row],[Exit Fee]]/GY_ROE_Table4[[#This Row],[Facility Amount]],0)</f>
        <v>0</v>
      </c>
      <c r="AR1336" s="26">
        <v>0</v>
      </c>
      <c r="AS1336" s="22">
        <v>0</v>
      </c>
      <c r="AT1336" s="24">
        <v>0</v>
      </c>
      <c r="AU1336" s="22">
        <v>0.05</v>
      </c>
      <c r="AV1336" s="22">
        <v>1.9599999999999999E-2</v>
      </c>
      <c r="AW1336" s="22">
        <v>5.74E-2</v>
      </c>
      <c r="AX1336" s="27" t="s">
        <v>420</v>
      </c>
      <c r="AY1336" s="27"/>
      <c r="AZ1336" s="22" t="b">
        <v>1</v>
      </c>
      <c r="BA1336" s="22" t="str">
        <f>"Q" &amp; ROUNDUP(MONTH(GY_ROE_Table4[[#This Row],[Closing Date]])/3,0) &amp;" " &amp; TEXT(GY_ROE_Table4[[#This Row],[Closing Date]],"YY")</f>
        <v>Q2 23</v>
      </c>
      <c r="BB1336" s="22"/>
      <c r="BC1336" s="22">
        <f>GY_ROE_Table4[[#This Row],[LGD (%)]]*GY_ROE_Table4[[#This Row],[PD (%)]]</f>
        <v>9.7999999999999997E-4</v>
      </c>
      <c r="BD1336" s="26">
        <f>GY_ROE_Table4[[#This Row],[Tenure (Yrs.)]]*GY_ROE_Table4[[#This Row],[Estimated Drawn Balance]]*(GY_ROE_Table4[[#This Row],[Spread (%)]]-GY_ROE_Table4[[#This Row],[BBB Fee (%)]])</f>
        <v>98586.555373324518</v>
      </c>
      <c r="BE1336" s="26">
        <f>GY_ROE_Table4[[#This Row],[Interest Income over life (net of BBB cost)]]-GY_ROE_Table4[[#This Row],[Margin Income over life (net of BBB cost)]]</f>
        <v>93397.789301044279</v>
      </c>
      <c r="BF1336" s="29">
        <f>GY_ROE_Table4[[#This Row],[Arrangement Fee]]+GY_ROE_Table4[[#This Row],[Exit Fee]]-GY_ROE_Table4[[#This Row],[Introducer Fee]]</f>
        <v>0</v>
      </c>
      <c r="BG1336" s="30">
        <f>IFERROR(GY_ROE_Table4[[#This Row],[AF+EF-IF]]/GY_ROE_Table4[[#This Row],[Facility Amount]],0)</f>
        <v>0</v>
      </c>
      <c r="BH1336" s="29">
        <f>GY_ROE_Table4[[#This Row],[Total Fee]]-GY_ROE_Table4[[#This Row],[AF+EF-IF]]</f>
        <v>0</v>
      </c>
      <c r="BI1336" s="29">
        <f>GY_ROE_Table4[[#This Row],[Tenure (Yrs.)]]*GY_ROE_Table4[[#This Row],[Estimated Drawn Balance]]*(GY_ROE_Table4[[#This Row],[Interest Rate (%)]]-GY_ROE_Table4[[#This Row],[BBB Fee (%)]]-GY_ROE_Table4[[#This Row],[Funding Cost (%)]])</f>
        <v>72850.275654814541</v>
      </c>
      <c r="BJ1336" s="24">
        <f>GY_ROE_Table4[[#This Row],[Tenure (Yrs.)]]*GY_ROE_Table4[[#This Row],[Estimated Drawn Balance]]*(GY_ROE_Table4[[#This Row],[Interest Rate (%)]]-GY_ROE_Table4[[#This Row],[BBB Fee (%)]])</f>
        <v>191984.3446743688</v>
      </c>
      <c r="BK1336" s="24">
        <f>GY_ROE_Table4[[#This Row],[Arrangement Fee]]+GY_ROE_Table4[[#This Row],[Exit Fee]]-GY_ROE_Table4[[#This Row],[Introducer Fee]]+GY_ROE_Table4[[#This Row],[Legal Admin Fee]]</f>
        <v>0</v>
      </c>
      <c r="BL1336" s="24">
        <f>GY_ROE_Table4[[#This Row],[Estimated Undrawn balance]]*GY_ROE_Table4[[#This Row],[Tenure (Yrs.)]]*GY_ROE_Table4[[#This Row],[Non-UT Fee (%)]]</f>
        <v>0</v>
      </c>
      <c r="BM1336" s="24">
        <f>GY_ROE_Table4[[#This Row],[Fee Income (net of Introducer fee and Non-UT fee)]]+GY_ROE_Table4[[#This Row],[Non-UT fee]]</f>
        <v>0</v>
      </c>
      <c r="BN1336" s="30">
        <f>IFERROR(GY_ROE_Table4[[#This Row],[Total Fee]]/GY_ROE_Table4[[#This Row],[Facility Amount]],0)</f>
        <v>0</v>
      </c>
      <c r="BO1336" s="29">
        <f>GY_ROE_Table4[[#This Row],[Interest Income over life (net of BBB cost)]]+GY_ROE_Table4[[#This Row],[Total Fee]]</f>
        <v>191984.3446743688</v>
      </c>
      <c r="BP1336" s="29">
        <f>GY_ROE_Table4[[#This Row],[Total Fee]]+GY_ROE_Table4[[#This Row],[Margin Income over life (net of BBB cost)]]</f>
        <v>98586.555373324518</v>
      </c>
      <c r="BQ1336" s="29">
        <f>(GY_ROE_Table4[[#This Row],[Estimated Drawn Balance over-life]]*0.19%)+GY_ROE_Table4[[#This Row],[Margin + Fee over life]]</f>
        <v>102530.0175882575</v>
      </c>
      <c r="BR1336" s="24">
        <f>GY_ROE_Table4[[#This Row],[Estimated Drawn Balance]]*GY_ROE_Table4[[#This Row],[Tenure (Yrs.)]]</f>
        <v>2075506.428912095</v>
      </c>
      <c r="BS1336" s="31">
        <f>IFERROR(GY_ROE_Table4[[#This Row],[Margin + Fee over life]]/GY_ROE_Table4[[#This Row],[Estimated Drawn Balance over-life]],0)</f>
        <v>4.7500000000000001E-2</v>
      </c>
      <c r="BT1336" s="22">
        <f>IFERROR(GY_ROE_Table4[[#This Row],[Total Income over life]]/GY_ROE_Table4[[#This Row],[Estimated Drawn Balance over-life]],0)</f>
        <v>9.2499999999999999E-2</v>
      </c>
      <c r="BU1336" s="26">
        <f>GY_ROE_Table4[[#This Row],[Tenure (Yrs.)]]*GY_ROE_Table4[[#This Row],[Estimated Drawn Balance]]*GY_ROE_Table4[[#This Row],[Interest Rate (%)]]</f>
        <v>191984.3446743688</v>
      </c>
      <c r="BV1336" s="26">
        <f>-GY_ROE_Table4[[#This Row],[Tenure (Yrs.)]]*GY_ROE_Table4[[#This Row],[Estimated Drawn Balance]]*GY_ROE_Table4[[#This Row],[Funding Cost (%)]]*(1-'[32]ROE Inputs'!$K$5*GY_ROE_Table4[[#This Row],[RW (%)]])</f>
        <v>-101263.95866662111</v>
      </c>
      <c r="BW1336" s="26">
        <f>GY_ROE_Table4[[#This Row],[Total Fee]]</f>
        <v>0</v>
      </c>
      <c r="BX1336" s="26">
        <f>-GY_ROE_Table4[[#This Row],[Tenure (Yrs.)]]*GY_ROE_Table4[[#This Row],[Estimated Drawn Balance]]*GY_ROE_Table4[[#This Row],[BBB Fee (%)]]</f>
        <v>0</v>
      </c>
      <c r="BY1336" s="26">
        <f>SUM(Table185[[#This Row],[Gross Interest Income]:[BBB Fee Cost]])</f>
        <v>90720.386007747686</v>
      </c>
      <c r="BZ133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2962.983078480363</v>
      </c>
      <c r="CA1336" s="26">
        <f>Table185[[#This Row],[Operating Income]]+Table185[[#This Row],[Operating Expenses]]</f>
        <v>47757.402929267322</v>
      </c>
      <c r="CB1336" s="26">
        <f>-GY_ROE_Table4[[#This Row],[Estimated Drawn Balance]]*GY_ROE_Table4[[#This Row],[LGD (%)]]*GY_ROE_Table4[[#This Row],[PD (%)]]*MIN(1,GY_ROE_Table4[[#This Row],[Tenure (Yrs.)]])</f>
        <v>-782.30626935917428</v>
      </c>
      <c r="CC1336" s="26">
        <f>Table185[[#This Row],[Income before loan losses]]+Table185[[#This Row],[Loan Losses (Year 1)]]</f>
        <v>46975.096659908151</v>
      </c>
      <c r="CD1336" s="164">
        <f>-'[32]ROE Inputs'!$I$6*Table185[[#This Row],[PBT]]</f>
        <v>-12683.276098175202</v>
      </c>
      <c r="CE1336" s="26">
        <f>Table185[[#This Row],[PBT]]+Table185[[#This Row],[Tax]]</f>
        <v>34291.820561732951</v>
      </c>
      <c r="CF1336" s="26">
        <f>IFERROR(VLOOKUP(GY_ROE_Table4[[#This Row],[Loan Name]],'[32]US loans'!$E:CD,78,0),0)</f>
        <v>0</v>
      </c>
      <c r="CG13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8839.41628819809</v>
      </c>
      <c r="CH1336" s="26">
        <f>Table185[[#This Row],[Avg EAD]]*GY_ROE_Table4[[#This Row],[RW (%)]]</f>
        <v>778839.41628819809</v>
      </c>
      <c r="CI1336" s="26">
        <f>Table185[[#This Row],[Avg RWA]]*'[32]ROE Inputs'!$K$5</f>
        <v>116825.91244322971</v>
      </c>
      <c r="CJ1336" s="26">
        <f>Table185[[#This Row],[CET 1 Required]]*GY_ROE_Table4[[#This Row],[Tenure (Yrs.)]]</f>
        <v>303747.37235239724</v>
      </c>
      <c r="CK1336" s="26">
        <f>IFERROR(VLOOKUP(GY_ROE_Table4[[#This Row],[Loan Name]],'[32]US loans'!$E:CH,82,0),0)</f>
        <v>0</v>
      </c>
      <c r="CL1336" s="31">
        <f>Table185[[#This Row],[PAT]]/Table185[[#This Row],[CET 1 Required]]/GY_ROE_Table4[[#This Row],[Tenure (Yrs.)]]</f>
        <v>0.11289585913503396</v>
      </c>
      <c r="CM1336" s="45"/>
      <c r="CN1336" s="26"/>
      <c r="CO1336" s="46"/>
      <c r="CP1336" s="26"/>
      <c r="CQ1336" s="26"/>
      <c r="CR1336" s="26"/>
      <c r="CS1336" s="26"/>
      <c r="CT13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3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3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336" s="26" t="str">
        <f>_xlfn.XLOOKUP(GY_ROE_Table4[[#This Row],[Loan No.]],'[50]Current Loanbook'!$B$2:$B$618,'[50]Current Loanbook'!$ES$2:$ES$618,"N/A",0,1)</f>
        <v>Investment Real Estate</v>
      </c>
      <c r="CX1336" s="26" t="str">
        <f>_xlfn.XLOOKUP(GY_ROE_Table4[[#This Row],[Loan No.]],'[50]Current Loanbook'!$B$2:$B$618,'[50]Current Loanbook'!$ET$2:$ET$618,"N/A",0,1)</f>
        <v>Commercial</v>
      </c>
      <c r="CY1336" s="26" t="str">
        <f>_xlfn.XLOOKUP(GY_ROE_Table4[[#This Row],[Loan No.]],'[50]Current Loanbook'!$B$2:$B$618,'[50]Current Loanbook'!$EU$2:$EU$618,"N/A",0,1)</f>
        <v>Offices</v>
      </c>
      <c r="CZ1336" s="26" t="str">
        <f t="shared" si="60"/>
        <v>Investment_Real_Estate-Commercial_Inv</v>
      </c>
      <c r="DA1336" s="26" t="str">
        <f t="shared" si="61"/>
        <v>Investment_Real_Estate-Commercial_Inv-Office</v>
      </c>
      <c r="DB1336" s="26"/>
      <c r="DC1336" s="26">
        <f>Table185[[#This Row],[Avg RWA]]*GY_ROE_Table4[[#This Row],[Tenure (Yrs.)]]</f>
        <v>2024982.4823493152</v>
      </c>
    </row>
    <row r="1337" spans="1:107" s="2" customFormat="1" ht="43.2" x14ac:dyDescent="0.3">
      <c r="B1337" s="5">
        <f t="shared" si="62"/>
        <v>202</v>
      </c>
      <c r="C1337" s="5"/>
      <c r="D1337" s="2">
        <f>'[32]Active Loanbook_Sorted'!P1337</f>
        <v>1100000383</v>
      </c>
      <c r="E1337" s="2" t="str">
        <f>'[32]Active Loanbook_Sorted'!B1337</f>
        <v>Minoa KBL Holdco Limited - Trading Facility A</v>
      </c>
      <c r="F1337" s="2" t="str">
        <f>'[32]Active Loanbook_Sorted'!BA1337</f>
        <v>Non-CBILS</v>
      </c>
      <c r="G1337" s="2" t="str">
        <f>'[32]Active Loanbook_Sorted'!I1337</f>
        <v>OakNorth Bank plc</v>
      </c>
      <c r="H1337" s="2" t="str">
        <f>'[32]Active Loanbook_Sorted'!J1337</f>
        <v>Minoa KBL Holdco Limited (Fka as Minoa Limited)</v>
      </c>
      <c r="I1337" s="2" t="str">
        <f>'[32]Active Loanbook_Sorted'!K1337</f>
        <v>Minoa KBL Holdco Limited (Fka as Minoa Limited)</v>
      </c>
      <c r="J1337" s="2" t="str">
        <f>'[32]Active Loanbook_Sorted'!BK1337</f>
        <v>New Volume</v>
      </c>
      <c r="K1337" s="2" t="str">
        <f>'[32]Active Loanbook_Sorted'!BB1337</f>
        <v xml:space="preserve">Business Trading </v>
      </c>
      <c r="L1337" s="2" t="str">
        <f>GY_ROE_Table4[[#This Row],[Product Type]]</f>
        <v xml:space="preserve">Business Trading </v>
      </c>
      <c r="M1337" s="19">
        <f>'[32]Active Loanbook_Sorted'!BF1337</f>
        <v>0</v>
      </c>
      <c r="N1337" s="19">
        <f>'[32]Active Loanbook_Sorted'!BG1337</f>
        <v>0</v>
      </c>
      <c r="O1337" s="19">
        <f>'[32]Active Loanbook_Sorted'!BH1337</f>
        <v>0</v>
      </c>
      <c r="P1337" s="19">
        <f>'[32]Active Loanbook_Sorted'!BI1337</f>
        <v>0</v>
      </c>
      <c r="Q1337" s="19">
        <f>'[32]Active Loanbook_Sorted'!BJ1337</f>
        <v>0</v>
      </c>
      <c r="R1337" s="2" t="str">
        <f>'[32]Active Loanbook_Sorted'!AA1337</f>
        <v>Child-care &amp; Education</v>
      </c>
      <c r="S1337" s="2" t="str">
        <f>CONCATENATE(GY_ROE_Table4[[#This Row],[Product Type]],":",GY_ROE_Table4[[#This Row],[Sector]])</f>
        <v>Business Trading :Child-care &amp; Education</v>
      </c>
      <c r="T1337" s="2" t="str">
        <f>IFERROR(VLOOKUP(GY_ROE_Table4[[#This Row],[Product type + Sector]],'[32]Product Grid Match'!$D$5:$G$98,4,0),"-")</f>
        <v>Business_Loans</v>
      </c>
      <c r="U1337" s="2" t="str">
        <f>IFERROR(VLOOKUP(GY_ROE_Table4[[#This Row],[Product type + Sector]],'[32]Product Grid Match'!$D$5:$H$98,5,0),"-")</f>
        <v>Education</v>
      </c>
      <c r="V1337" s="2" t="str">
        <f>IFERROR(VLOOKUP(GY_ROE_Table4[[#This Row],[Product type + Sector]],'[32]Product Grid Match'!$D$5:$F$98,3,0),"-")</f>
        <v>Business_Loans-Education-Nurseries_and_Child-care</v>
      </c>
      <c r="W1337" s="2" t="str">
        <f>'[32]Active Loanbook_Sorted'!AT1337</f>
        <v>Deepesh Thakrar</v>
      </c>
      <c r="X1337" s="20">
        <f>'[32]Active Loanbook_Sorted'!AX1337</f>
        <v>45077</v>
      </c>
      <c r="Y1337" s="20">
        <f>'[32]Active Loanbook_Sorted'!AY1337</f>
        <v>46906</v>
      </c>
      <c r="Z1337" s="5" t="str">
        <f>'[32]Active Loanbook_Sorted'!AZ1337</f>
        <v>May 23</v>
      </c>
      <c r="AA1337" s="5" t="str">
        <f>TEXT(GY_ROE_Table4[[#This Row],[Closing Date]],"YYYY")</f>
        <v>2023</v>
      </c>
      <c r="AB1337" s="21">
        <f>ROUND(YEARFRAC(GY_ROE_Table4[[#This Row],[Closing Date]],GY_ROE_Table4[[#This Row],[Maturity Date]]),1)</f>
        <v>5</v>
      </c>
      <c r="AC1337" s="32">
        <f>GY_ROE_Table4[[#This Row],[Tenure (Yrs.)]]*12</f>
        <v>60</v>
      </c>
      <c r="AD1337" s="21"/>
      <c r="AE1337" s="1">
        <f>'[32]Active Loanbook_Sorted'!W1337</f>
        <v>925000</v>
      </c>
      <c r="AF1337" s="1">
        <v>711861.32961362763</v>
      </c>
      <c r="AG1337" s="1">
        <f>GY_ROE_Table4[[#This Row],[Facility Amount]]*GY_ROE_Table4[[#This Row],[Tenure (Yrs.)]]</f>
        <v>4625000</v>
      </c>
      <c r="AH1337" s="1">
        <f>GY_ROE_Table4[[#This Row],[Facility Amount]]-GY_ROE_Table4[[#This Row],[Estimated Drawn Balance]]</f>
        <v>213138.67038637237</v>
      </c>
      <c r="AI1337" s="22">
        <v>0.02</v>
      </c>
      <c r="AJ1337" s="33">
        <v>4.4999999999999998E-2</v>
      </c>
      <c r="AK1337" s="22">
        <v>5.9000000000000004E-2</v>
      </c>
      <c r="AL1337" s="23">
        <f>MAX(GY_ROE_Table4[[#This Row],[Rate Floor]],GY_ROE_Table4[[#This Row],[Reference / Index Rate (%)]])+GY_ROE_Table4[[#This Row],[Spread (%)]]</f>
        <v>0.10400000000000001</v>
      </c>
      <c r="AM1337" s="22">
        <v>0</v>
      </c>
      <c r="AN1337" s="24">
        <v>18500</v>
      </c>
      <c r="AO1337" s="25">
        <f>IFERROR(GY_ROE_Table4[[#This Row],[Arrangement Fee]]/GY_ROE_Table4[[#This Row],[Facility Amount]],0)</f>
        <v>0.02</v>
      </c>
      <c r="AP1337" s="24">
        <v>0</v>
      </c>
      <c r="AQ1337" s="25">
        <f>IFERROR(GY_ROE_Table4[[#This Row],[Exit Fee]]/GY_ROE_Table4[[#This Row],[Facility Amount]],0)</f>
        <v>0</v>
      </c>
      <c r="AR1337" s="26">
        <v>0</v>
      </c>
      <c r="AS1337" s="22">
        <v>0</v>
      </c>
      <c r="AT1337" s="24">
        <v>1500</v>
      </c>
      <c r="AU1337" s="158">
        <v>1</v>
      </c>
      <c r="AV1337" s="158">
        <v>2.2799999999999997E-2</v>
      </c>
      <c r="AW1337" s="158">
        <v>5.8799999999999998E-2</v>
      </c>
      <c r="AX1337" s="159" t="s">
        <v>420</v>
      </c>
      <c r="AY1337" s="27"/>
      <c r="AZ1337" s="22" t="b">
        <v>0</v>
      </c>
      <c r="BA1337" s="22" t="str">
        <f>"Q" &amp; ROUNDUP(MONTH(GY_ROE_Table4[[#This Row],[Closing Date]])/3,0) &amp;" " &amp; TEXT(GY_ROE_Table4[[#This Row],[Closing Date]],"YY")</f>
        <v>Q2 23</v>
      </c>
      <c r="BB1337" s="22"/>
      <c r="BC1337" s="22">
        <f>GY_ROE_Table4[[#This Row],[LGD (%)]]*GY_ROE_Table4[[#This Row],[PD (%)]]</f>
        <v>2.2799999999999997E-2</v>
      </c>
      <c r="BD1337" s="26">
        <f>GY_ROE_Table4[[#This Row],[Tenure (Yrs.)]]*GY_ROE_Table4[[#This Row],[Estimated Drawn Balance]]*(GY_ROE_Table4[[#This Row],[Spread (%)]]-GY_ROE_Table4[[#This Row],[BBB Fee (%)]])</f>
        <v>209999.09223602017</v>
      </c>
      <c r="BE1337" s="26">
        <f>GY_ROE_Table4[[#This Row],[Interest Income over life (net of BBB cost)]]-GY_ROE_Table4[[#This Row],[Margin Income over life (net of BBB cost)]]</f>
        <v>160168.79916306629</v>
      </c>
      <c r="BF1337" s="29">
        <f>GY_ROE_Table4[[#This Row],[Arrangement Fee]]+GY_ROE_Table4[[#This Row],[Exit Fee]]-GY_ROE_Table4[[#This Row],[Introducer Fee]]</f>
        <v>18500</v>
      </c>
      <c r="BG1337" s="30">
        <f>IFERROR(GY_ROE_Table4[[#This Row],[AF+EF-IF]]/GY_ROE_Table4[[#This Row],[Facility Amount]],0)</f>
        <v>0.02</v>
      </c>
      <c r="BH1337" s="29">
        <f>GY_ROE_Table4[[#This Row],[Total Fee]]-GY_ROE_Table4[[#This Row],[AF+EF-IF]]</f>
        <v>1500</v>
      </c>
      <c r="BI1337" s="29">
        <f>GY_ROE_Table4[[#This Row],[Tenure (Yrs.)]]*GY_ROE_Table4[[#This Row],[Estimated Drawn Balance]]*(GY_ROE_Table4[[#This Row],[Interest Rate (%)]]-GY_ROE_Table4[[#This Row],[BBB Fee (%)]]-GY_ROE_Table4[[#This Row],[Funding Cost (%)]])</f>
        <v>160880.66049267989</v>
      </c>
      <c r="BJ1337" s="24">
        <f>GY_ROE_Table4[[#This Row],[Tenure (Yrs.)]]*GY_ROE_Table4[[#This Row],[Estimated Drawn Balance]]*(GY_ROE_Table4[[#This Row],[Interest Rate (%)]]-GY_ROE_Table4[[#This Row],[BBB Fee (%)]])</f>
        <v>370167.89139908645</v>
      </c>
      <c r="BK1337" s="24">
        <f>GY_ROE_Table4[[#This Row],[Arrangement Fee]]+GY_ROE_Table4[[#This Row],[Exit Fee]]-GY_ROE_Table4[[#This Row],[Introducer Fee]]+GY_ROE_Table4[[#This Row],[Legal Admin Fee]]</f>
        <v>20000</v>
      </c>
      <c r="BL1337" s="24">
        <f>GY_ROE_Table4[[#This Row],[Estimated Undrawn balance]]*GY_ROE_Table4[[#This Row],[Tenure (Yrs.)]]*GY_ROE_Table4[[#This Row],[Non-UT Fee (%)]]</f>
        <v>0</v>
      </c>
      <c r="BM1337" s="24">
        <f>GY_ROE_Table4[[#This Row],[Fee Income (net of Introducer fee and Non-UT fee)]]+GY_ROE_Table4[[#This Row],[Non-UT fee]]</f>
        <v>20000</v>
      </c>
      <c r="BN1337" s="30">
        <f>IFERROR(GY_ROE_Table4[[#This Row],[Total Fee]]/GY_ROE_Table4[[#This Row],[Facility Amount]],0)</f>
        <v>2.1621621621621623E-2</v>
      </c>
      <c r="BO1337" s="29">
        <f>GY_ROE_Table4[[#This Row],[Interest Income over life (net of BBB cost)]]+GY_ROE_Table4[[#This Row],[Total Fee]]</f>
        <v>390167.89139908645</v>
      </c>
      <c r="BP1337" s="29">
        <f>GY_ROE_Table4[[#This Row],[Total Fee]]+GY_ROE_Table4[[#This Row],[Margin Income over life (net of BBB cost)]]</f>
        <v>229999.09223602017</v>
      </c>
      <c r="BQ1337" s="29">
        <f>(GY_ROE_Table4[[#This Row],[Estimated Drawn Balance over-life]]*0.19%)+GY_ROE_Table4[[#This Row],[Margin + Fee over life]]</f>
        <v>236761.77486734962</v>
      </c>
      <c r="BR1337" s="24">
        <f>GY_ROE_Table4[[#This Row],[Estimated Drawn Balance]]*GY_ROE_Table4[[#This Row],[Tenure (Yrs.)]]</f>
        <v>3559306.6480681384</v>
      </c>
      <c r="BS1337" s="31">
        <f>IFERROR(GY_ROE_Table4[[#This Row],[Margin + Fee over life]]/GY_ROE_Table4[[#This Row],[Estimated Drawn Balance over-life]],0)</f>
        <v>6.4619071908528947E-2</v>
      </c>
      <c r="BT1337" s="22">
        <f>IFERROR(GY_ROE_Table4[[#This Row],[Total Income over life]]/GY_ROE_Table4[[#This Row],[Estimated Drawn Balance over-life]],0)</f>
        <v>0.10961907190852896</v>
      </c>
      <c r="BU1337" s="26">
        <f>GY_ROE_Table4[[#This Row],[Tenure (Yrs.)]]*GY_ROE_Table4[[#This Row],[Estimated Drawn Balance]]*GY_ROE_Table4[[#This Row],[Interest Rate (%)]]</f>
        <v>370167.89139908645</v>
      </c>
      <c r="BV1337" s="26">
        <f>-GY_ROE_Table4[[#This Row],[Tenure (Yrs.)]]*GY_ROE_Table4[[#This Row],[Estimated Drawn Balance]]*GY_ROE_Table4[[#This Row],[Funding Cost (%)]]*(1-'[32]ROE Inputs'!$K$5*GY_ROE_Table4[[#This Row],[RW (%)]])</f>
        <v>-177894.14627044555</v>
      </c>
      <c r="BW1337" s="26">
        <f>GY_ROE_Table4[[#This Row],[Total Fee]]</f>
        <v>20000</v>
      </c>
      <c r="BX1337" s="26">
        <f>-GY_ROE_Table4[[#This Row],[Tenure (Yrs.)]]*GY_ROE_Table4[[#This Row],[Estimated Drawn Balance]]*GY_ROE_Table4[[#This Row],[BBB Fee (%)]]</f>
        <v>0</v>
      </c>
      <c r="BY1337" s="26">
        <f>SUM(Table185[[#This Row],[Gross Interest Income]:[BBB Fee Cost]])</f>
        <v>212273.74512864091</v>
      </c>
      <c r="BZ133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3677.647615010457</v>
      </c>
      <c r="CA1337" s="26">
        <f>Table185[[#This Row],[Operating Income]]+Table185[[#This Row],[Operating Expenses]]</f>
        <v>138596.09751363046</v>
      </c>
      <c r="CB1337" s="26">
        <f>-GY_ROE_Table4[[#This Row],[Estimated Drawn Balance]]*GY_ROE_Table4[[#This Row],[LGD (%)]]*GY_ROE_Table4[[#This Row],[PD (%)]]*MIN(1,GY_ROE_Table4[[#This Row],[Tenure (Yrs.)]])</f>
        <v>-16230.438315190708</v>
      </c>
      <c r="CC1337" s="26">
        <f>Table185[[#This Row],[Income before loan losses]]+Table185[[#This Row],[Loan Losses (Year 1)]]</f>
        <v>122365.65919843975</v>
      </c>
      <c r="CD1337" s="164">
        <f>-'[32]ROE Inputs'!$I$6*Table185[[#This Row],[PBT]]</f>
        <v>-33038.727983578734</v>
      </c>
      <c r="CE1337" s="26">
        <f>Table185[[#This Row],[PBT]]+Table185[[#This Row],[Tax]]</f>
        <v>89326.931214861019</v>
      </c>
      <c r="CF1337" s="26">
        <f>IFERROR(VLOOKUP(GY_ROE_Table4[[#This Row],[Loan Name]],'[32]US loans'!$E:CD,78,0),0)</f>
        <v>0</v>
      </c>
      <c r="CG13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13069.10750323813</v>
      </c>
      <c r="CH1337" s="26">
        <f>Table185[[#This Row],[Avg EAD]]*GY_ROE_Table4[[#This Row],[RW (%)]]</f>
        <v>813069.10750323813</v>
      </c>
      <c r="CI1337" s="26">
        <f>Table185[[#This Row],[Avg RWA]]*'[32]ROE Inputs'!$K$5</f>
        <v>121960.36612548571</v>
      </c>
      <c r="CJ1337" s="26">
        <f>Table185[[#This Row],[CET 1 Required]]*GY_ROE_Table4[[#This Row],[Tenure (Yrs.)]]</f>
        <v>609801.8306274286</v>
      </c>
      <c r="CK1337" s="26">
        <f>IFERROR(VLOOKUP(GY_ROE_Table4[[#This Row],[Loan Name]],'[32]US loans'!$E:CH,82,0),0)</f>
        <v>0</v>
      </c>
      <c r="CL1337" s="31">
        <f>Table185[[#This Row],[PAT]]/Table185[[#This Row],[CET 1 Required]]/GY_ROE_Table4[[#This Row],[Tenure (Yrs.)]]</f>
        <v>0.14648518047732331</v>
      </c>
      <c r="CM1337" s="45"/>
      <c r="CN1337" s="26"/>
      <c r="CO1337" s="46"/>
      <c r="CP1337" s="26"/>
      <c r="CQ1337" s="26"/>
      <c r="CR1337" s="26"/>
      <c r="CS1337" s="26"/>
      <c r="CT1337" s="26" t="s">
        <v>403</v>
      </c>
      <c r="CU1337" s="26" t="s">
        <v>887</v>
      </c>
      <c r="CV1337" s="26" t="s">
        <v>3216</v>
      </c>
      <c r="CW1337" s="26" t="str">
        <f>_xlfn.XLOOKUP(GY_ROE_Table4[[#This Row],[Loan No.]],'[50]Current Loanbook'!$B$2:$B$618,'[50]Current Loanbook'!$ES$2:$ES$618,"N/A",0,1)</f>
        <v>Business Loans</v>
      </c>
      <c r="CX1337" s="26" t="str">
        <f>_xlfn.XLOOKUP(GY_ROE_Table4[[#This Row],[Loan No.]],'[50]Current Loanbook'!$B$2:$B$618,'[50]Current Loanbook'!$ET$2:$ET$618,"N/A",0,1)</f>
        <v>Education</v>
      </c>
      <c r="CY1337" s="26" t="str">
        <f>_xlfn.XLOOKUP(GY_ROE_Table4[[#This Row],[Loan No.]],'[50]Current Loanbook'!$B$2:$B$618,'[50]Current Loanbook'!$EU$2:$EU$618,"N/A",0,1)</f>
        <v>Nurseries and Daycare</v>
      </c>
      <c r="CZ1337" s="26" t="str">
        <f t="shared" si="60"/>
        <v>Business_Loans-Education</v>
      </c>
      <c r="DA1337" s="26" t="str">
        <f t="shared" si="61"/>
        <v>Business_Loans-Education-Nurseries_and_Daycare</v>
      </c>
      <c r="DB1337" s="26"/>
      <c r="DC1337" s="26">
        <f>Table185[[#This Row],[Avg RWA]]*GY_ROE_Table4[[#This Row],[Tenure (Yrs.)]]</f>
        <v>4065345.5375161907</v>
      </c>
    </row>
    <row r="1338" spans="1:107" s="2" customFormat="1" ht="43.2" x14ac:dyDescent="0.3">
      <c r="B1338" s="5">
        <f t="shared" si="62"/>
        <v>203</v>
      </c>
      <c r="C1338" s="5"/>
      <c r="D1338" s="2">
        <f>'[32]Active Loanbook_Sorted'!P1338</f>
        <v>1100000385</v>
      </c>
      <c r="E1338" s="2" t="str">
        <f>'[32]Active Loanbook_Sorted'!B1338</f>
        <v>Minoa KBL Holdco Limited - Trading Facility B</v>
      </c>
      <c r="F1338" s="2" t="str">
        <f>'[32]Active Loanbook_Sorted'!BA1338</f>
        <v>Non-CBILS</v>
      </c>
      <c r="G1338" s="2" t="str">
        <f>'[32]Active Loanbook_Sorted'!I1338</f>
        <v>OakNorth Bank plc</v>
      </c>
      <c r="H1338" s="2" t="str">
        <f>'[32]Active Loanbook_Sorted'!J1338</f>
        <v>Minoa KBL Holdco Limited (Fka as Minoa Limited)</v>
      </c>
      <c r="I1338" s="2" t="str">
        <f>'[32]Active Loanbook_Sorted'!K1338</f>
        <v>Minoa KBL Holdco Limited (Fka as Minoa Limited)</v>
      </c>
      <c r="J1338" s="2" t="str">
        <f>'[32]Active Loanbook_Sorted'!BK1338</f>
        <v>New Volume</v>
      </c>
      <c r="K1338" s="2" t="str">
        <f>'[32]Active Loanbook_Sorted'!BB1338</f>
        <v xml:space="preserve">Business Trading </v>
      </c>
      <c r="L1338" s="2" t="str">
        <f>GY_ROE_Table4[[#This Row],[Product Type]]</f>
        <v xml:space="preserve">Business Trading </v>
      </c>
      <c r="M1338" s="19">
        <f>'[32]Active Loanbook_Sorted'!BF1338</f>
        <v>0</v>
      </c>
      <c r="N1338" s="19">
        <f>'[32]Active Loanbook_Sorted'!BG1338</f>
        <v>0</v>
      </c>
      <c r="O1338" s="19">
        <f>'[32]Active Loanbook_Sorted'!BH1338</f>
        <v>0</v>
      </c>
      <c r="P1338" s="19">
        <f>'[32]Active Loanbook_Sorted'!BI1338</f>
        <v>0</v>
      </c>
      <c r="Q1338" s="19">
        <f>'[32]Active Loanbook_Sorted'!BJ1338</f>
        <v>0</v>
      </c>
      <c r="R1338" s="2" t="str">
        <f>'[32]Active Loanbook_Sorted'!AA1338</f>
        <v>Child-care &amp; Education</v>
      </c>
      <c r="S1338" s="2" t="str">
        <f>CONCATENATE(GY_ROE_Table4[[#This Row],[Product Type]],":",GY_ROE_Table4[[#This Row],[Sector]])</f>
        <v>Business Trading :Child-care &amp; Education</v>
      </c>
      <c r="T1338" s="2" t="str">
        <f>IFERROR(VLOOKUP(GY_ROE_Table4[[#This Row],[Product type + Sector]],'[32]Product Grid Match'!$D$5:$G$98,4,0),"-")</f>
        <v>Business_Loans</v>
      </c>
      <c r="U1338" s="2" t="str">
        <f>IFERROR(VLOOKUP(GY_ROE_Table4[[#This Row],[Product type + Sector]],'[32]Product Grid Match'!$D$5:$H$98,5,0),"-")</f>
        <v>Education</v>
      </c>
      <c r="V1338" s="2" t="str">
        <f>IFERROR(VLOOKUP(GY_ROE_Table4[[#This Row],[Product type + Sector]],'[32]Product Grid Match'!$D$5:$F$98,3,0),"-")</f>
        <v>Business_Loans-Education-Nurseries_and_Child-care</v>
      </c>
      <c r="W1338" s="2" t="str">
        <f>'[32]Active Loanbook_Sorted'!AT1338</f>
        <v>Deepesh Thakrar</v>
      </c>
      <c r="X1338" s="20">
        <f>'[32]Active Loanbook_Sorted'!AX1338</f>
        <v>45077</v>
      </c>
      <c r="Y1338" s="20">
        <f>'[32]Active Loanbook_Sorted'!AY1338</f>
        <v>46906</v>
      </c>
      <c r="Z1338" s="5" t="str">
        <f>'[32]Active Loanbook_Sorted'!AZ1338</f>
        <v>May 23</v>
      </c>
      <c r="AA1338" s="5" t="str">
        <f>TEXT(GY_ROE_Table4[[#This Row],[Closing Date]],"YYYY")</f>
        <v>2023</v>
      </c>
      <c r="AB1338" s="21">
        <f>ROUND(YEARFRAC(GY_ROE_Table4[[#This Row],[Closing Date]],GY_ROE_Table4[[#This Row],[Maturity Date]]),1)</f>
        <v>5</v>
      </c>
      <c r="AC1338" s="32">
        <f>GY_ROE_Table4[[#This Row],[Tenure (Yrs.)]]*12</f>
        <v>60</v>
      </c>
      <c r="AD1338" s="21"/>
      <c r="AE1338" s="1">
        <f>'[32]Active Loanbook_Sorted'!W1338</f>
        <v>500000</v>
      </c>
      <c r="AF1338" s="1">
        <v>384789.90789925813</v>
      </c>
      <c r="AG1338" s="1">
        <f>GY_ROE_Table4[[#This Row],[Facility Amount]]*GY_ROE_Table4[[#This Row],[Tenure (Yrs.)]]</f>
        <v>2500000</v>
      </c>
      <c r="AH1338" s="1">
        <f>GY_ROE_Table4[[#This Row],[Facility Amount]]-GY_ROE_Table4[[#This Row],[Estimated Drawn Balance]]</f>
        <v>115210.09210074187</v>
      </c>
      <c r="AI1338" s="22">
        <v>0.02</v>
      </c>
      <c r="AJ1338" s="33">
        <v>4.4999999999999998E-2</v>
      </c>
      <c r="AK1338" s="22">
        <v>5.9000000000000004E-2</v>
      </c>
      <c r="AL1338" s="23">
        <f>MAX(GY_ROE_Table4[[#This Row],[Rate Floor]],GY_ROE_Table4[[#This Row],[Reference / Index Rate (%)]])+GY_ROE_Table4[[#This Row],[Spread (%)]]</f>
        <v>0.10400000000000001</v>
      </c>
      <c r="AM1338" s="22">
        <v>0</v>
      </c>
      <c r="AN1338" s="24">
        <v>10000</v>
      </c>
      <c r="AO1338" s="25">
        <f>IFERROR(GY_ROE_Table4[[#This Row],[Arrangement Fee]]/GY_ROE_Table4[[#This Row],[Facility Amount]],0)</f>
        <v>0.02</v>
      </c>
      <c r="AP1338" s="24">
        <v>0</v>
      </c>
      <c r="AQ1338" s="25">
        <f>IFERROR(GY_ROE_Table4[[#This Row],[Exit Fee]]/GY_ROE_Table4[[#This Row],[Facility Amount]],0)</f>
        <v>0</v>
      </c>
      <c r="AR1338" s="26">
        <v>0</v>
      </c>
      <c r="AS1338" s="22">
        <v>0</v>
      </c>
      <c r="AT1338" s="24">
        <v>0</v>
      </c>
      <c r="AU1338" s="22">
        <v>1</v>
      </c>
      <c r="AV1338" s="22">
        <v>2.2799999999999997E-2</v>
      </c>
      <c r="AW1338" s="22">
        <v>5.8799999999999998E-2</v>
      </c>
      <c r="AX1338" s="27" t="s">
        <v>420</v>
      </c>
      <c r="AY1338" s="27"/>
      <c r="AZ1338" s="22" t="b">
        <v>1</v>
      </c>
      <c r="BA1338" s="22" t="str">
        <f>"Q" &amp; ROUNDUP(MONTH(GY_ROE_Table4[[#This Row],[Closing Date]])/3,0) &amp;" " &amp; TEXT(GY_ROE_Table4[[#This Row],[Closing Date]],"YY")</f>
        <v>Q2 23</v>
      </c>
      <c r="BB1338" s="22"/>
      <c r="BC1338" s="22">
        <f>GY_ROE_Table4[[#This Row],[LGD (%)]]*GY_ROE_Table4[[#This Row],[PD (%)]]</f>
        <v>2.2799999999999997E-2</v>
      </c>
      <c r="BD1338" s="26">
        <f>GY_ROE_Table4[[#This Row],[Tenure (Yrs.)]]*GY_ROE_Table4[[#This Row],[Estimated Drawn Balance]]*(GY_ROE_Table4[[#This Row],[Spread (%)]]-GY_ROE_Table4[[#This Row],[BBB Fee (%)]])</f>
        <v>113513.02283028116</v>
      </c>
      <c r="BE1338" s="26">
        <f>GY_ROE_Table4[[#This Row],[Interest Income over life (net of BBB cost)]]-GY_ROE_Table4[[#This Row],[Margin Income over life (net of BBB cost)]]</f>
        <v>86577.729277333085</v>
      </c>
      <c r="BF1338" s="29">
        <f>GY_ROE_Table4[[#This Row],[Arrangement Fee]]+GY_ROE_Table4[[#This Row],[Exit Fee]]-GY_ROE_Table4[[#This Row],[Introducer Fee]]</f>
        <v>10000</v>
      </c>
      <c r="BG1338" s="30">
        <f>IFERROR(GY_ROE_Table4[[#This Row],[AF+EF-IF]]/GY_ROE_Table4[[#This Row],[Facility Amount]],0)</f>
        <v>0.02</v>
      </c>
      <c r="BH1338" s="29">
        <f>GY_ROE_Table4[[#This Row],[Total Fee]]-GY_ROE_Table4[[#This Row],[AF+EF-IF]]</f>
        <v>0</v>
      </c>
      <c r="BI1338" s="29">
        <f>GY_ROE_Table4[[#This Row],[Tenure (Yrs.)]]*GY_ROE_Table4[[#This Row],[Estimated Drawn Balance]]*(GY_ROE_Table4[[#This Row],[Interest Rate (%)]]-GY_ROE_Table4[[#This Row],[BBB Fee (%)]]-GY_ROE_Table4[[#This Row],[Funding Cost (%)]])</f>
        <v>86962.519185232362</v>
      </c>
      <c r="BJ1338" s="24">
        <f>GY_ROE_Table4[[#This Row],[Tenure (Yrs.)]]*GY_ROE_Table4[[#This Row],[Estimated Drawn Balance]]*(GY_ROE_Table4[[#This Row],[Interest Rate (%)]]-GY_ROE_Table4[[#This Row],[BBB Fee (%)]])</f>
        <v>200090.75210761424</v>
      </c>
      <c r="BK1338" s="24">
        <f>GY_ROE_Table4[[#This Row],[Arrangement Fee]]+GY_ROE_Table4[[#This Row],[Exit Fee]]-GY_ROE_Table4[[#This Row],[Introducer Fee]]+GY_ROE_Table4[[#This Row],[Legal Admin Fee]]</f>
        <v>10000</v>
      </c>
      <c r="BL1338" s="24">
        <f>GY_ROE_Table4[[#This Row],[Estimated Undrawn balance]]*GY_ROE_Table4[[#This Row],[Tenure (Yrs.)]]*GY_ROE_Table4[[#This Row],[Non-UT Fee (%)]]</f>
        <v>0</v>
      </c>
      <c r="BM1338" s="24">
        <f>GY_ROE_Table4[[#This Row],[Fee Income (net of Introducer fee and Non-UT fee)]]+GY_ROE_Table4[[#This Row],[Non-UT fee]]</f>
        <v>10000</v>
      </c>
      <c r="BN1338" s="30">
        <f>IFERROR(GY_ROE_Table4[[#This Row],[Total Fee]]/GY_ROE_Table4[[#This Row],[Facility Amount]],0)</f>
        <v>0.02</v>
      </c>
      <c r="BO1338" s="29">
        <f>GY_ROE_Table4[[#This Row],[Interest Income over life (net of BBB cost)]]+GY_ROE_Table4[[#This Row],[Total Fee]]</f>
        <v>210090.75210761424</v>
      </c>
      <c r="BP1338" s="29">
        <f>GY_ROE_Table4[[#This Row],[Total Fee]]+GY_ROE_Table4[[#This Row],[Margin Income over life (net of BBB cost)]]</f>
        <v>123513.02283028116</v>
      </c>
      <c r="BQ1338" s="29">
        <f>(GY_ROE_Table4[[#This Row],[Estimated Drawn Balance over-life]]*0.19%)+GY_ROE_Table4[[#This Row],[Margin + Fee over life]]</f>
        <v>127168.52695532411</v>
      </c>
      <c r="BR1338" s="24">
        <f>GY_ROE_Table4[[#This Row],[Estimated Drawn Balance]]*GY_ROE_Table4[[#This Row],[Tenure (Yrs.)]]</f>
        <v>1923949.5394962907</v>
      </c>
      <c r="BS1338" s="31">
        <f>IFERROR(GY_ROE_Table4[[#This Row],[Margin + Fee over life]]/GY_ROE_Table4[[#This Row],[Estimated Drawn Balance over-life]],0)</f>
        <v>6.4197641515389273E-2</v>
      </c>
      <c r="BT1338" s="22">
        <f>IFERROR(GY_ROE_Table4[[#This Row],[Total Income over life]]/GY_ROE_Table4[[#This Row],[Estimated Drawn Balance over-life]],0)</f>
        <v>0.10919764151538928</v>
      </c>
      <c r="BU1338" s="26">
        <f>GY_ROE_Table4[[#This Row],[Tenure (Yrs.)]]*GY_ROE_Table4[[#This Row],[Estimated Drawn Balance]]*GY_ROE_Table4[[#This Row],[Interest Rate (%)]]</f>
        <v>200090.75210761424</v>
      </c>
      <c r="BV1338" s="26">
        <f>-GY_ROE_Table4[[#This Row],[Tenure (Yrs.)]]*GY_ROE_Table4[[#This Row],[Estimated Drawn Balance]]*GY_ROE_Table4[[#This Row],[Funding Cost (%)]]*(1-'[32]ROE Inputs'!$K$5*GY_ROE_Table4[[#This Row],[RW (%)]])</f>
        <v>-96158.997984024609</v>
      </c>
      <c r="BW1338" s="26">
        <f>GY_ROE_Table4[[#This Row],[Total Fee]]</f>
        <v>10000</v>
      </c>
      <c r="BX1338" s="26">
        <f>-GY_ROE_Table4[[#This Row],[Tenure (Yrs.)]]*GY_ROE_Table4[[#This Row],[Estimated Drawn Balance]]*GY_ROE_Table4[[#This Row],[BBB Fee (%)]]</f>
        <v>0</v>
      </c>
      <c r="BY1338" s="26">
        <f>SUM(Table185[[#This Row],[Gross Interest Income]:[BBB Fee Cost]])</f>
        <v>113931.75412358964</v>
      </c>
      <c r="BZ133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9825.755467573217</v>
      </c>
      <c r="CA1338" s="26">
        <f>Table185[[#This Row],[Operating Income]]+Table185[[#This Row],[Operating Expenses]]</f>
        <v>74105.998656016425</v>
      </c>
      <c r="CB1338" s="26">
        <f>-GY_ROE_Table4[[#This Row],[Estimated Drawn Balance]]*GY_ROE_Table4[[#This Row],[LGD (%)]]*GY_ROE_Table4[[#This Row],[PD (%)]]*MIN(1,GY_ROE_Table4[[#This Row],[Tenure (Yrs.)]])</f>
        <v>-8773.2099001030838</v>
      </c>
      <c r="CC1338" s="26">
        <f>Table185[[#This Row],[Income before loan losses]]+Table185[[#This Row],[Loan Losses (Year 1)]]</f>
        <v>65332.788755913338</v>
      </c>
      <c r="CD1338" s="164">
        <f>-'[32]ROE Inputs'!$I$6*Table185[[#This Row],[PBT]]</f>
        <v>-17639.852964096601</v>
      </c>
      <c r="CE1338" s="26">
        <f>Table185[[#This Row],[PBT]]+Table185[[#This Row],[Tax]]</f>
        <v>47692.935791816737</v>
      </c>
      <c r="CF1338" s="26">
        <f>IFERROR(VLOOKUP(GY_ROE_Table4[[#This Row],[Loan Name]],'[32]US loans'!$E:CD,78,0),0)</f>
        <v>0</v>
      </c>
      <c r="CG13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1878.25530273071</v>
      </c>
      <c r="CH1338" s="26">
        <f>Table185[[#This Row],[Avg EAD]]*GY_ROE_Table4[[#This Row],[RW (%)]]</f>
        <v>381878.25530273071</v>
      </c>
      <c r="CI1338" s="26">
        <f>Table185[[#This Row],[Avg RWA]]*'[32]ROE Inputs'!$K$5</f>
        <v>57281.738295409603</v>
      </c>
      <c r="CJ1338" s="26">
        <f>Table185[[#This Row],[CET 1 Required]]*GY_ROE_Table4[[#This Row],[Tenure (Yrs.)]]</f>
        <v>286408.69147704804</v>
      </c>
      <c r="CK1338" s="26">
        <f>IFERROR(VLOOKUP(GY_ROE_Table4[[#This Row],[Loan Name]],'[32]US loans'!$E:CH,82,0),0)</f>
        <v>0</v>
      </c>
      <c r="CL1338" s="31">
        <f>Table185[[#This Row],[PAT]]/Table185[[#This Row],[CET 1 Required]]/GY_ROE_Table4[[#This Row],[Tenure (Yrs.)]]</f>
        <v>0.16652056034283694</v>
      </c>
      <c r="CM1338" s="45"/>
      <c r="CN1338" s="26"/>
      <c r="CO1338" s="46"/>
      <c r="CP1338" s="26"/>
      <c r="CQ1338" s="26"/>
      <c r="CR1338" s="26"/>
      <c r="CS1338" s="26"/>
      <c r="CT1338" s="26" t="s">
        <v>403</v>
      </c>
      <c r="CU1338" s="26" t="s">
        <v>887</v>
      </c>
      <c r="CV1338" s="26" t="s">
        <v>3216</v>
      </c>
      <c r="CW1338" s="26" t="str">
        <f>_xlfn.XLOOKUP(GY_ROE_Table4[[#This Row],[Loan No.]],'[50]Current Loanbook'!$B$2:$B$618,'[50]Current Loanbook'!$ES$2:$ES$618,"N/A",0,1)</f>
        <v>Business Loans</v>
      </c>
      <c r="CX1338" s="26" t="str">
        <f>_xlfn.XLOOKUP(GY_ROE_Table4[[#This Row],[Loan No.]],'[50]Current Loanbook'!$B$2:$B$618,'[50]Current Loanbook'!$ET$2:$ET$618,"N/A",0,1)</f>
        <v>Education</v>
      </c>
      <c r="CY1338" s="26" t="str">
        <f>_xlfn.XLOOKUP(GY_ROE_Table4[[#This Row],[Loan No.]],'[50]Current Loanbook'!$B$2:$B$618,'[50]Current Loanbook'!$EU$2:$EU$618,"N/A",0,1)</f>
        <v>Nurseries and Daycare</v>
      </c>
      <c r="CZ1338" s="26" t="str">
        <f t="shared" si="60"/>
        <v>Business_Loans-Education</v>
      </c>
      <c r="DA1338" s="26" t="str">
        <f t="shared" si="61"/>
        <v>Business_Loans-Education-Nurseries_and_Daycare</v>
      </c>
      <c r="DB1338" s="26"/>
      <c r="DC1338" s="26">
        <f>Table185[[#This Row],[Avg RWA]]*GY_ROE_Table4[[#This Row],[Tenure (Yrs.)]]</f>
        <v>1909391.2765136536</v>
      </c>
    </row>
    <row r="1339" spans="1:107" s="2" customFormat="1" ht="43.2" x14ac:dyDescent="0.3">
      <c r="B1339" s="5">
        <f t="shared" si="62"/>
        <v>204</v>
      </c>
      <c r="C1339" s="5"/>
      <c r="D1339" s="2">
        <f>'[32]Active Loanbook_Sorted'!P1339</f>
        <v>1100000386</v>
      </c>
      <c r="E1339" s="2" t="str">
        <f>'[32]Active Loanbook_Sorted'!B1339</f>
        <v>Ability Hotels (Edinburgh) Limited - Trading Facility - OakNorth Senior Debt</v>
      </c>
      <c r="F1339" s="2" t="str">
        <f>'[32]Active Loanbook_Sorted'!BA1339</f>
        <v>Non-CBILS</v>
      </c>
      <c r="G1339" s="2" t="str">
        <f>'[32]Active Loanbook_Sorted'!I1339</f>
        <v>OakNorth Bank plc</v>
      </c>
      <c r="H1339" s="2" t="str">
        <f>'[32]Active Loanbook_Sorted'!J1339</f>
        <v>Ability Hotels (Edinburgh) Limited</v>
      </c>
      <c r="I1339" s="2" t="str">
        <f>'[32]Active Loanbook_Sorted'!K1339</f>
        <v>Ability Hotels (Edinburgh) Limited</v>
      </c>
      <c r="J1339" s="2" t="str">
        <f>'[32]Active Loanbook_Sorted'!BK1339</f>
        <v>New Volume</v>
      </c>
      <c r="K1339" s="2" t="str">
        <f>'[32]Active Loanbook_Sorted'!BB1339</f>
        <v xml:space="preserve">Business Trading </v>
      </c>
      <c r="L1339" s="2" t="str">
        <f>GY_ROE_Table4[[#This Row],[Product Type]]</f>
        <v xml:space="preserve">Business Trading </v>
      </c>
      <c r="M1339" s="19">
        <f>'[32]Active Loanbook_Sorted'!BF1339</f>
        <v>0</v>
      </c>
      <c r="N1339" s="19">
        <f>'[32]Active Loanbook_Sorted'!BG1339</f>
        <v>0</v>
      </c>
      <c r="O1339" s="19">
        <f>'[32]Active Loanbook_Sorted'!BH1339</f>
        <v>0</v>
      </c>
      <c r="P1339" s="19">
        <f>'[32]Active Loanbook_Sorted'!BI1339</f>
        <v>0</v>
      </c>
      <c r="Q1339" s="19">
        <f>'[32]Active Loanbook_Sorted'!BJ1339</f>
        <v>0</v>
      </c>
      <c r="R1339" s="2" t="str">
        <f>'[32]Active Loanbook_Sorted'!AA1339</f>
        <v>Hospitality - Hotels - Leasehold</v>
      </c>
      <c r="S1339" s="2" t="str">
        <f>CONCATENATE(GY_ROE_Table4[[#This Row],[Product Type]],":",GY_ROE_Table4[[#This Row],[Sector]])</f>
        <v>Business Trading :Hospitality - Hotels - Leasehold</v>
      </c>
      <c r="T1339" s="2" t="str">
        <f>IFERROR(VLOOKUP(GY_ROE_Table4[[#This Row],[Product type + Sector]],'[32]Product Grid Match'!$D$5:$G$98,4,0),"-")</f>
        <v>Business_Loans</v>
      </c>
      <c r="U1339" s="2" t="str">
        <f>IFERROR(VLOOKUP(GY_ROE_Table4[[#This Row],[Product type + Sector]],'[32]Product Grid Match'!$D$5:$H$98,5,0),"-")</f>
        <v>Hospitality_and_Leisure</v>
      </c>
      <c r="V1339" s="2" t="str">
        <f>IFERROR(VLOOKUP(GY_ROE_Table4[[#This Row],[Product type + Sector]],'[32]Product Grid Match'!$D$5:$F$98,3,0),"-")</f>
        <v>Business_Loans-Hospitality_and_Leisure-Hotel</v>
      </c>
      <c r="W1339" s="2" t="str">
        <f>'[32]Active Loanbook_Sorted'!AT1339</f>
        <v>Damien Hughes</v>
      </c>
      <c r="X1339" s="20">
        <f>'[32]Active Loanbook_Sorted'!AX1339</f>
        <v>45077</v>
      </c>
      <c r="Y1339" s="20">
        <f>'[32]Active Loanbook_Sorted'!AY1339</f>
        <v>46174</v>
      </c>
      <c r="Z1339" s="5" t="str">
        <f>'[32]Active Loanbook_Sorted'!AZ1339</f>
        <v>May 23</v>
      </c>
      <c r="AA1339" s="5" t="str">
        <f>TEXT(GY_ROE_Table4[[#This Row],[Closing Date]],"YYYY")</f>
        <v>2023</v>
      </c>
      <c r="AB1339" s="21">
        <f>ROUND(YEARFRAC(GY_ROE_Table4[[#This Row],[Closing Date]],GY_ROE_Table4[[#This Row],[Maturity Date]]),1)</f>
        <v>3</v>
      </c>
      <c r="AC1339" s="32">
        <f>GY_ROE_Table4[[#This Row],[Tenure (Yrs.)]]*12</f>
        <v>36</v>
      </c>
      <c r="AD1339" s="21"/>
      <c r="AE1339" s="1">
        <f>'[32]Active Loanbook_Sorted'!W1339</f>
        <v>22000000</v>
      </c>
      <c r="AF1339" s="1">
        <v>16930755.947567359</v>
      </c>
      <c r="AG1339" s="1">
        <f>GY_ROE_Table4[[#This Row],[Facility Amount]]*GY_ROE_Table4[[#This Row],[Tenure (Yrs.)]]</f>
        <v>66000000</v>
      </c>
      <c r="AH1339" s="1">
        <f>GY_ROE_Table4[[#This Row],[Facility Amount]]-GY_ROE_Table4[[#This Row],[Estimated Drawn Balance]]</f>
        <v>5069244.0524326414</v>
      </c>
      <c r="AI1339" s="22">
        <v>2.5000000000000001E-2</v>
      </c>
      <c r="AJ1339" s="33">
        <v>4.4999999999999998E-2</v>
      </c>
      <c r="AK1339" s="22">
        <v>0.04</v>
      </c>
      <c r="AL1339" s="23">
        <f>MAX(GY_ROE_Table4[[#This Row],[Rate Floor]],GY_ROE_Table4[[#This Row],[Reference / Index Rate (%)]])+GY_ROE_Table4[[#This Row],[Spread (%)]]</f>
        <v>8.4999999999999992E-2</v>
      </c>
      <c r="AM1339" s="22">
        <v>0</v>
      </c>
      <c r="AN1339" s="24">
        <v>185000</v>
      </c>
      <c r="AO1339" s="25">
        <f>IFERROR(GY_ROE_Table4[[#This Row],[Arrangement Fee]]/GY_ROE_Table4[[#This Row],[Facility Amount]],0)</f>
        <v>8.4090909090909095E-3</v>
      </c>
      <c r="AP1339" s="24">
        <v>185000</v>
      </c>
      <c r="AQ1339" s="25">
        <f>IFERROR(GY_ROE_Table4[[#This Row],[Exit Fee]]/GY_ROE_Table4[[#This Row],[Facility Amount]],0)</f>
        <v>8.4090909090909095E-3</v>
      </c>
      <c r="AR1339" s="26">
        <v>0</v>
      </c>
      <c r="AS1339" s="22">
        <v>0</v>
      </c>
      <c r="AT1339" s="24">
        <v>4000</v>
      </c>
      <c r="AU1339" s="158">
        <v>0.16980000000000001</v>
      </c>
      <c r="AV1339" s="158">
        <v>1.7299999999999999E-2</v>
      </c>
      <c r="AW1339" s="158">
        <v>5.74E-2</v>
      </c>
      <c r="AX1339" s="159" t="s">
        <v>420</v>
      </c>
      <c r="AY1339" s="27"/>
      <c r="AZ1339" s="22" t="b">
        <v>0</v>
      </c>
      <c r="BA1339" s="22" t="str">
        <f>"Q" &amp; ROUNDUP(MONTH(GY_ROE_Table4[[#This Row],[Closing Date]])/3,0) &amp;" " &amp; TEXT(GY_ROE_Table4[[#This Row],[Closing Date]],"YY")</f>
        <v>Q2 23</v>
      </c>
      <c r="BB1339" s="22"/>
      <c r="BC1339" s="22">
        <f>GY_ROE_Table4[[#This Row],[LGD (%)]]*GY_ROE_Table4[[#This Row],[PD (%)]]</f>
        <v>2.9375400000000002E-3</v>
      </c>
      <c r="BD1339" s="26">
        <f>GY_ROE_Table4[[#This Row],[Tenure (Yrs.)]]*GY_ROE_Table4[[#This Row],[Estimated Drawn Balance]]*(GY_ROE_Table4[[#This Row],[Spread (%)]]-GY_ROE_Table4[[#This Row],[BBB Fee (%)]])</f>
        <v>2031690.7137080831</v>
      </c>
      <c r="BE1339" s="26">
        <f>GY_ROE_Table4[[#This Row],[Interest Income over life (net of BBB cost)]]-GY_ROE_Table4[[#This Row],[Margin Income over life (net of BBB cost)]]</f>
        <v>2285652.0529215932</v>
      </c>
      <c r="BF1339" s="29">
        <f>GY_ROE_Table4[[#This Row],[Arrangement Fee]]+GY_ROE_Table4[[#This Row],[Exit Fee]]-GY_ROE_Table4[[#This Row],[Introducer Fee]]</f>
        <v>370000</v>
      </c>
      <c r="BG1339" s="30">
        <f>IFERROR(GY_ROE_Table4[[#This Row],[AF+EF-IF]]/GY_ROE_Table4[[#This Row],[Facility Amount]],0)</f>
        <v>1.6818181818181819E-2</v>
      </c>
      <c r="BH1339" s="29">
        <f>GY_ROE_Table4[[#This Row],[Total Fee]]-GY_ROE_Table4[[#This Row],[AF+EF-IF]]</f>
        <v>4000</v>
      </c>
      <c r="BI1339" s="29">
        <f>GY_ROE_Table4[[#This Row],[Tenure (Yrs.)]]*GY_ROE_Table4[[#This Row],[Estimated Drawn Balance]]*(GY_ROE_Table4[[#This Row],[Interest Rate (%)]]-GY_ROE_Table4[[#This Row],[BBB Fee (%)]]-GY_ROE_Table4[[#This Row],[Funding Cost (%)]])</f>
        <v>1401866.5924585769</v>
      </c>
      <c r="BJ1339" s="24">
        <f>GY_ROE_Table4[[#This Row],[Tenure (Yrs.)]]*GY_ROE_Table4[[#This Row],[Estimated Drawn Balance]]*(GY_ROE_Table4[[#This Row],[Interest Rate (%)]]-GY_ROE_Table4[[#This Row],[BBB Fee (%)]])</f>
        <v>4317342.7666296763</v>
      </c>
      <c r="BK1339" s="24">
        <f>GY_ROE_Table4[[#This Row],[Arrangement Fee]]+GY_ROE_Table4[[#This Row],[Exit Fee]]-GY_ROE_Table4[[#This Row],[Introducer Fee]]+GY_ROE_Table4[[#This Row],[Legal Admin Fee]]</f>
        <v>374000</v>
      </c>
      <c r="BL1339" s="24">
        <f>GY_ROE_Table4[[#This Row],[Estimated Undrawn balance]]*GY_ROE_Table4[[#This Row],[Tenure (Yrs.)]]*GY_ROE_Table4[[#This Row],[Non-UT Fee (%)]]</f>
        <v>0</v>
      </c>
      <c r="BM1339" s="24">
        <f>GY_ROE_Table4[[#This Row],[Fee Income (net of Introducer fee and Non-UT fee)]]+GY_ROE_Table4[[#This Row],[Non-UT fee]]</f>
        <v>374000</v>
      </c>
      <c r="BN1339" s="30">
        <f>IFERROR(GY_ROE_Table4[[#This Row],[Total Fee]]/GY_ROE_Table4[[#This Row],[Facility Amount]],0)</f>
        <v>1.7000000000000001E-2</v>
      </c>
      <c r="BO1339" s="29">
        <f>GY_ROE_Table4[[#This Row],[Interest Income over life (net of BBB cost)]]+GY_ROE_Table4[[#This Row],[Total Fee]]</f>
        <v>4691342.7666296763</v>
      </c>
      <c r="BP1339" s="29">
        <f>GY_ROE_Table4[[#This Row],[Total Fee]]+GY_ROE_Table4[[#This Row],[Margin Income over life (net of BBB cost)]]</f>
        <v>2405690.7137080831</v>
      </c>
      <c r="BQ1339" s="29">
        <f>(GY_ROE_Table4[[#This Row],[Estimated Drawn Balance over-life]]*0.19%)+GY_ROE_Table4[[#This Row],[Margin + Fee over life]]</f>
        <v>2502196.0226092171</v>
      </c>
      <c r="BR1339" s="24">
        <f>GY_ROE_Table4[[#This Row],[Estimated Drawn Balance]]*GY_ROE_Table4[[#This Row],[Tenure (Yrs.)]]</f>
        <v>50792267.842702076</v>
      </c>
      <c r="BS1339" s="31">
        <f>IFERROR(GY_ROE_Table4[[#This Row],[Margin + Fee over life]]/GY_ROE_Table4[[#This Row],[Estimated Drawn Balance over-life]],0)</f>
        <v>4.7363325480134812E-2</v>
      </c>
      <c r="BT1339" s="22">
        <f>IFERROR(GY_ROE_Table4[[#This Row],[Total Income over life]]/GY_ROE_Table4[[#This Row],[Estimated Drawn Balance over-life]],0)</f>
        <v>9.2363325480134803E-2</v>
      </c>
      <c r="BU1339" s="26">
        <f>GY_ROE_Table4[[#This Row],[Tenure (Yrs.)]]*GY_ROE_Table4[[#This Row],[Estimated Drawn Balance]]*GY_ROE_Table4[[#This Row],[Interest Rate (%)]]</f>
        <v>4317342.7666296763</v>
      </c>
      <c r="BV1339" s="26">
        <f>-GY_ROE_Table4[[#This Row],[Tenure (Yrs.)]]*GY_ROE_Table4[[#This Row],[Estimated Drawn Balance]]*GY_ROE_Table4[[#This Row],[Funding Cost (%)]]*(1-'[32]ROE Inputs'!$K$5*GY_ROE_Table4[[#This Row],[RW (%)]])</f>
        <v>-2478154.7480454342</v>
      </c>
      <c r="BW1339" s="26">
        <f>GY_ROE_Table4[[#This Row],[Total Fee]]</f>
        <v>374000</v>
      </c>
      <c r="BX1339" s="26">
        <f>-GY_ROE_Table4[[#This Row],[Tenure (Yrs.)]]*GY_ROE_Table4[[#This Row],[Estimated Drawn Balance]]*GY_ROE_Table4[[#This Row],[BBB Fee (%)]]</f>
        <v>0</v>
      </c>
      <c r="BY1339" s="26">
        <f>SUM(Table185[[#This Row],[Gross Interest Income]:[BBB Fee Cost]])</f>
        <v>2213188.0185842421</v>
      </c>
      <c r="BZ133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51399.9443439329</v>
      </c>
      <c r="CA1339" s="26">
        <f>Table185[[#This Row],[Operating Income]]+Table185[[#This Row],[Operating Expenses]]</f>
        <v>1161788.0742403092</v>
      </c>
      <c r="CB1339" s="26">
        <f>-GY_ROE_Table4[[#This Row],[Estimated Drawn Balance]]*GY_ROE_Table4[[#This Row],[LGD (%)]]*GY_ROE_Table4[[#This Row],[PD (%)]]*MIN(1,GY_ROE_Table4[[#This Row],[Tenure (Yrs.)]])</f>
        <v>-49734.772826217013</v>
      </c>
      <c r="CC1339" s="26">
        <f>Table185[[#This Row],[Income before loan losses]]+Table185[[#This Row],[Loan Losses (Year 1)]]</f>
        <v>1112053.3014140921</v>
      </c>
      <c r="CD1339" s="164">
        <f>-'[32]ROE Inputs'!$I$6*Table185[[#This Row],[PBT]]</f>
        <v>-300254.39138180489</v>
      </c>
      <c r="CE1339" s="26">
        <f>Table185[[#This Row],[PBT]]+Table185[[#This Row],[Tax]]</f>
        <v>811798.91003228724</v>
      </c>
      <c r="CF1339" s="26">
        <f>IFERROR(VLOOKUP(GY_ROE_Table4[[#This Row],[Loan Name]],'[32]US loans'!$E:CD,78,0),0)</f>
        <v>0</v>
      </c>
      <c r="CG13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125394.274313189</v>
      </c>
      <c r="CH1339" s="26">
        <f>Table185[[#This Row],[Avg EAD]]*GY_ROE_Table4[[#This Row],[RW (%)]]</f>
        <v>19125394.274313189</v>
      </c>
      <c r="CI1339" s="26">
        <f>Table185[[#This Row],[Avg RWA]]*'[32]ROE Inputs'!$K$5</f>
        <v>2868809.1411469784</v>
      </c>
      <c r="CJ1339" s="26">
        <f>Table185[[#This Row],[CET 1 Required]]*GY_ROE_Table4[[#This Row],[Tenure (Yrs.)]]</f>
        <v>8606427.4234409351</v>
      </c>
      <c r="CK1339" s="26">
        <f>IFERROR(VLOOKUP(GY_ROE_Table4[[#This Row],[Loan Name]],'[32]US loans'!$E:CH,82,0),0)</f>
        <v>0</v>
      </c>
      <c r="CL1339" s="31">
        <f>Table185[[#This Row],[PAT]]/Table185[[#This Row],[CET 1 Required]]/GY_ROE_Table4[[#This Row],[Tenure (Yrs.)]]</f>
        <v>9.4324726171654869E-2</v>
      </c>
      <c r="CM1339" s="45"/>
      <c r="CN1339" s="26"/>
      <c r="CO1339" s="46"/>
      <c r="CP1339" s="26"/>
      <c r="CQ1339" s="26"/>
      <c r="CR1339" s="26"/>
      <c r="CS1339" s="26"/>
      <c r="CT1339" s="26" t="s">
        <v>403</v>
      </c>
      <c r="CU1339" s="26" t="s">
        <v>404</v>
      </c>
      <c r="CV1339" s="26" t="s">
        <v>3148</v>
      </c>
      <c r="CW1339" s="26" t="str">
        <f>_xlfn.XLOOKUP(GY_ROE_Table4[[#This Row],[Loan No.]],'[50]Current Loanbook'!$B$2:$B$618,'[50]Current Loanbook'!$ES$2:$ES$618,"N/A",0,1)</f>
        <v>Business Loans</v>
      </c>
      <c r="CX1339" s="26" t="str">
        <f>_xlfn.XLOOKUP(GY_ROE_Table4[[#This Row],[Loan No.]],'[50]Current Loanbook'!$B$2:$B$618,'[50]Current Loanbook'!$ET$2:$ET$618,"N/A",0,1)</f>
        <v>Hospitality &amp; Leisure</v>
      </c>
      <c r="CY1339" s="26" t="str">
        <f>_xlfn.XLOOKUP(GY_ROE_Table4[[#This Row],[Loan No.]],'[50]Current Loanbook'!$B$2:$B$618,'[50]Current Loanbook'!$EU$2:$EU$618,"N/A",0,1)</f>
        <v>Hotels</v>
      </c>
      <c r="CZ1339" s="26" t="str">
        <f t="shared" si="60"/>
        <v>Business_Loans-Hospitality_and_Leisure</v>
      </c>
      <c r="DA1339" s="26" t="str">
        <f t="shared" si="61"/>
        <v>Business_Loans-Hospitality_and_Leisure-Hotel</v>
      </c>
      <c r="DB1339" s="26"/>
      <c r="DC1339" s="26">
        <f>Table185[[#This Row],[Avg RWA]]*GY_ROE_Table4[[#This Row],[Tenure (Yrs.)]]</f>
        <v>57376182.822939567</v>
      </c>
    </row>
    <row r="1340" spans="1:107" s="2" customFormat="1" ht="43.2" x14ac:dyDescent="0.3">
      <c r="A1340" s="70"/>
      <c r="B1340" s="5">
        <f t="shared" si="62"/>
        <v>205</v>
      </c>
      <c r="C1340" s="5"/>
      <c r="D1340" s="2">
        <f>'[32]Active Loanbook_Sorted'!P1340</f>
        <v>1100000388</v>
      </c>
      <c r="E1340" s="2" t="str">
        <f>'[32]Active Loanbook_Sorted'!B1340</f>
        <v>Chart Forte (KHS) Limited - Property Development Facility</v>
      </c>
      <c r="F1340" s="2" t="str">
        <f>'[32]Active Loanbook_Sorted'!BA1340</f>
        <v>Non-CBILS</v>
      </c>
      <c r="G1340" s="2" t="str">
        <f>'[32]Active Loanbook_Sorted'!I1340</f>
        <v>OakNorth Bank plc</v>
      </c>
      <c r="H1340" s="2" t="str">
        <f>'[32]Active Loanbook_Sorted'!J1340</f>
        <v>Chart Forte (KHS) Limited</v>
      </c>
      <c r="I1340" s="2" t="str">
        <f>'[32]Active Loanbook_Sorted'!K1340</f>
        <v>Chart Forte Holdings Ltd</v>
      </c>
      <c r="J1340" s="2" t="str">
        <f>'[32]Active Loanbook_Sorted'!BK1340</f>
        <v>New Volume</v>
      </c>
      <c r="K1340" s="2" t="str">
        <f>'[32]Active Loanbook_Sorted'!BB1340</f>
        <v xml:space="preserve">Property Development </v>
      </c>
      <c r="L1340" s="2" t="str">
        <f>GY_ROE_Table4[[#This Row],[Product Type]]</f>
        <v xml:space="preserve">Property Development </v>
      </c>
      <c r="M1340" s="19">
        <f>'[32]Active Loanbook_Sorted'!BF1340</f>
        <v>0</v>
      </c>
      <c r="N1340" s="19">
        <f>'[32]Active Loanbook_Sorted'!BG1340</f>
        <v>0</v>
      </c>
      <c r="O1340" s="19">
        <f>'[32]Active Loanbook_Sorted'!BH1340</f>
        <v>0</v>
      </c>
      <c r="P1340" s="19">
        <f>'[32]Active Loanbook_Sorted'!BI1340</f>
        <v>0</v>
      </c>
      <c r="Q1340" s="19">
        <f>'[32]Active Loanbook_Sorted'!BJ1340</f>
        <v>0</v>
      </c>
      <c r="R1340" s="2" t="str">
        <f>'[32]Active Loanbook_Sorted'!AA1340</f>
        <v>Hospitality - Hotels - Freehold</v>
      </c>
      <c r="S1340" s="2" t="str">
        <f>CONCATENATE(GY_ROE_Table4[[#This Row],[Product Type]],":",GY_ROE_Table4[[#This Row],[Sector]])</f>
        <v>Property Development :Hospitality - Hotels - Freehold</v>
      </c>
      <c r="T1340" s="2" t="str">
        <f>IFERROR(VLOOKUP(GY_ROE_Table4[[#This Row],[Product type + Sector]],'[32]Product Grid Match'!$D$5:$G$98,4,0),"-")</f>
        <v>Development_Real_Estate</v>
      </c>
      <c r="U1340" s="2" t="str">
        <f>IFERROR(VLOOKUP(GY_ROE_Table4[[#This Row],[Product type + Sector]],'[32]Product Grid Match'!$D$5:$H$98,5,0),"-")</f>
        <v>Commercial_Dev</v>
      </c>
      <c r="V1340" s="2" t="str">
        <f>IFERROR(VLOOKUP(GY_ROE_Table4[[#This Row],[Product type + Sector]],'[32]Product Grid Match'!$D$5:$F$98,3,0),"-")</f>
        <v>Development_Real_Estate-Commercial_Dev-Hotel</v>
      </c>
      <c r="W1340" s="2" t="str">
        <f>'[32]Active Loanbook_Sorted'!AT1340</f>
        <v xml:space="preserve">Hilton Foster </v>
      </c>
      <c r="X1340" s="20">
        <f>'[32]Active Loanbook_Sorted'!AX1340</f>
        <v>45077</v>
      </c>
      <c r="Y1340" s="20">
        <f>'[32]Active Loanbook_Sorted'!AY1340</f>
        <v>46601</v>
      </c>
      <c r="Z1340" s="5" t="str">
        <f>'[32]Active Loanbook_Sorted'!AZ1340</f>
        <v>May 23</v>
      </c>
      <c r="AA1340" s="5" t="str">
        <f>TEXT(GY_ROE_Table4[[#This Row],[Closing Date]],"YYYY")</f>
        <v>2023</v>
      </c>
      <c r="AB1340" s="21">
        <f>ROUND(YEARFRAC(GY_ROE_Table4[[#This Row],[Closing Date]],GY_ROE_Table4[[#This Row],[Maturity Date]]),1)</f>
        <v>4.2</v>
      </c>
      <c r="AC1340" s="32">
        <f>GY_ROE_Table4[[#This Row],[Tenure (Yrs.)]]*12</f>
        <v>50.400000000000006</v>
      </c>
      <c r="AD1340" s="21"/>
      <c r="AE1340" s="1">
        <f>'[32]Active Loanbook_Sorted'!W1340</f>
        <v>5800000</v>
      </c>
      <c r="AF1340" s="1">
        <v>2992062.234575097</v>
      </c>
      <c r="AG1340" s="1">
        <f>GY_ROE_Table4[[#This Row],[Facility Amount]]*GY_ROE_Table4[[#This Row],[Tenure (Yrs.)]]</f>
        <v>24360000</v>
      </c>
      <c r="AH1340" s="1">
        <f>GY_ROE_Table4[[#This Row],[Facility Amount]]-GY_ROE_Table4[[#This Row],[Estimated Drawn Balance]]</f>
        <v>2807937.765424903</v>
      </c>
      <c r="AI1340" s="22">
        <v>0.02</v>
      </c>
      <c r="AJ1340" s="33">
        <v>4.4999999999999998E-2</v>
      </c>
      <c r="AK1340" s="22">
        <v>5.5E-2</v>
      </c>
      <c r="AL1340" s="23">
        <f>MAX(GY_ROE_Table4[[#This Row],[Rate Floor]],GY_ROE_Table4[[#This Row],[Reference / Index Rate (%)]])+GY_ROE_Table4[[#This Row],[Spread (%)]]</f>
        <v>0.1</v>
      </c>
      <c r="AM1340" s="22">
        <v>0</v>
      </c>
      <c r="AN1340" s="24">
        <v>60000</v>
      </c>
      <c r="AO1340" s="25">
        <f>IFERROR(GY_ROE_Table4[[#This Row],[Arrangement Fee]]/GY_ROE_Table4[[#This Row],[Facility Amount]],0)</f>
        <v>1.0344827586206896E-2</v>
      </c>
      <c r="AP1340" s="24">
        <v>60000</v>
      </c>
      <c r="AQ1340" s="25">
        <f>IFERROR(GY_ROE_Table4[[#This Row],[Exit Fee]]/GY_ROE_Table4[[#This Row],[Facility Amount]],0)</f>
        <v>1.0344827586206896E-2</v>
      </c>
      <c r="AR1340" s="26">
        <v>0</v>
      </c>
      <c r="AS1340" s="22">
        <v>0</v>
      </c>
      <c r="AT1340" s="24">
        <v>3500</v>
      </c>
      <c r="AU1340" s="22">
        <v>0.1069</v>
      </c>
      <c r="AV1340" s="22">
        <v>1.9400000000000001E-2</v>
      </c>
      <c r="AW1340" s="22">
        <v>5.8799999999999998E-2</v>
      </c>
      <c r="AX1340" s="27" t="s">
        <v>430</v>
      </c>
      <c r="AY1340" s="27"/>
      <c r="AZ1340" s="22" t="b">
        <v>1</v>
      </c>
      <c r="BA1340" s="22" t="str">
        <f>"Q" &amp; ROUNDUP(MONTH(GY_ROE_Table4[[#This Row],[Closing Date]])/3,0) &amp;" " &amp; TEXT(GY_ROE_Table4[[#This Row],[Closing Date]],"YY")</f>
        <v>Q2 23</v>
      </c>
      <c r="BB1340" s="22"/>
      <c r="BC1340" s="22">
        <f>GY_ROE_Table4[[#This Row],[LGD (%)]]*GY_ROE_Table4[[#This Row],[PD (%)]]</f>
        <v>2.0738599999999999E-3</v>
      </c>
      <c r="BD1340" s="26">
        <f>GY_ROE_Table4[[#This Row],[Tenure (Yrs.)]]*GY_ROE_Table4[[#This Row],[Estimated Drawn Balance]]*(GY_ROE_Table4[[#This Row],[Spread (%)]]-GY_ROE_Table4[[#This Row],[BBB Fee (%)]])</f>
        <v>691166.37618684745</v>
      </c>
      <c r="BE1340" s="26">
        <f>GY_ROE_Table4[[#This Row],[Interest Income over life (net of BBB cost)]]-GY_ROE_Table4[[#This Row],[Margin Income over life (net of BBB cost)]]</f>
        <v>565499.76233469322</v>
      </c>
      <c r="BF1340" s="29">
        <f>GY_ROE_Table4[[#This Row],[Arrangement Fee]]+GY_ROE_Table4[[#This Row],[Exit Fee]]-GY_ROE_Table4[[#This Row],[Introducer Fee]]</f>
        <v>120000</v>
      </c>
      <c r="BG1340" s="30">
        <f>IFERROR(GY_ROE_Table4[[#This Row],[AF+EF-IF]]/GY_ROE_Table4[[#This Row],[Facility Amount]],0)</f>
        <v>2.0689655172413793E-2</v>
      </c>
      <c r="BH1340" s="29">
        <f>GY_ROE_Table4[[#This Row],[Total Fee]]-GY_ROE_Table4[[#This Row],[AF+EF-IF]]</f>
        <v>3500</v>
      </c>
      <c r="BI1340" s="29">
        <f>GY_ROE_Table4[[#This Row],[Tenure (Yrs.)]]*GY_ROE_Table4[[#This Row],[Estimated Drawn Balance]]*(GY_ROE_Table4[[#This Row],[Interest Rate (%)]]-GY_ROE_Table4[[#This Row],[BBB Fee (%)]]-GY_ROE_Table4[[#This Row],[Funding Cost (%)]])</f>
        <v>517746.44907087489</v>
      </c>
      <c r="BJ1340" s="24">
        <f>GY_ROE_Table4[[#This Row],[Tenure (Yrs.)]]*GY_ROE_Table4[[#This Row],[Estimated Drawn Balance]]*(GY_ROE_Table4[[#This Row],[Interest Rate (%)]]-GY_ROE_Table4[[#This Row],[BBB Fee (%)]])</f>
        <v>1256666.1385215407</v>
      </c>
      <c r="BK1340" s="24">
        <f>GY_ROE_Table4[[#This Row],[Arrangement Fee]]+GY_ROE_Table4[[#This Row],[Exit Fee]]-GY_ROE_Table4[[#This Row],[Introducer Fee]]+GY_ROE_Table4[[#This Row],[Legal Admin Fee]]</f>
        <v>123500</v>
      </c>
      <c r="BL1340" s="24">
        <f>GY_ROE_Table4[[#This Row],[Estimated Undrawn balance]]*GY_ROE_Table4[[#This Row],[Tenure (Yrs.)]]*GY_ROE_Table4[[#This Row],[Non-UT Fee (%)]]</f>
        <v>0</v>
      </c>
      <c r="BM1340" s="24">
        <f>GY_ROE_Table4[[#This Row],[Fee Income (net of Introducer fee and Non-UT fee)]]+GY_ROE_Table4[[#This Row],[Non-UT fee]]</f>
        <v>123500</v>
      </c>
      <c r="BN1340" s="30">
        <f>IFERROR(GY_ROE_Table4[[#This Row],[Total Fee]]/GY_ROE_Table4[[#This Row],[Facility Amount]],0)</f>
        <v>2.1293103448275862E-2</v>
      </c>
      <c r="BO1340" s="29">
        <f>GY_ROE_Table4[[#This Row],[Interest Income over life (net of BBB cost)]]+GY_ROE_Table4[[#This Row],[Total Fee]]</f>
        <v>1380166.1385215407</v>
      </c>
      <c r="BP1340" s="29">
        <f>GY_ROE_Table4[[#This Row],[Total Fee]]+GY_ROE_Table4[[#This Row],[Margin Income over life (net of BBB cost)]]</f>
        <v>814666.37618684745</v>
      </c>
      <c r="BQ1340" s="29">
        <f>(GY_ROE_Table4[[#This Row],[Estimated Drawn Balance over-life]]*0.19%)+GY_ROE_Table4[[#This Row],[Margin + Fee over life]]</f>
        <v>838543.03281875676</v>
      </c>
      <c r="BR1340" s="24">
        <f>GY_ROE_Table4[[#This Row],[Estimated Drawn Balance]]*GY_ROE_Table4[[#This Row],[Tenure (Yrs.)]]</f>
        <v>12566661.385215407</v>
      </c>
      <c r="BS1340" s="31">
        <f>IFERROR(GY_ROE_Table4[[#This Row],[Margin + Fee over life]]/GY_ROE_Table4[[#This Row],[Estimated Drawn Balance over-life]],0)</f>
        <v>6.4827590337183508E-2</v>
      </c>
      <c r="BT1340" s="22">
        <f>IFERROR(GY_ROE_Table4[[#This Row],[Total Income over life]]/GY_ROE_Table4[[#This Row],[Estimated Drawn Balance over-life]],0)</f>
        <v>0.10982759033718351</v>
      </c>
      <c r="BU1340" s="26">
        <f>GY_ROE_Table4[[#This Row],[Tenure (Yrs.)]]*GY_ROE_Table4[[#This Row],[Estimated Drawn Balance]]*GY_ROE_Table4[[#This Row],[Interest Rate (%)]]</f>
        <v>1256666.1385215407</v>
      </c>
      <c r="BV1340" s="26">
        <f>-GY_ROE_Table4[[#This Row],[Tenure (Yrs.)]]*GY_ROE_Table4[[#This Row],[Estimated Drawn Balance]]*GY_ROE_Table4[[#This Row],[Funding Cost (%)]]*(1-'[32]ROE Inputs'!$K$5*GY_ROE_Table4[[#This Row],[RW (%)]])</f>
        <v>-572662.75932426611</v>
      </c>
      <c r="BW1340" s="26">
        <f>GY_ROE_Table4[[#This Row],[Total Fee]]</f>
        <v>123500</v>
      </c>
      <c r="BX1340" s="26">
        <f>-GY_ROE_Table4[[#This Row],[Tenure (Yrs.)]]*GY_ROE_Table4[[#This Row],[Estimated Drawn Balance]]*GY_ROE_Table4[[#This Row],[BBB Fee (%)]]</f>
        <v>0</v>
      </c>
      <c r="BY1340" s="26">
        <f>SUM(Table185[[#This Row],[Gross Interest Income]:[BBB Fee Cost]])</f>
        <v>807503.37919727457</v>
      </c>
      <c r="BZ134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60129.89067395896</v>
      </c>
      <c r="CA1340" s="26">
        <f>Table185[[#This Row],[Operating Income]]+Table185[[#This Row],[Operating Expenses]]</f>
        <v>547373.48852331564</v>
      </c>
      <c r="CB1340" s="26">
        <f>-GY_ROE_Table4[[#This Row],[Estimated Drawn Balance]]*GY_ROE_Table4[[#This Row],[LGD (%)]]*GY_ROE_Table4[[#This Row],[PD (%)]]*MIN(1,GY_ROE_Table4[[#This Row],[Tenure (Yrs.)]])</f>
        <v>-6205.11818579591</v>
      </c>
      <c r="CC1340" s="26">
        <f>Table185[[#This Row],[Income before loan losses]]+Table185[[#This Row],[Loan Losses (Year 1)]]</f>
        <v>541168.37033751968</v>
      </c>
      <c r="CD1340" s="164">
        <f>-'[32]ROE Inputs'!$I$6*Table185[[#This Row],[PBT]]</f>
        <v>-146115.45999113031</v>
      </c>
      <c r="CE1340" s="26">
        <f>Table185[[#This Row],[PBT]]+Table185[[#This Row],[Tax]]</f>
        <v>395052.9103463894</v>
      </c>
      <c r="CF1340" s="26">
        <f>IFERROR(VLOOKUP(GY_ROE_Table4[[#This Row],[Loan Name]],'[32]US loans'!$E:CD,78,0),0)</f>
        <v>0</v>
      </c>
      <c r="CG13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60080.169177209</v>
      </c>
      <c r="CH1340" s="26">
        <f>Table185[[#This Row],[Avg EAD]]*GY_ROE_Table4[[#This Row],[RW (%)]]</f>
        <v>4440120.253765814</v>
      </c>
      <c r="CI1340" s="26">
        <f>Table185[[#This Row],[Avg RWA]]*'[32]ROE Inputs'!$K$5</f>
        <v>666018.03806487203</v>
      </c>
      <c r="CJ1340" s="26">
        <f>Table185[[#This Row],[CET 1 Required]]*GY_ROE_Table4[[#This Row],[Tenure (Yrs.)]]</f>
        <v>2797275.7598724626</v>
      </c>
      <c r="CK1340" s="26">
        <f>IFERROR(VLOOKUP(GY_ROE_Table4[[#This Row],[Loan Name]],'[32]US loans'!$E:CH,82,0),0)</f>
        <v>0</v>
      </c>
      <c r="CL1340" s="31">
        <f>Table185[[#This Row],[PAT]]/Table185[[#This Row],[CET 1 Required]]/GY_ROE_Table4[[#This Row],[Tenure (Yrs.)]]</f>
        <v>0.14122773164287572</v>
      </c>
      <c r="CM1340" s="45"/>
      <c r="CN1340" s="26"/>
      <c r="CO1340" s="46"/>
      <c r="CP1340" s="26"/>
      <c r="CQ1340" s="26"/>
      <c r="CR1340" s="26"/>
      <c r="CS1340" s="26"/>
      <c r="CT1340" s="26" t="s">
        <v>403</v>
      </c>
      <c r="CU1340" s="26" t="s">
        <v>404</v>
      </c>
      <c r="CV1340" s="26" t="s">
        <v>3148</v>
      </c>
      <c r="CW1340" s="26" t="str">
        <f>_xlfn.XLOOKUP(GY_ROE_Table4[[#This Row],[Loan No.]],'[50]Current Loanbook'!$B$2:$B$618,'[50]Current Loanbook'!$ES$2:$ES$618,"N/A",0,1)</f>
        <v>Business Loans</v>
      </c>
      <c r="CX1340" s="26" t="str">
        <f>_xlfn.XLOOKUP(GY_ROE_Table4[[#This Row],[Loan No.]],'[50]Current Loanbook'!$B$2:$B$618,'[50]Current Loanbook'!$ET$2:$ET$618,"N/A",0,1)</f>
        <v>Hospitality &amp; Leisure</v>
      </c>
      <c r="CY1340" s="26" t="str">
        <f>_xlfn.XLOOKUP(GY_ROE_Table4[[#This Row],[Loan No.]],'[50]Current Loanbook'!$B$2:$B$618,'[50]Current Loanbook'!$EU$2:$EU$618,"N/A",0,1)</f>
        <v>Hotels</v>
      </c>
      <c r="CZ1340" s="26" t="str">
        <f t="shared" si="60"/>
        <v>Business_Loans-Hospitality_and_Leisure</v>
      </c>
      <c r="DA1340" s="26" t="str">
        <f t="shared" si="61"/>
        <v>Business_Loans-Hospitality_and_Leisure-Hotel</v>
      </c>
      <c r="DB1340" s="26"/>
      <c r="DC1340" s="26">
        <f>Table185[[#This Row],[Avg RWA]]*GY_ROE_Table4[[#This Row],[Tenure (Yrs.)]]</f>
        <v>18648505.065816421</v>
      </c>
    </row>
    <row r="1341" spans="1:107" s="2" customFormat="1" ht="43.2" x14ac:dyDescent="0.3">
      <c r="B1341" s="5">
        <f t="shared" si="62"/>
        <v>206</v>
      </c>
      <c r="C1341" s="5"/>
      <c r="D1341" s="2">
        <f>'[32]Active Loanbook_Sorted'!P1341</f>
        <v>1100000387</v>
      </c>
      <c r="E1341" s="2" t="str">
        <f>'[32]Active Loanbook_Sorted'!B1341</f>
        <v>MoneyPlus Midco Limited - Trading Facility - Revolving Credit</v>
      </c>
      <c r="F1341" s="2" t="str">
        <f>'[32]Active Loanbook_Sorted'!BA1341</f>
        <v>Non-CBILS</v>
      </c>
      <c r="G1341" s="2" t="str">
        <f>'[32]Active Loanbook_Sorted'!I1341</f>
        <v>OakNorth Bank plc</v>
      </c>
      <c r="H1341" s="2" t="str">
        <f>'[32]Active Loanbook_Sorted'!J1341</f>
        <v>MoneyPlus Midco Limited</v>
      </c>
      <c r="I1341" s="2" t="str">
        <f>'[32]Active Loanbook_Sorted'!K1341</f>
        <v>MoneyPlus Midco Limited</v>
      </c>
      <c r="J1341" s="2" t="str">
        <f>'[32]Active Loanbook_Sorted'!BK1341</f>
        <v>New Volume</v>
      </c>
      <c r="K1341" s="2" t="str">
        <f>'[32]Active Loanbook_Sorted'!BB1341</f>
        <v xml:space="preserve">Business Trading </v>
      </c>
      <c r="L1341" s="2" t="str">
        <f>GY_ROE_Table4[[#This Row],[Product Type]]</f>
        <v xml:space="preserve">Business Trading </v>
      </c>
      <c r="M1341" s="19">
        <f>'[32]Active Loanbook_Sorted'!BF1341</f>
        <v>0</v>
      </c>
      <c r="N1341" s="19">
        <f>'[32]Active Loanbook_Sorted'!BG1341</f>
        <v>0</v>
      </c>
      <c r="O1341" s="19">
        <f>'[32]Active Loanbook_Sorted'!BH1341</f>
        <v>0</v>
      </c>
      <c r="P1341" s="19">
        <f>'[32]Active Loanbook_Sorted'!BI1341</f>
        <v>0</v>
      </c>
      <c r="Q1341" s="19">
        <f>'[32]Active Loanbook_Sorted'!BJ1341</f>
        <v>0</v>
      </c>
      <c r="R1341" s="2" t="str">
        <f>'[32]Active Loanbook_Sorted'!AA1341</f>
        <v>Others</v>
      </c>
      <c r="S1341" s="2" t="str">
        <f>CONCATENATE(GY_ROE_Table4[[#This Row],[Product Type]],":",GY_ROE_Table4[[#This Row],[Sector]])</f>
        <v>Business Trading :Others</v>
      </c>
      <c r="T1341" s="2" t="str">
        <f>IFERROR(VLOOKUP(GY_ROE_Table4[[#This Row],[Product type + Sector]],'[32]Product Grid Match'!$D$5:$G$98,4,0),"-")</f>
        <v>Business_Loans</v>
      </c>
      <c r="U1341" s="2" t="str">
        <f>IFERROR(VLOOKUP(GY_ROE_Table4[[#This Row],[Product type + Sector]],'[32]Product Grid Match'!$D$5:$H$98,5,0),"-")</f>
        <v>Others</v>
      </c>
      <c r="V1341" s="2" t="str">
        <f>IFERROR(VLOOKUP(GY_ROE_Table4[[#This Row],[Product type + Sector]],'[32]Product Grid Match'!$D$5:$F$98,3,0),"-")</f>
        <v>Business_Loans-Others-/</v>
      </c>
      <c r="W1341" s="2" t="str">
        <f>'[32]Active Loanbook_Sorted'!AT1341</f>
        <v>Stewart Haworth</v>
      </c>
      <c r="X1341" s="20">
        <f>'[32]Active Loanbook_Sorted'!AX1341</f>
        <v>45078</v>
      </c>
      <c r="Y1341" s="20">
        <f>'[32]Active Loanbook_Sorted'!AY1341</f>
        <v>46659</v>
      </c>
      <c r="Z1341" s="5" t="str">
        <f>'[32]Active Loanbook_Sorted'!AZ1341</f>
        <v>Jun 23</v>
      </c>
      <c r="AA1341" s="5" t="str">
        <f>TEXT(GY_ROE_Table4[[#This Row],[Closing Date]],"YYYY")</f>
        <v>2023</v>
      </c>
      <c r="AB1341" s="21">
        <f>ROUND(YEARFRAC(GY_ROE_Table4[[#This Row],[Closing Date]],GY_ROE_Table4[[#This Row],[Maturity Date]]),1)</f>
        <v>4.3</v>
      </c>
      <c r="AC1341" s="32">
        <f>GY_ROE_Table4[[#This Row],[Tenure (Yrs.)]]*12</f>
        <v>51.599999999999994</v>
      </c>
      <c r="AD1341" s="21"/>
      <c r="AE1341" s="1">
        <f>'[32]Active Loanbook_Sorted'!W1341</f>
        <v>10000000</v>
      </c>
      <c r="AF1341" s="1">
        <v>4349103.5050040213</v>
      </c>
      <c r="AG1341" s="1">
        <f>GY_ROE_Table4[[#This Row],[Facility Amount]]*GY_ROE_Table4[[#This Row],[Tenure (Yrs.)]]</f>
        <v>43000000</v>
      </c>
      <c r="AH1341" s="1">
        <f>GY_ROE_Table4[[#This Row],[Facility Amount]]-GY_ROE_Table4[[#This Row],[Estimated Drawn Balance]]</f>
        <v>5650896.4949959787</v>
      </c>
      <c r="AI1341" s="22">
        <v>0.01</v>
      </c>
      <c r="AJ1341" s="33">
        <v>0.05</v>
      </c>
      <c r="AK1341" s="22">
        <v>5.5E-2</v>
      </c>
      <c r="AL1341" s="23">
        <f>MAX(GY_ROE_Table4[[#This Row],[Rate Floor]],GY_ROE_Table4[[#This Row],[Reference / Index Rate (%)]])+GY_ROE_Table4[[#This Row],[Spread (%)]]</f>
        <v>0.10500000000000001</v>
      </c>
      <c r="AM1341" s="22">
        <v>0</v>
      </c>
      <c r="AN1341" s="24">
        <v>250000</v>
      </c>
      <c r="AO1341" s="25">
        <f>IFERROR(GY_ROE_Table4[[#This Row],[Arrangement Fee]]/GY_ROE_Table4[[#This Row],[Facility Amount]],0)</f>
        <v>2.5000000000000001E-2</v>
      </c>
      <c r="AP1341" s="24">
        <v>0</v>
      </c>
      <c r="AQ1341" s="25">
        <f>IFERROR(GY_ROE_Table4[[#This Row],[Exit Fee]]/GY_ROE_Table4[[#This Row],[Facility Amount]],0)</f>
        <v>0</v>
      </c>
      <c r="AR1341" s="26">
        <v>0</v>
      </c>
      <c r="AS1341" s="22">
        <v>1.925E-2</v>
      </c>
      <c r="AT1341" s="24">
        <v>2500</v>
      </c>
      <c r="AU1341" s="158">
        <v>0.92</v>
      </c>
      <c r="AV1341" s="158">
        <v>1.6500000000000001E-2</v>
      </c>
      <c r="AW1341" s="158">
        <v>6.3799999999999996E-2</v>
      </c>
      <c r="AX1341" s="159" t="s">
        <v>420</v>
      </c>
      <c r="AY1341" s="27"/>
      <c r="AZ1341" s="22" t="b">
        <v>0</v>
      </c>
      <c r="BA1341" s="22" t="str">
        <f>"Q" &amp; ROUNDUP(MONTH(GY_ROE_Table4[[#This Row],[Closing Date]])/3,0) &amp;" " &amp; TEXT(GY_ROE_Table4[[#This Row],[Closing Date]],"YY")</f>
        <v>Q2 23</v>
      </c>
      <c r="BB1341" s="22"/>
      <c r="BC1341" s="22">
        <f>GY_ROE_Table4[[#This Row],[LGD (%)]]*GY_ROE_Table4[[#This Row],[PD (%)]]</f>
        <v>1.5180000000000001E-2</v>
      </c>
      <c r="BD1341" s="26">
        <f>GY_ROE_Table4[[#This Row],[Tenure (Yrs.)]]*GY_ROE_Table4[[#This Row],[Estimated Drawn Balance]]*(GY_ROE_Table4[[#This Row],[Spread (%)]]-GY_ROE_Table4[[#This Row],[BBB Fee (%)]])</f>
        <v>1028562.9789334511</v>
      </c>
      <c r="BE1341" s="26">
        <f>GY_ROE_Table4[[#This Row],[Interest Income over life (net of BBB cost)]]-GY_ROE_Table4[[#This Row],[Margin Income over life (net of BBB cost)]]</f>
        <v>935057.25357586483</v>
      </c>
      <c r="BF1341" s="29">
        <f>GY_ROE_Table4[[#This Row],[Arrangement Fee]]+GY_ROE_Table4[[#This Row],[Exit Fee]]-GY_ROE_Table4[[#This Row],[Introducer Fee]]</f>
        <v>250000</v>
      </c>
      <c r="BG1341" s="30">
        <f>IFERROR(GY_ROE_Table4[[#This Row],[AF+EF-IF]]/GY_ROE_Table4[[#This Row],[Facility Amount]],0)</f>
        <v>2.5000000000000001E-2</v>
      </c>
      <c r="BH1341" s="29">
        <f>GY_ROE_Table4[[#This Row],[Total Fee]]-GY_ROE_Table4[[#This Row],[AF+EF-IF]]</f>
        <v>470252.95737329219</v>
      </c>
      <c r="BI1341" s="29">
        <f>GY_ROE_Table4[[#This Row],[Tenure (Yrs.)]]*GY_ROE_Table4[[#This Row],[Estimated Drawn Balance]]*(GY_ROE_Table4[[#This Row],[Interest Rate (%)]]-GY_ROE_Table4[[#This Row],[BBB Fee (%)]]-GY_ROE_Table4[[#This Row],[Funding Cost (%)]])</f>
        <v>770487.17694651277</v>
      </c>
      <c r="BJ1341" s="24">
        <f>GY_ROE_Table4[[#This Row],[Tenure (Yrs.)]]*GY_ROE_Table4[[#This Row],[Estimated Drawn Balance]]*(GY_ROE_Table4[[#This Row],[Interest Rate (%)]]-GY_ROE_Table4[[#This Row],[BBB Fee (%)]])</f>
        <v>1963620.2325093159</v>
      </c>
      <c r="BK1341" s="24">
        <f>GY_ROE_Table4[[#This Row],[Arrangement Fee]]+GY_ROE_Table4[[#This Row],[Exit Fee]]-GY_ROE_Table4[[#This Row],[Introducer Fee]]+GY_ROE_Table4[[#This Row],[Legal Admin Fee]]</f>
        <v>252500</v>
      </c>
      <c r="BL1341" s="24">
        <f>GY_ROE_Table4[[#This Row],[Estimated Undrawn balance]]*GY_ROE_Table4[[#This Row],[Tenure (Yrs.)]]*GY_ROE_Table4[[#This Row],[Non-UT Fee (%)]]</f>
        <v>467752.95737329213</v>
      </c>
      <c r="BM1341" s="24">
        <f>GY_ROE_Table4[[#This Row],[Fee Income (net of Introducer fee and Non-UT fee)]]+GY_ROE_Table4[[#This Row],[Non-UT fee]]</f>
        <v>720252.95737329219</v>
      </c>
      <c r="BN1341" s="30">
        <f>IFERROR(GY_ROE_Table4[[#This Row],[Total Fee]]/GY_ROE_Table4[[#This Row],[Facility Amount]],0)</f>
        <v>7.2025295737329215E-2</v>
      </c>
      <c r="BO1341" s="29">
        <f>GY_ROE_Table4[[#This Row],[Interest Income over life (net of BBB cost)]]+GY_ROE_Table4[[#This Row],[Total Fee]]</f>
        <v>2683873.1898826081</v>
      </c>
      <c r="BP1341" s="29">
        <f>GY_ROE_Table4[[#This Row],[Total Fee]]+GY_ROE_Table4[[#This Row],[Margin Income over life (net of BBB cost)]]</f>
        <v>1748815.9363067434</v>
      </c>
      <c r="BQ1341" s="29">
        <f>(GY_ROE_Table4[[#This Row],[Estimated Drawn Balance over-life]]*0.19%)+GY_ROE_Table4[[#This Row],[Margin + Fee over life]]</f>
        <v>1784348.1119426263</v>
      </c>
      <c r="BR1341" s="24">
        <f>GY_ROE_Table4[[#This Row],[Estimated Drawn Balance]]*GY_ROE_Table4[[#This Row],[Tenure (Yrs.)]]</f>
        <v>18701145.071517292</v>
      </c>
      <c r="BS1341" s="31">
        <f>IFERROR(GY_ROE_Table4[[#This Row],[Margin + Fee over life]]/GY_ROE_Table4[[#This Row],[Estimated Drawn Balance over-life]],0)</f>
        <v>9.3513842581236961E-2</v>
      </c>
      <c r="BT1341" s="22">
        <f>IFERROR(GY_ROE_Table4[[#This Row],[Total Income over life]]/GY_ROE_Table4[[#This Row],[Estimated Drawn Balance over-life]],0)</f>
        <v>0.14351384258123695</v>
      </c>
      <c r="BU1341" s="26">
        <f>GY_ROE_Table4[[#This Row],[Tenure (Yrs.)]]*GY_ROE_Table4[[#This Row],[Estimated Drawn Balance]]*GY_ROE_Table4[[#This Row],[Interest Rate (%)]]</f>
        <v>1963620.2325093159</v>
      </c>
      <c r="BV1341" s="26">
        <f>-GY_ROE_Table4[[#This Row],[Tenure (Yrs.)]]*GY_ROE_Table4[[#This Row],[Estimated Drawn Balance]]*GY_ROE_Table4[[#This Row],[Funding Cost (%)]]*(1-'[32]ROE Inputs'!$K$5*GY_ROE_Table4[[#This Row],[RW (%)]])</f>
        <v>-1014163.0972283827</v>
      </c>
      <c r="BW1341" s="26">
        <f>GY_ROE_Table4[[#This Row],[Total Fee]]</f>
        <v>720252.95737329219</v>
      </c>
      <c r="BX1341" s="26">
        <f>-GY_ROE_Table4[[#This Row],[Tenure (Yrs.)]]*GY_ROE_Table4[[#This Row],[Estimated Drawn Balance]]*GY_ROE_Table4[[#This Row],[BBB Fee (%)]]</f>
        <v>0</v>
      </c>
      <c r="BY1341" s="26">
        <f>SUM(Table185[[#This Row],[Gross Interest Income]:[BBB Fee Cost]])</f>
        <v>1669710.0926542254</v>
      </c>
      <c r="BZ134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87113.70298040792</v>
      </c>
      <c r="CA1341" s="26">
        <f>Table185[[#This Row],[Operating Income]]+Table185[[#This Row],[Operating Expenses]]</f>
        <v>1282596.3896738174</v>
      </c>
      <c r="CB1341" s="26">
        <f>-GY_ROE_Table4[[#This Row],[Estimated Drawn Balance]]*GY_ROE_Table4[[#This Row],[LGD (%)]]*GY_ROE_Table4[[#This Row],[PD (%)]]*MIN(1,GY_ROE_Table4[[#This Row],[Tenure (Yrs.)]])</f>
        <v>-66019.391205961059</v>
      </c>
      <c r="CC1341" s="26">
        <f>Table185[[#This Row],[Income before loan losses]]+Table185[[#This Row],[Loan Losses (Year 1)]]</f>
        <v>1216576.9984678563</v>
      </c>
      <c r="CD1341" s="164">
        <f>-'[32]ROE Inputs'!$I$6*Table185[[#This Row],[PBT]]</f>
        <v>-328475.78958632122</v>
      </c>
      <c r="CE1341" s="26">
        <f>Table185[[#This Row],[PBT]]+Table185[[#This Row],[Tax]]</f>
        <v>888101.2088815351</v>
      </c>
      <c r="CF1341" s="26">
        <f>IFERROR(VLOOKUP(GY_ROE_Table4[[#This Row],[Loan Name]],'[32]US loans'!$E:CD,78,0),0)</f>
        <v>0</v>
      </c>
      <c r="CG13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42279.8471702002</v>
      </c>
      <c r="CH1341" s="26">
        <f>Table185[[#This Row],[Avg EAD]]*GY_ROE_Table4[[#This Row],[RW (%)]]</f>
        <v>7142279.8471702002</v>
      </c>
      <c r="CI1341" s="26">
        <f>Table185[[#This Row],[Avg RWA]]*'[32]ROE Inputs'!$K$5</f>
        <v>1071341.97707553</v>
      </c>
      <c r="CJ1341" s="26">
        <f>Table185[[#This Row],[CET 1 Required]]*GY_ROE_Table4[[#This Row],[Tenure (Yrs.)]]</f>
        <v>4606770.5014247792</v>
      </c>
      <c r="CK1341" s="26">
        <f>IFERROR(VLOOKUP(GY_ROE_Table4[[#This Row],[Loan Name]],'[32]US loans'!$E:CH,82,0),0)</f>
        <v>0</v>
      </c>
      <c r="CL1341" s="31">
        <f>Table185[[#This Row],[PAT]]/Table185[[#This Row],[CET 1 Required]]/GY_ROE_Table4[[#This Row],[Tenure (Yrs.)]]</f>
        <v>0.19278173475471888</v>
      </c>
      <c r="CM1341" s="45"/>
      <c r="CN1341" s="26"/>
      <c r="CO1341" s="46"/>
      <c r="CP1341" s="26"/>
      <c r="CQ1341" s="26"/>
      <c r="CR1341" s="26"/>
      <c r="CS1341" s="26"/>
      <c r="CT1341" s="26" t="s">
        <v>403</v>
      </c>
      <c r="CU1341" s="26" t="s">
        <v>3184</v>
      </c>
      <c r="CV1341" s="26" t="s">
        <v>3185</v>
      </c>
      <c r="CW1341" s="26" t="str">
        <f>_xlfn.XLOOKUP(GY_ROE_Table4[[#This Row],[Loan No.]],'[50]Current Loanbook'!$B$2:$B$618,'[50]Current Loanbook'!$ES$2:$ES$618,"N/A",0,1)</f>
        <v>Business Loans</v>
      </c>
      <c r="CX1341" s="26" t="str">
        <f>_xlfn.XLOOKUP(GY_ROE_Table4[[#This Row],[Loan No.]],'[50]Current Loanbook'!$B$2:$B$618,'[50]Current Loanbook'!$ET$2:$ET$618,"N/A",0,1)</f>
        <v>Professional Services</v>
      </c>
      <c r="CY1341" s="26" t="str">
        <f>_xlfn.XLOOKUP(GY_ROE_Table4[[#This Row],[Loan No.]],'[50]Current Loanbook'!$B$2:$B$618,'[50]Current Loanbook'!$EU$2:$EU$618,"N/A",0,1)</f>
        <v>Financial Services</v>
      </c>
      <c r="CZ1341" s="26" t="str">
        <f t="shared" si="60"/>
        <v>Business_Loans-Professional_services</v>
      </c>
      <c r="DA1341" s="26" t="str">
        <f t="shared" si="61"/>
        <v>Business_Loans-Professional_services-Financial_Services</v>
      </c>
      <c r="DB1341" s="26"/>
      <c r="DC1341" s="26">
        <f>Table185[[#This Row],[Avg RWA]]*GY_ROE_Table4[[#This Row],[Tenure (Yrs.)]]</f>
        <v>30711803.342831861</v>
      </c>
    </row>
    <row r="1342" spans="1:107" s="2" customFormat="1" ht="86.4" x14ac:dyDescent="0.3">
      <c r="A1342" s="70"/>
      <c r="B1342" s="5">
        <f t="shared" si="62"/>
        <v>207</v>
      </c>
      <c r="C1342" s="5"/>
      <c r="D1342" s="2">
        <f>'[32]Active Loanbook_Sorted'!P1342</f>
        <v>3100000137</v>
      </c>
      <c r="E1342" s="2" t="str">
        <f>'[32]Active Loanbook_Sorted'!B1342</f>
        <v>Luke Warren - 71 Platts Lane Ltd - Holding Development Facility</v>
      </c>
      <c r="F1342" s="2" t="str">
        <f>'[32]Active Loanbook_Sorted'!BA1342</f>
        <v>Non-CBILS</v>
      </c>
      <c r="G1342" s="2" t="str">
        <f>'[32]Active Loanbook_Sorted'!I1342</f>
        <v>OakNorth Bank plc</v>
      </c>
      <c r="H1342" s="2" t="str">
        <f>'[32]Active Loanbook_Sorted'!J1342</f>
        <v>71 Platts Lane Ltd</v>
      </c>
      <c r="I1342" s="2" t="str">
        <f>'[32]Active Loanbook_Sorted'!K1342</f>
        <v>Luke John Warren</v>
      </c>
      <c r="J1342" s="2" t="str">
        <f>'[32]Active Loanbook_Sorted'!BK1342</f>
        <v>New Volume</v>
      </c>
      <c r="K1342" s="2" t="str">
        <f>'[32]Active Loanbook_Sorted'!BB1342</f>
        <v xml:space="preserve">Property Holding Development </v>
      </c>
      <c r="L1342" s="2" t="str">
        <f>GY_ROE_Table4[[#This Row],[Product Type]]</f>
        <v xml:space="preserve">Property Holding Development </v>
      </c>
      <c r="M1342" s="19">
        <f>'[32]Active Loanbook_Sorted'!BF1342</f>
        <v>0</v>
      </c>
      <c r="N1342" s="19">
        <f>'[32]Active Loanbook_Sorted'!BG1342</f>
        <v>0</v>
      </c>
      <c r="O1342" s="19">
        <f>'[32]Active Loanbook_Sorted'!BH1342</f>
        <v>0</v>
      </c>
      <c r="P1342" s="19">
        <f>'[32]Active Loanbook_Sorted'!BI1342</f>
        <v>0</v>
      </c>
      <c r="Q1342" s="19">
        <f>'[32]Active Loanbook_Sorted'!BJ1342</f>
        <v>0</v>
      </c>
      <c r="R1342" s="2" t="str">
        <f>'[32]Active Loanbook_Sorted'!AA1342</f>
        <v>Residential Property Development</v>
      </c>
      <c r="S1342" s="2" t="str">
        <f>CONCATENATE(GY_ROE_Table4[[#This Row],[Product Type]],":",GY_ROE_Table4[[#This Row],[Sector]])</f>
        <v>Property Holding Development :Residential Property Development</v>
      </c>
      <c r="T1342" s="2" t="str">
        <f>IFERROR(VLOOKUP(GY_ROE_Table4[[#This Row],[Product type + Sector]],'[32]Product Grid Match'!$D$5:$G$98,4,0),"-")</f>
        <v>Transitional_Land_and_Buildings</v>
      </c>
      <c r="U1342" s="2" t="str">
        <f>IFERROR(VLOOKUP(GY_ROE_Table4[[#This Row],[Product type + Sector]],'[32]Product Grid Match'!$D$5:$H$98,5,0),"-")</f>
        <v>Residential_Trans</v>
      </c>
      <c r="V1342" s="2" t="str">
        <f>IFERROR(VLOOKUP(GY_ROE_Table4[[#This Row],[Product type + Sector]],'[32]Product Grid Match'!$D$5:$F$98,3,0),"-")</f>
        <v>Transitional_Land_and_Buildings-Residential_Trans-0</v>
      </c>
      <c r="W1342" s="2" t="str">
        <f>'[32]Active Loanbook_Sorted'!AT1342</f>
        <v>Lucas Anglin</v>
      </c>
      <c r="X1342" s="20">
        <f>'[32]Active Loanbook_Sorted'!AX1342</f>
        <v>45079</v>
      </c>
      <c r="Y1342" s="20">
        <f>'[32]Active Loanbook_Sorted'!AY1342</f>
        <v>45448</v>
      </c>
      <c r="Z1342" s="5" t="str">
        <f>'[32]Active Loanbook_Sorted'!AZ1342</f>
        <v>Jun 23</v>
      </c>
      <c r="AA1342" s="5" t="str">
        <f>TEXT(GY_ROE_Table4[[#This Row],[Closing Date]],"YYYY")</f>
        <v>2023</v>
      </c>
      <c r="AB1342" s="21">
        <f>ROUND(YEARFRAC(GY_ROE_Table4[[#This Row],[Closing Date]],GY_ROE_Table4[[#This Row],[Maturity Date]]),1)</f>
        <v>1</v>
      </c>
      <c r="AC1342" s="32">
        <f>GY_ROE_Table4[[#This Row],[Tenure (Yrs.)]]*12</f>
        <v>12</v>
      </c>
      <c r="AD1342" s="21"/>
      <c r="AE1342" s="1">
        <f>'[32]Active Loanbook_Sorted'!W1342</f>
        <v>1450000</v>
      </c>
      <c r="AF1342" s="1">
        <v>1400526.7912276541</v>
      </c>
      <c r="AG1342" s="1">
        <f>GY_ROE_Table4[[#This Row],[Facility Amount]]*GY_ROE_Table4[[#This Row],[Tenure (Yrs.)]]</f>
        <v>1450000</v>
      </c>
      <c r="AH1342" s="1">
        <f>GY_ROE_Table4[[#This Row],[Facility Amount]]-GY_ROE_Table4[[#This Row],[Estimated Drawn Balance]]</f>
        <v>49473.208772345912</v>
      </c>
      <c r="AI1342" s="22">
        <v>4.4999999999999998E-2</v>
      </c>
      <c r="AJ1342" s="33">
        <v>0.05</v>
      </c>
      <c r="AK1342" s="22">
        <v>5.6100000000000004E-2</v>
      </c>
      <c r="AL1342" s="23">
        <f>MAX(GY_ROE_Table4[[#This Row],[Rate Floor]],GY_ROE_Table4[[#This Row],[Reference / Index Rate (%)]])+GY_ROE_Table4[[#This Row],[Spread (%)]]</f>
        <v>0.1061</v>
      </c>
      <c r="AM1342" s="22">
        <v>0</v>
      </c>
      <c r="AN1342" s="24">
        <v>14500</v>
      </c>
      <c r="AO1342" s="25">
        <f>IFERROR(GY_ROE_Table4[[#This Row],[Arrangement Fee]]/GY_ROE_Table4[[#This Row],[Facility Amount]],0)</f>
        <v>0.01</v>
      </c>
      <c r="AP1342" s="24">
        <v>14500</v>
      </c>
      <c r="AQ1342" s="25">
        <f>IFERROR(GY_ROE_Table4[[#This Row],[Exit Fee]]/GY_ROE_Table4[[#This Row],[Facility Amount]],0)</f>
        <v>0.01</v>
      </c>
      <c r="AR1342" s="26">
        <v>0</v>
      </c>
      <c r="AS1342" s="22">
        <v>0</v>
      </c>
      <c r="AT1342" s="24">
        <v>4000</v>
      </c>
      <c r="AU1342" s="158">
        <v>0.1303</v>
      </c>
      <c r="AV1342" s="158">
        <v>2.0499999999999997E-2</v>
      </c>
      <c r="AW1342" s="158">
        <v>6.0999999999999999E-2</v>
      </c>
      <c r="AX1342" s="159" t="s">
        <v>420</v>
      </c>
      <c r="AY1342" s="27"/>
      <c r="AZ1342" s="22" t="b">
        <v>0</v>
      </c>
      <c r="BA1342" s="22" t="str">
        <f>"Q" &amp; ROUNDUP(MONTH(GY_ROE_Table4[[#This Row],[Closing Date]])/3,0) &amp;" " &amp; TEXT(GY_ROE_Table4[[#This Row],[Closing Date]],"YY")</f>
        <v>Q2 23</v>
      </c>
      <c r="BB1342" s="22"/>
      <c r="BC1342" s="22">
        <f>GY_ROE_Table4[[#This Row],[LGD (%)]]*GY_ROE_Table4[[#This Row],[PD (%)]]</f>
        <v>2.6711499999999997E-3</v>
      </c>
      <c r="BD1342" s="26">
        <f>GY_ROE_Table4[[#This Row],[Tenure (Yrs.)]]*GY_ROE_Table4[[#This Row],[Estimated Drawn Balance]]*(GY_ROE_Table4[[#This Row],[Spread (%)]]-GY_ROE_Table4[[#This Row],[BBB Fee (%)]])</f>
        <v>78569.552987871401</v>
      </c>
      <c r="BE1342" s="26">
        <f>GY_ROE_Table4[[#This Row],[Interest Income over life (net of BBB cost)]]-GY_ROE_Table4[[#This Row],[Margin Income over life (net of BBB cost)]]</f>
        <v>70026.339561382687</v>
      </c>
      <c r="BF1342" s="29">
        <f>GY_ROE_Table4[[#This Row],[Arrangement Fee]]+GY_ROE_Table4[[#This Row],[Exit Fee]]-GY_ROE_Table4[[#This Row],[Introducer Fee]]</f>
        <v>29000</v>
      </c>
      <c r="BG1342" s="30">
        <f>IFERROR(GY_ROE_Table4[[#This Row],[AF+EF-IF]]/GY_ROE_Table4[[#This Row],[Facility Amount]],0)</f>
        <v>0.02</v>
      </c>
      <c r="BH1342" s="29">
        <f>GY_ROE_Table4[[#This Row],[Total Fee]]-GY_ROE_Table4[[#This Row],[AF+EF-IF]]</f>
        <v>4000</v>
      </c>
      <c r="BI1342" s="29">
        <f>GY_ROE_Table4[[#This Row],[Tenure (Yrs.)]]*GY_ROE_Table4[[#This Row],[Estimated Drawn Balance]]*(GY_ROE_Table4[[#This Row],[Interest Rate (%)]]-GY_ROE_Table4[[#This Row],[BBB Fee (%)]]-GY_ROE_Table4[[#This Row],[Funding Cost (%)]])</f>
        <v>63163.758284367199</v>
      </c>
      <c r="BJ1342" s="24">
        <f>GY_ROE_Table4[[#This Row],[Tenure (Yrs.)]]*GY_ROE_Table4[[#This Row],[Estimated Drawn Balance]]*(GY_ROE_Table4[[#This Row],[Interest Rate (%)]]-GY_ROE_Table4[[#This Row],[BBB Fee (%)]])</f>
        <v>148595.89254925409</v>
      </c>
      <c r="BK1342" s="24">
        <f>GY_ROE_Table4[[#This Row],[Arrangement Fee]]+GY_ROE_Table4[[#This Row],[Exit Fee]]-GY_ROE_Table4[[#This Row],[Introducer Fee]]+GY_ROE_Table4[[#This Row],[Legal Admin Fee]]</f>
        <v>33000</v>
      </c>
      <c r="BL1342" s="24">
        <f>GY_ROE_Table4[[#This Row],[Estimated Undrawn balance]]*GY_ROE_Table4[[#This Row],[Tenure (Yrs.)]]*GY_ROE_Table4[[#This Row],[Non-UT Fee (%)]]</f>
        <v>0</v>
      </c>
      <c r="BM1342" s="24">
        <f>GY_ROE_Table4[[#This Row],[Fee Income (net of Introducer fee and Non-UT fee)]]+GY_ROE_Table4[[#This Row],[Non-UT fee]]</f>
        <v>33000</v>
      </c>
      <c r="BN1342" s="30">
        <f>IFERROR(GY_ROE_Table4[[#This Row],[Total Fee]]/GY_ROE_Table4[[#This Row],[Facility Amount]],0)</f>
        <v>2.2758620689655173E-2</v>
      </c>
      <c r="BO1342" s="29">
        <f>GY_ROE_Table4[[#This Row],[Interest Income over life (net of BBB cost)]]+GY_ROE_Table4[[#This Row],[Total Fee]]</f>
        <v>181595.89254925409</v>
      </c>
      <c r="BP1342" s="29">
        <f>GY_ROE_Table4[[#This Row],[Total Fee]]+GY_ROE_Table4[[#This Row],[Margin Income over life (net of BBB cost)]]</f>
        <v>111569.5529878714</v>
      </c>
      <c r="BQ1342" s="29">
        <f>(GY_ROE_Table4[[#This Row],[Estimated Drawn Balance over-life]]*0.19%)+GY_ROE_Table4[[#This Row],[Margin + Fee over life]]</f>
        <v>114230.55389120395</v>
      </c>
      <c r="BR1342" s="24">
        <f>GY_ROE_Table4[[#This Row],[Estimated Drawn Balance]]*GY_ROE_Table4[[#This Row],[Tenure (Yrs.)]]</f>
        <v>1400526.7912276541</v>
      </c>
      <c r="BS1342" s="31">
        <f>IFERROR(GY_ROE_Table4[[#This Row],[Margin + Fee over life]]/GY_ROE_Table4[[#This Row],[Estimated Drawn Balance over-life]],0)</f>
        <v>7.9662562463423736E-2</v>
      </c>
      <c r="BT1342" s="22">
        <f>IFERROR(GY_ROE_Table4[[#This Row],[Total Income over life]]/GY_ROE_Table4[[#This Row],[Estimated Drawn Balance over-life]],0)</f>
        <v>0.12966256246342373</v>
      </c>
      <c r="BU1342" s="26">
        <f>GY_ROE_Table4[[#This Row],[Tenure (Yrs.)]]*GY_ROE_Table4[[#This Row],[Estimated Drawn Balance]]*GY_ROE_Table4[[#This Row],[Interest Rate (%)]]</f>
        <v>148595.89254925409</v>
      </c>
      <c r="BV1342" s="26">
        <f>-GY_ROE_Table4[[#This Row],[Tenure (Yrs.)]]*GY_ROE_Table4[[#This Row],[Estimated Drawn Balance]]*GY_ROE_Table4[[#This Row],[Funding Cost (%)]]*(1-'[32]ROE Inputs'!$K$5*GY_ROE_Table4[[#This Row],[RW (%)]])</f>
        <v>-72617.314125153862</v>
      </c>
      <c r="BW1342" s="26">
        <f>GY_ROE_Table4[[#This Row],[Total Fee]]</f>
        <v>33000</v>
      </c>
      <c r="BX1342" s="26">
        <f>-GY_ROE_Table4[[#This Row],[Tenure (Yrs.)]]*GY_ROE_Table4[[#This Row],[Estimated Drawn Balance]]*GY_ROE_Table4[[#This Row],[BBB Fee (%)]]</f>
        <v>0</v>
      </c>
      <c r="BY1342" s="26">
        <f>SUM(Table185[[#This Row],[Gross Interest Income]:[BBB Fee Cost]])</f>
        <v>108978.57842410023</v>
      </c>
      <c r="BZ134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8990.904578412439</v>
      </c>
      <c r="CA1342" s="26">
        <f>Table185[[#This Row],[Operating Income]]+Table185[[#This Row],[Operating Expenses]]</f>
        <v>79987.673845687794</v>
      </c>
      <c r="CB1342" s="26">
        <f>-GY_ROE_Table4[[#This Row],[Estimated Drawn Balance]]*GY_ROE_Table4[[#This Row],[LGD (%)]]*GY_ROE_Table4[[#This Row],[PD (%)]]*MIN(1,GY_ROE_Table4[[#This Row],[Tenure (Yrs.)]])</f>
        <v>-3741.0171383877478</v>
      </c>
      <c r="CC1342" s="26">
        <f>Table185[[#This Row],[Income before loan losses]]+Table185[[#This Row],[Loan Losses (Year 1)]]</f>
        <v>76246.656707300048</v>
      </c>
      <c r="CD1342" s="164">
        <f>-'[32]ROE Inputs'!$I$6*Table185[[#This Row],[PBT]]</f>
        <v>-20586.597310971014</v>
      </c>
      <c r="CE1342" s="26">
        <f>Table185[[#This Row],[PBT]]+Table185[[#This Row],[Tax]]</f>
        <v>55660.05939632903</v>
      </c>
      <c r="CF1342" s="26">
        <f>IFERROR(VLOOKUP(GY_ROE_Table4[[#This Row],[Loan Name]],'[32]US loans'!$E:CD,78,0),0)</f>
        <v>0</v>
      </c>
      <c r="CG13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08843.8580922566</v>
      </c>
      <c r="CH1342" s="26">
        <f>Table185[[#This Row],[Avg EAD]]*GY_ROE_Table4[[#This Row],[RW (%)]]</f>
        <v>1308843.8580922566</v>
      </c>
      <c r="CI1342" s="26">
        <f>Table185[[#This Row],[Avg RWA]]*'[32]ROE Inputs'!$K$5</f>
        <v>196326.57871383848</v>
      </c>
      <c r="CJ1342" s="26">
        <f>Table185[[#This Row],[CET 1 Required]]*GY_ROE_Table4[[#This Row],[Tenure (Yrs.)]]</f>
        <v>196326.57871383848</v>
      </c>
      <c r="CK1342" s="26">
        <f>IFERROR(VLOOKUP(GY_ROE_Table4[[#This Row],[Loan Name]],'[32]US loans'!$E:CH,82,0),0)</f>
        <v>0</v>
      </c>
      <c r="CL1342" s="31">
        <f>Table185[[#This Row],[PAT]]/Table185[[#This Row],[CET 1 Required]]/GY_ROE_Table4[[#This Row],[Tenure (Yrs.)]]</f>
        <v>0.2835075095841097</v>
      </c>
      <c r="CM1342" s="45"/>
      <c r="CN1342" s="26"/>
      <c r="CO1342" s="46"/>
      <c r="CP1342" s="26"/>
      <c r="CQ1342" s="26"/>
      <c r="CR1342" s="26"/>
      <c r="CS1342" s="26"/>
      <c r="CT1342" s="26" t="s">
        <v>581</v>
      </c>
      <c r="CU1342" s="26" t="s">
        <v>612</v>
      </c>
      <c r="CV1342" s="26" t="s">
        <v>3155</v>
      </c>
      <c r="CW1342" s="26" t="str">
        <f>_xlfn.XLOOKUP(GY_ROE_Table4[[#This Row],[Loan No.]],'[50]Current Loanbook'!$B$2:$B$618,'[50]Current Loanbook'!$ES$2:$ES$618,"N/A",0,1)</f>
        <v>Transitional Real Estate</v>
      </c>
      <c r="CX1342" s="26" t="str">
        <f>_xlfn.XLOOKUP(GY_ROE_Table4[[#This Row],[Loan No.]],'[50]Current Loanbook'!$B$2:$B$618,'[50]Current Loanbook'!$ET$2:$ET$618,"N/A",0,1)</f>
        <v>Residential</v>
      </c>
      <c r="CY1342" s="26" t="str">
        <f>_xlfn.XLOOKUP(GY_ROE_Table4[[#This Row],[Loan No.]],'[50]Current Loanbook'!$B$2:$B$618,'[50]Current Loanbook'!$EU$2:$EU$618,"N/A",0,1)</f>
        <v>Residential accommodation</v>
      </c>
      <c r="CZ1342" s="26" t="str">
        <f t="shared" si="60"/>
        <v>Transitional_Land_and_Buildings-Residential_Trans</v>
      </c>
      <c r="DA1342" s="26" t="str">
        <f t="shared" si="61"/>
        <v>Transitional_Land_and_Buildings-Residential_Trans-Residential_accommodation</v>
      </c>
      <c r="DB1342" s="26"/>
      <c r="DC1342" s="26">
        <f>Table185[[#This Row],[Avg RWA]]*GY_ROE_Table4[[#This Row],[Tenure (Yrs.)]]</f>
        <v>1308843.8580922566</v>
      </c>
    </row>
    <row r="1343" spans="1:107" s="2" customFormat="1" ht="86.4" x14ac:dyDescent="0.3">
      <c r="B1343" s="5">
        <f t="shared" si="62"/>
        <v>208</v>
      </c>
      <c r="C1343" s="5"/>
      <c r="D1343" s="2">
        <f>'[32]Active Loanbook_Sorted'!P1343</f>
        <v>5100000170</v>
      </c>
      <c r="E1343" s="2" t="str">
        <f>'[32]Active Loanbook_Sorted'!B1343</f>
        <v>Luke Warren - 19 Munster Road Limited - Holding Investment - Non-CBILS Facility</v>
      </c>
      <c r="F1343" s="2" t="str">
        <f>'[32]Active Loanbook_Sorted'!BA1343</f>
        <v>Non-CBILS</v>
      </c>
      <c r="G1343" s="2" t="str">
        <f>'[32]Active Loanbook_Sorted'!I1343</f>
        <v>OakNorth Bank plc</v>
      </c>
      <c r="H1343" s="2" t="str">
        <f>'[32]Active Loanbook_Sorted'!J1343</f>
        <v>19 Munster Road Limited</v>
      </c>
      <c r="I1343" s="2" t="str">
        <f>'[32]Active Loanbook_Sorted'!K1343</f>
        <v>Luke John Warren</v>
      </c>
      <c r="J1343" s="2" t="str">
        <f>'[32]Active Loanbook_Sorted'!BK1343</f>
        <v>New Volume</v>
      </c>
      <c r="K1343" s="2" t="str">
        <f>'[32]Active Loanbook_Sorted'!BB1343</f>
        <v xml:space="preserve">Property Holding Investment </v>
      </c>
      <c r="L1343" s="2" t="str">
        <f>GY_ROE_Table4[[#This Row],[Product Type]]</f>
        <v xml:space="preserve">Property Holding Investment </v>
      </c>
      <c r="M1343" s="19">
        <f>'[32]Active Loanbook_Sorted'!BF1343</f>
        <v>0</v>
      </c>
      <c r="N1343" s="19">
        <f>'[32]Active Loanbook_Sorted'!BG1343</f>
        <v>0</v>
      </c>
      <c r="O1343" s="19">
        <f>'[32]Active Loanbook_Sorted'!BH1343</f>
        <v>0</v>
      </c>
      <c r="P1343" s="19">
        <f>'[32]Active Loanbook_Sorted'!BI1343</f>
        <v>0</v>
      </c>
      <c r="Q1343" s="19">
        <f>'[32]Active Loanbook_Sorted'!BJ1343</f>
        <v>0</v>
      </c>
      <c r="R1343" s="2" t="str">
        <f>'[32]Active Loanbook_Sorted'!AA1343</f>
        <v>Residential Property Investment</v>
      </c>
      <c r="S1343" s="2" t="str">
        <f>CONCATENATE(GY_ROE_Table4[[#This Row],[Product Type]],":",GY_ROE_Table4[[#This Row],[Sector]])</f>
        <v>Property Holding Investment :Residential Property Investment</v>
      </c>
      <c r="T1343" s="2" t="str">
        <f>IFERROR(VLOOKUP(GY_ROE_Table4[[#This Row],[Product type + Sector]],'[32]Product Grid Match'!$D$5:$G$98,4,0),"-")</f>
        <v>Transitional_Land_and_Buildings</v>
      </c>
      <c r="U1343" s="2" t="str">
        <f>IFERROR(VLOOKUP(GY_ROE_Table4[[#This Row],[Product type + Sector]],'[32]Product Grid Match'!$D$5:$H$98,5,0),"-")</f>
        <v>Residential_Trans</v>
      </c>
      <c r="V1343" s="2" t="str">
        <f>IFERROR(VLOOKUP(GY_ROE_Table4[[#This Row],[Product type + Sector]],'[32]Product Grid Match'!$D$5:$F$98,3,0),"-")</f>
        <v>Transitional_Land_and_Buildings-Residential_Trans-Residential_accommodation</v>
      </c>
      <c r="W1343" s="2" t="str">
        <f>'[32]Active Loanbook_Sorted'!AT1343</f>
        <v>Lucas Anglin</v>
      </c>
      <c r="X1343" s="20">
        <f>'[32]Active Loanbook_Sorted'!AX1343</f>
        <v>45079</v>
      </c>
      <c r="Y1343" s="20">
        <f>'[32]Active Loanbook_Sorted'!AY1343</f>
        <v>45449</v>
      </c>
      <c r="Z1343" s="5" t="str">
        <f>'[32]Active Loanbook_Sorted'!AZ1343</f>
        <v>Jun 23</v>
      </c>
      <c r="AA1343" s="5" t="str">
        <f>TEXT(GY_ROE_Table4[[#This Row],[Closing Date]],"YYYY")</f>
        <v>2023</v>
      </c>
      <c r="AB1343" s="21">
        <f>ROUND(YEARFRAC(GY_ROE_Table4[[#This Row],[Closing Date]],GY_ROE_Table4[[#This Row],[Maturity Date]]),1)</f>
        <v>1</v>
      </c>
      <c r="AC1343" s="32">
        <f>GY_ROE_Table4[[#This Row],[Tenure (Yrs.)]]*12</f>
        <v>12</v>
      </c>
      <c r="AD1343" s="21"/>
      <c r="AE1343" s="1">
        <f>'[32]Active Loanbook_Sorted'!W1343</f>
        <v>500000</v>
      </c>
      <c r="AF1343" s="1">
        <v>460693.96935544646</v>
      </c>
      <c r="AG1343" s="1">
        <f>GY_ROE_Table4[[#This Row],[Facility Amount]]*GY_ROE_Table4[[#This Row],[Tenure (Yrs.)]]</f>
        <v>500000</v>
      </c>
      <c r="AH1343" s="1">
        <f>GY_ROE_Table4[[#This Row],[Facility Amount]]-GY_ROE_Table4[[#This Row],[Estimated Drawn Balance]]</f>
        <v>39306.030644553539</v>
      </c>
      <c r="AI1343" s="22">
        <v>4.4999999999999998E-2</v>
      </c>
      <c r="AJ1343" s="33">
        <v>0.05</v>
      </c>
      <c r="AK1343" s="22">
        <v>5.6100000000000004E-2</v>
      </c>
      <c r="AL1343" s="23">
        <f>MAX(GY_ROE_Table4[[#This Row],[Rate Floor]],GY_ROE_Table4[[#This Row],[Reference / Index Rate (%)]])+GY_ROE_Table4[[#This Row],[Spread (%)]]</f>
        <v>0.1061</v>
      </c>
      <c r="AM1343" s="22">
        <v>0</v>
      </c>
      <c r="AN1343" s="24">
        <v>5000</v>
      </c>
      <c r="AO1343" s="25">
        <f>IFERROR(GY_ROE_Table4[[#This Row],[Arrangement Fee]]/GY_ROE_Table4[[#This Row],[Facility Amount]],0)</f>
        <v>0.01</v>
      </c>
      <c r="AP1343" s="24">
        <v>0</v>
      </c>
      <c r="AQ1343" s="25">
        <f>IFERROR(GY_ROE_Table4[[#This Row],[Exit Fee]]/GY_ROE_Table4[[#This Row],[Facility Amount]],0)</f>
        <v>0</v>
      </c>
      <c r="AR1343" s="26">
        <v>0</v>
      </c>
      <c r="AS1343" s="22">
        <v>0</v>
      </c>
      <c r="AT1343" s="24">
        <v>0</v>
      </c>
      <c r="AU1343" s="158">
        <v>0.2084</v>
      </c>
      <c r="AV1343" s="158">
        <v>2.2799999999999997E-2</v>
      </c>
      <c r="AW1343" s="158">
        <v>6.0999999999999999E-2</v>
      </c>
      <c r="AX1343" s="159" t="s">
        <v>430</v>
      </c>
      <c r="AY1343" s="27"/>
      <c r="AZ1343" s="22" t="b">
        <v>0</v>
      </c>
      <c r="BA1343" s="22" t="str">
        <f>"Q" &amp; ROUNDUP(MONTH(GY_ROE_Table4[[#This Row],[Closing Date]])/3,0) &amp;" " &amp; TEXT(GY_ROE_Table4[[#This Row],[Closing Date]],"YY")</f>
        <v>Q2 23</v>
      </c>
      <c r="BB1343" s="22"/>
      <c r="BC1343" s="22">
        <f>GY_ROE_Table4[[#This Row],[LGD (%)]]*GY_ROE_Table4[[#This Row],[PD (%)]]</f>
        <v>4.7515199999999995E-3</v>
      </c>
      <c r="BD1343" s="26">
        <f>GY_ROE_Table4[[#This Row],[Tenure (Yrs.)]]*GY_ROE_Table4[[#This Row],[Estimated Drawn Balance]]*(GY_ROE_Table4[[#This Row],[Spread (%)]]-GY_ROE_Table4[[#This Row],[BBB Fee (%)]])</f>
        <v>25844.931680840549</v>
      </c>
      <c r="BE1343" s="26">
        <f>GY_ROE_Table4[[#This Row],[Interest Income over life (net of BBB cost)]]-GY_ROE_Table4[[#This Row],[Margin Income over life (net of BBB cost)]]</f>
        <v>23034.698467772323</v>
      </c>
      <c r="BF1343" s="29">
        <f>GY_ROE_Table4[[#This Row],[Arrangement Fee]]+GY_ROE_Table4[[#This Row],[Exit Fee]]-GY_ROE_Table4[[#This Row],[Introducer Fee]]</f>
        <v>5000</v>
      </c>
      <c r="BG1343" s="30">
        <f>IFERROR(GY_ROE_Table4[[#This Row],[AF+EF-IF]]/GY_ROE_Table4[[#This Row],[Facility Amount]],0)</f>
        <v>0.01</v>
      </c>
      <c r="BH1343" s="29">
        <f>GY_ROE_Table4[[#This Row],[Total Fee]]-GY_ROE_Table4[[#This Row],[AF+EF-IF]]</f>
        <v>0</v>
      </c>
      <c r="BI1343" s="29">
        <f>GY_ROE_Table4[[#This Row],[Tenure (Yrs.)]]*GY_ROE_Table4[[#This Row],[Estimated Drawn Balance]]*(GY_ROE_Table4[[#This Row],[Interest Rate (%)]]-GY_ROE_Table4[[#This Row],[BBB Fee (%)]]-GY_ROE_Table4[[#This Row],[Funding Cost (%)]])</f>
        <v>20777.298017930636</v>
      </c>
      <c r="BJ1343" s="24">
        <f>GY_ROE_Table4[[#This Row],[Tenure (Yrs.)]]*GY_ROE_Table4[[#This Row],[Estimated Drawn Balance]]*(GY_ROE_Table4[[#This Row],[Interest Rate (%)]]-GY_ROE_Table4[[#This Row],[BBB Fee (%)]])</f>
        <v>48879.630148612872</v>
      </c>
      <c r="BK1343" s="24">
        <f>GY_ROE_Table4[[#This Row],[Arrangement Fee]]+GY_ROE_Table4[[#This Row],[Exit Fee]]-GY_ROE_Table4[[#This Row],[Introducer Fee]]+GY_ROE_Table4[[#This Row],[Legal Admin Fee]]</f>
        <v>5000</v>
      </c>
      <c r="BL1343" s="24">
        <f>GY_ROE_Table4[[#This Row],[Estimated Undrawn balance]]*GY_ROE_Table4[[#This Row],[Tenure (Yrs.)]]*GY_ROE_Table4[[#This Row],[Non-UT Fee (%)]]</f>
        <v>0</v>
      </c>
      <c r="BM1343" s="24">
        <f>GY_ROE_Table4[[#This Row],[Fee Income (net of Introducer fee and Non-UT fee)]]+GY_ROE_Table4[[#This Row],[Non-UT fee]]</f>
        <v>5000</v>
      </c>
      <c r="BN1343" s="30">
        <f>IFERROR(GY_ROE_Table4[[#This Row],[Total Fee]]/GY_ROE_Table4[[#This Row],[Facility Amount]],0)</f>
        <v>0.01</v>
      </c>
      <c r="BO1343" s="29">
        <f>GY_ROE_Table4[[#This Row],[Interest Income over life (net of BBB cost)]]+GY_ROE_Table4[[#This Row],[Total Fee]]</f>
        <v>53879.630148612872</v>
      </c>
      <c r="BP1343" s="29">
        <f>GY_ROE_Table4[[#This Row],[Total Fee]]+GY_ROE_Table4[[#This Row],[Margin Income over life (net of BBB cost)]]</f>
        <v>30844.931680840549</v>
      </c>
      <c r="BQ1343" s="29">
        <f>(GY_ROE_Table4[[#This Row],[Estimated Drawn Balance over-life]]*0.19%)+GY_ROE_Table4[[#This Row],[Margin + Fee over life]]</f>
        <v>31720.250222615898</v>
      </c>
      <c r="BR1343" s="24">
        <f>GY_ROE_Table4[[#This Row],[Estimated Drawn Balance]]*GY_ROE_Table4[[#This Row],[Tenure (Yrs.)]]</f>
        <v>460693.96935544646</v>
      </c>
      <c r="BS1343" s="31">
        <f>IFERROR(GY_ROE_Table4[[#This Row],[Margin + Fee over life]]/GY_ROE_Table4[[#This Row],[Estimated Drawn Balance over-life]],0)</f>
        <v>6.6953191777169269E-2</v>
      </c>
      <c r="BT1343" s="22">
        <f>IFERROR(GY_ROE_Table4[[#This Row],[Total Income over life]]/GY_ROE_Table4[[#This Row],[Estimated Drawn Balance over-life]],0)</f>
        <v>0.11695319177716927</v>
      </c>
      <c r="BU1343" s="26">
        <f>GY_ROE_Table4[[#This Row],[Tenure (Yrs.)]]*GY_ROE_Table4[[#This Row],[Estimated Drawn Balance]]*GY_ROE_Table4[[#This Row],[Interest Rate (%)]]</f>
        <v>48879.630148612872</v>
      </c>
      <c r="BV1343" s="26">
        <f>-GY_ROE_Table4[[#This Row],[Tenure (Yrs.)]]*GY_ROE_Table4[[#This Row],[Estimated Drawn Balance]]*GY_ROE_Table4[[#This Row],[Funding Cost (%)]]*(1-'[32]ROE Inputs'!$K$5*GY_ROE_Table4[[#This Row],[RW (%)]])</f>
        <v>-21779.307401278729</v>
      </c>
      <c r="BW1343" s="26">
        <f>GY_ROE_Table4[[#This Row],[Total Fee]]</f>
        <v>5000</v>
      </c>
      <c r="BX1343" s="26">
        <f>-GY_ROE_Table4[[#This Row],[Tenure (Yrs.)]]*GY_ROE_Table4[[#This Row],[Estimated Drawn Balance]]*GY_ROE_Table4[[#This Row],[BBB Fee (%)]]</f>
        <v>0</v>
      </c>
      <c r="BY1343" s="26">
        <f>SUM(Table185[[#This Row],[Gross Interest Income]:[BBB Fee Cost]])</f>
        <v>32100.322747334143</v>
      </c>
      <c r="BZ134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9536.3651656577422</v>
      </c>
      <c r="CA1343" s="26">
        <f>Table185[[#This Row],[Operating Income]]+Table185[[#This Row],[Operating Expenses]]</f>
        <v>22563.957581676401</v>
      </c>
      <c r="CB1343" s="26">
        <f>-GY_ROE_Table4[[#This Row],[Estimated Drawn Balance]]*GY_ROE_Table4[[#This Row],[LGD (%)]]*GY_ROE_Table4[[#This Row],[PD (%)]]*MIN(1,GY_ROE_Table4[[#This Row],[Tenure (Yrs.)]])</f>
        <v>-2188.9966092717909</v>
      </c>
      <c r="CC1343" s="26">
        <f>Table185[[#This Row],[Income before loan losses]]+Table185[[#This Row],[Loan Losses (Year 1)]]</f>
        <v>20374.960972404609</v>
      </c>
      <c r="CD1343" s="164">
        <f>-'[32]ROE Inputs'!$I$6*Table185[[#This Row],[PBT]]</f>
        <v>-5501.2394625492452</v>
      </c>
      <c r="CE1343" s="26">
        <f>Table185[[#This Row],[PBT]]+Table185[[#This Row],[Tax]]</f>
        <v>14873.721509855364</v>
      </c>
      <c r="CF1343" s="26">
        <f>IFERROR(VLOOKUP(GY_ROE_Table4[[#This Row],[Loan Name]],'[32]US loans'!$E:CD,78,0),0)</f>
        <v>0</v>
      </c>
      <c r="CG13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4653.98055045435</v>
      </c>
      <c r="CH1343" s="26">
        <f>Table185[[#This Row],[Avg EAD]]*GY_ROE_Table4[[#This Row],[RW (%)]]</f>
        <v>651980.97082568146</v>
      </c>
      <c r="CI1343" s="26">
        <f>Table185[[#This Row],[Avg RWA]]*'[32]ROE Inputs'!$K$5</f>
        <v>97797.145623852222</v>
      </c>
      <c r="CJ1343" s="26">
        <f>Table185[[#This Row],[CET 1 Required]]*GY_ROE_Table4[[#This Row],[Tenure (Yrs.)]]</f>
        <v>97797.145623852222</v>
      </c>
      <c r="CK1343" s="26">
        <f>IFERROR(VLOOKUP(GY_ROE_Table4[[#This Row],[Loan Name]],'[32]US loans'!$E:CH,82,0),0)</f>
        <v>0</v>
      </c>
      <c r="CL1343" s="31">
        <f>Table185[[#This Row],[PAT]]/Table185[[#This Row],[CET 1 Required]]/GY_ROE_Table4[[#This Row],[Tenure (Yrs.)]]</f>
        <v>0.15208748082549087</v>
      </c>
      <c r="CM1343" s="45"/>
      <c r="CN1343" s="26"/>
      <c r="CO1343" s="46"/>
      <c r="CP1343" s="26"/>
      <c r="CQ1343" s="26"/>
      <c r="CR1343" s="26"/>
      <c r="CS1343" s="26"/>
      <c r="CT1343" s="26" t="s">
        <v>581</v>
      </c>
      <c r="CU1343" s="26" t="s">
        <v>612</v>
      </c>
      <c r="CV1343" s="26" t="s">
        <v>3155</v>
      </c>
      <c r="CW1343" s="26" t="str">
        <f>_xlfn.XLOOKUP(GY_ROE_Table4[[#This Row],[Loan No.]],'[50]Current Loanbook'!$B$2:$B$618,'[50]Current Loanbook'!$ES$2:$ES$618,"N/A",0,1)</f>
        <v>N/A</v>
      </c>
      <c r="CX1343" s="26" t="str">
        <f>_xlfn.XLOOKUP(GY_ROE_Table4[[#This Row],[Loan No.]],'[50]Current Loanbook'!$B$2:$B$618,'[50]Current Loanbook'!$ET$2:$ET$618,"N/A",0,1)</f>
        <v>N/A</v>
      </c>
      <c r="CY1343" s="26" t="str">
        <f>_xlfn.XLOOKUP(GY_ROE_Table4[[#This Row],[Loan No.]],'[50]Current Loanbook'!$B$2:$B$618,'[50]Current Loanbook'!$EU$2:$EU$618,"N/A",0,1)</f>
        <v>N/A</v>
      </c>
      <c r="CZ1343" s="26" t="str">
        <f t="shared" si="60"/>
        <v>Transitional_Land_and_Buildings-Residential_Trans</v>
      </c>
      <c r="DA1343" s="26" t="str">
        <f t="shared" si="61"/>
        <v>Transitional_Land_and_Buildings-Residential_Trans-Residential_accommodation</v>
      </c>
      <c r="DB1343" s="26"/>
      <c r="DC1343" s="26">
        <f>Table185[[#This Row],[Avg RWA]]*GY_ROE_Table4[[#This Row],[Tenure (Yrs.)]]</f>
        <v>651980.97082568146</v>
      </c>
    </row>
    <row r="1344" spans="1:107" s="2" customFormat="1" ht="72" x14ac:dyDescent="0.3">
      <c r="A1344" s="70"/>
      <c r="B1344" s="5">
        <f t="shared" si="62"/>
        <v>209</v>
      </c>
      <c r="C1344" s="5" t="s">
        <v>3076</v>
      </c>
      <c r="D1344" s="2">
        <f>'[32]Active Loanbook_Sorted'!P1344</f>
        <v>4100000347</v>
      </c>
      <c r="E1344" s="2" t="str">
        <f>'[32]Active Loanbook_Sorted'!B1344</f>
        <v>Balbec Tulip I Limited - Investment Facility - OakNorth Share</v>
      </c>
      <c r="F1344" s="2" t="str">
        <f>'[32]Active Loanbook_Sorted'!BA1344</f>
        <v>Non-CBILS</v>
      </c>
      <c r="G1344" s="2" t="str">
        <f>'[32]Active Loanbook_Sorted'!I1344</f>
        <v>OakNorth Bank plc</v>
      </c>
      <c r="H1344" s="2" t="str">
        <f>'[32]Active Loanbook_Sorted'!J1344</f>
        <v>Balbec Tulip I Ltd</v>
      </c>
      <c r="I1344" s="2" t="str">
        <f>'[32]Active Loanbook_Sorted'!K1344</f>
        <v>Balbec Tulip I Ltd</v>
      </c>
      <c r="J1344" s="2" t="str">
        <f>'[32]Active Loanbook_Sorted'!BK1344</f>
        <v>New Volume</v>
      </c>
      <c r="K1344" s="2" t="str">
        <f>'[32]Active Loanbook_Sorted'!BB1344</f>
        <v>Property Investment 35%</v>
      </c>
      <c r="L1344" s="2" t="str">
        <f>GY_ROE_Table4[[#This Row],[Product Type]]</f>
        <v>Property Investment 35%</v>
      </c>
      <c r="M1344" s="19">
        <f>'[32]Active Loanbook_Sorted'!BF1344</f>
        <v>0</v>
      </c>
      <c r="N1344" s="19">
        <f>'[32]Active Loanbook_Sorted'!BG1344</f>
        <v>0</v>
      </c>
      <c r="O1344" s="19">
        <f>'[32]Active Loanbook_Sorted'!BH1344</f>
        <v>0</v>
      </c>
      <c r="P1344" s="19">
        <f>'[32]Active Loanbook_Sorted'!BI1344</f>
        <v>0</v>
      </c>
      <c r="Q1344" s="19">
        <f>'[32]Active Loanbook_Sorted'!BJ1344</f>
        <v>0</v>
      </c>
      <c r="R1344" s="2" t="str">
        <f>'[32]Active Loanbook_Sorted'!AA1344</f>
        <v>Residential Property Investment</v>
      </c>
      <c r="S1344" s="2" t="str">
        <f>CONCATENATE(GY_ROE_Table4[[#This Row],[Product Type]],":",GY_ROE_Table4[[#This Row],[Sector]])</f>
        <v>Property Investment 35%:Residential Property Investment</v>
      </c>
      <c r="T1344" s="2" t="str">
        <f>IFERROR(VLOOKUP(GY_ROE_Table4[[#This Row],[Product type + Sector]],'[32]Product Grid Match'!$D$5:$G$98,4,0),"-")</f>
        <v>Investment_Real_Estate</v>
      </c>
      <c r="U1344" s="2" t="str">
        <f>IFERROR(VLOOKUP(GY_ROE_Table4[[#This Row],[Product type + Sector]],'[32]Product Grid Match'!$D$5:$H$98,5,0),"-")</f>
        <v>Residential_Inv</v>
      </c>
      <c r="V1344" s="2" t="str">
        <f>IFERROR(VLOOKUP(GY_ROE_Table4[[#This Row],[Product type + Sector]],'[32]Product Grid Match'!$D$5:$F$98,3,0),"-")</f>
        <v>Investment_Real_Estate-Residential_Inv-0</v>
      </c>
      <c r="W1344" s="2" t="str">
        <f>'[32]Active Loanbook_Sorted'!AT1344</f>
        <v>Max Saidman</v>
      </c>
      <c r="X1344" s="20">
        <f>'[32]Active Loanbook_Sorted'!AX1344</f>
        <v>45082</v>
      </c>
      <c r="Y1344" s="20">
        <f>'[32]Active Loanbook_Sorted'!AY1344</f>
        <v>46178</v>
      </c>
      <c r="Z1344" s="5" t="str">
        <f>'[32]Active Loanbook_Sorted'!AZ1344</f>
        <v>Jun 23</v>
      </c>
      <c r="AA1344" s="5" t="str">
        <f>TEXT(GY_ROE_Table4[[#This Row],[Closing Date]],"YYYY")</f>
        <v>2023</v>
      </c>
      <c r="AB1344" s="21">
        <f>ROUND(YEARFRAC(GY_ROE_Table4[[#This Row],[Closing Date]],GY_ROE_Table4[[#This Row],[Maturity Date]]),1)</f>
        <v>3</v>
      </c>
      <c r="AC1344" s="73">
        <f>GY_ROE_Table4[[#This Row],[Tenure (Yrs.)]]*12</f>
        <v>36</v>
      </c>
      <c r="AD1344" s="21"/>
      <c r="AE1344" s="1">
        <f>'[32]Active Loanbook_Sorted'!W1344</f>
        <v>52000000</v>
      </c>
      <c r="AF1344" s="1">
        <v>44398043.730752423</v>
      </c>
      <c r="AG1344" s="1">
        <f>GY_ROE_Table4[[#This Row],[Facility Amount]]*GY_ROE_Table4[[#This Row],[Tenure (Yrs.)]]</f>
        <v>156000000</v>
      </c>
      <c r="AH1344" s="1">
        <f>GY_ROE_Table4[[#This Row],[Facility Amount]]-GY_ROE_Table4[[#This Row],[Estimated Drawn Balance]]</f>
        <v>7601956.2692475766</v>
      </c>
      <c r="AI1344" s="22">
        <v>0.03</v>
      </c>
      <c r="AJ1344" s="33">
        <v>0.05</v>
      </c>
      <c r="AK1344" s="22">
        <v>3.5000000000000003E-2</v>
      </c>
      <c r="AL1344" s="23">
        <f>MAX(GY_ROE_Table4[[#This Row],[Rate Floor]],GY_ROE_Table4[[#This Row],[Reference / Index Rate (%)]])+GY_ROE_Table4[[#This Row],[Spread (%)]]</f>
        <v>8.5000000000000006E-2</v>
      </c>
      <c r="AM1344" s="22">
        <v>0</v>
      </c>
      <c r="AN1344" s="24">
        <v>260000</v>
      </c>
      <c r="AO1344" s="25">
        <f>IFERROR(GY_ROE_Table4[[#This Row],[Arrangement Fee]]/GY_ROE_Table4[[#This Row],[Facility Amount]],0)</f>
        <v>5.0000000000000001E-3</v>
      </c>
      <c r="AP1344" s="24">
        <v>290000</v>
      </c>
      <c r="AQ1344" s="25">
        <f>IFERROR(GY_ROE_Table4[[#This Row],[Exit Fee]]/GY_ROE_Table4[[#This Row],[Facility Amount]],0)</f>
        <v>5.5769230769230765E-3</v>
      </c>
      <c r="AR1344" s="26">
        <v>0</v>
      </c>
      <c r="AS1344" s="22">
        <v>0</v>
      </c>
      <c r="AT1344" s="24">
        <v>4000</v>
      </c>
      <c r="AU1344" s="158">
        <v>0.05</v>
      </c>
      <c r="AV1344" s="158">
        <v>2.0899999999999998E-2</v>
      </c>
      <c r="AW1344" s="158">
        <v>6.2399999999999997E-2</v>
      </c>
      <c r="AX1344" s="159" t="s">
        <v>415</v>
      </c>
      <c r="AY1344" s="27"/>
      <c r="AZ1344" s="22" t="b">
        <v>0</v>
      </c>
      <c r="BA1344" s="22" t="str">
        <f>"Q" &amp; ROUNDUP(MONTH(GY_ROE_Table4[[#This Row],[Closing Date]])/3,0) &amp;" " &amp; TEXT(GY_ROE_Table4[[#This Row],[Closing Date]],"YY")</f>
        <v>Q2 23</v>
      </c>
      <c r="BB1344" s="22"/>
      <c r="BC1344" s="22">
        <f>GY_ROE_Table4[[#This Row],[LGD (%)]]*GY_ROE_Table4[[#This Row],[PD (%)]]</f>
        <v>1.0449999999999999E-3</v>
      </c>
      <c r="BD1344" s="26">
        <f>GY_ROE_Table4[[#This Row],[Tenure (Yrs.)]]*GY_ROE_Table4[[#This Row],[Estimated Drawn Balance]]*(GY_ROE_Table4[[#This Row],[Spread (%)]]-GY_ROE_Table4[[#This Row],[BBB Fee (%)]])</f>
        <v>4661794.5917290049</v>
      </c>
      <c r="BE1344" s="26">
        <f>GY_ROE_Table4[[#This Row],[Interest Income over life (net of BBB cost)]]-GY_ROE_Table4[[#This Row],[Margin Income over life (net of BBB cost)]]</f>
        <v>6659706.5596128637</v>
      </c>
      <c r="BF1344" s="29">
        <f>GY_ROE_Table4[[#This Row],[Arrangement Fee]]+GY_ROE_Table4[[#This Row],[Exit Fee]]-GY_ROE_Table4[[#This Row],[Introducer Fee]]</f>
        <v>550000</v>
      </c>
      <c r="BG1344" s="30">
        <f>IFERROR(GY_ROE_Table4[[#This Row],[AF+EF-IF]]/GY_ROE_Table4[[#This Row],[Facility Amount]],0)</f>
        <v>1.0576923076923078E-2</v>
      </c>
      <c r="BH1344" s="29">
        <f>GY_ROE_Table4[[#This Row],[Total Fee]]-GY_ROE_Table4[[#This Row],[AF+EF-IF]]</f>
        <v>4000</v>
      </c>
      <c r="BI1344" s="29">
        <f>GY_ROE_Table4[[#This Row],[Tenure (Yrs.)]]*GY_ROE_Table4[[#This Row],[Estimated Drawn Balance]]*(GY_ROE_Table4[[#This Row],[Interest Rate (%)]]-GY_ROE_Table4[[#This Row],[BBB Fee (%)]]-GY_ROE_Table4[[#This Row],[Funding Cost (%)]])</f>
        <v>3010187.3649450154</v>
      </c>
      <c r="BJ1344" s="24">
        <f>GY_ROE_Table4[[#This Row],[Tenure (Yrs.)]]*GY_ROE_Table4[[#This Row],[Estimated Drawn Balance]]*(GY_ROE_Table4[[#This Row],[Interest Rate (%)]]-GY_ROE_Table4[[#This Row],[BBB Fee (%)]])</f>
        <v>11321501.151341869</v>
      </c>
      <c r="BK1344" s="24">
        <f>GY_ROE_Table4[[#This Row],[Arrangement Fee]]+GY_ROE_Table4[[#This Row],[Exit Fee]]-GY_ROE_Table4[[#This Row],[Introducer Fee]]+GY_ROE_Table4[[#This Row],[Legal Admin Fee]]</f>
        <v>554000</v>
      </c>
      <c r="BL1344" s="24">
        <f>GY_ROE_Table4[[#This Row],[Estimated Undrawn balance]]*GY_ROE_Table4[[#This Row],[Tenure (Yrs.)]]*GY_ROE_Table4[[#This Row],[Non-UT Fee (%)]]</f>
        <v>0</v>
      </c>
      <c r="BM1344" s="24">
        <f>GY_ROE_Table4[[#This Row],[Fee Income (net of Introducer fee and Non-UT fee)]]+GY_ROE_Table4[[#This Row],[Non-UT fee]]</f>
        <v>554000</v>
      </c>
      <c r="BN1344" s="30">
        <f>IFERROR(GY_ROE_Table4[[#This Row],[Total Fee]]/GY_ROE_Table4[[#This Row],[Facility Amount]],0)</f>
        <v>1.0653846153846154E-2</v>
      </c>
      <c r="BO1344" s="29">
        <f>GY_ROE_Table4[[#This Row],[Interest Income over life (net of BBB cost)]]+GY_ROE_Table4[[#This Row],[Total Fee]]</f>
        <v>11875501.151341869</v>
      </c>
      <c r="BP1344" s="29">
        <f>GY_ROE_Table4[[#This Row],[Total Fee]]+GY_ROE_Table4[[#This Row],[Margin Income over life (net of BBB cost)]]</f>
        <v>5215794.5917290049</v>
      </c>
      <c r="BQ1344" s="29">
        <f>(GY_ROE_Table4[[#This Row],[Estimated Drawn Balance over-life]]*0.19%)+GY_ROE_Table4[[#This Row],[Margin + Fee over life]]</f>
        <v>5468863.4409942934</v>
      </c>
      <c r="BR1344" s="24">
        <f>GY_ROE_Table4[[#This Row],[Estimated Drawn Balance]]*GY_ROE_Table4[[#This Row],[Tenure (Yrs.)]]</f>
        <v>133194131.19225727</v>
      </c>
      <c r="BS1344" s="31">
        <f>IFERROR(GY_ROE_Table4[[#This Row],[Margin + Fee over life]]/GY_ROE_Table4[[#This Row],[Estimated Drawn Balance over-life]],0)</f>
        <v>3.9159342420277785E-2</v>
      </c>
      <c r="BT1344" s="22">
        <f>IFERROR(GY_ROE_Table4[[#This Row],[Total Income over life]]/GY_ROE_Table4[[#This Row],[Estimated Drawn Balance over-life]],0)</f>
        <v>8.9159342420277787E-2</v>
      </c>
      <c r="BU1344" s="26">
        <f>GY_ROE_Table4[[#This Row],[Tenure (Yrs.)]]*GY_ROE_Table4[[#This Row],[Estimated Drawn Balance]]*GY_ROE_Table4[[#This Row],[Interest Rate (%)]]</f>
        <v>11321501.151341869</v>
      </c>
      <c r="BV1344" s="26">
        <f>-GY_ROE_Table4[[#This Row],[Tenure (Yrs.)]]*GY_ROE_Table4[[#This Row],[Estimated Drawn Balance]]*GY_ROE_Table4[[#This Row],[Funding Cost (%)]]*(1-'[32]ROE Inputs'!$K$5*GY_ROE_Table4[[#This Row],[RW (%)]])</f>
        <v>-7874969.8126110192</v>
      </c>
      <c r="BW1344" s="26">
        <f>GY_ROE_Table4[[#This Row],[Total Fee]]</f>
        <v>554000</v>
      </c>
      <c r="BX1344" s="26">
        <f>-GY_ROE_Table4[[#This Row],[Tenure (Yrs.)]]*GY_ROE_Table4[[#This Row],[Estimated Drawn Balance]]*GY_ROE_Table4[[#This Row],[BBB Fee (%)]]</f>
        <v>0</v>
      </c>
      <c r="BY1344" s="26">
        <f>SUM(Table185[[#This Row],[Gross Interest Income]:[BBB Fee Cost]])</f>
        <v>4000531.3387308493</v>
      </c>
      <c r="BZ134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757118.5156797254</v>
      </c>
      <c r="CA1344" s="26">
        <f>Table185[[#This Row],[Operating Income]]+Table185[[#This Row],[Operating Expenses]]</f>
        <v>1243412.8230511239</v>
      </c>
      <c r="CB1344" s="26">
        <f>-GY_ROE_Table4[[#This Row],[Estimated Drawn Balance]]*GY_ROE_Table4[[#This Row],[LGD (%)]]*GY_ROE_Table4[[#This Row],[PD (%)]]*MIN(1,GY_ROE_Table4[[#This Row],[Tenure (Yrs.)]])</f>
        <v>-46395.95569863628</v>
      </c>
      <c r="CC1344" s="26">
        <f>Table185[[#This Row],[Income before loan losses]]+Table185[[#This Row],[Loan Losses (Year 1)]]</f>
        <v>1197016.8673524875</v>
      </c>
      <c r="CD1344" s="164">
        <f>-'[32]ROE Inputs'!$I$6*Table185[[#This Row],[PBT]]</f>
        <v>-323194.55418517167</v>
      </c>
      <c r="CE1344" s="26">
        <f>Table185[[#This Row],[PBT]]+Table185[[#This Row],[Tax]]</f>
        <v>873822.31316731591</v>
      </c>
      <c r="CF1344" s="26">
        <f>IFERROR(VLOOKUP(GY_ROE_Table4[[#This Row],[Loan Name]],'[32]US loans'!$E:CD,78,0),0)</f>
        <v>0</v>
      </c>
      <c r="CG13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295617.904837027</v>
      </c>
      <c r="CH1344" s="26">
        <f>Table185[[#This Row],[Avg EAD]]*GY_ROE_Table4[[#This Row],[RW (%)]]</f>
        <v>16553466.266692959</v>
      </c>
      <c r="CI1344" s="26">
        <f>Table185[[#This Row],[Avg RWA]]*'[32]ROE Inputs'!$K$5</f>
        <v>2483019.9400039436</v>
      </c>
      <c r="CJ1344" s="26">
        <f>Table185[[#This Row],[CET 1 Required]]*GY_ROE_Table4[[#This Row],[Tenure (Yrs.)]]</f>
        <v>7449059.8200118309</v>
      </c>
      <c r="CK1344" s="26">
        <f>IFERROR(VLOOKUP(GY_ROE_Table4[[#This Row],[Loan Name]],'[32]US loans'!$E:CH,82,0),0)</f>
        <v>0</v>
      </c>
      <c r="CL1344" s="31">
        <f>Table185[[#This Row],[PAT]]/Table185[[#This Row],[CET 1 Required]]/GY_ROE_Table4[[#This Row],[Tenure (Yrs.)]]</f>
        <v>0.11730638956876145</v>
      </c>
      <c r="CM1344" s="45"/>
      <c r="CN1344" s="26"/>
      <c r="CO1344" s="46"/>
      <c r="CP1344" s="26"/>
      <c r="CQ1344" s="26"/>
      <c r="CR1344" s="26"/>
      <c r="CS1344" s="26"/>
      <c r="CT1344" s="26" t="s">
        <v>412</v>
      </c>
      <c r="CU1344" s="26" t="s">
        <v>413</v>
      </c>
      <c r="CV1344" s="26" t="s">
        <v>3155</v>
      </c>
      <c r="CW1344" s="26" t="str">
        <f>_xlfn.XLOOKUP(GY_ROE_Table4[[#This Row],[Loan No.]],'[50]Current Loanbook'!$B$2:$B$618,'[50]Current Loanbook'!$ES$2:$ES$618,"N/A",0,1)</f>
        <v>Investment Real Estate</v>
      </c>
      <c r="CX1344" s="26" t="str">
        <f>_xlfn.XLOOKUP(GY_ROE_Table4[[#This Row],[Loan No.]],'[50]Current Loanbook'!$B$2:$B$618,'[50]Current Loanbook'!$ET$2:$ET$618,"N/A",0,1)</f>
        <v>Residential</v>
      </c>
      <c r="CY1344" s="26" t="str">
        <f>_xlfn.XLOOKUP(GY_ROE_Table4[[#This Row],[Loan No.]],'[50]Current Loanbook'!$B$2:$B$618,'[50]Current Loanbook'!$EU$2:$EU$618,"N/A",0,1)</f>
        <v>Residential accommodation</v>
      </c>
      <c r="CZ1344" s="26" t="str">
        <f t="shared" si="60"/>
        <v>Investment_Real_Estate-Residential_Inv</v>
      </c>
      <c r="DA1344" s="26" t="str">
        <f t="shared" si="61"/>
        <v>Investment_Real_Estate-Residential_Inv-Residential_accommodation</v>
      </c>
      <c r="DB1344" s="26"/>
      <c r="DC1344" s="26">
        <f>Table185[[#This Row],[Avg RWA]]*GY_ROE_Table4[[#This Row],[Tenure (Yrs.)]]</f>
        <v>49660398.800078876</v>
      </c>
    </row>
    <row r="1345" spans="1:107" s="2" customFormat="1" ht="72" x14ac:dyDescent="0.3">
      <c r="A1345" s="70"/>
      <c r="B1345" s="5">
        <f t="shared" si="62"/>
        <v>210</v>
      </c>
      <c r="C1345" s="5"/>
      <c r="D1345" s="2">
        <f>'[32]Active Loanbook_Sorted'!P1345</f>
        <v>3100000138</v>
      </c>
      <c r="E1345" s="2" t="str">
        <f>'[32]Active Loanbook_Sorted'!B1345</f>
        <v>Great Newport Street Ltd - Holding Development Facility</v>
      </c>
      <c r="F1345" s="2" t="str">
        <f>'[32]Active Loanbook_Sorted'!BA1345</f>
        <v>Non-CBILS</v>
      </c>
      <c r="G1345" s="2" t="str">
        <f>'[32]Active Loanbook_Sorted'!I1345</f>
        <v>OakNorth Bank plc</v>
      </c>
      <c r="H1345" s="2" t="str">
        <f>'[32]Active Loanbook_Sorted'!J1345</f>
        <v>Great Newport Street Ltd (Isle of Man Registered)</v>
      </c>
      <c r="I1345" s="2" t="str">
        <f>'[32]Active Loanbook_Sorted'!K1345</f>
        <v>Great Newport Street Ltd (Isle of Man Registered)</v>
      </c>
      <c r="J1345" s="2" t="str">
        <f>'[32]Active Loanbook_Sorted'!BK1345</f>
        <v>New Volume</v>
      </c>
      <c r="K1345" s="2" t="str">
        <f>'[32]Active Loanbook_Sorted'!BB1345</f>
        <v xml:space="preserve">Property Holding Development </v>
      </c>
      <c r="L1345" s="2" t="str">
        <f>GY_ROE_Table4[[#This Row],[Product Type]]</f>
        <v xml:space="preserve">Property Holding Development </v>
      </c>
      <c r="M1345" s="19">
        <f>'[32]Active Loanbook_Sorted'!BF1345</f>
        <v>0</v>
      </c>
      <c r="N1345" s="19">
        <f>'[32]Active Loanbook_Sorted'!BG1345</f>
        <v>0</v>
      </c>
      <c r="O1345" s="19">
        <f>'[32]Active Loanbook_Sorted'!BH1345</f>
        <v>0</v>
      </c>
      <c r="P1345" s="19">
        <f>'[32]Active Loanbook_Sorted'!BI1345</f>
        <v>0</v>
      </c>
      <c r="Q1345" s="19">
        <f>'[32]Active Loanbook_Sorted'!BJ1345</f>
        <v>0</v>
      </c>
      <c r="R1345" s="2" t="str">
        <f>'[32]Active Loanbook_Sorted'!AA1345</f>
        <v>Commercial Property Development</v>
      </c>
      <c r="S1345" s="2" t="str">
        <f>CONCATENATE(GY_ROE_Table4[[#This Row],[Product Type]],":",GY_ROE_Table4[[#This Row],[Sector]])</f>
        <v>Property Holding Development :Commercial Property Development</v>
      </c>
      <c r="T1345" s="2" t="str">
        <f>IFERROR(VLOOKUP(GY_ROE_Table4[[#This Row],[Product type + Sector]],'[32]Product Grid Match'!$D$5:$G$98,4,0),"-")</f>
        <v>Transitional_Land_and_Buildings</v>
      </c>
      <c r="U1345" s="2" t="str">
        <f>IFERROR(VLOOKUP(GY_ROE_Table4[[#This Row],[Product type + Sector]],'[32]Product Grid Match'!$D$5:$H$98,5,0),"-")</f>
        <v>Commercial_Trans</v>
      </c>
      <c r="V1345" s="2" t="str">
        <f>IFERROR(VLOOKUP(GY_ROE_Table4[[#This Row],[Product type + Sector]],'[32]Product Grid Match'!$D$5:$F$98,3,0),"-")</f>
        <v>Transitional_Land_and_Buildings-Commercial_Trans-0</v>
      </c>
      <c r="W1345" s="2" t="str">
        <f>'[32]Active Loanbook_Sorted'!AT1345</f>
        <v>Max Saidman</v>
      </c>
      <c r="X1345" s="20">
        <f>'[32]Active Loanbook_Sorted'!AX1345</f>
        <v>45082</v>
      </c>
      <c r="Y1345" s="20">
        <f>'[32]Active Loanbook_Sorted'!AY1345</f>
        <v>45814</v>
      </c>
      <c r="Z1345" s="5" t="str">
        <f>'[32]Active Loanbook_Sorted'!AZ1345</f>
        <v>Jun 23</v>
      </c>
      <c r="AA1345" s="5" t="str">
        <f>TEXT(GY_ROE_Table4[[#This Row],[Closing Date]],"YYYY")</f>
        <v>2023</v>
      </c>
      <c r="AB1345" s="21">
        <f>ROUND(YEARFRAC(GY_ROE_Table4[[#This Row],[Closing Date]],GY_ROE_Table4[[#This Row],[Maturity Date]]),1)</f>
        <v>2</v>
      </c>
      <c r="AC1345" s="32">
        <f>GY_ROE_Table4[[#This Row],[Tenure (Yrs.)]]*12</f>
        <v>24</v>
      </c>
      <c r="AD1345" s="21"/>
      <c r="AE1345" s="1">
        <f>'[32]Active Loanbook_Sorted'!W1345</f>
        <v>22000000</v>
      </c>
      <c r="AF1345" s="1">
        <v>21249372.00483337</v>
      </c>
      <c r="AG1345" s="1">
        <f>GY_ROE_Table4[[#This Row],[Facility Amount]]*GY_ROE_Table4[[#This Row],[Tenure (Yrs.)]]</f>
        <v>44000000</v>
      </c>
      <c r="AH1345" s="1">
        <f>GY_ROE_Table4[[#This Row],[Facility Amount]]-GY_ROE_Table4[[#This Row],[Estimated Drawn Balance]]</f>
        <v>750627.99516662955</v>
      </c>
      <c r="AI1345" s="22">
        <v>3.5000000000000003E-2</v>
      </c>
      <c r="AJ1345" s="33">
        <v>0.05</v>
      </c>
      <c r="AK1345" s="22">
        <v>5.0099999999999999E-2</v>
      </c>
      <c r="AL1345" s="23">
        <f>MAX(GY_ROE_Table4[[#This Row],[Rate Floor]],GY_ROE_Table4[[#This Row],[Reference / Index Rate (%)]])+GY_ROE_Table4[[#This Row],[Spread (%)]]</f>
        <v>0.10009999999999999</v>
      </c>
      <c r="AM1345" s="22">
        <v>0</v>
      </c>
      <c r="AN1345" s="24">
        <v>220000</v>
      </c>
      <c r="AO1345" s="25">
        <f>IFERROR(GY_ROE_Table4[[#This Row],[Arrangement Fee]]/GY_ROE_Table4[[#This Row],[Facility Amount]],0)</f>
        <v>0.01</v>
      </c>
      <c r="AP1345" s="24">
        <v>275000</v>
      </c>
      <c r="AQ1345" s="25">
        <f>IFERROR(GY_ROE_Table4[[#This Row],[Exit Fee]]/GY_ROE_Table4[[#This Row],[Facility Amount]],0)</f>
        <v>1.2500000000000001E-2</v>
      </c>
      <c r="AR1345" s="26">
        <v>0</v>
      </c>
      <c r="AS1345" s="22">
        <v>0</v>
      </c>
      <c r="AT1345" s="24">
        <v>4000</v>
      </c>
      <c r="AU1345" s="22">
        <v>0.28839999999999999</v>
      </c>
      <c r="AV1345" s="22">
        <v>1.9E-2</v>
      </c>
      <c r="AW1345" s="22">
        <v>6.1699999999999998E-2</v>
      </c>
      <c r="AX1345" s="27" t="s">
        <v>420</v>
      </c>
      <c r="AY1345" s="27"/>
      <c r="AZ1345" s="22" t="b">
        <v>1</v>
      </c>
      <c r="BA1345" s="22" t="str">
        <f>"Q" &amp; ROUNDUP(MONTH(GY_ROE_Table4[[#This Row],[Closing Date]])/3,0) &amp;" " &amp; TEXT(GY_ROE_Table4[[#This Row],[Closing Date]],"YY")</f>
        <v>Q2 23</v>
      </c>
      <c r="BB1345" s="22"/>
      <c r="BC1345" s="22">
        <f>GY_ROE_Table4[[#This Row],[LGD (%)]]*GY_ROE_Table4[[#This Row],[PD (%)]]</f>
        <v>5.4795999999999994E-3</v>
      </c>
      <c r="BD1345" s="26">
        <f>GY_ROE_Table4[[#This Row],[Tenure (Yrs.)]]*GY_ROE_Table4[[#This Row],[Estimated Drawn Balance]]*(GY_ROE_Table4[[#This Row],[Spread (%)]]-GY_ROE_Table4[[#This Row],[BBB Fee (%)]])</f>
        <v>2129187.0748843038</v>
      </c>
      <c r="BE1345" s="26">
        <f>GY_ROE_Table4[[#This Row],[Interest Income over life (net of BBB cost)]]-GY_ROE_Table4[[#This Row],[Margin Income over life (net of BBB cost)]]</f>
        <v>2124937.200483337</v>
      </c>
      <c r="BF1345" s="29">
        <f>GY_ROE_Table4[[#This Row],[Arrangement Fee]]+GY_ROE_Table4[[#This Row],[Exit Fee]]-GY_ROE_Table4[[#This Row],[Introducer Fee]]</f>
        <v>495000</v>
      </c>
      <c r="BG1345" s="30">
        <f>IFERROR(GY_ROE_Table4[[#This Row],[AF+EF-IF]]/GY_ROE_Table4[[#This Row],[Facility Amount]],0)</f>
        <v>2.2499999999999999E-2</v>
      </c>
      <c r="BH1345" s="29">
        <f>GY_ROE_Table4[[#This Row],[Total Fee]]-GY_ROE_Table4[[#This Row],[AF+EF-IF]]</f>
        <v>4000</v>
      </c>
      <c r="BI1345" s="29">
        <f>GY_ROE_Table4[[#This Row],[Tenure (Yrs.)]]*GY_ROE_Table4[[#This Row],[Estimated Drawn Balance]]*(GY_ROE_Table4[[#This Row],[Interest Rate (%)]]-GY_ROE_Table4[[#This Row],[BBB Fee (%)]]-GY_ROE_Table4[[#This Row],[Funding Cost (%)]])</f>
        <v>1631951.7699712026</v>
      </c>
      <c r="BJ1345" s="24">
        <f>GY_ROE_Table4[[#This Row],[Tenure (Yrs.)]]*GY_ROE_Table4[[#This Row],[Estimated Drawn Balance]]*(GY_ROE_Table4[[#This Row],[Interest Rate (%)]]-GY_ROE_Table4[[#This Row],[BBB Fee (%)]])</f>
        <v>4254124.2753676409</v>
      </c>
      <c r="BK1345" s="24">
        <f>GY_ROE_Table4[[#This Row],[Arrangement Fee]]+GY_ROE_Table4[[#This Row],[Exit Fee]]-GY_ROE_Table4[[#This Row],[Introducer Fee]]+GY_ROE_Table4[[#This Row],[Legal Admin Fee]]</f>
        <v>499000</v>
      </c>
      <c r="BL1345" s="24">
        <f>GY_ROE_Table4[[#This Row],[Estimated Undrawn balance]]*GY_ROE_Table4[[#This Row],[Tenure (Yrs.)]]*GY_ROE_Table4[[#This Row],[Non-UT Fee (%)]]</f>
        <v>0</v>
      </c>
      <c r="BM1345" s="24">
        <f>GY_ROE_Table4[[#This Row],[Fee Income (net of Introducer fee and Non-UT fee)]]+GY_ROE_Table4[[#This Row],[Non-UT fee]]</f>
        <v>499000</v>
      </c>
      <c r="BN1345" s="25">
        <f>IFERROR(GY_ROE_Table4[[#This Row],[Total Fee]]/GY_ROE_Table4[[#This Row],[Facility Amount]],0)</f>
        <v>2.2681818181818181E-2</v>
      </c>
      <c r="BO1345" s="29">
        <f>GY_ROE_Table4[[#This Row],[Interest Income over life (net of BBB cost)]]+GY_ROE_Table4[[#This Row],[Total Fee]]</f>
        <v>4753124.2753676409</v>
      </c>
      <c r="BP1345" s="29">
        <f>GY_ROE_Table4[[#This Row],[Total Fee]]+GY_ROE_Table4[[#This Row],[Margin Income over life (net of BBB cost)]]</f>
        <v>2628187.0748843038</v>
      </c>
      <c r="BQ1345" s="29">
        <f>(GY_ROE_Table4[[#This Row],[Estimated Drawn Balance over-life]]*0.19%)+GY_ROE_Table4[[#This Row],[Margin + Fee over life]]</f>
        <v>2708934.6885026707</v>
      </c>
      <c r="BR1345" s="24">
        <f>GY_ROE_Table4[[#This Row],[Estimated Drawn Balance]]*GY_ROE_Table4[[#This Row],[Tenure (Yrs.)]]</f>
        <v>42498744.009666741</v>
      </c>
      <c r="BS1345" s="31">
        <f>IFERROR(GY_ROE_Table4[[#This Row],[Margin + Fee over life]]/GY_ROE_Table4[[#This Row],[Estimated Drawn Balance over-life]],0)</f>
        <v>6.1841523464469868E-2</v>
      </c>
      <c r="BT1345" s="22">
        <f>IFERROR(GY_ROE_Table4[[#This Row],[Total Income over life]]/GY_ROE_Table4[[#This Row],[Estimated Drawn Balance over-life]],0)</f>
        <v>0.11184152346446986</v>
      </c>
      <c r="BU1345" s="26">
        <f>GY_ROE_Table4[[#This Row],[Tenure (Yrs.)]]*GY_ROE_Table4[[#This Row],[Estimated Drawn Balance]]*GY_ROE_Table4[[#This Row],[Interest Rate (%)]]</f>
        <v>4254124.2753676409</v>
      </c>
      <c r="BV1345" s="26">
        <f>-GY_ROE_Table4[[#This Row],[Tenure (Yrs.)]]*GY_ROE_Table4[[#This Row],[Estimated Drawn Balance]]*GY_ROE_Table4[[#This Row],[Funding Cost (%)]]*(1-'[32]ROE Inputs'!$K$5*GY_ROE_Table4[[#This Row],[RW (%)]])</f>
        <v>-2228846.6295869723</v>
      </c>
      <c r="BW1345" s="26">
        <f>GY_ROE_Table4[[#This Row],[Total Fee]]</f>
        <v>499000</v>
      </c>
      <c r="BX1345" s="26">
        <f>-GY_ROE_Table4[[#This Row],[Tenure (Yrs.)]]*GY_ROE_Table4[[#This Row],[Estimated Drawn Balance]]*GY_ROE_Table4[[#This Row],[BBB Fee (%)]]</f>
        <v>0</v>
      </c>
      <c r="BY1345" s="26">
        <f>SUM(Table185[[#This Row],[Gross Interest Income]:[BBB Fee Cost]])</f>
        <v>2524277.6457806686</v>
      </c>
      <c r="BZ134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879724.00100010156</v>
      </c>
      <c r="CA1345" s="26">
        <f>Table185[[#This Row],[Operating Income]]+Table185[[#This Row],[Operating Expenses]]</f>
        <v>1644553.6447805669</v>
      </c>
      <c r="CB1345" s="26">
        <f>-GY_ROE_Table4[[#This Row],[Estimated Drawn Balance]]*GY_ROE_Table4[[#This Row],[LGD (%)]]*GY_ROE_Table4[[#This Row],[PD (%)]]*MIN(1,GY_ROE_Table4[[#This Row],[Tenure (Yrs.)]])</f>
        <v>-116438.05883768493</v>
      </c>
      <c r="CC1345" s="26">
        <f>Table185[[#This Row],[Income before loan losses]]+Table185[[#This Row],[Loan Losses (Year 1)]]</f>
        <v>1528115.5859428819</v>
      </c>
      <c r="CD1345" s="164">
        <f>-'[32]ROE Inputs'!$I$6*Table185[[#This Row],[PBT]]</f>
        <v>-412591.20820457814</v>
      </c>
      <c r="CE1345" s="26">
        <f>Table185[[#This Row],[PBT]]+Table185[[#This Row],[Tax]]</f>
        <v>1115524.3777383037</v>
      </c>
      <c r="CF1345" s="26">
        <f>IFERROR(VLOOKUP(GY_ROE_Table4[[#This Row],[Loan Name]],'[32]US loans'!$E:CD,78,0),0)</f>
        <v>0</v>
      </c>
      <c r="CG13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562028.349438965</v>
      </c>
      <c r="CH1345" s="26">
        <f>Table185[[#This Row],[Avg EAD]]*GY_ROE_Table4[[#This Row],[RW (%)]]</f>
        <v>20562028.349438965</v>
      </c>
      <c r="CI1345" s="26">
        <f>Table185[[#This Row],[Avg RWA]]*'[32]ROE Inputs'!$K$5</f>
        <v>3084304.2524158447</v>
      </c>
      <c r="CJ1345" s="26">
        <f>Table185[[#This Row],[CET 1 Required]]*GY_ROE_Table4[[#This Row],[Tenure (Yrs.)]]</f>
        <v>6168608.5048316894</v>
      </c>
      <c r="CK1345" s="26">
        <f>IFERROR(VLOOKUP(GY_ROE_Table4[[#This Row],[Loan Name]],'[32]US loans'!$E:CH,82,0),0)</f>
        <v>0</v>
      </c>
      <c r="CL1345" s="31">
        <f>Table185[[#This Row],[PAT]]/Table185[[#This Row],[CET 1 Required]]/GY_ROE_Table4[[#This Row],[Tenure (Yrs.)]]</f>
        <v>0.18083890019354387</v>
      </c>
      <c r="CM1345" s="45"/>
      <c r="CN1345" s="26"/>
      <c r="CO1345" s="46"/>
      <c r="CP1345" s="26"/>
      <c r="CQ1345" s="26"/>
      <c r="CR1345" s="26"/>
      <c r="CS1345" s="26"/>
      <c r="CT1345" s="26" t="s">
        <v>581</v>
      </c>
      <c r="CU1345" s="26" t="s">
        <v>582</v>
      </c>
      <c r="CV1345" s="26" t="s">
        <v>3230</v>
      </c>
      <c r="CW1345" s="26" t="str">
        <f>_xlfn.XLOOKUP(GY_ROE_Table4[[#This Row],[Loan No.]],'[50]Current Loanbook'!$B$2:$B$618,'[50]Current Loanbook'!$ES$2:$ES$618,"N/A",0,1)</f>
        <v>Transitional Real Estate</v>
      </c>
      <c r="CX1345" s="26" t="str">
        <f>_xlfn.XLOOKUP(GY_ROE_Table4[[#This Row],[Loan No.]],'[50]Current Loanbook'!$B$2:$B$618,'[50]Current Loanbook'!$ET$2:$ET$618,"N/A",0,1)</f>
        <v>Commercial</v>
      </c>
      <c r="CY1345" s="26" t="str">
        <f>_xlfn.XLOOKUP(GY_ROE_Table4[[#This Row],[Loan No.]],'[50]Current Loanbook'!$B$2:$B$618,'[50]Current Loanbook'!$EU$2:$EU$618,"N/A",0,1)</f>
        <v>Offices</v>
      </c>
      <c r="CZ1345" s="26" t="str">
        <f t="shared" si="60"/>
        <v>Transitional_Land_and_Buildings-Commercial_Trans</v>
      </c>
      <c r="DA1345" s="26" t="str">
        <f t="shared" si="61"/>
        <v>Transitional_Land_and_Buildings-Commercial_Trans-Office</v>
      </c>
      <c r="DB1345" s="26"/>
      <c r="DC1345" s="26">
        <f>Table185[[#This Row],[Avg RWA]]*GY_ROE_Table4[[#This Row],[Tenure (Yrs.)]]</f>
        <v>41124056.698877931</v>
      </c>
    </row>
    <row r="1346" spans="1:107" s="2" customFormat="1" ht="86.4" x14ac:dyDescent="0.3">
      <c r="B1346" s="5">
        <f t="shared" si="62"/>
        <v>211</v>
      </c>
      <c r="C1346" s="5"/>
      <c r="D1346" s="2">
        <f>'[32]Active Loanbook_Sorted'!P1346</f>
        <v>6100000286</v>
      </c>
      <c r="E1346" s="2" t="str">
        <f>'[32]Active Loanbook_Sorted'!B1346</f>
        <v>GRE A.S.K. Lendco 1 Limited - Property Lender Finance - Kingscastle (Increase 1)</v>
      </c>
      <c r="F1346" s="2" t="str">
        <f>'[32]Active Loanbook_Sorted'!BA1346</f>
        <v>Non-CBILS</v>
      </c>
      <c r="G1346" s="2" t="str">
        <f>'[32]Active Loanbook_Sorted'!I1346</f>
        <v>OakNorth Bank plc</v>
      </c>
      <c r="H1346" s="2" t="str">
        <f>'[32]Active Loanbook_Sorted'!J1346</f>
        <v>GRE A.S.K. Lendco 1 Limited</v>
      </c>
      <c r="I1346" s="2" t="str">
        <f>'[32]Active Loanbook_Sorted'!K1346</f>
        <v>GRE A.S.K. Lendco 1 Limited</v>
      </c>
      <c r="J1346" s="2" t="str">
        <f>'[32]Active Loanbook_Sorted'!BK1346</f>
        <v>Facility Increase</v>
      </c>
      <c r="K1346" s="2" t="str">
        <f>'[32]Active Loanbook_Sorted'!BB1346</f>
        <v>Speciality Finance</v>
      </c>
      <c r="L1346" s="2" t="str">
        <f>GY_ROE_Table4[[#This Row],[Product Type]]</f>
        <v>Speciality Finance</v>
      </c>
      <c r="M1346" s="19">
        <f>'[32]Active Loanbook_Sorted'!BF1346</f>
        <v>0</v>
      </c>
      <c r="N1346" s="19">
        <f>'[32]Active Loanbook_Sorted'!BG1346</f>
        <v>0</v>
      </c>
      <c r="O1346" s="19">
        <f>'[32]Active Loanbook_Sorted'!BH1346</f>
        <v>0</v>
      </c>
      <c r="P1346" s="19">
        <f>'[32]Active Loanbook_Sorted'!BI1346</f>
        <v>0</v>
      </c>
      <c r="Q1346" s="19">
        <f>'[32]Active Loanbook_Sorted'!BJ1346</f>
        <v>0</v>
      </c>
      <c r="R1346" s="2" t="str">
        <f>'[32]Active Loanbook_Sorted'!AA1346</f>
        <v>Loan-on-Loan / Speciality Finance</v>
      </c>
      <c r="S1346" s="2" t="str">
        <f>CONCATENATE(GY_ROE_Table4[[#This Row],[Product Type]],":",GY_ROE_Table4[[#This Row],[Sector]])</f>
        <v>Speciality Finance:Loan-on-Loan / Speciality Finance</v>
      </c>
      <c r="T1346" s="2" t="str">
        <f>IFERROR(VLOOKUP(GY_ROE_Table4[[#This Row],[Product type + Sector]],'[32]Product Grid Match'!$D$5:$G$98,4,0),"-")</f>
        <v>Fund_and_Lender_Finance</v>
      </c>
      <c r="U1346" s="2" t="str">
        <f>IFERROR(VLOOKUP(GY_ROE_Table4[[#This Row],[Product type + Sector]],'[32]Product Grid Match'!$D$5:$H$98,5,0),"-")</f>
        <v>Fund_and_Lender_Finance_</v>
      </c>
      <c r="V1346" s="2" t="str">
        <f>IFERROR(VLOOKUP(GY_ROE_Table4[[#This Row],[Product type + Sector]],'[32]Product Grid Match'!$D$5:$F$98,3,0),"-")</f>
        <v>Fund_and_Lender_Finance-Fund_and_Lender_Finance_-/</v>
      </c>
      <c r="W1346" s="2" t="str">
        <f>'[32]Active Loanbook_Sorted'!AT1346</f>
        <v xml:space="preserve">Hemesh Patel </v>
      </c>
      <c r="X1346" s="20">
        <f>'[32]Active Loanbook_Sorted'!AX1346</f>
        <v>45083</v>
      </c>
      <c r="Y1346" s="20">
        <f>'[32]Active Loanbook_Sorted'!AY1346</f>
        <v>45152</v>
      </c>
      <c r="Z1346" s="5" t="str">
        <f>'[32]Active Loanbook_Sorted'!AZ1346</f>
        <v>Jun 23</v>
      </c>
      <c r="AA1346" s="5" t="str">
        <f>TEXT(GY_ROE_Table4[[#This Row],[Closing Date]],"YYYY")</f>
        <v>2023</v>
      </c>
      <c r="AB1346" s="21">
        <f>ROUND(YEARFRAC(GY_ROE_Table4[[#This Row],[Closing Date]],GY_ROE_Table4[[#This Row],[Maturity Date]]),1)</f>
        <v>0.2</v>
      </c>
      <c r="AC1346" s="32">
        <f>GY_ROE_Table4[[#This Row],[Tenure (Yrs.)]]*12</f>
        <v>2.4000000000000004</v>
      </c>
      <c r="AD1346" s="21"/>
      <c r="AE1346" s="1">
        <f>'[32]Active Loanbook_Sorted'!W1346</f>
        <v>1542500</v>
      </c>
      <c r="AF1346" s="1">
        <v>1373582.286501314</v>
      </c>
      <c r="AG1346" s="1">
        <f>GY_ROE_Table4[[#This Row],[Facility Amount]]*GY_ROE_Table4[[#This Row],[Tenure (Yrs.)]]</f>
        <v>308500</v>
      </c>
      <c r="AH1346" s="1">
        <f>GY_ROE_Table4[[#This Row],[Facility Amount]]-GY_ROE_Table4[[#This Row],[Estimated Drawn Balance]]</f>
        <v>168917.71349868597</v>
      </c>
      <c r="AI1346" s="22">
        <v>0.04</v>
      </c>
      <c r="AJ1346" s="33">
        <v>0.05</v>
      </c>
      <c r="AK1346" s="22">
        <v>5.5E-2</v>
      </c>
      <c r="AL1346" s="23">
        <f>MAX(GY_ROE_Table4[[#This Row],[Rate Floor]],GY_ROE_Table4[[#This Row],[Reference / Index Rate (%)]])+GY_ROE_Table4[[#This Row],[Spread (%)]]</f>
        <v>0.10500000000000001</v>
      </c>
      <c r="AM1346" s="22">
        <v>0</v>
      </c>
      <c r="AN1346" s="24">
        <v>7712.5</v>
      </c>
      <c r="AO1346" s="25">
        <f>IFERROR(GY_ROE_Table4[[#This Row],[Arrangement Fee]]/GY_ROE_Table4[[#This Row],[Facility Amount]],0)</f>
        <v>5.0000000000000001E-3</v>
      </c>
      <c r="AP1346" s="24">
        <v>7712</v>
      </c>
      <c r="AQ1346" s="25">
        <f>IFERROR(GY_ROE_Table4[[#This Row],[Exit Fee]]/GY_ROE_Table4[[#This Row],[Facility Amount]],0)</f>
        <v>4.9996758508914097E-3</v>
      </c>
      <c r="AR1346" s="26">
        <v>0</v>
      </c>
      <c r="AS1346" s="22">
        <v>0</v>
      </c>
      <c r="AT1346" s="24">
        <v>0</v>
      </c>
      <c r="AU1346" s="158">
        <v>0.05</v>
      </c>
      <c r="AV1346" s="158">
        <v>2.0400000000000001E-2</v>
      </c>
      <c r="AW1346" s="158">
        <v>6.0999999999999999E-2</v>
      </c>
      <c r="AX1346" s="159" t="s">
        <v>420</v>
      </c>
      <c r="AY1346" s="27"/>
      <c r="AZ1346" s="22" t="b">
        <v>0</v>
      </c>
      <c r="BA1346" s="22" t="str">
        <f>"Q" &amp; ROUNDUP(MONTH(GY_ROE_Table4[[#This Row],[Closing Date]])/3,0) &amp;" " &amp; TEXT(GY_ROE_Table4[[#This Row],[Closing Date]],"YY")</f>
        <v>Q2 23</v>
      </c>
      <c r="BB1346" s="22"/>
      <c r="BC1346" s="22">
        <f>GY_ROE_Table4[[#This Row],[LGD (%)]]*GY_ROE_Table4[[#This Row],[PD (%)]]</f>
        <v>1.0200000000000001E-3</v>
      </c>
      <c r="BD1346" s="26">
        <f>GY_ROE_Table4[[#This Row],[Tenure (Yrs.)]]*GY_ROE_Table4[[#This Row],[Estimated Drawn Balance]]*(GY_ROE_Table4[[#This Row],[Spread (%)]]-GY_ROE_Table4[[#This Row],[BBB Fee (%)]])</f>
        <v>15109.405151514455</v>
      </c>
      <c r="BE1346" s="26">
        <f>GY_ROE_Table4[[#This Row],[Interest Income over life (net of BBB cost)]]-GY_ROE_Table4[[#This Row],[Margin Income over life (net of BBB cost)]]</f>
        <v>13735.822865013144</v>
      </c>
      <c r="BF1346" s="29">
        <f>GY_ROE_Table4[[#This Row],[Arrangement Fee]]+GY_ROE_Table4[[#This Row],[Exit Fee]]-GY_ROE_Table4[[#This Row],[Introducer Fee]]</f>
        <v>15424.5</v>
      </c>
      <c r="BG1346" s="30">
        <f>IFERROR(GY_ROE_Table4[[#This Row],[AF+EF-IF]]/GY_ROE_Table4[[#This Row],[Facility Amount]],0)</f>
        <v>9.9996758508914107E-3</v>
      </c>
      <c r="BH1346" s="29">
        <f>GY_ROE_Table4[[#This Row],[Total Fee]]-GY_ROE_Table4[[#This Row],[AF+EF-IF]]</f>
        <v>0</v>
      </c>
      <c r="BI1346" s="29">
        <f>GY_ROE_Table4[[#This Row],[Tenure (Yrs.)]]*GY_ROE_Table4[[#This Row],[Estimated Drawn Balance]]*(GY_ROE_Table4[[#This Row],[Interest Rate (%)]]-GY_ROE_Table4[[#This Row],[BBB Fee (%)]]-GY_ROE_Table4[[#This Row],[Funding Cost (%)]])</f>
        <v>12087.524121211567</v>
      </c>
      <c r="BJ1346" s="24">
        <f>GY_ROE_Table4[[#This Row],[Tenure (Yrs.)]]*GY_ROE_Table4[[#This Row],[Estimated Drawn Balance]]*(GY_ROE_Table4[[#This Row],[Interest Rate (%)]]-GY_ROE_Table4[[#This Row],[BBB Fee (%)]])</f>
        <v>28845.228016527599</v>
      </c>
      <c r="BK1346" s="24">
        <f>GY_ROE_Table4[[#This Row],[Arrangement Fee]]+GY_ROE_Table4[[#This Row],[Exit Fee]]-GY_ROE_Table4[[#This Row],[Introducer Fee]]+GY_ROE_Table4[[#This Row],[Legal Admin Fee]]</f>
        <v>15424.5</v>
      </c>
      <c r="BL1346" s="24">
        <f>GY_ROE_Table4[[#This Row],[Estimated Undrawn balance]]*GY_ROE_Table4[[#This Row],[Tenure (Yrs.)]]*GY_ROE_Table4[[#This Row],[Non-UT Fee (%)]]</f>
        <v>0</v>
      </c>
      <c r="BM1346" s="24">
        <f>GY_ROE_Table4[[#This Row],[Fee Income (net of Introducer fee and Non-UT fee)]]+GY_ROE_Table4[[#This Row],[Non-UT fee]]</f>
        <v>15424.5</v>
      </c>
      <c r="BN1346" s="30">
        <f>IFERROR(GY_ROE_Table4[[#This Row],[Total Fee]]/GY_ROE_Table4[[#This Row],[Facility Amount]],0)</f>
        <v>9.9996758508914107E-3</v>
      </c>
      <c r="BO1346" s="29">
        <f>GY_ROE_Table4[[#This Row],[Interest Income over life (net of BBB cost)]]+GY_ROE_Table4[[#This Row],[Total Fee]]</f>
        <v>44269.728016527602</v>
      </c>
      <c r="BP1346" s="29">
        <f>GY_ROE_Table4[[#This Row],[Total Fee]]+GY_ROE_Table4[[#This Row],[Margin Income over life (net of BBB cost)]]</f>
        <v>30533.905151514453</v>
      </c>
      <c r="BQ1346" s="29">
        <f>(GY_ROE_Table4[[#This Row],[Estimated Drawn Balance over-life]]*0.19%)+GY_ROE_Table4[[#This Row],[Margin + Fee over life]]</f>
        <v>31055.866420384951</v>
      </c>
      <c r="BR1346" s="24">
        <f>GY_ROE_Table4[[#This Row],[Estimated Drawn Balance]]*GY_ROE_Table4[[#This Row],[Tenure (Yrs.)]]</f>
        <v>274716.45730026282</v>
      </c>
      <c r="BS1346" s="31">
        <f>IFERROR(GY_ROE_Table4[[#This Row],[Margin + Fee over life]]/GY_ROE_Table4[[#This Row],[Estimated Drawn Balance over-life]],0)</f>
        <v>0.11114698206136644</v>
      </c>
      <c r="BT1346" s="22">
        <f>IFERROR(GY_ROE_Table4[[#This Row],[Total Income over life]]/GY_ROE_Table4[[#This Row],[Estimated Drawn Balance over-life]],0)</f>
        <v>0.16114698206136649</v>
      </c>
      <c r="BU1346" s="26">
        <f>GY_ROE_Table4[[#This Row],[Tenure (Yrs.)]]*GY_ROE_Table4[[#This Row],[Estimated Drawn Balance]]*GY_ROE_Table4[[#This Row],[Interest Rate (%)]]</f>
        <v>28845.228016527599</v>
      </c>
      <c r="BV1346" s="26">
        <f>-GY_ROE_Table4[[#This Row],[Tenure (Yrs.)]]*GY_ROE_Table4[[#This Row],[Estimated Drawn Balance]]*GY_ROE_Table4[[#This Row],[Funding Cost (%)]]*(1-'[32]ROE Inputs'!$K$5*GY_ROE_Table4[[#This Row],[RW (%)]])</f>
        <v>-14244.048311018625</v>
      </c>
      <c r="BW1346" s="26">
        <f>GY_ROE_Table4[[#This Row],[Total Fee]]</f>
        <v>15424.5</v>
      </c>
      <c r="BX1346" s="26">
        <f>-GY_ROE_Table4[[#This Row],[Tenure (Yrs.)]]*GY_ROE_Table4[[#This Row],[Estimated Drawn Balance]]*GY_ROE_Table4[[#This Row],[BBB Fee (%)]]</f>
        <v>0</v>
      </c>
      <c r="BY1346" s="26">
        <f>SUM(Table185[[#This Row],[Gross Interest Income]:[BBB Fee Cost]])</f>
        <v>30025.679705508974</v>
      </c>
      <c r="BZ134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686.6306661154404</v>
      </c>
      <c r="CA1346" s="26">
        <f>Table185[[#This Row],[Operating Income]]+Table185[[#This Row],[Operating Expenses]]</f>
        <v>24339.049039393532</v>
      </c>
      <c r="CB1346" s="26">
        <f>-GY_ROE_Table4[[#This Row],[Estimated Drawn Balance]]*GY_ROE_Table4[[#This Row],[LGD (%)]]*GY_ROE_Table4[[#This Row],[PD (%)]]*MIN(1,GY_ROE_Table4[[#This Row],[Tenure (Yrs.)]])</f>
        <v>-280.21078644626812</v>
      </c>
      <c r="CC1346" s="26">
        <f>Table185[[#This Row],[Income before loan losses]]+Table185[[#This Row],[Loan Losses (Year 1)]]</f>
        <v>24058.838252947266</v>
      </c>
      <c r="CD1346" s="164">
        <f>-'[32]ROE Inputs'!$I$6*Table185[[#This Row],[PBT]]</f>
        <v>-6495.8863282957618</v>
      </c>
      <c r="CE1346" s="26">
        <f>Table185[[#This Row],[PBT]]+Table185[[#This Row],[Tax]]</f>
        <v>17562.951924651505</v>
      </c>
      <c r="CF1346" s="26">
        <f>IFERROR(VLOOKUP(GY_ROE_Table4[[#This Row],[Loan Name]],'[32]US loans'!$E:CD,78,0),0)</f>
        <v>0</v>
      </c>
      <c r="CG13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53485.59649905702</v>
      </c>
      <c r="CH1346" s="26">
        <f>Table185[[#This Row],[Avg EAD]]*GY_ROE_Table4[[#This Row],[RW (%)]]</f>
        <v>853485.59649905702</v>
      </c>
      <c r="CI1346" s="26">
        <f>Table185[[#This Row],[Avg RWA]]*'[32]ROE Inputs'!$K$5</f>
        <v>128022.83947485854</v>
      </c>
      <c r="CJ1346" s="26">
        <f>Table185[[#This Row],[CET 1 Required]]*GY_ROE_Table4[[#This Row],[Tenure (Yrs.)]]</f>
        <v>25604.567894971711</v>
      </c>
      <c r="CK1346" s="26">
        <f>IFERROR(VLOOKUP(GY_ROE_Table4[[#This Row],[Loan Name]],'[32]US loans'!$E:CH,82,0),0)</f>
        <v>0</v>
      </c>
      <c r="CL1346" s="31">
        <f>Table185[[#This Row],[PAT]]/Table185[[#This Row],[CET 1 Required]]/GY_ROE_Table4[[#This Row],[Tenure (Yrs.)]]</f>
        <v>0.68593041666212073</v>
      </c>
      <c r="CM1346" s="45"/>
      <c r="CN1346" s="26"/>
      <c r="CO1346" s="46"/>
      <c r="CP1346" s="26"/>
      <c r="CQ1346" s="26"/>
      <c r="CR1346" s="26"/>
      <c r="CS1346" s="26"/>
      <c r="CT13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3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13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346" s="26" t="str">
        <f>_xlfn.XLOOKUP(GY_ROE_Table4[[#This Row],[Loan No.]],'[50]Current Loanbook'!$B$2:$B$618,'[50]Current Loanbook'!$ES$2:$ES$618,"N/A",0,1)</f>
        <v>Investment Real Estate</v>
      </c>
      <c r="CX1346" s="26" t="str">
        <f>_xlfn.XLOOKUP(GY_ROE_Table4[[#This Row],[Loan No.]],'[50]Current Loanbook'!$B$2:$B$618,'[50]Current Loanbook'!$ET$2:$ET$618,"N/A",0,1)</f>
        <v>Fund and Lender Finance</v>
      </c>
      <c r="CY1346" s="26" t="str">
        <f>_xlfn.XLOOKUP(GY_ROE_Table4[[#This Row],[Loan No.]],'[50]Current Loanbook'!$B$2:$B$618,'[50]Current Loanbook'!$EU$2:$EU$618,"N/A",0,1)</f>
        <v>Lender Finance</v>
      </c>
      <c r="CZ1346" s="26" t="str">
        <f t="shared" si="60"/>
        <v>Investment_Real_Estate-Fund_and_Lender_Finance_Inv</v>
      </c>
      <c r="DA1346" s="26" t="str">
        <f t="shared" si="61"/>
        <v>Investment_Real_Estate-Fund_and_Lender_Finance_Inv-Lender_Finance</v>
      </c>
      <c r="DB1346" s="26"/>
      <c r="DC1346" s="26">
        <f>Table185[[#This Row],[Avg RWA]]*GY_ROE_Table4[[#This Row],[Tenure (Yrs.)]]</f>
        <v>170697.11929981143</v>
      </c>
    </row>
    <row r="1347" spans="1:107" s="2" customFormat="1" ht="28.8" x14ac:dyDescent="0.3">
      <c r="B1347" s="5">
        <f t="shared" si="62"/>
        <v>212</v>
      </c>
      <c r="C1347" s="5" t="s">
        <v>3076</v>
      </c>
      <c r="D1347" s="2">
        <f>'[32]Active Loanbook_Sorted'!P1347</f>
        <v>1100000389</v>
      </c>
      <c r="E1347" s="2" t="str">
        <f>'[32]Active Loanbook_Sorted'!B1347</f>
        <v>Zeus Bidco Limited - Trading Facility - UK Storage Company (SW) Ltd.</v>
      </c>
      <c r="F1347" s="2" t="str">
        <f>'[32]Active Loanbook_Sorted'!BA1347</f>
        <v>Non-CBILS</v>
      </c>
      <c r="G1347" s="2" t="str">
        <f>'[32]Active Loanbook_Sorted'!I1347</f>
        <v>OakNorth Bank plc</v>
      </c>
      <c r="H1347" s="2" t="str">
        <f>'[32]Active Loanbook_Sorted'!J1347</f>
        <v>Zeus Bidco Limited (Jersey Registered)</v>
      </c>
      <c r="I1347" s="2" t="str">
        <f>'[32]Active Loanbook_Sorted'!K1347</f>
        <v>Zeus Bidco Limited (Jersey Registered)</v>
      </c>
      <c r="J1347" s="2" t="str">
        <f>'[32]Active Loanbook_Sorted'!BK1347</f>
        <v>New Volume</v>
      </c>
      <c r="K1347" s="2" t="str">
        <f>'[32]Active Loanbook_Sorted'!BB1347</f>
        <v xml:space="preserve">Business Trading </v>
      </c>
      <c r="L1347" s="2" t="str">
        <f>GY_ROE_Table4[[#This Row],[Product Type]]</f>
        <v xml:space="preserve">Business Trading </v>
      </c>
      <c r="M1347" s="19">
        <f>'[32]Active Loanbook_Sorted'!BF1347</f>
        <v>0</v>
      </c>
      <c r="N1347" s="19">
        <f>'[32]Active Loanbook_Sorted'!BG1347</f>
        <v>0</v>
      </c>
      <c r="O1347" s="19">
        <f>'[32]Active Loanbook_Sorted'!BH1347</f>
        <v>0</v>
      </c>
      <c r="P1347" s="19">
        <f>'[32]Active Loanbook_Sorted'!BI1347</f>
        <v>0</v>
      </c>
      <c r="Q1347" s="19">
        <f>'[32]Active Loanbook_Sorted'!BJ1347</f>
        <v>0</v>
      </c>
      <c r="R1347" s="2" t="str">
        <f>'[32]Active Loanbook_Sorted'!AA1347</f>
        <v>Others</v>
      </c>
      <c r="S1347" s="2" t="str">
        <f>CONCATENATE(GY_ROE_Table4[[#This Row],[Product Type]],":",GY_ROE_Table4[[#This Row],[Sector]])</f>
        <v>Business Trading :Others</v>
      </c>
      <c r="T1347" s="2" t="str">
        <f>IFERROR(VLOOKUP(GY_ROE_Table4[[#This Row],[Product type + Sector]],'[32]Product Grid Match'!$D$5:$G$98,4,0),"-")</f>
        <v>Business_Loans</v>
      </c>
      <c r="U1347" s="2" t="str">
        <f>IFERROR(VLOOKUP(GY_ROE_Table4[[#This Row],[Product type + Sector]],'[32]Product Grid Match'!$D$5:$H$98,5,0),"-")</f>
        <v>Others</v>
      </c>
      <c r="V1347" s="2" t="str">
        <f>IFERROR(VLOOKUP(GY_ROE_Table4[[#This Row],[Product type + Sector]],'[32]Product Grid Match'!$D$5:$F$98,3,0),"-")</f>
        <v>Business_Loans-Others-/</v>
      </c>
      <c r="W1347" s="2" t="str">
        <f>'[32]Active Loanbook_Sorted'!AT1347</f>
        <v>Martin Williams</v>
      </c>
      <c r="X1347" s="20">
        <f>'[32]Active Loanbook_Sorted'!AX1347</f>
        <v>45084</v>
      </c>
      <c r="Y1347" s="20">
        <f>'[32]Active Loanbook_Sorted'!AY1347</f>
        <v>46911</v>
      </c>
      <c r="Z1347" s="5" t="str">
        <f>'[32]Active Loanbook_Sorted'!AZ1347</f>
        <v>Jun 23</v>
      </c>
      <c r="AA1347" s="5" t="str">
        <f>TEXT(GY_ROE_Table4[[#This Row],[Closing Date]],"YYYY")</f>
        <v>2023</v>
      </c>
      <c r="AB1347" s="21">
        <f>ROUND(YEARFRAC(GY_ROE_Table4[[#This Row],[Closing Date]],GY_ROE_Table4[[#This Row],[Maturity Date]]),1)</f>
        <v>5</v>
      </c>
      <c r="AC1347" s="32">
        <f>GY_ROE_Table4[[#This Row],[Tenure (Yrs.)]]*12</f>
        <v>60</v>
      </c>
      <c r="AD1347" s="21"/>
      <c r="AE1347" s="1">
        <f>'[32]Active Loanbook_Sorted'!W1347</f>
        <v>37000000</v>
      </c>
      <c r="AF1347" s="1">
        <v>28474453.184545103</v>
      </c>
      <c r="AG1347" s="1">
        <f>GY_ROE_Table4[[#This Row],[Facility Amount]]*GY_ROE_Table4[[#This Row],[Tenure (Yrs.)]]</f>
        <v>185000000</v>
      </c>
      <c r="AH1347" s="1">
        <f>GY_ROE_Table4[[#This Row],[Facility Amount]]-GY_ROE_Table4[[#This Row],[Estimated Drawn Balance]]</f>
        <v>8525546.8154548965</v>
      </c>
      <c r="AI1347" s="22">
        <v>0.02</v>
      </c>
      <c r="AJ1347" s="33">
        <v>0.05</v>
      </c>
      <c r="AK1347" s="22">
        <v>4.5999999999999999E-2</v>
      </c>
      <c r="AL1347" s="23">
        <f>MAX(GY_ROE_Table4[[#This Row],[Rate Floor]],GY_ROE_Table4[[#This Row],[Reference / Index Rate (%)]])+GY_ROE_Table4[[#This Row],[Spread (%)]]</f>
        <v>9.6000000000000002E-2</v>
      </c>
      <c r="AM1347" s="22">
        <v>0</v>
      </c>
      <c r="AN1347" s="24">
        <v>270000</v>
      </c>
      <c r="AO1347" s="25">
        <f>IFERROR(GY_ROE_Table4[[#This Row],[Arrangement Fee]]/GY_ROE_Table4[[#This Row],[Facility Amount]],0)</f>
        <v>7.2972972972972974E-3</v>
      </c>
      <c r="AP1347" s="24">
        <v>185000</v>
      </c>
      <c r="AQ1347" s="25">
        <f>IFERROR(GY_ROE_Table4[[#This Row],[Exit Fee]]/GY_ROE_Table4[[#This Row],[Facility Amount]],0)</f>
        <v>5.0000000000000001E-3</v>
      </c>
      <c r="AR1347" s="26">
        <v>0</v>
      </c>
      <c r="AS1347" s="22">
        <v>1.61E-2</v>
      </c>
      <c r="AT1347" s="24">
        <v>5000</v>
      </c>
      <c r="AU1347" s="158">
        <v>0.16620000000000001</v>
      </c>
      <c r="AV1347" s="158">
        <v>1.83E-2</v>
      </c>
      <c r="AW1347" s="158">
        <v>6.3799999999999996E-2</v>
      </c>
      <c r="AX1347" s="159" t="s">
        <v>420</v>
      </c>
      <c r="AY1347" s="27"/>
      <c r="AZ1347" s="22" t="b">
        <v>0</v>
      </c>
      <c r="BA1347" s="22" t="str">
        <f>"Q" &amp; ROUNDUP(MONTH(GY_ROE_Table4[[#This Row],[Closing Date]])/3,0) &amp;" " &amp; TEXT(GY_ROE_Table4[[#This Row],[Closing Date]],"YY")</f>
        <v>Q2 23</v>
      </c>
      <c r="BB1347" s="22"/>
      <c r="BC1347" s="22">
        <f>GY_ROE_Table4[[#This Row],[LGD (%)]]*GY_ROE_Table4[[#This Row],[PD (%)]]</f>
        <v>3.0414600000000002E-3</v>
      </c>
      <c r="BD1347" s="26">
        <f>GY_ROE_Table4[[#This Row],[Tenure (Yrs.)]]*GY_ROE_Table4[[#This Row],[Estimated Drawn Balance]]*(GY_ROE_Table4[[#This Row],[Spread (%)]]-GY_ROE_Table4[[#This Row],[BBB Fee (%)]])</f>
        <v>6549124.2324453741</v>
      </c>
      <c r="BE1347" s="26">
        <f>GY_ROE_Table4[[#This Row],[Interest Income over life (net of BBB cost)]]-GY_ROE_Table4[[#This Row],[Margin Income over life (net of BBB cost)]]</f>
        <v>7118613.2961362768</v>
      </c>
      <c r="BF1347" s="29">
        <f>GY_ROE_Table4[[#This Row],[Arrangement Fee]]+GY_ROE_Table4[[#This Row],[Exit Fee]]-GY_ROE_Table4[[#This Row],[Introducer Fee]]</f>
        <v>455000</v>
      </c>
      <c r="BG1347" s="30">
        <f>IFERROR(GY_ROE_Table4[[#This Row],[AF+EF-IF]]/GY_ROE_Table4[[#This Row],[Facility Amount]],0)</f>
        <v>1.2297297297297297E-2</v>
      </c>
      <c r="BH1347" s="29">
        <f>GY_ROE_Table4[[#This Row],[Total Fee]]-GY_ROE_Table4[[#This Row],[AF+EF-IF]]</f>
        <v>691306.51864411915</v>
      </c>
      <c r="BI1347" s="29">
        <f>GY_ROE_Table4[[#This Row],[Tenure (Yrs.)]]*GY_ROE_Table4[[#This Row],[Estimated Drawn Balance]]*(GY_ROE_Table4[[#This Row],[Interest Rate (%)]]-GY_ROE_Table4[[#This Row],[BBB Fee (%)]]-GY_ROE_Table4[[#This Row],[Funding Cost (%)]])</f>
        <v>4584386.9627117626</v>
      </c>
      <c r="BJ1347" s="24">
        <f>GY_ROE_Table4[[#This Row],[Tenure (Yrs.)]]*GY_ROE_Table4[[#This Row],[Estimated Drawn Balance]]*(GY_ROE_Table4[[#This Row],[Interest Rate (%)]]-GY_ROE_Table4[[#This Row],[BBB Fee (%)]])</f>
        <v>13667737.528581651</v>
      </c>
      <c r="BK1347" s="24">
        <f>GY_ROE_Table4[[#This Row],[Arrangement Fee]]+GY_ROE_Table4[[#This Row],[Exit Fee]]-GY_ROE_Table4[[#This Row],[Introducer Fee]]+GY_ROE_Table4[[#This Row],[Legal Admin Fee]]</f>
        <v>460000</v>
      </c>
      <c r="BL1347" s="24">
        <f>GY_ROE_Table4[[#This Row],[Estimated Undrawn balance]]*GY_ROE_Table4[[#This Row],[Tenure (Yrs.)]]*GY_ROE_Table4[[#This Row],[Non-UT Fee (%)]]</f>
        <v>686306.51864411926</v>
      </c>
      <c r="BM1347" s="24">
        <f>GY_ROE_Table4[[#This Row],[Fee Income (net of Introducer fee and Non-UT fee)]]+GY_ROE_Table4[[#This Row],[Non-UT fee]]</f>
        <v>1146306.5186441191</v>
      </c>
      <c r="BN1347" s="30">
        <f>IFERROR(GY_ROE_Table4[[#This Row],[Total Fee]]/GY_ROE_Table4[[#This Row],[Facility Amount]],0)</f>
        <v>3.098125726065187E-2</v>
      </c>
      <c r="BO1347" s="29">
        <f>GY_ROE_Table4[[#This Row],[Interest Income over life (net of BBB cost)]]+GY_ROE_Table4[[#This Row],[Total Fee]]</f>
        <v>14814044.04722577</v>
      </c>
      <c r="BP1347" s="29">
        <f>GY_ROE_Table4[[#This Row],[Total Fee]]+GY_ROE_Table4[[#This Row],[Margin Income over life (net of BBB cost)]]</f>
        <v>7695430.7510894928</v>
      </c>
      <c r="BQ1347" s="29">
        <f>(GY_ROE_Table4[[#This Row],[Estimated Drawn Balance over-life]]*0.19%)+GY_ROE_Table4[[#This Row],[Margin + Fee over life]]</f>
        <v>7965938.0563426716</v>
      </c>
      <c r="BR1347" s="24">
        <f>GY_ROE_Table4[[#This Row],[Estimated Drawn Balance]]*GY_ROE_Table4[[#This Row],[Tenure (Yrs.)]]</f>
        <v>142372265.92272553</v>
      </c>
      <c r="BS1347" s="31">
        <f>IFERROR(GY_ROE_Table4[[#This Row],[Margin + Fee over life]]/GY_ROE_Table4[[#This Row],[Estimated Drawn Balance over-life]],0)</f>
        <v>5.4051473446845973E-2</v>
      </c>
      <c r="BT1347" s="22">
        <f>IFERROR(GY_ROE_Table4[[#This Row],[Total Income over life]]/GY_ROE_Table4[[#This Row],[Estimated Drawn Balance over-life]],0)</f>
        <v>0.10405147344684598</v>
      </c>
      <c r="BU1347" s="26">
        <f>GY_ROE_Table4[[#This Row],[Tenure (Yrs.)]]*GY_ROE_Table4[[#This Row],[Estimated Drawn Balance]]*GY_ROE_Table4[[#This Row],[Interest Rate (%)]]</f>
        <v>13667737.528581651</v>
      </c>
      <c r="BV1347" s="26">
        <f>-GY_ROE_Table4[[#This Row],[Tenure (Yrs.)]]*GY_ROE_Table4[[#This Row],[Estimated Drawn Balance]]*GY_ROE_Table4[[#This Row],[Funding Cost (%)]]*(1-'[32]ROE Inputs'!$K$5*GY_ROE_Table4[[#This Row],[RW (%)]])</f>
        <v>-7720847.980989405</v>
      </c>
      <c r="BW1347" s="26">
        <f>GY_ROE_Table4[[#This Row],[Total Fee]]</f>
        <v>1146306.5186441191</v>
      </c>
      <c r="BX1347" s="26">
        <f>-GY_ROE_Table4[[#This Row],[Tenure (Yrs.)]]*GY_ROE_Table4[[#This Row],[Estimated Drawn Balance]]*GY_ROE_Table4[[#This Row],[BBB Fee (%)]]</f>
        <v>0</v>
      </c>
      <c r="BY1347" s="26">
        <f>SUM(Table185[[#This Row],[Gross Interest Income]:[BBB Fee Cost]])</f>
        <v>7093196.0662363656</v>
      </c>
      <c r="BZ134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947105.9046004182</v>
      </c>
      <c r="CA1347" s="26">
        <f>Table185[[#This Row],[Operating Income]]+Table185[[#This Row],[Operating Expenses]]</f>
        <v>4146090.1616359474</v>
      </c>
      <c r="CB1347" s="26">
        <f>-GY_ROE_Table4[[#This Row],[Estimated Drawn Balance]]*GY_ROE_Table4[[#This Row],[LGD (%)]]*GY_ROE_Table4[[#This Row],[PD (%)]]*MIN(1,GY_ROE_Table4[[#This Row],[Tenure (Yrs.)]])</f>
        <v>-86603.910382666567</v>
      </c>
      <c r="CC1347" s="26">
        <f>Table185[[#This Row],[Income before loan losses]]+Table185[[#This Row],[Loan Losses (Year 1)]]</f>
        <v>4059486.2512532808</v>
      </c>
      <c r="CD1347" s="164">
        <f>-'[32]ROE Inputs'!$I$6*Table185[[#This Row],[PBT]]</f>
        <v>-1096061.2878383859</v>
      </c>
      <c r="CE1347" s="26">
        <f>Table185[[#This Row],[PBT]]+Table185[[#This Row],[Tax]]</f>
        <v>2963424.9634148949</v>
      </c>
      <c r="CF1347" s="26">
        <f>IFERROR(VLOOKUP(GY_ROE_Table4[[#This Row],[Loan Name]],'[32]US loans'!$E:CD,78,0),0)</f>
        <v>0</v>
      </c>
      <c r="CG13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509553.106650561</v>
      </c>
      <c r="CH1347" s="26">
        <f>Table185[[#This Row],[Avg EAD]]*GY_ROE_Table4[[#This Row],[RW (%)]]</f>
        <v>32509553.106650561</v>
      </c>
      <c r="CI1347" s="26">
        <f>Table185[[#This Row],[Avg RWA]]*'[32]ROE Inputs'!$K$5</f>
        <v>4876432.9659975842</v>
      </c>
      <c r="CJ1347" s="26">
        <f>Table185[[#This Row],[CET 1 Required]]*GY_ROE_Table4[[#This Row],[Tenure (Yrs.)]]</f>
        <v>24382164.829987921</v>
      </c>
      <c r="CK1347" s="26">
        <f>IFERROR(VLOOKUP(GY_ROE_Table4[[#This Row],[Loan Name]],'[32]US loans'!$E:CH,82,0),0)</f>
        <v>0</v>
      </c>
      <c r="CL1347" s="31">
        <f>Table185[[#This Row],[PAT]]/Table185[[#This Row],[CET 1 Required]]/GY_ROE_Table4[[#This Row],[Tenure (Yrs.)]]</f>
        <v>0.12154068287530165</v>
      </c>
      <c r="CM1347" s="45"/>
      <c r="CN1347" s="26"/>
      <c r="CO1347" s="46"/>
      <c r="CP1347" s="26"/>
      <c r="CQ1347" s="26"/>
      <c r="CR1347" s="26"/>
      <c r="CS1347" s="26"/>
      <c r="CT1347" s="26" t="s">
        <v>403</v>
      </c>
      <c r="CU1347" s="26" t="s">
        <v>1998</v>
      </c>
      <c r="CV1347" s="26" t="s">
        <v>3201</v>
      </c>
      <c r="CW1347" s="26" t="str">
        <f>_xlfn.XLOOKUP(GY_ROE_Table4[[#This Row],[Loan No.]],'[50]Current Loanbook'!$B$2:$B$618,'[50]Current Loanbook'!$ES$2:$ES$618,"N/A",0,1)</f>
        <v>Business Loans</v>
      </c>
      <c r="CX1347" s="26" t="str">
        <f>_xlfn.XLOOKUP(GY_ROE_Table4[[#This Row],[Loan No.]],'[50]Current Loanbook'!$B$2:$B$618,'[50]Current Loanbook'!$ET$2:$ET$618,"N/A",0,1)</f>
        <v>Others</v>
      </c>
      <c r="CY1347" s="26" t="str">
        <f>_xlfn.XLOOKUP(GY_ROE_Table4[[#This Row],[Loan No.]],'[50]Current Loanbook'!$B$2:$B$618,'[50]Current Loanbook'!$EU$2:$EU$618,"N/A",0,1)</f>
        <v>Self Storage</v>
      </c>
      <c r="CZ1347" s="26" t="str">
        <f t="shared" ref="CZ1347:CZ1410" si="63">CT1347&amp; "-" &amp;CU1347</f>
        <v>Business_Loans-Others</v>
      </c>
      <c r="DA1347" s="26" t="str">
        <f t="shared" ref="DA1347:DA1410" si="64">CT1347&amp; "-" &amp;CU1347&amp; "-" &amp; CV1347</f>
        <v>Business_Loans-Others-Self_Storage</v>
      </c>
      <c r="DB1347" s="26"/>
      <c r="DC1347" s="26">
        <f>Table185[[#This Row],[Avg RWA]]*GY_ROE_Table4[[#This Row],[Tenure (Yrs.)]]</f>
        <v>162547765.53325281</v>
      </c>
    </row>
    <row r="1348" spans="1:107" s="2" customFormat="1" ht="72" x14ac:dyDescent="0.3">
      <c r="B1348" s="5">
        <f t="shared" ref="B1348:B1411" si="65">B1347+1</f>
        <v>213</v>
      </c>
      <c r="C1348" s="5"/>
      <c r="D1348" s="2">
        <f>'[32]Active Loanbook_Sorted'!P1348</f>
        <v>4100000348</v>
      </c>
      <c r="E1348" s="2" t="str">
        <f>'[32]Active Loanbook_Sorted'!B1348</f>
        <v>Blue Oasis Limited - Investment Facility - 388 York Way - Datwani Family</v>
      </c>
      <c r="F1348" s="2" t="str">
        <f>'[32]Active Loanbook_Sorted'!BA1348</f>
        <v>Non-CBILS</v>
      </c>
      <c r="G1348" s="2" t="str">
        <f>'[32]Active Loanbook_Sorted'!I1348</f>
        <v>OakNorth Bank plc</v>
      </c>
      <c r="H1348" s="2" t="str">
        <f>'[32]Active Loanbook_Sorted'!J1348</f>
        <v>Blue Oasis Limited  (Isle of Man Registered)</v>
      </c>
      <c r="I1348" s="2" t="str">
        <f>'[32]Active Loanbook_Sorted'!K1348</f>
        <v>Blue Oasis Limited  (Isle of Man Registered)</v>
      </c>
      <c r="J1348" s="2" t="str">
        <f>'[32]Active Loanbook_Sorted'!BK1348</f>
        <v>New Volume</v>
      </c>
      <c r="K1348" s="2" t="str">
        <f>'[32]Active Loanbook_Sorted'!BB1348</f>
        <v>Property Investment 35%</v>
      </c>
      <c r="L1348" s="2" t="str">
        <f>GY_ROE_Table4[[#This Row],[Product Type]]</f>
        <v>Property Investment 35%</v>
      </c>
      <c r="M1348" s="19">
        <f>'[32]Active Loanbook_Sorted'!BF1348</f>
        <v>0</v>
      </c>
      <c r="N1348" s="19">
        <f>'[32]Active Loanbook_Sorted'!BG1348</f>
        <v>0</v>
      </c>
      <c r="O1348" s="19">
        <f>'[32]Active Loanbook_Sorted'!BH1348</f>
        <v>0</v>
      </c>
      <c r="P1348" s="19">
        <f>'[32]Active Loanbook_Sorted'!BI1348</f>
        <v>0</v>
      </c>
      <c r="Q1348" s="19">
        <f>'[32]Active Loanbook_Sorted'!BJ1348</f>
        <v>0</v>
      </c>
      <c r="R1348" s="2" t="str">
        <f>'[32]Active Loanbook_Sorted'!AA1348</f>
        <v>Residential Property Investment</v>
      </c>
      <c r="S1348" s="2" t="str">
        <f>CONCATENATE(GY_ROE_Table4[[#This Row],[Product Type]],":",GY_ROE_Table4[[#This Row],[Sector]])</f>
        <v>Property Investment 35%:Residential Property Investment</v>
      </c>
      <c r="T1348" s="2" t="str">
        <f>IFERROR(VLOOKUP(GY_ROE_Table4[[#This Row],[Product type + Sector]],'[32]Product Grid Match'!$D$5:$G$98,4,0),"-")</f>
        <v>Investment_Real_Estate</v>
      </c>
      <c r="U1348" s="2" t="str">
        <f>IFERROR(VLOOKUP(GY_ROE_Table4[[#This Row],[Product type + Sector]],'[32]Product Grid Match'!$D$5:$H$98,5,0),"-")</f>
        <v>Residential_Inv</v>
      </c>
      <c r="V1348" s="2" t="str">
        <f>IFERROR(VLOOKUP(GY_ROE_Table4[[#This Row],[Product type + Sector]],'[32]Product Grid Match'!$D$5:$F$98,3,0),"-")</f>
        <v>Investment_Real_Estate-Residential_Inv-0</v>
      </c>
      <c r="W1348" s="2" t="str">
        <f>'[32]Active Loanbook_Sorted'!AT1348</f>
        <v>Martin Williams</v>
      </c>
      <c r="X1348" s="20">
        <f>'[32]Active Loanbook_Sorted'!AX1348</f>
        <v>45086</v>
      </c>
      <c r="Y1348" s="20">
        <f>'[32]Active Loanbook_Sorted'!AY1348</f>
        <v>46920</v>
      </c>
      <c r="Z1348" s="5" t="str">
        <f>'[32]Active Loanbook_Sorted'!AZ1348</f>
        <v>Jun 23</v>
      </c>
      <c r="AA1348" s="5" t="str">
        <f>TEXT(GY_ROE_Table4[[#This Row],[Closing Date]],"YYYY")</f>
        <v>2023</v>
      </c>
      <c r="AB1348" s="21">
        <f>ROUND(YEARFRAC(GY_ROE_Table4[[#This Row],[Closing Date]],GY_ROE_Table4[[#This Row],[Maturity Date]]),1)</f>
        <v>5</v>
      </c>
      <c r="AC1348" s="32">
        <f>GY_ROE_Table4[[#This Row],[Tenure (Yrs.)]]*12</f>
        <v>60</v>
      </c>
      <c r="AD1348" s="21"/>
      <c r="AE1348" s="1">
        <f>'[32]Active Loanbook_Sorted'!W1348</f>
        <v>650000</v>
      </c>
      <c r="AF1348" s="1">
        <v>554975.54663440527</v>
      </c>
      <c r="AG1348" s="1">
        <f>GY_ROE_Table4[[#This Row],[Facility Amount]]*GY_ROE_Table4[[#This Row],[Tenure (Yrs.)]]</f>
        <v>3250000</v>
      </c>
      <c r="AH1348" s="1">
        <f>GY_ROE_Table4[[#This Row],[Facility Amount]]-GY_ROE_Table4[[#This Row],[Estimated Drawn Balance]]</f>
        <v>95024.453365594731</v>
      </c>
      <c r="AI1348" s="22">
        <v>4.4999999999999998E-2</v>
      </c>
      <c r="AJ1348" s="33">
        <v>0.05</v>
      </c>
      <c r="AK1348" s="22">
        <v>3.7499999999999999E-2</v>
      </c>
      <c r="AL1348" s="23">
        <f>MAX(GY_ROE_Table4[[#This Row],[Rate Floor]],GY_ROE_Table4[[#This Row],[Reference / Index Rate (%)]])+GY_ROE_Table4[[#This Row],[Spread (%)]]</f>
        <v>8.7499999999999994E-2</v>
      </c>
      <c r="AM1348" s="22">
        <v>0</v>
      </c>
      <c r="AN1348" s="24">
        <v>8125</v>
      </c>
      <c r="AO1348" s="25">
        <f>IFERROR(GY_ROE_Table4[[#This Row],[Arrangement Fee]]/GY_ROE_Table4[[#This Row],[Facility Amount]],0)</f>
        <v>1.2500000000000001E-2</v>
      </c>
      <c r="AP1348" s="24">
        <v>0</v>
      </c>
      <c r="AQ1348" s="25">
        <f>IFERROR(GY_ROE_Table4[[#This Row],[Exit Fee]]/GY_ROE_Table4[[#This Row],[Facility Amount]],0)</f>
        <v>0</v>
      </c>
      <c r="AR1348" s="26">
        <v>0</v>
      </c>
      <c r="AS1348" s="22">
        <v>0</v>
      </c>
      <c r="AT1348" s="24">
        <v>3500</v>
      </c>
      <c r="AU1348" s="158">
        <v>0.15560000000000002</v>
      </c>
      <c r="AV1348" s="158">
        <v>1.9299999999999998E-2</v>
      </c>
      <c r="AW1348" s="158">
        <v>6.3799999999999996E-2</v>
      </c>
      <c r="AX1348" s="159" t="s">
        <v>415</v>
      </c>
      <c r="AY1348" s="27"/>
      <c r="AZ1348" s="22" t="b">
        <v>0</v>
      </c>
      <c r="BA1348" s="22" t="str">
        <f>"Q" &amp; ROUNDUP(MONTH(GY_ROE_Table4[[#This Row],[Closing Date]])/3,0) &amp;" " &amp; TEXT(GY_ROE_Table4[[#This Row],[Closing Date]],"YY")</f>
        <v>Q2 23</v>
      </c>
      <c r="BB1348" s="22"/>
      <c r="BC1348" s="22">
        <f>GY_ROE_Table4[[#This Row],[LGD (%)]]*GY_ROE_Table4[[#This Row],[PD (%)]]</f>
        <v>3.00308E-3</v>
      </c>
      <c r="BD1348" s="26">
        <f>GY_ROE_Table4[[#This Row],[Tenure (Yrs.)]]*GY_ROE_Table4[[#This Row],[Estimated Drawn Balance]]*(GY_ROE_Table4[[#This Row],[Spread (%)]]-GY_ROE_Table4[[#This Row],[BBB Fee (%)]])</f>
        <v>104057.914993951</v>
      </c>
      <c r="BE1348" s="26">
        <f>GY_ROE_Table4[[#This Row],[Interest Income over life (net of BBB cost)]]-GY_ROE_Table4[[#This Row],[Margin Income over life (net of BBB cost)]]</f>
        <v>138743.88665860129</v>
      </c>
      <c r="BF1348" s="29">
        <f>GY_ROE_Table4[[#This Row],[Arrangement Fee]]+GY_ROE_Table4[[#This Row],[Exit Fee]]-GY_ROE_Table4[[#This Row],[Introducer Fee]]</f>
        <v>8125</v>
      </c>
      <c r="BG1348" s="30">
        <f>IFERROR(GY_ROE_Table4[[#This Row],[AF+EF-IF]]/GY_ROE_Table4[[#This Row],[Facility Amount]],0)</f>
        <v>1.2500000000000001E-2</v>
      </c>
      <c r="BH1348" s="29">
        <f>GY_ROE_Table4[[#This Row],[Total Fee]]-GY_ROE_Table4[[#This Row],[AF+EF-IF]]</f>
        <v>3500</v>
      </c>
      <c r="BI1348" s="29">
        <f>GY_ROE_Table4[[#This Row],[Tenure (Yrs.)]]*GY_ROE_Table4[[#This Row],[Estimated Drawn Balance]]*(GY_ROE_Table4[[#This Row],[Interest Rate (%)]]-GY_ROE_Table4[[#This Row],[BBB Fee (%)]]-GY_ROE_Table4[[#This Row],[Funding Cost (%)]])</f>
        <v>65764.602276177029</v>
      </c>
      <c r="BJ1348" s="24">
        <f>GY_ROE_Table4[[#This Row],[Tenure (Yrs.)]]*GY_ROE_Table4[[#This Row],[Estimated Drawn Balance]]*(GY_ROE_Table4[[#This Row],[Interest Rate (%)]]-GY_ROE_Table4[[#This Row],[BBB Fee (%)]])</f>
        <v>242801.8016525523</v>
      </c>
      <c r="BK1348" s="24">
        <f>GY_ROE_Table4[[#This Row],[Arrangement Fee]]+GY_ROE_Table4[[#This Row],[Exit Fee]]-GY_ROE_Table4[[#This Row],[Introducer Fee]]+GY_ROE_Table4[[#This Row],[Legal Admin Fee]]</f>
        <v>11625</v>
      </c>
      <c r="BL1348" s="24">
        <f>GY_ROE_Table4[[#This Row],[Estimated Undrawn balance]]*GY_ROE_Table4[[#This Row],[Tenure (Yrs.)]]*GY_ROE_Table4[[#This Row],[Non-UT Fee (%)]]</f>
        <v>0</v>
      </c>
      <c r="BM1348" s="24">
        <f>GY_ROE_Table4[[#This Row],[Fee Income (net of Introducer fee and Non-UT fee)]]+GY_ROE_Table4[[#This Row],[Non-UT fee]]</f>
        <v>11625</v>
      </c>
      <c r="BN1348" s="30">
        <f>IFERROR(GY_ROE_Table4[[#This Row],[Total Fee]]/GY_ROE_Table4[[#This Row],[Facility Amount]],0)</f>
        <v>1.7884615384615384E-2</v>
      </c>
      <c r="BO1348" s="29">
        <f>GY_ROE_Table4[[#This Row],[Interest Income over life (net of BBB cost)]]+GY_ROE_Table4[[#This Row],[Total Fee]]</f>
        <v>254426.8016525523</v>
      </c>
      <c r="BP1348" s="29">
        <f>GY_ROE_Table4[[#This Row],[Total Fee]]+GY_ROE_Table4[[#This Row],[Margin Income over life (net of BBB cost)]]</f>
        <v>115682.914993951</v>
      </c>
      <c r="BQ1348" s="29">
        <f>(GY_ROE_Table4[[#This Row],[Estimated Drawn Balance over-life]]*0.19%)+GY_ROE_Table4[[#This Row],[Margin + Fee over life]]</f>
        <v>120955.18268697785</v>
      </c>
      <c r="BR1348" s="24">
        <f>GY_ROE_Table4[[#This Row],[Estimated Drawn Balance]]*GY_ROE_Table4[[#This Row],[Tenure (Yrs.)]]</f>
        <v>2774877.7331720265</v>
      </c>
      <c r="BS1348" s="31">
        <f>IFERROR(GY_ROE_Table4[[#This Row],[Margin + Fee over life]]/GY_ROE_Table4[[#This Row],[Estimated Drawn Balance over-life]],0)</f>
        <v>4.1689373773492786E-2</v>
      </c>
      <c r="BT1348" s="22">
        <f>IFERROR(GY_ROE_Table4[[#This Row],[Total Income over life]]/GY_ROE_Table4[[#This Row],[Estimated Drawn Balance over-life]],0)</f>
        <v>9.1689373773492774E-2</v>
      </c>
      <c r="BU1348" s="26">
        <f>GY_ROE_Table4[[#This Row],[Tenure (Yrs.)]]*GY_ROE_Table4[[#This Row],[Estimated Drawn Balance]]*GY_ROE_Table4[[#This Row],[Interest Rate (%)]]</f>
        <v>242801.8016525523</v>
      </c>
      <c r="BV1348" s="26">
        <f>-GY_ROE_Table4[[#This Row],[Tenure (Yrs.)]]*GY_ROE_Table4[[#This Row],[Estimated Drawn Balance]]*GY_ROE_Table4[[#This Row],[Funding Cost (%)]]*(1-'[32]ROE Inputs'!$K$5*GY_ROE_Table4[[#This Row],[RW (%)]])</f>
        <v>-167742.74640911556</v>
      </c>
      <c r="BW1348" s="26">
        <f>GY_ROE_Table4[[#This Row],[Total Fee]]</f>
        <v>11625</v>
      </c>
      <c r="BX1348" s="26">
        <f>-GY_ROE_Table4[[#This Row],[Tenure (Yrs.)]]*GY_ROE_Table4[[#This Row],[Estimated Drawn Balance]]*GY_ROE_Table4[[#This Row],[BBB Fee (%)]]</f>
        <v>0</v>
      </c>
      <c r="BY1348" s="26">
        <f>SUM(Table185[[#This Row],[Gross Interest Income]:[BBB Fee Cost]])</f>
        <v>86684.055243436742</v>
      </c>
      <c r="BZ134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7439.969076660942</v>
      </c>
      <c r="CA1348" s="26">
        <f>Table185[[#This Row],[Operating Income]]+Table185[[#This Row],[Operating Expenses]]</f>
        <v>29244.0861667758</v>
      </c>
      <c r="CB1348" s="26">
        <f>-GY_ROE_Table4[[#This Row],[Estimated Drawn Balance]]*GY_ROE_Table4[[#This Row],[LGD (%)]]*GY_ROE_Table4[[#This Row],[PD (%)]]*MIN(1,GY_ROE_Table4[[#This Row],[Tenure (Yrs.)]])</f>
        <v>-1666.6359645868499</v>
      </c>
      <c r="CC1348" s="26">
        <f>Table185[[#This Row],[Income before loan losses]]+Table185[[#This Row],[Loan Losses (Year 1)]]</f>
        <v>27577.450202188949</v>
      </c>
      <c r="CD1348" s="164">
        <f>-'[32]ROE Inputs'!$I$6*Table185[[#This Row],[PBT]]</f>
        <v>-7445.9115545910172</v>
      </c>
      <c r="CE1348" s="26">
        <f>Table185[[#This Row],[PBT]]+Table185[[#This Row],[Tax]]</f>
        <v>20131.538647597932</v>
      </c>
      <c r="CF1348" s="26">
        <f>IFERROR(VLOOKUP(GY_ROE_Table4[[#This Row],[Loan Name]],'[32]US loans'!$E:CD,78,0),0)</f>
        <v>0</v>
      </c>
      <c r="CG13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7478.62756750523</v>
      </c>
      <c r="CH1348" s="26">
        <f>Table185[[#This Row],[Avg EAD]]*GY_ROE_Table4[[#This Row],[RW (%)]]</f>
        <v>209117.51964862683</v>
      </c>
      <c r="CI1348" s="26">
        <f>Table185[[#This Row],[Avg RWA]]*'[32]ROE Inputs'!$K$5</f>
        <v>31367.627947294022</v>
      </c>
      <c r="CJ1348" s="26">
        <f>Table185[[#This Row],[CET 1 Required]]*GY_ROE_Table4[[#This Row],[Tenure (Yrs.)]]</f>
        <v>156838.13973647013</v>
      </c>
      <c r="CK1348" s="26">
        <f>IFERROR(VLOOKUP(GY_ROE_Table4[[#This Row],[Loan Name]],'[32]US loans'!$E:CH,82,0),0)</f>
        <v>0</v>
      </c>
      <c r="CL1348" s="31">
        <f>Table185[[#This Row],[PAT]]/Table185[[#This Row],[CET 1 Required]]/GY_ROE_Table4[[#This Row],[Tenure (Yrs.)]]</f>
        <v>0.12835869311778553</v>
      </c>
      <c r="CM1348" s="45"/>
      <c r="CN1348" s="26"/>
      <c r="CO1348" s="46"/>
      <c r="CP1348" s="26"/>
      <c r="CQ1348" s="26"/>
      <c r="CR1348" s="26"/>
      <c r="CS1348" s="26"/>
      <c r="CT1348" s="26" t="s">
        <v>412</v>
      </c>
      <c r="CU1348" s="26" t="s">
        <v>413</v>
      </c>
      <c r="CV1348" s="26" t="s">
        <v>3155</v>
      </c>
      <c r="CW1348" s="26" t="str">
        <f>_xlfn.XLOOKUP(GY_ROE_Table4[[#This Row],[Loan No.]],'[50]Current Loanbook'!$B$2:$B$618,'[50]Current Loanbook'!$ES$2:$ES$618,"N/A",0,1)</f>
        <v>Investment Real Estate</v>
      </c>
      <c r="CX1348" s="26" t="str">
        <f>_xlfn.XLOOKUP(GY_ROE_Table4[[#This Row],[Loan No.]],'[50]Current Loanbook'!$B$2:$B$618,'[50]Current Loanbook'!$ET$2:$ET$618,"N/A",0,1)</f>
        <v>Residential</v>
      </c>
      <c r="CY1348" s="26" t="str">
        <f>_xlfn.XLOOKUP(GY_ROE_Table4[[#This Row],[Loan No.]],'[50]Current Loanbook'!$B$2:$B$618,'[50]Current Loanbook'!$EU$2:$EU$618,"N/A",0,1)</f>
        <v>Residential accommodation</v>
      </c>
      <c r="CZ1348" s="26" t="str">
        <f t="shared" si="63"/>
        <v>Investment_Real_Estate-Residential_Inv</v>
      </c>
      <c r="DA1348" s="26" t="str">
        <f t="shared" si="64"/>
        <v>Investment_Real_Estate-Residential_Inv-Residential_accommodation</v>
      </c>
      <c r="DB1348" s="26"/>
      <c r="DC1348" s="26">
        <f>Table185[[#This Row],[Avg RWA]]*GY_ROE_Table4[[#This Row],[Tenure (Yrs.)]]</f>
        <v>1045587.5982431341</v>
      </c>
    </row>
    <row r="1349" spans="1:107" s="2" customFormat="1" ht="72" x14ac:dyDescent="0.3">
      <c r="B1349" s="5">
        <f t="shared" si="65"/>
        <v>214</v>
      </c>
      <c r="C1349" s="5"/>
      <c r="D1349" s="2">
        <f>'[32]Active Loanbook_Sorted'!P1349</f>
        <v>2100000404</v>
      </c>
      <c r="E1349" s="2" t="str">
        <f>'[32]Active Loanbook_Sorted'!B1349</f>
        <v>Homes By Honey (Siteco 3) Limited - Development Facility - Matlock Property</v>
      </c>
      <c r="F1349" s="2" t="str">
        <f>'[32]Active Loanbook_Sorted'!BA1349</f>
        <v>Non-CBILS</v>
      </c>
      <c r="G1349" s="2" t="str">
        <f>'[32]Active Loanbook_Sorted'!I1349</f>
        <v>OakNorth Bank plc</v>
      </c>
      <c r="H1349" s="2" t="str">
        <f>'[32]Active Loanbook_Sorted'!J1349</f>
        <v>Homes By Honey (Siteco 3) Limited</v>
      </c>
      <c r="I1349" s="2" t="str">
        <f>'[32]Active Loanbook_Sorted'!K1349</f>
        <v>Homes by Honey Limited</v>
      </c>
      <c r="J1349" s="2" t="str">
        <f>'[32]Active Loanbook_Sorted'!BK1349</f>
        <v>New Volume</v>
      </c>
      <c r="K1349" s="2" t="str">
        <f>'[32]Active Loanbook_Sorted'!BB1349</f>
        <v xml:space="preserve">Property Development </v>
      </c>
      <c r="L1349" s="2" t="str">
        <f>GY_ROE_Table4[[#This Row],[Product Type]]</f>
        <v xml:space="preserve">Property Development </v>
      </c>
      <c r="M1349" s="19">
        <f>'[32]Active Loanbook_Sorted'!BF1349</f>
        <v>0</v>
      </c>
      <c r="N1349" s="19">
        <f>'[32]Active Loanbook_Sorted'!BG1349</f>
        <v>0</v>
      </c>
      <c r="O1349" s="19">
        <f>'[32]Active Loanbook_Sorted'!BH1349</f>
        <v>0</v>
      </c>
      <c r="P1349" s="19">
        <f>'[32]Active Loanbook_Sorted'!BI1349</f>
        <v>0</v>
      </c>
      <c r="Q1349" s="19">
        <f>'[32]Active Loanbook_Sorted'!BJ1349</f>
        <v>0</v>
      </c>
      <c r="R1349" s="2" t="str">
        <f>'[32]Active Loanbook_Sorted'!AA1349</f>
        <v>Residential Property Development</v>
      </c>
      <c r="S1349" s="2" t="str">
        <f>CONCATENATE(GY_ROE_Table4[[#This Row],[Product Type]],":",GY_ROE_Table4[[#This Row],[Sector]])</f>
        <v>Property Development :Residential Property Development</v>
      </c>
      <c r="T1349" s="2" t="str">
        <f>IFERROR(VLOOKUP(GY_ROE_Table4[[#This Row],[Product type + Sector]],'[32]Product Grid Match'!$D$5:$G$98,4,0),"-")</f>
        <v>Development_Real_Estate</v>
      </c>
      <c r="U1349" s="2" t="str">
        <f>IFERROR(VLOOKUP(GY_ROE_Table4[[#This Row],[Product type + Sector]],'[32]Product Grid Match'!$D$5:$H$98,5,0),"-")</f>
        <v>Residential_Dev</v>
      </c>
      <c r="V1349" s="2" t="str">
        <f>IFERROR(VLOOKUP(GY_ROE_Table4[[#This Row],[Product type + Sector]],'[32]Product Grid Match'!$D$5:$F$98,3,0),"-")</f>
        <v>Development_Real_Estate-Residential_Dev-0</v>
      </c>
      <c r="W1349" s="2" t="str">
        <f>'[32]Active Loanbook_Sorted'!AT1349</f>
        <v>Damien Hughes</v>
      </c>
      <c r="X1349" s="20">
        <f>'[32]Active Loanbook_Sorted'!AX1349</f>
        <v>45092</v>
      </c>
      <c r="Y1349" s="20">
        <f>'[32]Active Loanbook_Sorted'!AY1349</f>
        <v>45915</v>
      </c>
      <c r="Z1349" s="5" t="str">
        <f>'[32]Active Loanbook_Sorted'!AZ1349</f>
        <v>Jun 23</v>
      </c>
      <c r="AA1349" s="5" t="str">
        <f>TEXT(GY_ROE_Table4[[#This Row],[Closing Date]],"YYYY")</f>
        <v>2023</v>
      </c>
      <c r="AB1349" s="21">
        <f>ROUND(YEARFRAC(GY_ROE_Table4[[#This Row],[Closing Date]],GY_ROE_Table4[[#This Row],[Maturity Date]]),1)</f>
        <v>2.2999999999999998</v>
      </c>
      <c r="AC1349" s="32">
        <f>GY_ROE_Table4[[#This Row],[Tenure (Yrs.)]]*12</f>
        <v>27.599999999999998</v>
      </c>
      <c r="AD1349" s="21"/>
      <c r="AE1349" s="1">
        <f>'[32]Active Loanbook_Sorted'!W1349</f>
        <v>4325262</v>
      </c>
      <c r="AF1349" s="1">
        <v>2231285.0146280606</v>
      </c>
      <c r="AG1349" s="1">
        <f>GY_ROE_Table4[[#This Row],[Facility Amount]]*GY_ROE_Table4[[#This Row],[Tenure (Yrs.)]]</f>
        <v>9948102.5999999996</v>
      </c>
      <c r="AH1349" s="1">
        <f>GY_ROE_Table4[[#This Row],[Facility Amount]]-GY_ROE_Table4[[#This Row],[Estimated Drawn Balance]]</f>
        <v>2093976.9853719394</v>
      </c>
      <c r="AI1349" s="22">
        <v>0.01</v>
      </c>
      <c r="AJ1349" s="33">
        <v>0.05</v>
      </c>
      <c r="AK1349" s="22">
        <v>0.06</v>
      </c>
      <c r="AL1349" s="23">
        <f>MAX(GY_ROE_Table4[[#This Row],[Rate Floor]],GY_ROE_Table4[[#This Row],[Reference / Index Rate (%)]])+GY_ROE_Table4[[#This Row],[Spread (%)]]</f>
        <v>0.11</v>
      </c>
      <c r="AM1349" s="22">
        <v>0</v>
      </c>
      <c r="AN1349" s="24">
        <v>43253</v>
      </c>
      <c r="AO1349" s="25">
        <f>IFERROR(GY_ROE_Table4[[#This Row],[Arrangement Fee]]/GY_ROE_Table4[[#This Row],[Facility Amount]],0)</f>
        <v>1.0000087855949535E-2</v>
      </c>
      <c r="AP1349" s="24">
        <v>43253</v>
      </c>
      <c r="AQ1349" s="25">
        <f>IFERROR(GY_ROE_Table4[[#This Row],[Exit Fee]]/GY_ROE_Table4[[#This Row],[Facility Amount]],0)</f>
        <v>1.0000087855949535E-2</v>
      </c>
      <c r="AR1349" s="26">
        <v>0</v>
      </c>
      <c r="AS1349" s="22">
        <v>2.1000000000000001E-2</v>
      </c>
      <c r="AT1349" s="24">
        <v>4000</v>
      </c>
      <c r="AU1349" s="158">
        <v>0.05</v>
      </c>
      <c r="AV1349" s="158">
        <v>2.1600000000000001E-2</v>
      </c>
      <c r="AW1349" s="158">
        <v>6.2399999999999997E-2</v>
      </c>
      <c r="AX1349" s="159" t="s">
        <v>430</v>
      </c>
      <c r="AY1349" s="27"/>
      <c r="AZ1349" s="22" t="b">
        <v>0</v>
      </c>
      <c r="BA1349" s="22" t="str">
        <f>"Q" &amp; ROUNDUP(MONTH(GY_ROE_Table4[[#This Row],[Closing Date]])/3,0) &amp;" " &amp; TEXT(GY_ROE_Table4[[#This Row],[Closing Date]],"YY")</f>
        <v>Q2 23</v>
      </c>
      <c r="BB1349" s="22"/>
      <c r="BC1349" s="22">
        <f>GY_ROE_Table4[[#This Row],[LGD (%)]]*GY_ROE_Table4[[#This Row],[PD (%)]]</f>
        <v>1.08E-3</v>
      </c>
      <c r="BD1349" s="26">
        <f>GY_ROE_Table4[[#This Row],[Tenure (Yrs.)]]*GY_ROE_Table4[[#This Row],[Estimated Drawn Balance]]*(GY_ROE_Table4[[#This Row],[Spread (%)]]-GY_ROE_Table4[[#This Row],[BBB Fee (%)]])</f>
        <v>307917.33201867237</v>
      </c>
      <c r="BE1349" s="26">
        <f>GY_ROE_Table4[[#This Row],[Interest Income over life (net of BBB cost)]]-GY_ROE_Table4[[#This Row],[Margin Income over life (net of BBB cost)]]</f>
        <v>256597.77668222692</v>
      </c>
      <c r="BF1349" s="29">
        <f>GY_ROE_Table4[[#This Row],[Arrangement Fee]]+GY_ROE_Table4[[#This Row],[Exit Fee]]-GY_ROE_Table4[[#This Row],[Introducer Fee]]</f>
        <v>86506</v>
      </c>
      <c r="BG1349" s="30">
        <f>IFERROR(GY_ROE_Table4[[#This Row],[AF+EF-IF]]/GY_ROE_Table4[[#This Row],[Facility Amount]],0)</f>
        <v>2.0000175711899069E-2</v>
      </c>
      <c r="BH1349" s="29">
        <f>GY_ROE_Table4[[#This Row],[Total Fee]]-GY_ROE_Table4[[#This Row],[AF+EF-IF]]</f>
        <v>105139.08839346468</v>
      </c>
      <c r="BI1349" s="29">
        <f>GY_ROE_Table4[[#This Row],[Tenure (Yrs.)]]*GY_ROE_Table4[[#This Row],[Estimated Drawn Balance]]*(GY_ROE_Table4[[#This Row],[Interest Rate (%)]]-GY_ROE_Table4[[#This Row],[BBB Fee (%)]]-GY_ROE_Table4[[#This Row],[Funding Cost (%)]])</f>
        <v>244281.08340148008</v>
      </c>
      <c r="BJ1349" s="24">
        <f>GY_ROE_Table4[[#This Row],[Tenure (Yrs.)]]*GY_ROE_Table4[[#This Row],[Estimated Drawn Balance]]*(GY_ROE_Table4[[#This Row],[Interest Rate (%)]]-GY_ROE_Table4[[#This Row],[BBB Fee (%)]])</f>
        <v>564515.10870089929</v>
      </c>
      <c r="BK1349" s="24">
        <f>GY_ROE_Table4[[#This Row],[Arrangement Fee]]+GY_ROE_Table4[[#This Row],[Exit Fee]]-GY_ROE_Table4[[#This Row],[Introducer Fee]]+GY_ROE_Table4[[#This Row],[Legal Admin Fee]]</f>
        <v>90506</v>
      </c>
      <c r="BL1349" s="24">
        <f>GY_ROE_Table4[[#This Row],[Estimated Undrawn balance]]*GY_ROE_Table4[[#This Row],[Tenure (Yrs.)]]*GY_ROE_Table4[[#This Row],[Non-UT Fee (%)]]</f>
        <v>101139.08839346467</v>
      </c>
      <c r="BM1349" s="24">
        <f>GY_ROE_Table4[[#This Row],[Fee Income (net of Introducer fee and Non-UT fee)]]+GY_ROE_Table4[[#This Row],[Non-UT fee]]</f>
        <v>191645.08839346468</v>
      </c>
      <c r="BN1349" s="30">
        <f>IFERROR(GY_ROE_Table4[[#This Row],[Total Fee]]/GY_ROE_Table4[[#This Row],[Facility Amount]],0)</f>
        <v>4.4308318985870607E-2</v>
      </c>
      <c r="BO1349" s="29">
        <f>GY_ROE_Table4[[#This Row],[Interest Income over life (net of BBB cost)]]+GY_ROE_Table4[[#This Row],[Total Fee]]</f>
        <v>756160.19709436398</v>
      </c>
      <c r="BP1349" s="29">
        <f>GY_ROE_Table4[[#This Row],[Total Fee]]+GY_ROE_Table4[[#This Row],[Margin Income over life (net of BBB cost)]]</f>
        <v>499562.42041213706</v>
      </c>
      <c r="BQ1349" s="29">
        <f>(GY_ROE_Table4[[#This Row],[Estimated Drawn Balance over-life]]*0.19%)+GY_ROE_Table4[[#This Row],[Margin + Fee over life]]</f>
        <v>509313.13592606166</v>
      </c>
      <c r="BR1349" s="24">
        <f>GY_ROE_Table4[[#This Row],[Estimated Drawn Balance]]*GY_ROE_Table4[[#This Row],[Tenure (Yrs.)]]</f>
        <v>5131955.5336445393</v>
      </c>
      <c r="BS1349" s="31">
        <f>IFERROR(GY_ROE_Table4[[#This Row],[Margin + Fee over life]]/GY_ROE_Table4[[#This Row],[Estimated Drawn Balance over-life]],0)</f>
        <v>9.7343481863211886E-2</v>
      </c>
      <c r="BT1349" s="22">
        <f>IFERROR(GY_ROE_Table4[[#This Row],[Total Income over life]]/GY_ROE_Table4[[#This Row],[Estimated Drawn Balance over-life]],0)</f>
        <v>0.14734348186321186</v>
      </c>
      <c r="BU1349" s="26">
        <f>GY_ROE_Table4[[#This Row],[Tenure (Yrs.)]]*GY_ROE_Table4[[#This Row],[Estimated Drawn Balance]]*GY_ROE_Table4[[#This Row],[Interest Rate (%)]]</f>
        <v>564515.10870089929</v>
      </c>
      <c r="BV1349" s="26">
        <f>-GY_ROE_Table4[[#This Row],[Tenure (Yrs.)]]*GY_ROE_Table4[[#This Row],[Estimated Drawn Balance]]*GY_ROE_Table4[[#This Row],[Funding Cost (%)]]*(1-'[32]ROE Inputs'!$K$5*GY_ROE_Table4[[#This Row],[RW (%)]])</f>
        <v>-248181.36960704991</v>
      </c>
      <c r="BW1349" s="26">
        <f>GY_ROE_Table4[[#This Row],[Total Fee]]</f>
        <v>191645.08839346468</v>
      </c>
      <c r="BX1349" s="26">
        <f>-GY_ROE_Table4[[#This Row],[Tenure (Yrs.)]]*GY_ROE_Table4[[#This Row],[Estimated Drawn Balance]]*GY_ROE_Table4[[#This Row],[BBB Fee (%)]]</f>
        <v>0</v>
      </c>
      <c r="BY1349" s="26">
        <f>SUM(Table185[[#This Row],[Gross Interest Income]:[BBB Fee Cost]])</f>
        <v>507978.82748731406</v>
      </c>
      <c r="BZ134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6231.47954644196</v>
      </c>
      <c r="CA1349" s="26">
        <f>Table185[[#This Row],[Operating Income]]+Table185[[#This Row],[Operating Expenses]]</f>
        <v>401747.34794087207</v>
      </c>
      <c r="CB1349" s="26">
        <f>-GY_ROE_Table4[[#This Row],[Estimated Drawn Balance]]*GY_ROE_Table4[[#This Row],[LGD (%)]]*GY_ROE_Table4[[#This Row],[PD (%)]]*MIN(1,GY_ROE_Table4[[#This Row],[Tenure (Yrs.)]])</f>
        <v>-2409.7878157983059</v>
      </c>
      <c r="CC1349" s="26">
        <f>Table185[[#This Row],[Income before loan losses]]+Table185[[#This Row],[Loan Losses (Year 1)]]</f>
        <v>399337.56012507377</v>
      </c>
      <c r="CD1349" s="164">
        <f>-'[32]ROE Inputs'!$I$6*Table185[[#This Row],[PBT]]</f>
        <v>-107821.14123376993</v>
      </c>
      <c r="CE1349" s="26">
        <f>Table185[[#This Row],[PBT]]+Table185[[#This Row],[Tax]]</f>
        <v>291516.41889130382</v>
      </c>
      <c r="CF1349" s="26">
        <f>IFERROR(VLOOKUP(GY_ROE_Table4[[#This Row],[Loan Name]],'[32]US loans'!$E:CD,78,0),0)</f>
        <v>0</v>
      </c>
      <c r="CG13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24826.955954114</v>
      </c>
      <c r="CH1349" s="26">
        <f>Table185[[#This Row],[Avg EAD]]*GY_ROE_Table4[[#This Row],[RW (%)]]</f>
        <v>4837240.433931171</v>
      </c>
      <c r="CI1349" s="26">
        <f>Table185[[#This Row],[Avg RWA]]*'[32]ROE Inputs'!$K$5</f>
        <v>725586.0650896756</v>
      </c>
      <c r="CJ1349" s="26">
        <f>Table185[[#This Row],[CET 1 Required]]*GY_ROE_Table4[[#This Row],[Tenure (Yrs.)]]</f>
        <v>1668847.9497062538</v>
      </c>
      <c r="CK1349" s="26">
        <f>IFERROR(VLOOKUP(GY_ROE_Table4[[#This Row],[Loan Name]],'[32]US loans'!$E:CH,82,0),0)</f>
        <v>0</v>
      </c>
      <c r="CL1349" s="31">
        <f>Table185[[#This Row],[PAT]]/Table185[[#This Row],[CET 1 Required]]/GY_ROE_Table4[[#This Row],[Tenure (Yrs.)]]</f>
        <v>0.1746812338071996</v>
      </c>
      <c r="CM1349" s="45"/>
      <c r="CN1349" s="26"/>
      <c r="CO1349" s="46"/>
      <c r="CP1349" s="26"/>
      <c r="CQ1349" s="26"/>
      <c r="CR1349" s="26"/>
      <c r="CS1349" s="26"/>
      <c r="CT1349" s="26" t="s">
        <v>427</v>
      </c>
      <c r="CU1349" s="26" t="s">
        <v>428</v>
      </c>
      <c r="CV1349" s="26" t="s">
        <v>3155</v>
      </c>
      <c r="CW1349" s="26" t="str">
        <f>_xlfn.XLOOKUP(GY_ROE_Table4[[#This Row],[Loan No.]],'[50]Current Loanbook'!$B$2:$B$618,'[50]Current Loanbook'!$ES$2:$ES$618,"N/A",0,1)</f>
        <v>Development Real Estate</v>
      </c>
      <c r="CX1349" s="26" t="str">
        <f>_xlfn.XLOOKUP(GY_ROE_Table4[[#This Row],[Loan No.]],'[50]Current Loanbook'!$B$2:$B$618,'[50]Current Loanbook'!$ET$2:$ET$618,"N/A",0,1)</f>
        <v>Residential</v>
      </c>
      <c r="CY1349" s="26" t="str">
        <f>_xlfn.XLOOKUP(GY_ROE_Table4[[#This Row],[Loan No.]],'[50]Current Loanbook'!$B$2:$B$618,'[50]Current Loanbook'!$EU$2:$EU$618,"N/A",0,1)</f>
        <v>Residential accommodation</v>
      </c>
      <c r="CZ1349" s="26" t="str">
        <f t="shared" si="63"/>
        <v>Development_Real_Estate-Residential_Dev</v>
      </c>
      <c r="DA1349" s="26" t="str">
        <f t="shared" si="64"/>
        <v>Development_Real_Estate-Residential_Dev-Residential_accommodation</v>
      </c>
      <c r="DB1349" s="26"/>
      <c r="DC1349" s="26">
        <f>Table185[[#This Row],[Avg RWA]]*GY_ROE_Table4[[#This Row],[Tenure (Yrs.)]]</f>
        <v>11125652.998041693</v>
      </c>
    </row>
    <row r="1350" spans="1:107" s="2" customFormat="1" ht="72" x14ac:dyDescent="0.3">
      <c r="B1350" s="5">
        <f t="shared" si="65"/>
        <v>215</v>
      </c>
      <c r="C1350" s="5"/>
      <c r="D1350" s="2">
        <f>'[32]Active Loanbook_Sorted'!P1350</f>
        <v>4100000349</v>
      </c>
      <c r="E1350" s="2" t="str">
        <f>'[32]Active Loanbook_Sorted'!B1350</f>
        <v>Consolidated Property Corporation - Investment Facility - OakNorth Share</v>
      </c>
      <c r="F1350" s="2" t="str">
        <f>'[32]Active Loanbook_Sorted'!BA1350</f>
        <v>Non-CBILS</v>
      </c>
      <c r="G1350" s="2" t="str">
        <f>'[32]Active Loanbook_Sorted'!I1350</f>
        <v>OakNorth Bank plc</v>
      </c>
      <c r="H1350" s="2" t="str">
        <f>'[32]Active Loanbook_Sorted'!J1350</f>
        <v>Consolidated Property Corporation Inc. Limited</v>
      </c>
      <c r="I1350" s="2" t="str">
        <f>'[32]Active Loanbook_Sorted'!K1350</f>
        <v>Consolidated Holdings Limited</v>
      </c>
      <c r="J1350" s="2" t="str">
        <f>'[32]Active Loanbook_Sorted'!BK1350</f>
        <v>Refinance and Increase</v>
      </c>
      <c r="K1350" s="2" t="str">
        <f>'[32]Active Loanbook_Sorted'!BB1350</f>
        <v>Property Investment 100%</v>
      </c>
      <c r="L1350" s="2" t="str">
        <f>GY_ROE_Table4[[#This Row],[Product Type]]</f>
        <v>Property Investment 100%</v>
      </c>
      <c r="M1350" s="19">
        <f>'[32]Active Loanbook_Sorted'!BF1350</f>
        <v>0</v>
      </c>
      <c r="N1350" s="19">
        <f>'[32]Active Loanbook_Sorted'!BG1350</f>
        <v>0</v>
      </c>
      <c r="O1350" s="19">
        <f>'[32]Active Loanbook_Sorted'!BH1350</f>
        <v>0</v>
      </c>
      <c r="P1350" s="19">
        <f>'[32]Active Loanbook_Sorted'!BI1350</f>
        <v>0</v>
      </c>
      <c r="Q1350" s="19">
        <f>'[32]Active Loanbook_Sorted'!BJ1350</f>
        <v>0</v>
      </c>
      <c r="R1350" s="2" t="str">
        <f>'[32]Active Loanbook_Sorted'!AA1350</f>
        <v>Commercial Property Investment</v>
      </c>
      <c r="S1350" s="2" t="str">
        <f>CONCATENATE(GY_ROE_Table4[[#This Row],[Product Type]],":",GY_ROE_Table4[[#This Row],[Sector]])</f>
        <v>Property Investment 100%:Commercial Property Investment</v>
      </c>
      <c r="T1350" s="2" t="str">
        <f>IFERROR(VLOOKUP(GY_ROE_Table4[[#This Row],[Product type + Sector]],'[32]Product Grid Match'!$D$5:$G$98,4,0),"-")</f>
        <v>Investment_Real_Estate</v>
      </c>
      <c r="U1350" s="2" t="str">
        <f>IFERROR(VLOOKUP(GY_ROE_Table4[[#This Row],[Product type + Sector]],'[32]Product Grid Match'!$D$5:$H$98,5,0),"-")</f>
        <v>Commercial_Inv</v>
      </c>
      <c r="V1350" s="2" t="str">
        <f>IFERROR(VLOOKUP(GY_ROE_Table4[[#This Row],[Product type + Sector]],'[32]Product Grid Match'!$D$5:$F$98,3,0),"-")</f>
        <v>Investment_Real_Estate-Commercial_Inv-0</v>
      </c>
      <c r="W1350" s="2" t="str">
        <f>'[32]Active Loanbook_Sorted'!AT1350</f>
        <v xml:space="preserve">Lucas Anglin </v>
      </c>
      <c r="X1350" s="20">
        <f>'[32]Active Loanbook_Sorted'!AX1350</f>
        <v>45098</v>
      </c>
      <c r="Y1350" s="20">
        <f>'[32]Active Loanbook_Sorted'!AY1350</f>
        <v>46195</v>
      </c>
      <c r="Z1350" s="5" t="str">
        <f>'[32]Active Loanbook_Sorted'!AZ1350</f>
        <v>Jun 23</v>
      </c>
      <c r="AA1350" s="5" t="str">
        <f>TEXT(GY_ROE_Table4[[#This Row],[Closing Date]],"YYYY")</f>
        <v>2023</v>
      </c>
      <c r="AB1350" s="21">
        <f>ROUND(YEARFRAC(GY_ROE_Table4[[#This Row],[Closing Date]],GY_ROE_Table4[[#This Row],[Maturity Date]]),1)</f>
        <v>3</v>
      </c>
      <c r="AC1350" s="32">
        <f>GY_ROE_Table4[[#This Row],[Tenure (Yrs.)]]*12</f>
        <v>36</v>
      </c>
      <c r="AD1350" s="21"/>
      <c r="AE1350" s="1">
        <f>'[32]Active Loanbook_Sorted'!W1350</f>
        <v>9650000</v>
      </c>
      <c r="AF1350" s="1">
        <v>8239252.3461877089</v>
      </c>
      <c r="AG1350" s="1">
        <f>GY_ROE_Table4[[#This Row],[Facility Amount]]*GY_ROE_Table4[[#This Row],[Tenure (Yrs.)]]</f>
        <v>28950000</v>
      </c>
      <c r="AH1350" s="1">
        <f>GY_ROE_Table4[[#This Row],[Facility Amount]]-GY_ROE_Table4[[#This Row],[Estimated Drawn Balance]]</f>
        <v>1410747.6538122911</v>
      </c>
      <c r="AI1350" s="22">
        <v>3.5000000000000003E-2</v>
      </c>
      <c r="AJ1350" s="33">
        <v>0.05</v>
      </c>
      <c r="AK1350" s="22">
        <v>0.04</v>
      </c>
      <c r="AL1350" s="23">
        <f>MAX(GY_ROE_Table4[[#This Row],[Rate Floor]],GY_ROE_Table4[[#This Row],[Reference / Index Rate (%)]])+GY_ROE_Table4[[#This Row],[Spread (%)]]</f>
        <v>0.09</v>
      </c>
      <c r="AM1350" s="22">
        <v>0</v>
      </c>
      <c r="AN1350" s="24">
        <v>97750</v>
      </c>
      <c r="AO1350" s="25">
        <f>IFERROR(GY_ROE_Table4[[#This Row],[Arrangement Fee]]/GY_ROE_Table4[[#This Row],[Facility Amount]],0)</f>
        <v>1.0129533678756476E-2</v>
      </c>
      <c r="AP1350" s="24">
        <v>117300</v>
      </c>
      <c r="AQ1350" s="25">
        <f>IFERROR(GY_ROE_Table4[[#This Row],[Exit Fee]]/GY_ROE_Table4[[#This Row],[Facility Amount]],0)</f>
        <v>1.2155440414507772E-2</v>
      </c>
      <c r="AR1350" s="26">
        <v>0</v>
      </c>
      <c r="AS1350" s="22">
        <v>0</v>
      </c>
      <c r="AT1350" s="24">
        <v>0</v>
      </c>
      <c r="AU1350" s="158">
        <v>7.51E-2</v>
      </c>
      <c r="AV1350" s="158">
        <v>2.1899999999999999E-2</v>
      </c>
      <c r="AW1350" s="158">
        <v>6.2399999999999997E-2</v>
      </c>
      <c r="AX1350" s="159" t="s">
        <v>420</v>
      </c>
      <c r="AY1350" s="27"/>
      <c r="AZ1350" s="22" t="b">
        <v>0</v>
      </c>
      <c r="BA1350" s="22" t="str">
        <f>"Q" &amp; ROUNDUP(MONTH(GY_ROE_Table4[[#This Row],[Closing Date]])/3,0) &amp;" " &amp; TEXT(GY_ROE_Table4[[#This Row],[Closing Date]],"YY")</f>
        <v>Q2 23</v>
      </c>
      <c r="BB1350" s="22"/>
      <c r="BC1350" s="22">
        <f>GY_ROE_Table4[[#This Row],[LGD (%)]]*GY_ROE_Table4[[#This Row],[PD (%)]]</f>
        <v>1.6446899999999999E-3</v>
      </c>
      <c r="BD1350" s="26">
        <f>GY_ROE_Table4[[#This Row],[Tenure (Yrs.)]]*GY_ROE_Table4[[#This Row],[Estimated Drawn Balance]]*(GY_ROE_Table4[[#This Row],[Spread (%)]]-GY_ROE_Table4[[#This Row],[BBB Fee (%)]])</f>
        <v>988710.28154252504</v>
      </c>
      <c r="BE1350" s="26">
        <f>GY_ROE_Table4[[#This Row],[Interest Income over life (net of BBB cost)]]-GY_ROE_Table4[[#This Row],[Margin Income over life (net of BBB cost)]]</f>
        <v>1235887.8519281559</v>
      </c>
      <c r="BF1350" s="29">
        <f>GY_ROE_Table4[[#This Row],[Arrangement Fee]]+GY_ROE_Table4[[#This Row],[Exit Fee]]-GY_ROE_Table4[[#This Row],[Introducer Fee]]</f>
        <v>215050</v>
      </c>
      <c r="BG1350" s="30">
        <f>IFERROR(GY_ROE_Table4[[#This Row],[AF+EF-IF]]/GY_ROE_Table4[[#This Row],[Facility Amount]],0)</f>
        <v>2.228497409326425E-2</v>
      </c>
      <c r="BH1350" s="29">
        <f>GY_ROE_Table4[[#This Row],[Total Fee]]-GY_ROE_Table4[[#This Row],[AF+EF-IF]]</f>
        <v>0</v>
      </c>
      <c r="BI1350" s="29">
        <f>GY_ROE_Table4[[#This Row],[Tenure (Yrs.)]]*GY_ROE_Table4[[#This Row],[Estimated Drawn Balance]]*(GY_ROE_Table4[[#This Row],[Interest Rate (%)]]-GY_ROE_Table4[[#This Row],[BBB Fee (%)]]-GY_ROE_Table4[[#This Row],[Funding Cost (%)]])</f>
        <v>682210.09426434222</v>
      </c>
      <c r="BJ1350" s="24">
        <f>GY_ROE_Table4[[#This Row],[Tenure (Yrs.)]]*GY_ROE_Table4[[#This Row],[Estimated Drawn Balance]]*(GY_ROE_Table4[[#This Row],[Interest Rate (%)]]-GY_ROE_Table4[[#This Row],[BBB Fee (%)]])</f>
        <v>2224598.133470681</v>
      </c>
      <c r="BK1350" s="24">
        <f>GY_ROE_Table4[[#This Row],[Arrangement Fee]]+GY_ROE_Table4[[#This Row],[Exit Fee]]-GY_ROE_Table4[[#This Row],[Introducer Fee]]+GY_ROE_Table4[[#This Row],[Legal Admin Fee]]</f>
        <v>215050</v>
      </c>
      <c r="BL1350" s="24">
        <f>GY_ROE_Table4[[#This Row],[Estimated Undrawn balance]]*GY_ROE_Table4[[#This Row],[Tenure (Yrs.)]]*GY_ROE_Table4[[#This Row],[Non-UT Fee (%)]]</f>
        <v>0</v>
      </c>
      <c r="BM1350" s="24">
        <f>GY_ROE_Table4[[#This Row],[Fee Income (net of Introducer fee and Non-UT fee)]]+GY_ROE_Table4[[#This Row],[Non-UT fee]]</f>
        <v>215050</v>
      </c>
      <c r="BN1350" s="30">
        <f>IFERROR(GY_ROE_Table4[[#This Row],[Total Fee]]/GY_ROE_Table4[[#This Row],[Facility Amount]],0)</f>
        <v>2.228497409326425E-2</v>
      </c>
      <c r="BO1350" s="29">
        <f>GY_ROE_Table4[[#This Row],[Interest Income over life (net of BBB cost)]]+GY_ROE_Table4[[#This Row],[Total Fee]]</f>
        <v>2439648.133470681</v>
      </c>
      <c r="BP1350" s="29">
        <f>GY_ROE_Table4[[#This Row],[Total Fee]]+GY_ROE_Table4[[#This Row],[Margin Income over life (net of BBB cost)]]</f>
        <v>1203760.2815425252</v>
      </c>
      <c r="BQ1350" s="29">
        <f>(GY_ROE_Table4[[#This Row],[Estimated Drawn Balance over-life]]*0.19%)+GY_ROE_Table4[[#This Row],[Margin + Fee over life]]</f>
        <v>1250724.0199157952</v>
      </c>
      <c r="BR1350" s="24">
        <f>GY_ROE_Table4[[#This Row],[Estimated Drawn Balance]]*GY_ROE_Table4[[#This Row],[Tenure (Yrs.)]]</f>
        <v>24717757.038563125</v>
      </c>
      <c r="BS1350" s="31">
        <f>IFERROR(GY_ROE_Table4[[#This Row],[Margin + Fee over life]]/GY_ROE_Table4[[#This Row],[Estimated Drawn Balance over-life]],0)</f>
        <v>4.8700223068965862E-2</v>
      </c>
      <c r="BT1350" s="22">
        <f>IFERROR(GY_ROE_Table4[[#This Row],[Total Income over life]]/GY_ROE_Table4[[#This Row],[Estimated Drawn Balance over-life]],0)</f>
        <v>9.8700223068965851E-2</v>
      </c>
      <c r="BU1350" s="26">
        <f>GY_ROE_Table4[[#This Row],[Tenure (Yrs.)]]*GY_ROE_Table4[[#This Row],[Estimated Drawn Balance]]*GY_ROE_Table4[[#This Row],[Interest Rate (%)]]</f>
        <v>2224598.133470681</v>
      </c>
      <c r="BV1350" s="26">
        <f>-GY_ROE_Table4[[#This Row],[Tenure (Yrs.)]]*GY_ROE_Table4[[#This Row],[Estimated Drawn Balance]]*GY_ROE_Table4[[#This Row],[Funding Cost (%)]]*(1-'[32]ROE Inputs'!$K$5*GY_ROE_Table4[[#This Row],[RW (%)]])</f>
        <v>-1311029.8333253879</v>
      </c>
      <c r="BW1350" s="26">
        <f>GY_ROE_Table4[[#This Row],[Total Fee]]</f>
        <v>215050</v>
      </c>
      <c r="BX1350" s="26">
        <f>-GY_ROE_Table4[[#This Row],[Tenure (Yrs.)]]*GY_ROE_Table4[[#This Row],[Estimated Drawn Balance]]*GY_ROE_Table4[[#This Row],[BBB Fee (%)]]</f>
        <v>0</v>
      </c>
      <c r="BY1350" s="26">
        <f>SUM(Table185[[#This Row],[Gross Interest Income]:[BBB Fee Cost]])</f>
        <v>1128618.3001452931</v>
      </c>
      <c r="BZ135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11657.57069825672</v>
      </c>
      <c r="CA1350" s="26">
        <f>Table185[[#This Row],[Operating Income]]+Table185[[#This Row],[Operating Expenses]]</f>
        <v>616960.7294470364</v>
      </c>
      <c r="CB1350" s="26">
        <f>-GY_ROE_Table4[[#This Row],[Estimated Drawn Balance]]*GY_ROE_Table4[[#This Row],[LGD (%)]]*GY_ROE_Table4[[#This Row],[PD (%)]]*MIN(1,GY_ROE_Table4[[#This Row],[Tenure (Yrs.)]])</f>
        <v>-13551.015941251464</v>
      </c>
      <c r="CC1350" s="26">
        <f>Table185[[#This Row],[Income before loan losses]]+Table185[[#This Row],[Loan Losses (Year 1)]]</f>
        <v>603409.71350578498</v>
      </c>
      <c r="CD1350" s="164">
        <f>-'[32]ROE Inputs'!$I$6*Table185[[#This Row],[PBT]]</f>
        <v>-162920.62264656197</v>
      </c>
      <c r="CE1350" s="26">
        <f>Table185[[#This Row],[PBT]]+Table185[[#This Row],[Tax]]</f>
        <v>440489.09085922304</v>
      </c>
      <c r="CF1350" s="26">
        <f>IFERROR(VLOOKUP(GY_ROE_Table4[[#This Row],[Loan Name]],'[32]US loans'!$E:CD,78,0),0)</f>
        <v>0</v>
      </c>
      <c r="CG13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83526.0560739376</v>
      </c>
      <c r="CH1350" s="26">
        <f>Table185[[#This Row],[Avg EAD]]*GY_ROE_Table4[[#This Row],[RW (%)]]</f>
        <v>8783526.0560739376</v>
      </c>
      <c r="CI1350" s="26">
        <f>Table185[[#This Row],[Avg RWA]]*'[32]ROE Inputs'!$K$5</f>
        <v>1317528.9084110905</v>
      </c>
      <c r="CJ1350" s="26">
        <f>Table185[[#This Row],[CET 1 Required]]*GY_ROE_Table4[[#This Row],[Tenure (Yrs.)]]</f>
        <v>3952586.7252332717</v>
      </c>
      <c r="CK1350" s="26">
        <f>IFERROR(VLOOKUP(GY_ROE_Table4[[#This Row],[Loan Name]],'[32]US loans'!$E:CH,82,0),0)</f>
        <v>0</v>
      </c>
      <c r="CL1350" s="31">
        <f>Table185[[#This Row],[PAT]]/Table185[[#This Row],[CET 1 Required]]/GY_ROE_Table4[[#This Row],[Tenure (Yrs.)]]</f>
        <v>0.11144324501399182</v>
      </c>
      <c r="CM1350" s="45"/>
      <c r="CN1350" s="26"/>
      <c r="CO1350" s="46"/>
      <c r="CP1350" s="26"/>
      <c r="CQ1350" s="26"/>
      <c r="CR1350" s="26"/>
      <c r="CS1350" s="26"/>
      <c r="CT1350" s="26" t="s">
        <v>412</v>
      </c>
      <c r="CU1350" s="26" t="s">
        <v>3147</v>
      </c>
      <c r="CV1350" s="26" t="s">
        <v>3240</v>
      </c>
      <c r="CW1350" s="26" t="str">
        <f>_xlfn.XLOOKUP(GY_ROE_Table4[[#This Row],[Loan No.]],'[50]Current Loanbook'!$B$2:$B$618,'[50]Current Loanbook'!$ES$2:$ES$618,"N/A",0,1)</f>
        <v>Investment Real Estate</v>
      </c>
      <c r="CX1350" s="26" t="str">
        <f>_xlfn.XLOOKUP(GY_ROE_Table4[[#This Row],[Loan No.]],'[50]Current Loanbook'!$B$2:$B$618,'[50]Current Loanbook'!$ET$2:$ET$618,"N/A",0,1)</f>
        <v>Hospitality &amp; Leisure</v>
      </c>
      <c r="CY1350" s="26" t="str">
        <f>_xlfn.XLOOKUP(GY_ROE_Table4[[#This Row],[Loan No.]],'[50]Current Loanbook'!$B$2:$B$618,'[50]Current Loanbook'!$EU$2:$EU$618,"N/A",0,1)</f>
        <v>Restaurants</v>
      </c>
      <c r="CZ1350" s="26" t="str">
        <f t="shared" si="63"/>
        <v>Investment_Real_Estate-Hospitality_and_Leisure_Inv</v>
      </c>
      <c r="DA1350" s="26" t="str">
        <f t="shared" si="64"/>
        <v>Investment_Real_Estate-Hospitality_and_Leisure_Inv-Restaurant</v>
      </c>
      <c r="DB1350" s="26"/>
      <c r="DC1350" s="26">
        <f>Table185[[#This Row],[Avg RWA]]*GY_ROE_Table4[[#This Row],[Tenure (Yrs.)]]</f>
        <v>26350578.168221813</v>
      </c>
    </row>
    <row r="1351" spans="1:107" s="2" customFormat="1" ht="57.6" x14ac:dyDescent="0.3">
      <c r="B1351" s="5">
        <f t="shared" si="65"/>
        <v>216</v>
      </c>
      <c r="C1351" s="5" t="s">
        <v>3076</v>
      </c>
      <c r="D1351" s="2">
        <f>'[32]Active Loanbook_Sorted'!P1351</f>
        <v>4100000350</v>
      </c>
      <c r="E1351" s="2" t="str">
        <f>'[32]Active Loanbook_Sorted'!B1351</f>
        <v>Gustavia High Street Ltd - Investment Facility - ON Share</v>
      </c>
      <c r="F1351" s="2" t="str">
        <f>'[32]Active Loanbook_Sorted'!BA1351</f>
        <v>Non-CBILS</v>
      </c>
      <c r="G1351" s="2" t="str">
        <f>'[32]Active Loanbook_Sorted'!I1351</f>
        <v>OakNorth Bank plc</v>
      </c>
      <c r="H1351" s="2" t="str">
        <f>'[32]Active Loanbook_Sorted'!J1351</f>
        <v>Gustavia High Street Limited (BVI Registered)</v>
      </c>
      <c r="I1351" s="2" t="str">
        <f>'[32]Active Loanbook_Sorted'!K1351</f>
        <v>Gustavia High Street Limited (BVI Registered)</v>
      </c>
      <c r="J1351" s="2" t="str">
        <f>'[32]Active Loanbook_Sorted'!BK1351</f>
        <v>New Volume</v>
      </c>
      <c r="K1351" s="2" t="str">
        <f>'[32]Active Loanbook_Sorted'!BB1351</f>
        <v>Property Investment 100%</v>
      </c>
      <c r="L1351" s="2" t="str">
        <f>GY_ROE_Table4[[#This Row],[Product Type]]</f>
        <v>Property Investment 100%</v>
      </c>
      <c r="M1351" s="19">
        <f>'[32]Active Loanbook_Sorted'!BF1351</f>
        <v>0</v>
      </c>
      <c r="N1351" s="19">
        <f>'[32]Active Loanbook_Sorted'!BG1351</f>
        <v>0</v>
      </c>
      <c r="O1351" s="19">
        <f>'[32]Active Loanbook_Sorted'!BH1351</f>
        <v>0</v>
      </c>
      <c r="P1351" s="19">
        <f>'[32]Active Loanbook_Sorted'!BI1351</f>
        <v>0</v>
      </c>
      <c r="Q1351" s="19">
        <f>'[32]Active Loanbook_Sorted'!BJ1351</f>
        <v>0</v>
      </c>
      <c r="R1351" s="2" t="str">
        <f>'[32]Active Loanbook_Sorted'!AA1351</f>
        <v>Commercial Property Investment</v>
      </c>
      <c r="S1351" s="2" t="str">
        <f>CONCATENATE(GY_ROE_Table4[[#This Row],[Product Type]],":",GY_ROE_Table4[[#This Row],[Sector]])</f>
        <v>Property Investment 100%:Commercial Property Investment</v>
      </c>
      <c r="T1351" s="2" t="str">
        <f>IFERROR(VLOOKUP(GY_ROE_Table4[[#This Row],[Product type + Sector]],'[32]Product Grid Match'!$D$5:$G$98,4,0),"-")</f>
        <v>Investment_Real_Estate</v>
      </c>
      <c r="U1351" s="2" t="str">
        <f>IFERROR(VLOOKUP(GY_ROE_Table4[[#This Row],[Product type + Sector]],'[32]Product Grid Match'!$D$5:$H$98,5,0),"-")</f>
        <v>Commercial_Inv</v>
      </c>
      <c r="V1351" s="2" t="str">
        <f>IFERROR(VLOOKUP(GY_ROE_Table4[[#This Row],[Product type + Sector]],'[32]Product Grid Match'!$D$5:$F$98,3,0),"-")</f>
        <v>Investment_Real_Estate-Commercial_Inv-0</v>
      </c>
      <c r="W1351" s="2" t="str">
        <f>'[32]Active Loanbook_Sorted'!AT1351</f>
        <v>Max Saidman</v>
      </c>
      <c r="X1351" s="20">
        <f>'[32]Active Loanbook_Sorted'!AX1351</f>
        <v>45099</v>
      </c>
      <c r="Y1351" s="20">
        <f>'[32]Active Loanbook_Sorted'!AY1351</f>
        <v>45831</v>
      </c>
      <c r="Z1351" s="5" t="str">
        <f>'[32]Active Loanbook_Sorted'!AZ1351</f>
        <v>Jun 23</v>
      </c>
      <c r="AA1351" s="5" t="str">
        <f>TEXT(GY_ROE_Table4[[#This Row],[Closing Date]],"YYYY")</f>
        <v>2023</v>
      </c>
      <c r="AB1351" s="21">
        <f>ROUND(YEARFRAC(GY_ROE_Table4[[#This Row],[Closing Date]],GY_ROE_Table4[[#This Row],[Maturity Date]]),1)</f>
        <v>2</v>
      </c>
      <c r="AC1351" s="32">
        <f>GY_ROE_Table4[[#This Row],[Tenure (Yrs.)]]*12</f>
        <v>24</v>
      </c>
      <c r="AD1351" s="21"/>
      <c r="AE1351" s="1">
        <f>'[32]Active Loanbook_Sorted'!W1351</f>
        <v>40735911</v>
      </c>
      <c r="AF1351" s="1">
        <v>34780668.422885358</v>
      </c>
      <c r="AG1351" s="1">
        <f>GY_ROE_Table4[[#This Row],[Facility Amount]]*GY_ROE_Table4[[#This Row],[Tenure (Yrs.)]]</f>
        <v>81471822</v>
      </c>
      <c r="AH1351" s="1">
        <f>GY_ROE_Table4[[#This Row],[Facility Amount]]-GY_ROE_Table4[[#This Row],[Estimated Drawn Balance]]</f>
        <v>5955242.5771146417</v>
      </c>
      <c r="AI1351" s="22">
        <v>4.4999999999999998E-2</v>
      </c>
      <c r="AJ1351" s="33">
        <v>0.05</v>
      </c>
      <c r="AK1351" s="22">
        <v>3.7499999999999999E-2</v>
      </c>
      <c r="AL1351" s="23">
        <f>MAX(GY_ROE_Table4[[#This Row],[Rate Floor]],GY_ROE_Table4[[#This Row],[Reference / Index Rate (%)]])+GY_ROE_Table4[[#This Row],[Spread (%)]]</f>
        <v>8.7499999999999994E-2</v>
      </c>
      <c r="AM1351" s="22">
        <v>0</v>
      </c>
      <c r="AN1351" s="24">
        <v>50806</v>
      </c>
      <c r="AO1351" s="25">
        <f>IFERROR(GY_ROE_Table4[[#This Row],[Arrangement Fee]]/GY_ROE_Table4[[#This Row],[Facility Amount]],0)</f>
        <v>1.2472042174286957E-3</v>
      </c>
      <c r="AP1351" s="24">
        <v>203225</v>
      </c>
      <c r="AQ1351" s="25">
        <f>IFERROR(GY_ROE_Table4[[#This Row],[Exit Fee]]/GY_ROE_Table4[[#This Row],[Facility Amount]],0)</f>
        <v>4.9888414180794928E-3</v>
      </c>
      <c r="AR1351" s="26">
        <v>0</v>
      </c>
      <c r="AS1351" s="22">
        <v>0</v>
      </c>
      <c r="AT1351" s="24">
        <v>5000</v>
      </c>
      <c r="AU1351" s="158">
        <v>0.15</v>
      </c>
      <c r="AV1351" s="158">
        <v>2.2099999999999998E-2</v>
      </c>
      <c r="AW1351" s="158">
        <v>6.1699999999999998E-2</v>
      </c>
      <c r="AX1351" s="159" t="s">
        <v>420</v>
      </c>
      <c r="AY1351" s="27"/>
      <c r="AZ1351" s="22" t="b">
        <v>0</v>
      </c>
      <c r="BA1351" s="22" t="str">
        <f>"Q" &amp; ROUNDUP(MONTH(GY_ROE_Table4[[#This Row],[Closing Date]])/3,0) &amp;" " &amp; TEXT(GY_ROE_Table4[[#This Row],[Closing Date]],"YY")</f>
        <v>Q2 23</v>
      </c>
      <c r="BB1351" s="22"/>
      <c r="BC1351" s="22">
        <f>GY_ROE_Table4[[#This Row],[LGD (%)]]*GY_ROE_Table4[[#This Row],[PD (%)]]</f>
        <v>3.3149999999999998E-3</v>
      </c>
      <c r="BD1351" s="26">
        <f>GY_ROE_Table4[[#This Row],[Tenure (Yrs.)]]*GY_ROE_Table4[[#This Row],[Estimated Drawn Balance]]*(GY_ROE_Table4[[#This Row],[Spread (%)]]-GY_ROE_Table4[[#This Row],[BBB Fee (%)]])</f>
        <v>2608550.1317164018</v>
      </c>
      <c r="BE1351" s="26">
        <f>GY_ROE_Table4[[#This Row],[Interest Income over life (net of BBB cost)]]-GY_ROE_Table4[[#This Row],[Margin Income over life (net of BBB cost)]]</f>
        <v>3478066.8422885356</v>
      </c>
      <c r="BF1351" s="29">
        <f>GY_ROE_Table4[[#This Row],[Arrangement Fee]]+GY_ROE_Table4[[#This Row],[Exit Fee]]-GY_ROE_Table4[[#This Row],[Introducer Fee]]</f>
        <v>254031</v>
      </c>
      <c r="BG1351" s="25">
        <f>IFERROR(GY_ROE_Table4[[#This Row],[AF+EF-IF]]/GY_ROE_Table4[[#This Row],[Facility Amount]],0)</f>
        <v>6.2360456355081886E-3</v>
      </c>
      <c r="BH1351" s="29">
        <f>GY_ROE_Table4[[#This Row],[Total Fee]]-GY_ROE_Table4[[#This Row],[AF+EF-IF]]</f>
        <v>5000</v>
      </c>
      <c r="BI1351" s="29">
        <f>GY_ROE_Table4[[#This Row],[Tenure (Yrs.)]]*GY_ROE_Table4[[#This Row],[Estimated Drawn Balance]]*(GY_ROE_Table4[[#This Row],[Interest Rate (%)]]-GY_ROE_Table4[[#This Row],[BBB Fee (%)]]-GY_ROE_Table4[[#This Row],[Funding Cost (%)]])</f>
        <v>1794682.4906208843</v>
      </c>
      <c r="BJ1351" s="24">
        <f>GY_ROE_Table4[[#This Row],[Tenure (Yrs.)]]*GY_ROE_Table4[[#This Row],[Estimated Drawn Balance]]*(GY_ROE_Table4[[#This Row],[Interest Rate (%)]]-GY_ROE_Table4[[#This Row],[BBB Fee (%)]])</f>
        <v>6086616.9740049373</v>
      </c>
      <c r="BK1351" s="24">
        <f>GY_ROE_Table4[[#This Row],[Arrangement Fee]]+GY_ROE_Table4[[#This Row],[Exit Fee]]-GY_ROE_Table4[[#This Row],[Introducer Fee]]+GY_ROE_Table4[[#This Row],[Legal Admin Fee]]</f>
        <v>259031</v>
      </c>
      <c r="BL1351" s="24">
        <f>GY_ROE_Table4[[#This Row],[Estimated Undrawn balance]]*GY_ROE_Table4[[#This Row],[Tenure (Yrs.)]]*GY_ROE_Table4[[#This Row],[Non-UT Fee (%)]]</f>
        <v>0</v>
      </c>
      <c r="BM1351" s="24">
        <f>GY_ROE_Table4[[#This Row],[Fee Income (net of Introducer fee and Non-UT fee)]]+GY_ROE_Table4[[#This Row],[Non-UT fee]]</f>
        <v>259031</v>
      </c>
      <c r="BN1351" s="30">
        <f>IFERROR(GY_ROE_Table4[[#This Row],[Total Fee]]/GY_ROE_Table4[[#This Row],[Facility Amount]],0)</f>
        <v>6.3587874590554753E-3</v>
      </c>
      <c r="BO1351" s="29">
        <f>GY_ROE_Table4[[#This Row],[Interest Income over life (net of BBB cost)]]+GY_ROE_Table4[[#This Row],[Total Fee]]</f>
        <v>6345647.9740049373</v>
      </c>
      <c r="BP1351" s="29">
        <f>GY_ROE_Table4[[#This Row],[Total Fee]]+GY_ROE_Table4[[#This Row],[Margin Income over life (net of BBB cost)]]</f>
        <v>2867581.1317164018</v>
      </c>
      <c r="BQ1351" s="29">
        <f>(GY_ROE_Table4[[#This Row],[Estimated Drawn Balance over-life]]*0.19%)+GY_ROE_Table4[[#This Row],[Margin + Fee over life]]</f>
        <v>2999747.6717233662</v>
      </c>
      <c r="BR1351" s="24">
        <f>GY_ROE_Table4[[#This Row],[Estimated Drawn Balance]]*GY_ROE_Table4[[#This Row],[Tenure (Yrs.)]]</f>
        <v>69561336.845770717</v>
      </c>
      <c r="BS1351" s="31">
        <f>IFERROR(GY_ROE_Table4[[#This Row],[Margin + Fee over life]]/GY_ROE_Table4[[#This Row],[Estimated Drawn Balance over-life]],0)</f>
        <v>4.1223778347939395E-2</v>
      </c>
      <c r="BT1351" s="22">
        <f>IFERROR(GY_ROE_Table4[[#This Row],[Total Income over life]]/GY_ROE_Table4[[#This Row],[Estimated Drawn Balance over-life]],0)</f>
        <v>9.1223778347939391E-2</v>
      </c>
      <c r="BU1351" s="26">
        <f>GY_ROE_Table4[[#This Row],[Tenure (Yrs.)]]*GY_ROE_Table4[[#This Row],[Estimated Drawn Balance]]*GY_ROE_Table4[[#This Row],[Interest Rate (%)]]</f>
        <v>6086616.9740049373</v>
      </c>
      <c r="BV1351" s="26">
        <f>-GY_ROE_Table4[[#This Row],[Tenure (Yrs.)]]*GY_ROE_Table4[[#This Row],[Estimated Drawn Balance]]*GY_ROE_Table4[[#This Row],[Funding Cost (%)]]*(1-'[32]ROE Inputs'!$K$5*GY_ROE_Table4[[#This Row],[RW (%)]])</f>
        <v>-3648144.3108764449</v>
      </c>
      <c r="BW1351" s="26">
        <f>GY_ROE_Table4[[#This Row],[Total Fee]]</f>
        <v>259031</v>
      </c>
      <c r="BX1351" s="26">
        <f>-GY_ROE_Table4[[#This Row],[Tenure (Yrs.)]]*GY_ROE_Table4[[#This Row],[Estimated Drawn Balance]]*GY_ROE_Table4[[#This Row],[BBB Fee (%)]]</f>
        <v>0</v>
      </c>
      <c r="BY1351" s="26">
        <f>SUM(Table185[[#This Row],[Gross Interest Income]:[BBB Fee Cost]])</f>
        <v>2697503.6631284924</v>
      </c>
      <c r="BZ135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439919.6727074538</v>
      </c>
      <c r="CA1351" s="26">
        <f>Table185[[#This Row],[Operating Income]]+Table185[[#This Row],[Operating Expenses]]</f>
        <v>1257583.9904210386</v>
      </c>
      <c r="CB1351" s="26">
        <f>-GY_ROE_Table4[[#This Row],[Estimated Drawn Balance]]*GY_ROE_Table4[[#This Row],[LGD (%)]]*GY_ROE_Table4[[#This Row],[PD (%)]]*MIN(1,GY_ROE_Table4[[#This Row],[Tenure (Yrs.)]])</f>
        <v>-115297.91582186495</v>
      </c>
      <c r="CC1351" s="26">
        <f>Table185[[#This Row],[Income before loan losses]]+Table185[[#This Row],[Loan Losses (Year 1)]]</f>
        <v>1142286.0745991736</v>
      </c>
      <c r="CD1351" s="164">
        <f>-'[32]ROE Inputs'!$I$6*Table185[[#This Row],[PBT]]</f>
        <v>-308417.24014177691</v>
      </c>
      <c r="CE1351" s="26">
        <f>Table185[[#This Row],[PBT]]+Table185[[#This Row],[Tax]]</f>
        <v>833868.83445739676</v>
      </c>
      <c r="CF1351" s="26">
        <f>IFERROR(VLOOKUP(GY_ROE_Table4[[#This Row],[Loan Name]],'[32]US loans'!$E:CD,78,0),0)</f>
        <v>0</v>
      </c>
      <c r="CG13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573497.19273933</v>
      </c>
      <c r="CH1351" s="26">
        <f>Table185[[#This Row],[Avg EAD]]*GY_ROE_Table4[[#This Row],[RW (%)]]</f>
        <v>36573497.19273933</v>
      </c>
      <c r="CI1351" s="26">
        <f>Table185[[#This Row],[Avg RWA]]*'[32]ROE Inputs'!$K$5</f>
        <v>5486024.5789108993</v>
      </c>
      <c r="CJ1351" s="26">
        <f>Table185[[#This Row],[CET 1 Required]]*GY_ROE_Table4[[#This Row],[Tenure (Yrs.)]]</f>
        <v>10972049.157821799</v>
      </c>
      <c r="CK1351" s="26">
        <f>IFERROR(VLOOKUP(GY_ROE_Table4[[#This Row],[Loan Name]],'[32]US loans'!$E:CH,82,0),0)</f>
        <v>0</v>
      </c>
      <c r="CL1351" s="31">
        <f>Table185[[#This Row],[PAT]]/Table185[[#This Row],[CET 1 Required]]/GY_ROE_Table4[[#This Row],[Tenure (Yrs.)]]</f>
        <v>7.5999370989232665E-2</v>
      </c>
      <c r="CM1351" s="45"/>
      <c r="CN1351" s="26"/>
      <c r="CO1351" s="46"/>
      <c r="CP1351" s="26"/>
      <c r="CQ1351" s="26"/>
      <c r="CR1351" s="26"/>
      <c r="CS1351" s="26"/>
      <c r="CT1351" s="26" t="s">
        <v>412</v>
      </c>
      <c r="CU1351" s="26" t="s">
        <v>466</v>
      </c>
      <c r="CV1351" s="26" t="s">
        <v>3180</v>
      </c>
      <c r="CW1351" s="26" t="str">
        <f>_xlfn.XLOOKUP(GY_ROE_Table4[[#This Row],[Loan No.]],'[50]Current Loanbook'!$B$2:$B$618,'[50]Current Loanbook'!$ES$2:$ES$618,"N/A",0,1)</f>
        <v>Investment Real Estate</v>
      </c>
      <c r="CX1351" s="26" t="str">
        <f>_xlfn.XLOOKUP(GY_ROE_Table4[[#This Row],[Loan No.]],'[50]Current Loanbook'!$B$2:$B$618,'[50]Current Loanbook'!$ET$2:$ET$618,"N/A",0,1)</f>
        <v>Commercial</v>
      </c>
      <c r="CY1351" s="26" t="str">
        <f>_xlfn.XLOOKUP(GY_ROE_Table4[[#This Row],[Loan No.]],'[50]Current Loanbook'!$B$2:$B$618,'[50]Current Loanbook'!$EU$2:$EU$618,"N/A",0,1)</f>
        <v>Retail</v>
      </c>
      <c r="CZ1351" s="26" t="str">
        <f t="shared" si="63"/>
        <v>Investment_Real_Estate-Commercial_Inv</v>
      </c>
      <c r="DA1351" s="26" t="str">
        <f t="shared" si="64"/>
        <v>Investment_Real_Estate-Commercial_Inv-Retail</v>
      </c>
      <c r="DB1351" s="26"/>
      <c r="DC1351" s="26">
        <f>Table185[[#This Row],[Avg RWA]]*GY_ROE_Table4[[#This Row],[Tenure (Yrs.)]]</f>
        <v>73146994.38547866</v>
      </c>
    </row>
    <row r="1352" spans="1:107" s="2" customFormat="1" ht="57.6" x14ac:dyDescent="0.3">
      <c r="B1352" s="5">
        <f t="shared" si="65"/>
        <v>217</v>
      </c>
      <c r="C1352" s="5"/>
      <c r="D1352" s="2">
        <f>'[32]Active Loanbook_Sorted'!P1352</f>
        <v>4100000351</v>
      </c>
      <c r="E1352" s="2" t="str">
        <f>'[32]Active Loanbook_Sorted'!B1352</f>
        <v>Gentian Property Investments Limited - Investment Facility</v>
      </c>
      <c r="F1352" s="2" t="str">
        <f>'[32]Active Loanbook_Sorted'!BA1352</f>
        <v>Non-CBILS</v>
      </c>
      <c r="G1352" s="2" t="str">
        <f>'[32]Active Loanbook_Sorted'!I1352</f>
        <v>OakNorth Bank plc</v>
      </c>
      <c r="H1352" s="2" t="str">
        <f>'[32]Active Loanbook_Sorted'!J1352</f>
        <v>Gentian Property Investments Limited</v>
      </c>
      <c r="I1352" s="2" t="str">
        <f>'[32]Active Loanbook_Sorted'!K1352</f>
        <v>Gentian Property Investments Limited</v>
      </c>
      <c r="J1352" s="2" t="str">
        <f>'[32]Active Loanbook_Sorted'!BK1352</f>
        <v>New Volume</v>
      </c>
      <c r="K1352" s="2" t="str">
        <f>'[32]Active Loanbook_Sorted'!BB1352</f>
        <v>Property Investment 100%</v>
      </c>
      <c r="L1352" s="2" t="str">
        <f>GY_ROE_Table4[[#This Row],[Product Type]]</f>
        <v>Property Investment 100%</v>
      </c>
      <c r="M1352" s="19">
        <f>'[32]Active Loanbook_Sorted'!BF1352</f>
        <v>0</v>
      </c>
      <c r="N1352" s="19">
        <f>'[32]Active Loanbook_Sorted'!BG1352</f>
        <v>0</v>
      </c>
      <c r="O1352" s="19">
        <f>'[32]Active Loanbook_Sorted'!BH1352</f>
        <v>0</v>
      </c>
      <c r="P1352" s="19">
        <f>'[32]Active Loanbook_Sorted'!BI1352</f>
        <v>0</v>
      </c>
      <c r="Q1352" s="19">
        <f>'[32]Active Loanbook_Sorted'!BJ1352</f>
        <v>0</v>
      </c>
      <c r="R1352" s="2" t="str">
        <f>'[32]Active Loanbook_Sorted'!AA1352</f>
        <v>Commercial Property Investment</v>
      </c>
      <c r="S1352" s="2" t="str">
        <f>CONCATENATE(GY_ROE_Table4[[#This Row],[Product Type]],":",GY_ROE_Table4[[#This Row],[Sector]])</f>
        <v>Property Investment 100%:Commercial Property Investment</v>
      </c>
      <c r="T1352" s="2" t="str">
        <f>IFERROR(VLOOKUP(GY_ROE_Table4[[#This Row],[Product type + Sector]],'[32]Product Grid Match'!$D$5:$G$98,4,0),"-")</f>
        <v>Investment_Real_Estate</v>
      </c>
      <c r="U1352" s="2" t="str">
        <f>IFERROR(VLOOKUP(GY_ROE_Table4[[#This Row],[Product type + Sector]],'[32]Product Grid Match'!$D$5:$H$98,5,0),"-")</f>
        <v>Commercial_Inv</v>
      </c>
      <c r="V1352" s="2" t="str">
        <f>IFERROR(VLOOKUP(GY_ROE_Table4[[#This Row],[Product type + Sector]],'[32]Product Grid Match'!$D$5:$F$98,3,0),"-")</f>
        <v>Investment_Real_Estate-Commercial_Inv-0</v>
      </c>
      <c r="W1352" s="2" t="str">
        <f>'[32]Active Loanbook_Sorted'!AT1352</f>
        <v xml:space="preserve">Lance Aneley </v>
      </c>
      <c r="X1352" s="20">
        <f>'[32]Active Loanbook_Sorted'!AX1352</f>
        <v>45100</v>
      </c>
      <c r="Y1352" s="20">
        <f>'[32]Active Loanbook_Sorted'!AY1352</f>
        <v>46927</v>
      </c>
      <c r="Z1352" s="5" t="str">
        <f>'[32]Active Loanbook_Sorted'!AZ1352</f>
        <v>Jun 23</v>
      </c>
      <c r="AA1352" s="5" t="str">
        <f>TEXT(GY_ROE_Table4[[#This Row],[Closing Date]],"YYYY")</f>
        <v>2023</v>
      </c>
      <c r="AB1352" s="21">
        <f>ROUND(YEARFRAC(GY_ROE_Table4[[#This Row],[Closing Date]],GY_ROE_Table4[[#This Row],[Maturity Date]]),1)</f>
        <v>5</v>
      </c>
      <c r="AC1352" s="32">
        <f>GY_ROE_Table4[[#This Row],[Tenure (Yrs.)]]*12</f>
        <v>60</v>
      </c>
      <c r="AD1352" s="21"/>
      <c r="AE1352" s="1">
        <f>'[32]Active Loanbook_Sorted'!W1352</f>
        <v>6500000</v>
      </c>
      <c r="AF1352" s="1">
        <v>5549755.4663440529</v>
      </c>
      <c r="AG1352" s="1">
        <f>GY_ROE_Table4[[#This Row],[Facility Amount]]*GY_ROE_Table4[[#This Row],[Tenure (Yrs.)]]</f>
        <v>32500000</v>
      </c>
      <c r="AH1352" s="1">
        <f>GY_ROE_Table4[[#This Row],[Facility Amount]]-GY_ROE_Table4[[#This Row],[Estimated Drawn Balance]]</f>
        <v>950244.53365594707</v>
      </c>
      <c r="AI1352" s="22">
        <v>0.03</v>
      </c>
      <c r="AJ1352" s="33">
        <v>0.05</v>
      </c>
      <c r="AK1352" s="22">
        <v>4.8499999999999995E-2</v>
      </c>
      <c r="AL1352" s="23">
        <f>MAX(GY_ROE_Table4[[#This Row],[Rate Floor]],GY_ROE_Table4[[#This Row],[Reference / Index Rate (%)]])+GY_ROE_Table4[[#This Row],[Spread (%)]]</f>
        <v>9.8500000000000004E-2</v>
      </c>
      <c r="AM1352" s="22">
        <v>0</v>
      </c>
      <c r="AN1352" s="24">
        <v>65000</v>
      </c>
      <c r="AO1352" s="25">
        <f>IFERROR(GY_ROE_Table4[[#This Row],[Arrangement Fee]]/GY_ROE_Table4[[#This Row],[Facility Amount]],0)</f>
        <v>0.01</v>
      </c>
      <c r="AP1352" s="24">
        <v>0</v>
      </c>
      <c r="AQ1352" s="25">
        <f>IFERROR(GY_ROE_Table4[[#This Row],[Exit Fee]]/GY_ROE_Table4[[#This Row],[Facility Amount]],0)</f>
        <v>0</v>
      </c>
      <c r="AR1352" s="26">
        <v>0</v>
      </c>
      <c r="AS1352" s="22">
        <v>0</v>
      </c>
      <c r="AT1352" s="24">
        <v>4000</v>
      </c>
      <c r="AU1352" s="158">
        <v>0.19510000000000002</v>
      </c>
      <c r="AV1352" s="158">
        <v>2.18E-2</v>
      </c>
      <c r="AW1352" s="158">
        <v>6.3799999999999996E-2</v>
      </c>
      <c r="AX1352" s="159" t="s">
        <v>420</v>
      </c>
      <c r="AY1352" s="27"/>
      <c r="AZ1352" s="22" t="b">
        <v>0</v>
      </c>
      <c r="BA1352" s="22" t="str">
        <f>"Q" &amp; ROUNDUP(MONTH(GY_ROE_Table4[[#This Row],[Closing Date]])/3,0) &amp;" " &amp; TEXT(GY_ROE_Table4[[#This Row],[Closing Date]],"YY")</f>
        <v>Q2 23</v>
      </c>
      <c r="BB1352" s="22"/>
      <c r="BC1352" s="22">
        <f>GY_ROE_Table4[[#This Row],[LGD (%)]]*GY_ROE_Table4[[#This Row],[PD (%)]]</f>
        <v>4.2531800000000005E-3</v>
      </c>
      <c r="BD1352" s="26">
        <f>GY_ROE_Table4[[#This Row],[Tenure (Yrs.)]]*GY_ROE_Table4[[#This Row],[Estimated Drawn Balance]]*(GY_ROE_Table4[[#This Row],[Spread (%)]]-GY_ROE_Table4[[#This Row],[BBB Fee (%)]])</f>
        <v>1345815.7005884326</v>
      </c>
      <c r="BE1352" s="26">
        <f>GY_ROE_Table4[[#This Row],[Interest Income over life (net of BBB cost)]]-GY_ROE_Table4[[#This Row],[Margin Income over life (net of BBB cost)]]</f>
        <v>1387438.8665860132</v>
      </c>
      <c r="BF1352" s="29">
        <f>GY_ROE_Table4[[#This Row],[Arrangement Fee]]+GY_ROE_Table4[[#This Row],[Exit Fee]]-GY_ROE_Table4[[#This Row],[Introducer Fee]]</f>
        <v>65000</v>
      </c>
      <c r="BG1352" s="30">
        <f>IFERROR(GY_ROE_Table4[[#This Row],[AF+EF-IF]]/GY_ROE_Table4[[#This Row],[Facility Amount]],0)</f>
        <v>0.01</v>
      </c>
      <c r="BH1352" s="29">
        <f>GY_ROE_Table4[[#This Row],[Total Fee]]-GY_ROE_Table4[[#This Row],[AF+EF-IF]]</f>
        <v>4000</v>
      </c>
      <c r="BI1352" s="29">
        <f>GY_ROE_Table4[[#This Row],[Tenure (Yrs.)]]*GY_ROE_Table4[[#This Row],[Estimated Drawn Balance]]*(GY_ROE_Table4[[#This Row],[Interest Rate (%)]]-GY_ROE_Table4[[#This Row],[BBB Fee (%)]]-GY_ROE_Table4[[#This Row],[Funding Cost (%)]])</f>
        <v>962882.57341069332</v>
      </c>
      <c r="BJ1352" s="24">
        <f>GY_ROE_Table4[[#This Row],[Tenure (Yrs.)]]*GY_ROE_Table4[[#This Row],[Estimated Drawn Balance]]*(GY_ROE_Table4[[#This Row],[Interest Rate (%)]]-GY_ROE_Table4[[#This Row],[BBB Fee (%)]])</f>
        <v>2733254.5671744458</v>
      </c>
      <c r="BK1352" s="24">
        <f>GY_ROE_Table4[[#This Row],[Arrangement Fee]]+GY_ROE_Table4[[#This Row],[Exit Fee]]-GY_ROE_Table4[[#This Row],[Introducer Fee]]+GY_ROE_Table4[[#This Row],[Legal Admin Fee]]</f>
        <v>69000</v>
      </c>
      <c r="BL1352" s="24">
        <f>GY_ROE_Table4[[#This Row],[Estimated Undrawn balance]]*GY_ROE_Table4[[#This Row],[Tenure (Yrs.)]]*GY_ROE_Table4[[#This Row],[Non-UT Fee (%)]]</f>
        <v>0</v>
      </c>
      <c r="BM1352" s="24">
        <f>GY_ROE_Table4[[#This Row],[Fee Income (net of Introducer fee and Non-UT fee)]]+GY_ROE_Table4[[#This Row],[Non-UT fee]]</f>
        <v>69000</v>
      </c>
      <c r="BN1352" s="30">
        <f>IFERROR(GY_ROE_Table4[[#This Row],[Total Fee]]/GY_ROE_Table4[[#This Row],[Facility Amount]],0)</f>
        <v>1.0615384615384615E-2</v>
      </c>
      <c r="BO1352" s="29">
        <f>GY_ROE_Table4[[#This Row],[Interest Income over life (net of BBB cost)]]+GY_ROE_Table4[[#This Row],[Total Fee]]</f>
        <v>2802254.5671744458</v>
      </c>
      <c r="BP1352" s="29">
        <f>GY_ROE_Table4[[#This Row],[Total Fee]]+GY_ROE_Table4[[#This Row],[Margin Income over life (net of BBB cost)]]</f>
        <v>1414815.7005884326</v>
      </c>
      <c r="BQ1352" s="29">
        <f>(GY_ROE_Table4[[#This Row],[Estimated Drawn Balance over-life]]*0.19%)+GY_ROE_Table4[[#This Row],[Margin + Fee over life]]</f>
        <v>1467538.3775187011</v>
      </c>
      <c r="BR1352" s="24">
        <f>GY_ROE_Table4[[#This Row],[Estimated Drawn Balance]]*GY_ROE_Table4[[#This Row],[Tenure (Yrs.)]]</f>
        <v>27748777.331720263</v>
      </c>
      <c r="BS1352" s="31">
        <f>IFERROR(GY_ROE_Table4[[#This Row],[Margin + Fee over life]]/GY_ROE_Table4[[#This Row],[Estimated Drawn Balance over-life]],0)</f>
        <v>5.0986596046202162E-2</v>
      </c>
      <c r="BT1352" s="22">
        <f>IFERROR(GY_ROE_Table4[[#This Row],[Total Income over life]]/GY_ROE_Table4[[#This Row],[Estimated Drawn Balance over-life]],0)</f>
        <v>0.10098659604620217</v>
      </c>
      <c r="BU1352" s="26">
        <f>GY_ROE_Table4[[#This Row],[Tenure (Yrs.)]]*GY_ROE_Table4[[#This Row],[Estimated Drawn Balance]]*GY_ROE_Table4[[#This Row],[Interest Rate (%)]]</f>
        <v>2733254.5671744458</v>
      </c>
      <c r="BV1352" s="26">
        <f>-GY_ROE_Table4[[#This Row],[Tenure (Yrs.)]]*GY_ROE_Table4[[#This Row],[Estimated Drawn Balance]]*GY_ROE_Table4[[#This Row],[Funding Cost (%)]]*(1-'[32]ROE Inputs'!$K$5*GY_ROE_Table4[[#This Row],[RW (%)]])</f>
        <v>-1504816.1946991899</v>
      </c>
      <c r="BW1352" s="26">
        <f>GY_ROE_Table4[[#This Row],[Total Fee]]</f>
        <v>69000</v>
      </c>
      <c r="BX1352" s="26">
        <f>-GY_ROE_Table4[[#This Row],[Tenure (Yrs.)]]*GY_ROE_Table4[[#This Row],[Estimated Drawn Balance]]*GY_ROE_Table4[[#This Row],[BBB Fee (%)]]</f>
        <v>0</v>
      </c>
      <c r="BY1352" s="26">
        <f>SUM(Table185[[#This Row],[Gross Interest Income]:[BBB Fee Cost]])</f>
        <v>1297438.372475256</v>
      </c>
      <c r="BZ135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74399.69076660951</v>
      </c>
      <c r="CA1352" s="26">
        <f>Table185[[#This Row],[Operating Income]]+Table185[[#This Row],[Operating Expenses]]</f>
        <v>723038.68170864647</v>
      </c>
      <c r="CB1352" s="26">
        <f>-GY_ROE_Table4[[#This Row],[Estimated Drawn Balance]]*GY_ROE_Table4[[#This Row],[LGD (%)]]*GY_ROE_Table4[[#This Row],[PD (%)]]*MIN(1,GY_ROE_Table4[[#This Row],[Tenure (Yrs.)]])</f>
        <v>-23604.108954345204</v>
      </c>
      <c r="CC1352" s="26">
        <f>Table185[[#This Row],[Income before loan losses]]+Table185[[#This Row],[Loan Losses (Year 1)]]</f>
        <v>699434.57275430125</v>
      </c>
      <c r="CD1352" s="164">
        <f>-'[32]ROE Inputs'!$I$6*Table185[[#This Row],[PBT]]</f>
        <v>-188847.33464366134</v>
      </c>
      <c r="CE1352" s="26">
        <f>Table185[[#This Row],[PBT]]+Table185[[#This Row],[Tax]]</f>
        <v>510587.23811063991</v>
      </c>
      <c r="CF1352" s="26">
        <f>IFERROR(VLOOKUP(GY_ROE_Table4[[#This Row],[Loan Name]],'[32]US loans'!$E:CD,78,0),0)</f>
        <v>0</v>
      </c>
      <c r="CG13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79086.0515191993</v>
      </c>
      <c r="CH1352" s="26">
        <f>Table185[[#This Row],[Avg EAD]]*GY_ROE_Table4[[#This Row],[RW (%)]]</f>
        <v>5979086.0515191993</v>
      </c>
      <c r="CI1352" s="26">
        <f>Table185[[#This Row],[Avg RWA]]*'[32]ROE Inputs'!$K$5</f>
        <v>896862.90772787982</v>
      </c>
      <c r="CJ1352" s="26">
        <f>Table185[[#This Row],[CET 1 Required]]*GY_ROE_Table4[[#This Row],[Tenure (Yrs.)]]</f>
        <v>4484314.5386393992</v>
      </c>
      <c r="CK1352" s="26">
        <f>IFERROR(VLOOKUP(GY_ROE_Table4[[#This Row],[Loan Name]],'[32]US loans'!$E:CH,82,0),0)</f>
        <v>0</v>
      </c>
      <c r="CL1352" s="31">
        <f>Table185[[#This Row],[PAT]]/Table185[[#This Row],[CET 1 Required]]/GY_ROE_Table4[[#This Row],[Tenure (Yrs.)]]</f>
        <v>0.1138607101957569</v>
      </c>
      <c r="CM1352" s="45"/>
      <c r="CN1352" s="26"/>
      <c r="CO1352" s="46"/>
      <c r="CP1352" s="26"/>
      <c r="CQ1352" s="26"/>
      <c r="CR1352" s="26"/>
      <c r="CS1352" s="26"/>
      <c r="CT1352" s="26" t="s">
        <v>412</v>
      </c>
      <c r="CU1352" s="26" t="s">
        <v>466</v>
      </c>
      <c r="CV1352" s="26" t="s">
        <v>3180</v>
      </c>
      <c r="CW1352" s="26" t="str">
        <f>_xlfn.XLOOKUP(GY_ROE_Table4[[#This Row],[Loan No.]],'[50]Current Loanbook'!$B$2:$B$618,'[50]Current Loanbook'!$ES$2:$ES$618,"N/A",0,1)</f>
        <v>Investment Real Estate</v>
      </c>
      <c r="CX1352" s="26" t="str">
        <f>_xlfn.XLOOKUP(GY_ROE_Table4[[#This Row],[Loan No.]],'[50]Current Loanbook'!$B$2:$B$618,'[50]Current Loanbook'!$ET$2:$ET$618,"N/A",0,1)</f>
        <v>Commercial</v>
      </c>
      <c r="CY1352" s="26" t="str">
        <f>_xlfn.XLOOKUP(GY_ROE_Table4[[#This Row],[Loan No.]],'[50]Current Loanbook'!$B$2:$B$618,'[50]Current Loanbook'!$EU$2:$EU$618,"N/A",0,1)</f>
        <v>Retail</v>
      </c>
      <c r="CZ1352" s="26" t="str">
        <f t="shared" si="63"/>
        <v>Investment_Real_Estate-Commercial_Inv</v>
      </c>
      <c r="DA1352" s="26" t="str">
        <f t="shared" si="64"/>
        <v>Investment_Real_Estate-Commercial_Inv-Retail</v>
      </c>
      <c r="DB1352" s="26"/>
      <c r="DC1352" s="26">
        <f>Table185[[#This Row],[Avg RWA]]*GY_ROE_Table4[[#This Row],[Tenure (Yrs.)]]</f>
        <v>29895430.257595997</v>
      </c>
    </row>
    <row r="1353" spans="1:107" s="2" customFormat="1" ht="72" x14ac:dyDescent="0.3">
      <c r="B1353" s="5">
        <f t="shared" si="65"/>
        <v>218</v>
      </c>
      <c r="C1353" s="5"/>
      <c r="D1353" s="2">
        <f>'[32]Active Loanbook_Sorted'!P1353</f>
        <v>2100000405</v>
      </c>
      <c r="E1353" s="2" t="str">
        <f>'[32]Active Loanbook_Sorted'!B1353</f>
        <v>AF HR Ltd - Development Facility</v>
      </c>
      <c r="F1353" s="2" t="str">
        <f>'[32]Active Loanbook_Sorted'!BA1353</f>
        <v>Non-CBILS</v>
      </c>
      <c r="G1353" s="2" t="str">
        <f>'[32]Active Loanbook_Sorted'!I1353</f>
        <v>OakNorth Bank plc</v>
      </c>
      <c r="H1353" s="2" t="str">
        <f>'[32]Active Loanbook_Sorted'!J1353</f>
        <v>AF HR LTD</v>
      </c>
      <c r="I1353" s="2" t="str">
        <f>'[32]Active Loanbook_Sorted'!K1353</f>
        <v>AF HR LTD</v>
      </c>
      <c r="J1353" s="2" t="str">
        <f>'[32]Active Loanbook_Sorted'!BK1353</f>
        <v>New Volume</v>
      </c>
      <c r="K1353" s="2" t="str">
        <f>'[32]Active Loanbook_Sorted'!BB1353</f>
        <v xml:space="preserve">Property Development </v>
      </c>
      <c r="L1353" s="2" t="str">
        <f>GY_ROE_Table4[[#This Row],[Product Type]]</f>
        <v xml:space="preserve">Property Development </v>
      </c>
      <c r="M1353" s="19">
        <f>'[32]Active Loanbook_Sorted'!BF1353</f>
        <v>0</v>
      </c>
      <c r="N1353" s="19">
        <f>'[32]Active Loanbook_Sorted'!BG1353</f>
        <v>0</v>
      </c>
      <c r="O1353" s="19">
        <f>'[32]Active Loanbook_Sorted'!BH1353</f>
        <v>0</v>
      </c>
      <c r="P1353" s="19">
        <f>'[32]Active Loanbook_Sorted'!BI1353</f>
        <v>0</v>
      </c>
      <c r="Q1353" s="19">
        <f>'[32]Active Loanbook_Sorted'!BJ1353</f>
        <v>0</v>
      </c>
      <c r="R1353" s="2" t="str">
        <f>'[32]Active Loanbook_Sorted'!AA1353</f>
        <v>Residential Property Development</v>
      </c>
      <c r="S1353" s="2" t="str">
        <f>CONCATENATE(GY_ROE_Table4[[#This Row],[Product Type]],":",GY_ROE_Table4[[#This Row],[Sector]])</f>
        <v>Property Development :Residential Property Development</v>
      </c>
      <c r="T1353" s="2" t="str">
        <f>IFERROR(VLOOKUP(GY_ROE_Table4[[#This Row],[Product type + Sector]],'[32]Product Grid Match'!$D$5:$G$98,4,0),"-")</f>
        <v>Development_Real_Estate</v>
      </c>
      <c r="U1353" s="2" t="str">
        <f>IFERROR(VLOOKUP(GY_ROE_Table4[[#This Row],[Product type + Sector]],'[32]Product Grid Match'!$D$5:$H$98,5,0),"-")</f>
        <v>Residential_Dev</v>
      </c>
      <c r="V1353" s="2" t="str">
        <f>IFERROR(VLOOKUP(GY_ROE_Table4[[#This Row],[Product type + Sector]],'[32]Product Grid Match'!$D$5:$F$98,3,0),"-")</f>
        <v>Development_Real_Estate-Residential_Dev-0</v>
      </c>
      <c r="W1353" s="2" t="str">
        <f>'[32]Active Loanbook_Sorted'!AT1353</f>
        <v xml:space="preserve">Hemesh Patel </v>
      </c>
      <c r="X1353" s="20">
        <f>'[32]Active Loanbook_Sorted'!AX1353</f>
        <v>45106</v>
      </c>
      <c r="Y1353" s="20">
        <f>'[32]Active Loanbook_Sorted'!AY1353</f>
        <v>45686</v>
      </c>
      <c r="Z1353" s="5" t="str">
        <f>'[32]Active Loanbook_Sorted'!AZ1353</f>
        <v>Jun 23</v>
      </c>
      <c r="AA1353" s="5" t="str">
        <f>TEXT(GY_ROE_Table4[[#This Row],[Closing Date]],"YYYY")</f>
        <v>2023</v>
      </c>
      <c r="AB1353" s="21">
        <f>ROUND(YEARFRAC(GY_ROE_Table4[[#This Row],[Closing Date]],GY_ROE_Table4[[#This Row],[Maturity Date]]),1)</f>
        <v>1.6</v>
      </c>
      <c r="AC1353" s="32">
        <f>GY_ROE_Table4[[#This Row],[Tenure (Yrs.)]]*12</f>
        <v>19.200000000000003</v>
      </c>
      <c r="AD1353" s="21"/>
      <c r="AE1353" s="1">
        <f>'[32]Active Loanbook_Sorted'!W1353</f>
        <v>854750</v>
      </c>
      <c r="AF1353" s="1">
        <v>440942.27500052826</v>
      </c>
      <c r="AG1353" s="1">
        <f>GY_ROE_Table4[[#This Row],[Facility Amount]]*GY_ROE_Table4[[#This Row],[Tenure (Yrs.)]]</f>
        <v>1367600</v>
      </c>
      <c r="AH1353" s="1">
        <f>GY_ROE_Table4[[#This Row],[Facility Amount]]-GY_ROE_Table4[[#This Row],[Estimated Drawn Balance]]</f>
        <v>413807.72499947174</v>
      </c>
      <c r="AI1353" s="22">
        <v>0.03</v>
      </c>
      <c r="AJ1353" s="33">
        <v>0.05</v>
      </c>
      <c r="AK1353" s="22">
        <v>6.25E-2</v>
      </c>
      <c r="AL1353" s="23">
        <f>MAX(GY_ROE_Table4[[#This Row],[Rate Floor]],GY_ROE_Table4[[#This Row],[Reference / Index Rate (%)]])+GY_ROE_Table4[[#This Row],[Spread (%)]]</f>
        <v>0.1125</v>
      </c>
      <c r="AM1353" s="22">
        <v>0</v>
      </c>
      <c r="AN1353" s="24">
        <v>8547.5</v>
      </c>
      <c r="AO1353" s="25">
        <f>IFERROR(GY_ROE_Table4[[#This Row],[Arrangement Fee]]/GY_ROE_Table4[[#This Row],[Facility Amount]],0)</f>
        <v>0.01</v>
      </c>
      <c r="AP1353" s="24">
        <v>8547.5</v>
      </c>
      <c r="AQ1353" s="25">
        <f>IFERROR(GY_ROE_Table4[[#This Row],[Exit Fee]]/GY_ROE_Table4[[#This Row],[Facility Amount]],0)</f>
        <v>0.01</v>
      </c>
      <c r="AR1353" s="26">
        <v>0</v>
      </c>
      <c r="AS1353" s="22">
        <v>0</v>
      </c>
      <c r="AT1353" s="24">
        <v>1000</v>
      </c>
      <c r="AU1353" s="22">
        <v>0.25650000000000001</v>
      </c>
      <c r="AV1353" s="22">
        <v>2.1299999999999999E-2</v>
      </c>
      <c r="AW1353" s="22">
        <v>6.1699999999999998E-2</v>
      </c>
      <c r="AX1353" s="27" t="s">
        <v>430</v>
      </c>
      <c r="AY1353" s="27"/>
      <c r="AZ1353" s="22" t="b">
        <v>1</v>
      </c>
      <c r="BA1353" s="22" t="str">
        <f>"Q" &amp; ROUNDUP(MONTH(GY_ROE_Table4[[#This Row],[Closing Date]])/3,0) &amp;" " &amp; TEXT(GY_ROE_Table4[[#This Row],[Closing Date]],"YY")</f>
        <v>Q2 23</v>
      </c>
      <c r="BB1353" s="22"/>
      <c r="BC1353" s="22">
        <f>GY_ROE_Table4[[#This Row],[LGD (%)]]*GY_ROE_Table4[[#This Row],[PD (%)]]</f>
        <v>5.4634499999999999E-3</v>
      </c>
      <c r="BD1353" s="26">
        <f>GY_ROE_Table4[[#This Row],[Tenure (Yrs.)]]*GY_ROE_Table4[[#This Row],[Estimated Drawn Balance]]*(GY_ROE_Table4[[#This Row],[Spread (%)]]-GY_ROE_Table4[[#This Row],[BBB Fee (%)]])</f>
        <v>44094.227500052832</v>
      </c>
      <c r="BE1353" s="26">
        <f>GY_ROE_Table4[[#This Row],[Interest Income over life (net of BBB cost)]]-GY_ROE_Table4[[#This Row],[Margin Income over life (net of BBB cost)]]</f>
        <v>35275.382000042271</v>
      </c>
      <c r="BF1353" s="29">
        <f>GY_ROE_Table4[[#This Row],[Arrangement Fee]]+GY_ROE_Table4[[#This Row],[Exit Fee]]-GY_ROE_Table4[[#This Row],[Introducer Fee]]</f>
        <v>17095</v>
      </c>
      <c r="BG1353" s="30">
        <f>IFERROR(GY_ROE_Table4[[#This Row],[AF+EF-IF]]/GY_ROE_Table4[[#This Row],[Facility Amount]],0)</f>
        <v>0.02</v>
      </c>
      <c r="BH1353" s="29">
        <f>GY_ROE_Table4[[#This Row],[Total Fee]]-GY_ROE_Table4[[#This Row],[AF+EF-IF]]</f>
        <v>1000</v>
      </c>
      <c r="BI1353" s="29">
        <f>GY_ROE_Table4[[#This Row],[Tenure (Yrs.)]]*GY_ROE_Table4[[#This Row],[Estimated Drawn Balance]]*(GY_ROE_Table4[[#This Row],[Interest Rate (%)]]-GY_ROE_Table4[[#This Row],[BBB Fee (%)]]-GY_ROE_Table4[[#This Row],[Funding Cost (%)]])</f>
        <v>35839.788112042945</v>
      </c>
      <c r="BJ1353" s="24">
        <f>GY_ROE_Table4[[#This Row],[Tenure (Yrs.)]]*GY_ROE_Table4[[#This Row],[Estimated Drawn Balance]]*(GY_ROE_Table4[[#This Row],[Interest Rate (%)]]-GY_ROE_Table4[[#This Row],[BBB Fee (%)]])</f>
        <v>79369.609500095103</v>
      </c>
      <c r="BK1353" s="24">
        <f>GY_ROE_Table4[[#This Row],[Arrangement Fee]]+GY_ROE_Table4[[#This Row],[Exit Fee]]-GY_ROE_Table4[[#This Row],[Introducer Fee]]+GY_ROE_Table4[[#This Row],[Legal Admin Fee]]</f>
        <v>18095</v>
      </c>
      <c r="BL1353" s="24">
        <f>GY_ROE_Table4[[#This Row],[Estimated Undrawn balance]]*GY_ROE_Table4[[#This Row],[Tenure (Yrs.)]]*GY_ROE_Table4[[#This Row],[Non-UT Fee (%)]]</f>
        <v>0</v>
      </c>
      <c r="BM1353" s="24">
        <f>GY_ROE_Table4[[#This Row],[Fee Income (net of Introducer fee and Non-UT fee)]]+GY_ROE_Table4[[#This Row],[Non-UT fee]]</f>
        <v>18095</v>
      </c>
      <c r="BN1353" s="30">
        <f>IFERROR(GY_ROE_Table4[[#This Row],[Total Fee]]/GY_ROE_Table4[[#This Row],[Facility Amount]],0)</f>
        <v>2.116993272886809E-2</v>
      </c>
      <c r="BO1353" s="29">
        <f>GY_ROE_Table4[[#This Row],[Interest Income over life (net of BBB cost)]]+GY_ROE_Table4[[#This Row],[Total Fee]]</f>
        <v>97464.609500095103</v>
      </c>
      <c r="BP1353" s="29">
        <f>GY_ROE_Table4[[#This Row],[Total Fee]]+GY_ROE_Table4[[#This Row],[Margin Income over life (net of BBB cost)]]</f>
        <v>62189.227500052832</v>
      </c>
      <c r="BQ1353" s="29">
        <f>(GY_ROE_Table4[[#This Row],[Estimated Drawn Balance over-life]]*0.19%)+GY_ROE_Table4[[#This Row],[Margin + Fee over life]]</f>
        <v>63529.69201605444</v>
      </c>
      <c r="BR1353" s="24">
        <f>GY_ROE_Table4[[#This Row],[Estimated Drawn Balance]]*GY_ROE_Table4[[#This Row],[Tenure (Yrs.)]]</f>
        <v>705507.64000084531</v>
      </c>
      <c r="BS1353" s="31">
        <f>IFERROR(GY_ROE_Table4[[#This Row],[Margin + Fee over life]]/GY_ROE_Table4[[#This Row],[Estimated Drawn Balance over-life]],0)</f>
        <v>8.8148198508492856E-2</v>
      </c>
      <c r="BT1353" s="22">
        <f>IFERROR(GY_ROE_Table4[[#This Row],[Total Income over life]]/GY_ROE_Table4[[#This Row],[Estimated Drawn Balance over-life]],0)</f>
        <v>0.13814819850849286</v>
      </c>
      <c r="BU1353" s="26">
        <f>GY_ROE_Table4[[#This Row],[Tenure (Yrs.)]]*GY_ROE_Table4[[#This Row],[Estimated Drawn Balance]]*GY_ROE_Table4[[#This Row],[Interest Rate (%)]]</f>
        <v>79369.609500095103</v>
      </c>
      <c r="BV1353" s="26">
        <f>-GY_ROE_Table4[[#This Row],[Tenure (Yrs.)]]*GY_ROE_Table4[[#This Row],[Estimated Drawn Balance]]*GY_ROE_Table4[[#This Row],[Funding Cost (%)]]*(1-'[32]ROE Inputs'!$K$5*GY_ROE_Table4[[#This Row],[RW (%)]])</f>
        <v>-33735.611575740419</v>
      </c>
      <c r="BW1353" s="26">
        <f>GY_ROE_Table4[[#This Row],[Total Fee]]</f>
        <v>18095</v>
      </c>
      <c r="BX1353" s="26">
        <f>-GY_ROE_Table4[[#This Row],[Tenure (Yrs.)]]*GY_ROE_Table4[[#This Row],[Estimated Drawn Balance]]*GY_ROE_Table4[[#This Row],[BBB Fee (%)]]</f>
        <v>0</v>
      </c>
      <c r="BY1353" s="26">
        <f>SUM(Table185[[#This Row],[Gross Interest Income]:[BBB Fee Cost]])</f>
        <v>63728.997924354684</v>
      </c>
      <c r="BZ135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4604.008148017498</v>
      </c>
      <c r="CA1353" s="26">
        <f>Table185[[#This Row],[Operating Income]]+Table185[[#This Row],[Operating Expenses]]</f>
        <v>49124.989776337185</v>
      </c>
      <c r="CB1353" s="26">
        <f>-GY_ROE_Table4[[#This Row],[Estimated Drawn Balance]]*GY_ROE_Table4[[#This Row],[LGD (%)]]*GY_ROE_Table4[[#This Row],[PD (%)]]*MIN(1,GY_ROE_Table4[[#This Row],[Tenure (Yrs.)]])</f>
        <v>-2409.0660723516362</v>
      </c>
      <c r="CC1353" s="26">
        <f>Table185[[#This Row],[Income before loan losses]]+Table185[[#This Row],[Loan Losses (Year 1)]]</f>
        <v>46715.923703985551</v>
      </c>
      <c r="CD1353" s="164">
        <f>-'[32]ROE Inputs'!$I$6*Table185[[#This Row],[PBT]]</f>
        <v>-12613.299400076099</v>
      </c>
      <c r="CE1353" s="26">
        <f>Table185[[#This Row],[PBT]]+Table185[[#This Row],[Tax]]</f>
        <v>34102.624303909455</v>
      </c>
      <c r="CF1353" s="26">
        <f>IFERROR(VLOOKUP(GY_ROE_Table4[[#This Row],[Loan Name]],'[32]US loans'!$E:CD,78,0),0)</f>
        <v>0</v>
      </c>
      <c r="CG13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3052.81325571402</v>
      </c>
      <c r="CH1353" s="26">
        <f>Table185[[#This Row],[Avg EAD]]*GY_ROE_Table4[[#This Row],[RW (%)]]</f>
        <v>634579.21988357103</v>
      </c>
      <c r="CI1353" s="26">
        <f>Table185[[#This Row],[Avg RWA]]*'[32]ROE Inputs'!$K$5</f>
        <v>95186.882982535652</v>
      </c>
      <c r="CJ1353" s="26">
        <f>Table185[[#This Row],[CET 1 Required]]*GY_ROE_Table4[[#This Row],[Tenure (Yrs.)]]</f>
        <v>152299.01277205706</v>
      </c>
      <c r="CK1353" s="26">
        <f>IFERROR(VLOOKUP(GY_ROE_Table4[[#This Row],[Loan Name]],'[32]US loans'!$E:CH,82,0),0)</f>
        <v>0</v>
      </c>
      <c r="CL1353" s="31">
        <f>Table185[[#This Row],[PAT]]/Table185[[#This Row],[CET 1 Required]]/GY_ROE_Table4[[#This Row],[Tenure (Yrs.)]]</f>
        <v>0.22391887959871534</v>
      </c>
      <c r="CM1353" s="45"/>
      <c r="CN1353" s="26"/>
      <c r="CO1353" s="46"/>
      <c r="CP1353" s="26"/>
      <c r="CQ1353" s="26"/>
      <c r="CR1353" s="26"/>
      <c r="CS1353" s="26"/>
      <c r="CT1353" s="26" t="s">
        <v>427</v>
      </c>
      <c r="CU1353" s="26" t="s">
        <v>428</v>
      </c>
      <c r="CV1353" s="26" t="s">
        <v>3155</v>
      </c>
      <c r="CW1353" s="26" t="str">
        <f>_xlfn.XLOOKUP(GY_ROE_Table4[[#This Row],[Loan No.]],'[50]Current Loanbook'!$B$2:$B$618,'[50]Current Loanbook'!$ES$2:$ES$618,"N/A",0,1)</f>
        <v>Development Real Estate</v>
      </c>
      <c r="CX1353" s="26" t="str">
        <f>_xlfn.XLOOKUP(GY_ROE_Table4[[#This Row],[Loan No.]],'[50]Current Loanbook'!$B$2:$B$618,'[50]Current Loanbook'!$ET$2:$ET$618,"N/A",0,1)</f>
        <v>Residential</v>
      </c>
      <c r="CY1353" s="26" t="str">
        <f>_xlfn.XLOOKUP(GY_ROE_Table4[[#This Row],[Loan No.]],'[50]Current Loanbook'!$B$2:$B$618,'[50]Current Loanbook'!$EU$2:$EU$618,"N/A",0,1)</f>
        <v>Residential accommodation</v>
      </c>
      <c r="CZ1353" s="26" t="str">
        <f t="shared" si="63"/>
        <v>Development_Real_Estate-Residential_Dev</v>
      </c>
      <c r="DA1353" s="26" t="str">
        <f t="shared" si="64"/>
        <v>Development_Real_Estate-Residential_Dev-Residential_accommodation</v>
      </c>
      <c r="DB1353" s="26"/>
      <c r="DC1353" s="26">
        <f>Table185[[#This Row],[Avg RWA]]*GY_ROE_Table4[[#This Row],[Tenure (Yrs.)]]</f>
        <v>1015326.7518137137</v>
      </c>
    </row>
    <row r="1354" spans="1:107" s="2" customFormat="1" ht="43.2" x14ac:dyDescent="0.3">
      <c r="B1354" s="5">
        <f t="shared" si="65"/>
        <v>219</v>
      </c>
      <c r="C1354" s="5"/>
      <c r="D1354" s="2">
        <f>'[32]Active Loanbook_Sorted'!P1354</f>
        <v>1100000393</v>
      </c>
      <c r="E1354" s="2" t="str">
        <f>'[32]Active Loanbook_Sorted'!B1354</f>
        <v>Melford Holdings LLP &amp; Melford Capital Partners (Holdings) LLP</v>
      </c>
      <c r="F1354" s="2" t="str">
        <f>'[32]Active Loanbook_Sorted'!BA1354</f>
        <v>Non-CBILS</v>
      </c>
      <c r="G1354" s="2" t="str">
        <f>'[32]Active Loanbook_Sorted'!I1354</f>
        <v>OakNorth Bank plc</v>
      </c>
      <c r="H1354" s="2" t="str">
        <f>'[32]Active Loanbook_Sorted'!J1354</f>
        <v>Melford</v>
      </c>
      <c r="I1354" s="2" t="str">
        <f>'[32]Active Loanbook_Sorted'!K1354</f>
        <v>Great Newport Street Ltd (Isle of Man Registered)</v>
      </c>
      <c r="J1354" s="2" t="str">
        <f>'[32]Active Loanbook_Sorted'!BK1354</f>
        <v>New Volume</v>
      </c>
      <c r="K1354" s="2" t="str">
        <f>'[32]Active Loanbook_Sorted'!BB1354</f>
        <v xml:space="preserve">Business Trading </v>
      </c>
      <c r="L1354" s="2" t="str">
        <f>GY_ROE_Table4[[#This Row],[Product Type]]</f>
        <v xml:space="preserve">Business Trading </v>
      </c>
      <c r="M1354" s="19">
        <f>'[32]Active Loanbook_Sorted'!BF1354</f>
        <v>0</v>
      </c>
      <c r="N1354" s="19">
        <f>'[32]Active Loanbook_Sorted'!BG1354</f>
        <v>0</v>
      </c>
      <c r="O1354" s="19">
        <f>'[32]Active Loanbook_Sorted'!BH1354</f>
        <v>0</v>
      </c>
      <c r="P1354" s="19">
        <f>'[32]Active Loanbook_Sorted'!BI1354</f>
        <v>0</v>
      </c>
      <c r="Q1354" s="19">
        <f>'[32]Active Loanbook_Sorted'!BJ1354</f>
        <v>0</v>
      </c>
      <c r="R1354" s="2" t="str">
        <f>'[32]Active Loanbook_Sorted'!AA1354</f>
        <v>Care Homes - Freehold</v>
      </c>
      <c r="S1354" s="2" t="str">
        <f>CONCATENATE(GY_ROE_Table4[[#This Row],[Product Type]],":",GY_ROE_Table4[[#This Row],[Sector]])</f>
        <v>Business Trading :Care Homes - Freehold</v>
      </c>
      <c r="T1354" s="2" t="str">
        <f>IFERROR(VLOOKUP(GY_ROE_Table4[[#This Row],[Product type + Sector]],'[32]Product Grid Match'!$D$5:$G$98,4,0),"-")</f>
        <v>Business_Loans</v>
      </c>
      <c r="U1354" s="2" t="str">
        <f>IFERROR(VLOOKUP(GY_ROE_Table4[[#This Row],[Product type + Sector]],'[32]Product Grid Match'!$D$5:$H$98,5,0),"-")</f>
        <v>Healthcare</v>
      </c>
      <c r="V1354" s="2" t="str">
        <f>IFERROR(VLOOKUP(GY_ROE_Table4[[#This Row],[Product type + Sector]],'[32]Product Grid Match'!$D$5:$F$98,3,0),"-")</f>
        <v>Business_Loans-Healthcare-Care_home</v>
      </c>
      <c r="W1354" s="2" t="str">
        <f>'[32]Active Loanbook_Sorted'!AT1354</f>
        <v>Mohith Sondhi</v>
      </c>
      <c r="X1354" s="20">
        <f>'[32]Active Loanbook_Sorted'!AX1354</f>
        <v>45106</v>
      </c>
      <c r="Y1354" s="20">
        <f>'[32]Active Loanbook_Sorted'!AY1354</f>
        <v>46202</v>
      </c>
      <c r="Z1354" s="5" t="str">
        <f>'[32]Active Loanbook_Sorted'!AZ1354</f>
        <v>Jun 23</v>
      </c>
      <c r="AA1354" s="5" t="str">
        <f>TEXT(GY_ROE_Table4[[#This Row],[Closing Date]],"YYYY")</f>
        <v>2023</v>
      </c>
      <c r="AB1354" s="21">
        <f>ROUND(YEARFRAC(GY_ROE_Table4[[#This Row],[Closing Date]],GY_ROE_Table4[[#This Row],[Maturity Date]]),1)</f>
        <v>3</v>
      </c>
      <c r="AC1354" s="32">
        <f>GY_ROE_Table4[[#This Row],[Tenure (Yrs.)]]*12</f>
        <v>36</v>
      </c>
      <c r="AD1354" s="21"/>
      <c r="AE1354" s="1">
        <f>'[32]Active Loanbook_Sorted'!W1354</f>
        <v>6000000</v>
      </c>
      <c r="AF1354" s="1">
        <v>4617478.8947910983</v>
      </c>
      <c r="AG1354" s="1">
        <f>GY_ROE_Table4[[#This Row],[Facility Amount]]*GY_ROE_Table4[[#This Row],[Tenure (Yrs.)]]</f>
        <v>18000000</v>
      </c>
      <c r="AH1354" s="1">
        <f>GY_ROE_Table4[[#This Row],[Facility Amount]]-GY_ROE_Table4[[#This Row],[Estimated Drawn Balance]]</f>
        <v>1382521.1052089017</v>
      </c>
      <c r="AI1354" s="22">
        <v>0.03</v>
      </c>
      <c r="AJ1354" s="33">
        <v>0.05</v>
      </c>
      <c r="AK1354" s="22">
        <v>5.8799999999999998E-2</v>
      </c>
      <c r="AL1354" s="23">
        <f>MAX(GY_ROE_Table4[[#This Row],[Rate Floor]],GY_ROE_Table4[[#This Row],[Reference / Index Rate (%)]])+GY_ROE_Table4[[#This Row],[Spread (%)]]</f>
        <v>0.10880000000000001</v>
      </c>
      <c r="AM1354" s="22">
        <v>0</v>
      </c>
      <c r="AN1354" s="24">
        <v>35400</v>
      </c>
      <c r="AO1354" s="25">
        <f>IFERROR(GY_ROE_Table4[[#This Row],[Arrangement Fee]]/GY_ROE_Table4[[#This Row],[Facility Amount]],0)</f>
        <v>5.8999999999999999E-3</v>
      </c>
      <c r="AP1354" s="24">
        <v>34800</v>
      </c>
      <c r="AQ1354" s="25">
        <f>IFERROR(GY_ROE_Table4[[#This Row],[Exit Fee]]/GY_ROE_Table4[[#This Row],[Facility Amount]],0)</f>
        <v>5.7999999999999996E-3</v>
      </c>
      <c r="AR1354" s="26">
        <v>0</v>
      </c>
      <c r="AS1354" s="22">
        <v>0</v>
      </c>
      <c r="AT1354" s="24">
        <v>4000</v>
      </c>
      <c r="AU1354" s="158">
        <v>1.4999999999999999E-2</v>
      </c>
      <c r="AV1354" s="158">
        <v>1.4999999999999999E-2</v>
      </c>
      <c r="AW1354" s="158">
        <v>6.2399999999999997E-2</v>
      </c>
      <c r="AX1354" s="159" t="s">
        <v>420</v>
      </c>
      <c r="AY1354" s="27"/>
      <c r="AZ1354" s="22" t="b">
        <v>0</v>
      </c>
      <c r="BA1354" s="22" t="str">
        <f>"Q" &amp; ROUNDUP(MONTH(GY_ROE_Table4[[#This Row],[Closing Date]])/3,0) &amp;" " &amp; TEXT(GY_ROE_Table4[[#This Row],[Closing Date]],"YY")</f>
        <v>Q2 23</v>
      </c>
      <c r="BB1354" s="22"/>
      <c r="BC1354" s="22">
        <f>GY_ROE_Table4[[#This Row],[LGD (%)]]*GY_ROE_Table4[[#This Row],[PD (%)]]</f>
        <v>2.2499999999999999E-4</v>
      </c>
      <c r="BD1354" s="26">
        <f>GY_ROE_Table4[[#This Row],[Tenure (Yrs.)]]*GY_ROE_Table4[[#This Row],[Estimated Drawn Balance]]*(GY_ROE_Table4[[#This Row],[Spread (%)]]-GY_ROE_Table4[[#This Row],[BBB Fee (%)]])</f>
        <v>814523.27704114967</v>
      </c>
      <c r="BE1354" s="26">
        <f>GY_ROE_Table4[[#This Row],[Interest Income over life (net of BBB cost)]]-GY_ROE_Table4[[#This Row],[Margin Income over life (net of BBB cost)]]</f>
        <v>692621.83421866491</v>
      </c>
      <c r="BF1354" s="29">
        <f>GY_ROE_Table4[[#This Row],[Arrangement Fee]]+GY_ROE_Table4[[#This Row],[Exit Fee]]-GY_ROE_Table4[[#This Row],[Introducer Fee]]</f>
        <v>70200</v>
      </c>
      <c r="BG1354" s="30">
        <f>IFERROR(GY_ROE_Table4[[#This Row],[AF+EF-IF]]/GY_ROE_Table4[[#This Row],[Facility Amount]],0)</f>
        <v>1.17E-2</v>
      </c>
      <c r="BH1354" s="29">
        <f>GY_ROE_Table4[[#This Row],[Total Fee]]-GY_ROE_Table4[[#This Row],[AF+EF-IF]]</f>
        <v>4000</v>
      </c>
      <c r="BI1354" s="29">
        <f>GY_ROE_Table4[[#This Row],[Tenure (Yrs.)]]*GY_ROE_Table4[[#This Row],[Estimated Drawn Balance]]*(GY_ROE_Table4[[#This Row],[Interest Rate (%)]]-GY_ROE_Table4[[#This Row],[BBB Fee (%)]]-GY_ROE_Table4[[#This Row],[Funding Cost (%)]])</f>
        <v>642753.062154921</v>
      </c>
      <c r="BJ1354" s="24">
        <f>GY_ROE_Table4[[#This Row],[Tenure (Yrs.)]]*GY_ROE_Table4[[#This Row],[Estimated Drawn Balance]]*(GY_ROE_Table4[[#This Row],[Interest Rate (%)]]-GY_ROE_Table4[[#This Row],[BBB Fee (%)]])</f>
        <v>1507145.1112598146</v>
      </c>
      <c r="BK1354" s="24">
        <f>GY_ROE_Table4[[#This Row],[Arrangement Fee]]+GY_ROE_Table4[[#This Row],[Exit Fee]]-GY_ROE_Table4[[#This Row],[Introducer Fee]]+GY_ROE_Table4[[#This Row],[Legal Admin Fee]]</f>
        <v>74200</v>
      </c>
      <c r="BL1354" s="24">
        <f>GY_ROE_Table4[[#This Row],[Estimated Undrawn balance]]*GY_ROE_Table4[[#This Row],[Tenure (Yrs.)]]*GY_ROE_Table4[[#This Row],[Non-UT Fee (%)]]</f>
        <v>0</v>
      </c>
      <c r="BM1354" s="24">
        <f>GY_ROE_Table4[[#This Row],[Fee Income (net of Introducer fee and Non-UT fee)]]+GY_ROE_Table4[[#This Row],[Non-UT fee]]</f>
        <v>74200</v>
      </c>
      <c r="BN1354" s="30">
        <f>IFERROR(GY_ROE_Table4[[#This Row],[Total Fee]]/GY_ROE_Table4[[#This Row],[Facility Amount]],0)</f>
        <v>1.2366666666666666E-2</v>
      </c>
      <c r="BO1354" s="29">
        <f>GY_ROE_Table4[[#This Row],[Interest Income over life (net of BBB cost)]]+GY_ROE_Table4[[#This Row],[Total Fee]]</f>
        <v>1581345.1112598146</v>
      </c>
      <c r="BP1354" s="29">
        <f>GY_ROE_Table4[[#This Row],[Total Fee]]+GY_ROE_Table4[[#This Row],[Margin Income over life (net of BBB cost)]]</f>
        <v>888723.27704114967</v>
      </c>
      <c r="BQ1354" s="29">
        <f>(GY_ROE_Table4[[#This Row],[Estimated Drawn Balance over-life]]*0.19%)+GY_ROE_Table4[[#This Row],[Margin + Fee over life]]</f>
        <v>915042.90674145892</v>
      </c>
      <c r="BR1354" s="24">
        <f>GY_ROE_Table4[[#This Row],[Estimated Drawn Balance]]*GY_ROE_Table4[[#This Row],[Tenure (Yrs.)]]</f>
        <v>13852436.684373295</v>
      </c>
      <c r="BS1354" s="31">
        <f>IFERROR(GY_ROE_Table4[[#This Row],[Margin + Fee over life]]/GY_ROE_Table4[[#This Row],[Estimated Drawn Balance over-life]],0)</f>
        <v>6.4156458339470604E-2</v>
      </c>
      <c r="BT1354" s="22">
        <f>IFERROR(GY_ROE_Table4[[#This Row],[Total Income over life]]/GY_ROE_Table4[[#This Row],[Estimated Drawn Balance over-life]],0)</f>
        <v>0.11415645833947062</v>
      </c>
      <c r="BU1354" s="26">
        <f>GY_ROE_Table4[[#This Row],[Tenure (Yrs.)]]*GY_ROE_Table4[[#This Row],[Estimated Drawn Balance]]*GY_ROE_Table4[[#This Row],[Interest Rate (%)]]</f>
        <v>1507145.1112598146</v>
      </c>
      <c r="BV1354" s="26">
        <f>-GY_ROE_Table4[[#This Row],[Tenure (Yrs.)]]*GY_ROE_Table4[[#This Row],[Estimated Drawn Balance]]*GY_ROE_Table4[[#This Row],[Funding Cost (%)]]*(1-'[32]ROE Inputs'!$K$5*GY_ROE_Table4[[#This Row],[RW (%)]])</f>
        <v>-734733.24173915957</v>
      </c>
      <c r="BW1354" s="26">
        <f>GY_ROE_Table4[[#This Row],[Total Fee]]</f>
        <v>74200</v>
      </c>
      <c r="BX1354" s="26">
        <f>-GY_ROE_Table4[[#This Row],[Tenure (Yrs.)]]*GY_ROE_Table4[[#This Row],[Estimated Drawn Balance]]*GY_ROE_Table4[[#This Row],[BBB Fee (%)]]</f>
        <v>0</v>
      </c>
      <c r="BY1354" s="26">
        <f>SUM(Table185[[#This Row],[Gross Interest Income]:[BBB Fee Cost]])</f>
        <v>846611.86952065502</v>
      </c>
      <c r="BZ135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86745.43936652719</v>
      </c>
      <c r="CA1354" s="26">
        <f>Table185[[#This Row],[Operating Income]]+Table185[[#This Row],[Operating Expenses]]</f>
        <v>559866.43015412777</v>
      </c>
      <c r="CB1354" s="26">
        <f>-GY_ROE_Table4[[#This Row],[Estimated Drawn Balance]]*GY_ROE_Table4[[#This Row],[LGD (%)]]*GY_ROE_Table4[[#This Row],[PD (%)]]*MIN(1,GY_ROE_Table4[[#This Row],[Tenure (Yrs.)]])</f>
        <v>-1038.932751327997</v>
      </c>
      <c r="CC1354" s="26">
        <f>Table185[[#This Row],[Income before loan losses]]+Table185[[#This Row],[Loan Losses (Year 1)]]</f>
        <v>558827.49740279978</v>
      </c>
      <c r="CD1354" s="164">
        <f>-'[32]ROE Inputs'!$I$6*Table185[[#This Row],[PBT]]</f>
        <v>-150883.42429875594</v>
      </c>
      <c r="CE1354" s="26">
        <f>Table185[[#This Row],[PBT]]+Table185[[#This Row],[Tax]]</f>
        <v>407944.07310404384</v>
      </c>
      <c r="CF1354" s="26">
        <f>IFERROR(VLOOKUP(GY_ROE_Table4[[#This Row],[Loan Name]],'[32]US loans'!$E:CD,78,0),0)</f>
        <v>0</v>
      </c>
      <c r="CG13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24402.3978530131</v>
      </c>
      <c r="CH1354" s="26">
        <f>Table185[[#This Row],[Avg EAD]]*GY_ROE_Table4[[#This Row],[RW (%)]]</f>
        <v>5224402.3978530131</v>
      </c>
      <c r="CI1354" s="26">
        <f>Table185[[#This Row],[Avg RWA]]*'[32]ROE Inputs'!$K$5</f>
        <v>783660.3596779519</v>
      </c>
      <c r="CJ1354" s="26">
        <f>Table185[[#This Row],[CET 1 Required]]*GY_ROE_Table4[[#This Row],[Tenure (Yrs.)]]</f>
        <v>2350981.0790338558</v>
      </c>
      <c r="CK1354" s="26">
        <f>IFERROR(VLOOKUP(GY_ROE_Table4[[#This Row],[Loan Name]],'[32]US loans'!$E:CH,82,0),0)</f>
        <v>0</v>
      </c>
      <c r="CL1354" s="31">
        <f>Table185[[#This Row],[PAT]]/Table185[[#This Row],[CET 1 Required]]/GY_ROE_Table4[[#This Row],[Tenure (Yrs.)]]</f>
        <v>0.17352078106544777</v>
      </c>
      <c r="CM1354" s="45"/>
      <c r="CN1354" s="26"/>
      <c r="CO1354" s="46"/>
      <c r="CP1354" s="26"/>
      <c r="CQ1354" s="26"/>
      <c r="CR1354" s="26"/>
      <c r="CS1354" s="26"/>
      <c r="CT1354" s="26" t="s">
        <v>403</v>
      </c>
      <c r="CU1354" s="26" t="s">
        <v>520</v>
      </c>
      <c r="CV1354" s="26" t="s">
        <v>3249</v>
      </c>
      <c r="CW1354" s="26" t="str">
        <f>_xlfn.XLOOKUP(GY_ROE_Table4[[#This Row],[Loan No.]],'[50]Current Loanbook'!$B$2:$B$618,'[50]Current Loanbook'!$ES$2:$ES$618,"N/A",0,1)</f>
        <v>Business Loans</v>
      </c>
      <c r="CX1354" s="26" t="str">
        <f>_xlfn.XLOOKUP(GY_ROE_Table4[[#This Row],[Loan No.]],'[50]Current Loanbook'!$B$2:$B$618,'[50]Current Loanbook'!$ET$2:$ET$618,"N/A",0,1)</f>
        <v>Fund and Lender Finance</v>
      </c>
      <c r="CY1354" s="26" t="str">
        <f>_xlfn.XLOOKUP(GY_ROE_Table4[[#This Row],[Loan No.]],'[50]Current Loanbook'!$B$2:$B$618,'[50]Current Loanbook'!$EU$2:$EU$618,"N/A",0,1)</f>
        <v>Fund Finance</v>
      </c>
      <c r="CZ1354" s="26" t="str">
        <f t="shared" si="63"/>
        <v>Business_Loans-Fund_and_Lender_Finance</v>
      </c>
      <c r="DA1354" s="26" t="str">
        <f t="shared" si="64"/>
        <v>Business_Loans-Fund_and_Lender_Finance-Fund_Finance</v>
      </c>
      <c r="DB1354" s="26"/>
      <c r="DC1354" s="26">
        <f>Table185[[#This Row],[Avg RWA]]*GY_ROE_Table4[[#This Row],[Tenure (Yrs.)]]</f>
        <v>15673207.193559039</v>
      </c>
    </row>
    <row r="1355" spans="1:107" s="2" customFormat="1" ht="28.8" x14ac:dyDescent="0.3">
      <c r="B1355" s="5">
        <f t="shared" si="65"/>
        <v>220</v>
      </c>
      <c r="C1355" s="5"/>
      <c r="D1355" s="2">
        <f>'[32]Active Loanbook_Sorted'!P1355</f>
        <v>1100000395</v>
      </c>
      <c r="E1355" s="2" t="str">
        <f>'[32]Active Loanbook_Sorted'!B1355</f>
        <v>SPT Holdings - Springmove Limited - Business Trading - RCF B (NPT)</v>
      </c>
      <c r="F1355" s="2" t="str">
        <f>'[32]Active Loanbook_Sorted'!BA1355</f>
        <v>Non-CBILS</v>
      </c>
      <c r="G1355" s="2" t="str">
        <f>'[32]Active Loanbook_Sorted'!I1355</f>
        <v>OakNorth Bank plc</v>
      </c>
      <c r="H1355" s="2" t="str">
        <f>'[32]Active Loanbook_Sorted'!J1355</f>
        <v>Springmove Limited (fka NPT Properties Ltd)</v>
      </c>
      <c r="I1355" s="2" t="str">
        <f>'[32]Active Loanbook_Sorted'!K1355</f>
        <v>Clearbell Property Partners III LP</v>
      </c>
      <c r="J1355" s="2" t="str">
        <f>'[32]Active Loanbook_Sorted'!BK1355</f>
        <v>New Volume</v>
      </c>
      <c r="K1355" s="2" t="str">
        <f>'[32]Active Loanbook_Sorted'!BB1355</f>
        <v xml:space="preserve">Business Trading </v>
      </c>
      <c r="L1355" s="2" t="str">
        <f>GY_ROE_Table4[[#This Row],[Product Type]]</f>
        <v xml:space="preserve">Business Trading </v>
      </c>
      <c r="M1355" s="19">
        <f>'[32]Active Loanbook_Sorted'!BF1355</f>
        <v>0</v>
      </c>
      <c r="N1355" s="19">
        <f>'[32]Active Loanbook_Sorted'!BG1355</f>
        <v>0</v>
      </c>
      <c r="O1355" s="19">
        <f>'[32]Active Loanbook_Sorted'!BH1355</f>
        <v>0</v>
      </c>
      <c r="P1355" s="19">
        <f>'[32]Active Loanbook_Sorted'!BI1355</f>
        <v>0</v>
      </c>
      <c r="Q1355" s="19">
        <f>'[32]Active Loanbook_Sorted'!BJ1355</f>
        <v>0</v>
      </c>
      <c r="R1355" s="2" t="str">
        <f>'[32]Active Loanbook_Sorted'!AA1355</f>
        <v>Retirement Living</v>
      </c>
      <c r="S1355" s="2" t="str">
        <f>CONCATENATE(GY_ROE_Table4[[#This Row],[Product Type]],":",GY_ROE_Table4[[#This Row],[Sector]])</f>
        <v>Business Trading :Retirement Living</v>
      </c>
      <c r="T1355" s="2" t="str">
        <f>IFERROR(VLOOKUP(GY_ROE_Table4[[#This Row],[Product type + Sector]],'[32]Product Grid Match'!$D$5:$G$98,4,0),"-")</f>
        <v>-</v>
      </c>
      <c r="U1355" s="2" t="str">
        <f>IFERROR(VLOOKUP(GY_ROE_Table4[[#This Row],[Product type + Sector]],'[32]Product Grid Match'!$D$5:$H$98,5,0),"-")</f>
        <v>-</v>
      </c>
      <c r="V1355" s="2" t="str">
        <f>IFERROR(VLOOKUP(GY_ROE_Table4[[#This Row],[Product type + Sector]],'[32]Product Grid Match'!$D$5:$F$98,3,0),"-")</f>
        <v>-</v>
      </c>
      <c r="W1355" s="2" t="str">
        <f>'[32]Active Loanbook_Sorted'!AT1355</f>
        <v>Deepesh Thakrar</v>
      </c>
      <c r="X1355" s="20">
        <f>'[32]Active Loanbook_Sorted'!AX1355</f>
        <v>45106</v>
      </c>
      <c r="Y1355" s="20">
        <f>'[32]Active Loanbook_Sorted'!AY1355</f>
        <v>46202</v>
      </c>
      <c r="Z1355" s="5" t="str">
        <f>'[32]Active Loanbook_Sorted'!AZ1355</f>
        <v>Jun 23</v>
      </c>
      <c r="AA1355" s="5" t="str">
        <f>TEXT(GY_ROE_Table4[[#This Row],[Closing Date]],"YYYY")</f>
        <v>2023</v>
      </c>
      <c r="AB1355" s="21">
        <f>ROUND(YEARFRAC(GY_ROE_Table4[[#This Row],[Closing Date]],GY_ROE_Table4[[#This Row],[Maturity Date]]),1)</f>
        <v>3</v>
      </c>
      <c r="AC1355" s="32">
        <f>GY_ROE_Table4[[#This Row],[Tenure (Yrs.)]]*12</f>
        <v>36</v>
      </c>
      <c r="AD1355" s="21"/>
      <c r="AE1355" s="1">
        <f>'[32]Active Loanbook_Sorted'!W1355</f>
        <v>5000000</v>
      </c>
      <c r="AF1355" s="1">
        <v>2174551.7525020107</v>
      </c>
      <c r="AG1355" s="1">
        <f>GY_ROE_Table4[[#This Row],[Facility Amount]]*GY_ROE_Table4[[#This Row],[Tenure (Yrs.)]]</f>
        <v>15000000</v>
      </c>
      <c r="AH1355" s="1">
        <f>GY_ROE_Table4[[#This Row],[Facility Amount]]-GY_ROE_Table4[[#This Row],[Estimated Drawn Balance]]</f>
        <v>2825448.2474979893</v>
      </c>
      <c r="AI1355" s="22">
        <v>0.02</v>
      </c>
      <c r="AJ1355" s="33">
        <v>0.05</v>
      </c>
      <c r="AK1355" s="22">
        <v>4.6300000000000001E-2</v>
      </c>
      <c r="AL1355" s="23">
        <f>MAX(GY_ROE_Table4[[#This Row],[Rate Floor]],GY_ROE_Table4[[#This Row],[Reference / Index Rate (%)]])+GY_ROE_Table4[[#This Row],[Spread (%)]]</f>
        <v>9.6299999999999997E-2</v>
      </c>
      <c r="AM1355" s="22">
        <v>0</v>
      </c>
      <c r="AN1355" s="24">
        <v>50000</v>
      </c>
      <c r="AO1355" s="25">
        <f>IFERROR(GY_ROE_Table4[[#This Row],[Arrangement Fee]]/GY_ROE_Table4[[#This Row],[Facility Amount]],0)</f>
        <v>0.01</v>
      </c>
      <c r="AP1355" s="24">
        <v>0</v>
      </c>
      <c r="AQ1355" s="25">
        <f>IFERROR(GY_ROE_Table4[[#This Row],[Exit Fee]]/GY_ROE_Table4[[#This Row],[Facility Amount]],0)</f>
        <v>0</v>
      </c>
      <c r="AR1355" s="26">
        <v>0</v>
      </c>
      <c r="AS1355" s="22">
        <v>0</v>
      </c>
      <c r="AT1355" s="24">
        <v>2000</v>
      </c>
      <c r="AU1355" s="158">
        <v>0.16519999999999999</v>
      </c>
      <c r="AV1355" s="158">
        <v>1.6E-2</v>
      </c>
      <c r="AW1355" s="158">
        <v>6.2399999999999997E-2</v>
      </c>
      <c r="AX1355" s="159" t="s">
        <v>420</v>
      </c>
      <c r="AY1355" s="27"/>
      <c r="AZ1355" s="22" t="b">
        <v>0</v>
      </c>
      <c r="BA1355" s="22" t="str">
        <f>"Q" &amp; ROUNDUP(MONTH(GY_ROE_Table4[[#This Row],[Closing Date]])/3,0) &amp;" " &amp; TEXT(GY_ROE_Table4[[#This Row],[Closing Date]],"YY")</f>
        <v>Q2 23</v>
      </c>
      <c r="BB1355" s="22"/>
      <c r="BC1355" s="22">
        <f>GY_ROE_Table4[[#This Row],[LGD (%)]]*GY_ROE_Table4[[#This Row],[PD (%)]]</f>
        <v>2.6431999999999996E-3</v>
      </c>
      <c r="BD1355" s="26">
        <f>GY_ROE_Table4[[#This Row],[Tenure (Yrs.)]]*GY_ROE_Table4[[#This Row],[Estimated Drawn Balance]]*(GY_ROE_Table4[[#This Row],[Spread (%)]]-GY_ROE_Table4[[#This Row],[BBB Fee (%)]])</f>
        <v>302045.23842252925</v>
      </c>
      <c r="BE1355" s="26">
        <f>GY_ROE_Table4[[#This Row],[Interest Income over life (net of BBB cost)]]-GY_ROE_Table4[[#This Row],[Margin Income over life (net of BBB cost)]]</f>
        <v>326182.76287530159</v>
      </c>
      <c r="BF1355" s="29">
        <f>GY_ROE_Table4[[#This Row],[Arrangement Fee]]+GY_ROE_Table4[[#This Row],[Exit Fee]]-GY_ROE_Table4[[#This Row],[Introducer Fee]]</f>
        <v>50000</v>
      </c>
      <c r="BG1355" s="30">
        <f>IFERROR(GY_ROE_Table4[[#This Row],[AF+EF-IF]]/GY_ROE_Table4[[#This Row],[Facility Amount]],0)</f>
        <v>0.01</v>
      </c>
      <c r="BH1355" s="29">
        <f>GY_ROE_Table4[[#This Row],[Total Fee]]-GY_ROE_Table4[[#This Row],[AF+EF-IF]]</f>
        <v>2000</v>
      </c>
      <c r="BI1355" s="29">
        <f>GY_ROE_Table4[[#This Row],[Tenure (Yrs.)]]*GY_ROE_Table4[[#This Row],[Estimated Drawn Balance]]*(GY_ROE_Table4[[#This Row],[Interest Rate (%)]]-GY_ROE_Table4[[#This Row],[BBB Fee (%)]]-GY_ROE_Table4[[#This Row],[Funding Cost (%)]])</f>
        <v>221151.91322945445</v>
      </c>
      <c r="BJ1355" s="24">
        <f>GY_ROE_Table4[[#This Row],[Tenure (Yrs.)]]*GY_ROE_Table4[[#This Row],[Estimated Drawn Balance]]*(GY_ROE_Table4[[#This Row],[Interest Rate (%)]]-GY_ROE_Table4[[#This Row],[BBB Fee (%)]])</f>
        <v>628228.00129783084</v>
      </c>
      <c r="BK1355" s="24">
        <f>GY_ROE_Table4[[#This Row],[Arrangement Fee]]+GY_ROE_Table4[[#This Row],[Exit Fee]]-GY_ROE_Table4[[#This Row],[Introducer Fee]]+GY_ROE_Table4[[#This Row],[Legal Admin Fee]]</f>
        <v>52000</v>
      </c>
      <c r="BL1355" s="24">
        <f>GY_ROE_Table4[[#This Row],[Estimated Undrawn balance]]*GY_ROE_Table4[[#This Row],[Tenure (Yrs.)]]*GY_ROE_Table4[[#This Row],[Non-UT Fee (%)]]</f>
        <v>0</v>
      </c>
      <c r="BM1355" s="24">
        <f>GY_ROE_Table4[[#This Row],[Fee Income (net of Introducer fee and Non-UT fee)]]+GY_ROE_Table4[[#This Row],[Non-UT fee]]</f>
        <v>52000</v>
      </c>
      <c r="BN1355" s="30">
        <f>IFERROR(GY_ROE_Table4[[#This Row],[Total Fee]]/GY_ROE_Table4[[#This Row],[Facility Amount]],0)</f>
        <v>1.04E-2</v>
      </c>
      <c r="BO1355" s="29">
        <f>GY_ROE_Table4[[#This Row],[Interest Income over life (net of BBB cost)]]+GY_ROE_Table4[[#This Row],[Total Fee]]</f>
        <v>680228.00129783084</v>
      </c>
      <c r="BP1355" s="29">
        <f>GY_ROE_Table4[[#This Row],[Total Fee]]+GY_ROE_Table4[[#This Row],[Margin Income over life (net of BBB cost)]]</f>
        <v>354045.23842252925</v>
      </c>
      <c r="BQ1355" s="29">
        <f>(GY_ROE_Table4[[#This Row],[Estimated Drawn Balance over-life]]*0.19%)+GY_ROE_Table4[[#This Row],[Margin + Fee over life]]</f>
        <v>366440.1834117907</v>
      </c>
      <c r="BR1355" s="24">
        <f>GY_ROE_Table4[[#This Row],[Estimated Drawn Balance]]*GY_ROE_Table4[[#This Row],[Tenure (Yrs.)]]</f>
        <v>6523655.2575060315</v>
      </c>
      <c r="BS1355" s="31">
        <f>IFERROR(GY_ROE_Table4[[#This Row],[Margin + Fee over life]]/GY_ROE_Table4[[#This Row],[Estimated Drawn Balance over-life]],0)</f>
        <v>5.4270991407028978E-2</v>
      </c>
      <c r="BT1355" s="22">
        <f>IFERROR(GY_ROE_Table4[[#This Row],[Total Income over life]]/GY_ROE_Table4[[#This Row],[Estimated Drawn Balance over-life]],0)</f>
        <v>0.10427099140702897</v>
      </c>
      <c r="BU1355" s="26">
        <f>GY_ROE_Table4[[#This Row],[Tenure (Yrs.)]]*GY_ROE_Table4[[#This Row],[Estimated Drawn Balance]]*GY_ROE_Table4[[#This Row],[Interest Rate (%)]]</f>
        <v>628228.00129783084</v>
      </c>
      <c r="BV1355" s="26">
        <f>-GY_ROE_Table4[[#This Row],[Tenure (Yrs.)]]*GY_ROE_Table4[[#This Row],[Estimated Drawn Balance]]*GY_ROE_Table4[[#This Row],[Funding Cost (%)]]*(1-'[32]ROE Inputs'!$K$5*GY_ROE_Table4[[#This Row],[RW (%)]])</f>
        <v>-346014.67485811986</v>
      </c>
      <c r="BW1355" s="26">
        <f>GY_ROE_Table4[[#This Row],[Total Fee]]</f>
        <v>52000</v>
      </c>
      <c r="BX1355" s="26">
        <f>-GY_ROE_Table4[[#This Row],[Tenure (Yrs.)]]*GY_ROE_Table4[[#This Row],[Estimated Drawn Balance]]*GY_ROE_Table4[[#This Row],[BBB Fee (%)]]</f>
        <v>0</v>
      </c>
      <c r="BY1355" s="26">
        <f>SUM(Table185[[#This Row],[Gross Interest Income]:[BBB Fee Cost]])</f>
        <v>334213.32643971097</v>
      </c>
      <c r="BZ135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35039.66383037486</v>
      </c>
      <c r="CA1355" s="26">
        <f>Table185[[#This Row],[Operating Income]]+Table185[[#This Row],[Operating Expenses]]</f>
        <v>199173.66260933611</v>
      </c>
      <c r="CB1355" s="26">
        <f>-GY_ROE_Table4[[#This Row],[Estimated Drawn Balance]]*GY_ROE_Table4[[#This Row],[LGD (%)]]*GY_ROE_Table4[[#This Row],[PD (%)]]*MIN(1,GY_ROE_Table4[[#This Row],[Tenure (Yrs.)]])</f>
        <v>-5747.7751922133139</v>
      </c>
      <c r="CC1355" s="26">
        <f>Table185[[#This Row],[Income before loan losses]]+Table185[[#This Row],[Loan Losses (Year 1)]]</f>
        <v>193425.88741712281</v>
      </c>
      <c r="CD1355" s="164">
        <f>-'[32]ROE Inputs'!$I$6*Table185[[#This Row],[PBT]]</f>
        <v>-52224.989602623165</v>
      </c>
      <c r="CE1355" s="26">
        <f>Table185[[#This Row],[PBT]]+Table185[[#This Row],[Tax]]</f>
        <v>141200.89781449965</v>
      </c>
      <c r="CF1355" s="26">
        <f>IFERROR(VLOOKUP(GY_ROE_Table4[[#This Row],[Loan Name]],'[32]US loans'!$E:CD,78,0),0)</f>
        <v>0</v>
      </c>
      <c r="CG13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45766.8831620002</v>
      </c>
      <c r="CH1355" s="26">
        <f>Table185[[#This Row],[Avg EAD]]*GY_ROE_Table4[[#This Row],[RW (%)]]</f>
        <v>3545766.8831620002</v>
      </c>
      <c r="CI1355" s="26">
        <f>Table185[[#This Row],[Avg RWA]]*'[32]ROE Inputs'!$K$5</f>
        <v>531865.03247430001</v>
      </c>
      <c r="CJ1355" s="26">
        <f>Table185[[#This Row],[CET 1 Required]]*GY_ROE_Table4[[#This Row],[Tenure (Yrs.)]]</f>
        <v>1595595.0974229001</v>
      </c>
      <c r="CK1355" s="26">
        <f>IFERROR(VLOOKUP(GY_ROE_Table4[[#This Row],[Loan Name]],'[32]US loans'!$E:CH,82,0),0)</f>
        <v>0</v>
      </c>
      <c r="CL1355" s="31">
        <f>Table185[[#This Row],[PAT]]/Table185[[#This Row],[CET 1 Required]]/GY_ROE_Table4[[#This Row],[Tenure (Yrs.)]]</f>
        <v>8.849419131617918E-2</v>
      </c>
      <c r="CM1355" s="45"/>
      <c r="CN1355" s="26"/>
      <c r="CO1355" s="46"/>
      <c r="CP1355" s="26"/>
      <c r="CQ1355" s="26"/>
      <c r="CR1355" s="26"/>
      <c r="CS1355" s="26"/>
      <c r="CT1355" s="26" t="s">
        <v>403</v>
      </c>
      <c r="CU1355" s="26" t="s">
        <v>1998</v>
      </c>
      <c r="CV1355" s="26" t="s">
        <v>1998</v>
      </c>
      <c r="CW1355" s="26" t="str">
        <f>_xlfn.XLOOKUP(GY_ROE_Table4[[#This Row],[Loan No.]],'[50]Current Loanbook'!$B$2:$B$618,'[50]Current Loanbook'!$ES$2:$ES$618,"N/A",0,1)</f>
        <v>Business Loans</v>
      </c>
      <c r="CX1355" s="26" t="str">
        <f>_xlfn.XLOOKUP(GY_ROE_Table4[[#This Row],[Loan No.]],'[50]Current Loanbook'!$B$2:$B$618,'[50]Current Loanbook'!$ET$2:$ET$618,"N/A",0,1)</f>
        <v>Others</v>
      </c>
      <c r="CY1355" s="26" t="str">
        <f>_xlfn.XLOOKUP(GY_ROE_Table4[[#This Row],[Loan No.]],'[50]Current Loanbook'!$B$2:$B$618,'[50]Current Loanbook'!$EU$2:$EU$618,"N/A",0,1)</f>
        <v>Others</v>
      </c>
      <c r="CZ1355" s="26" t="str">
        <f t="shared" si="63"/>
        <v>Business_Loans-Others</v>
      </c>
      <c r="DA1355" s="26" t="str">
        <f t="shared" si="64"/>
        <v>Business_Loans-Others-Others</v>
      </c>
      <c r="DB1355" s="26"/>
      <c r="DC1355" s="26">
        <f>Table185[[#This Row],[Avg RWA]]*GY_ROE_Table4[[#This Row],[Tenure (Yrs.)]]</f>
        <v>10637300.649486002</v>
      </c>
    </row>
    <row r="1356" spans="1:107" s="2" customFormat="1" ht="28.8" x14ac:dyDescent="0.3">
      <c r="B1356" s="5">
        <f t="shared" si="65"/>
        <v>221</v>
      </c>
      <c r="C1356" s="5"/>
      <c r="D1356" s="2">
        <f>'[32]Active Loanbook_Sorted'!P1356</f>
        <v>1100000394</v>
      </c>
      <c r="E1356" s="2" t="str">
        <f>'[32]Active Loanbook_Sorted'!B1356</f>
        <v>SPT Holdings - Springmove Limited - Business Trading - RCF A (NPT)</v>
      </c>
      <c r="F1356" s="2" t="str">
        <f>'[32]Active Loanbook_Sorted'!BA1356</f>
        <v>Non-CBILS</v>
      </c>
      <c r="G1356" s="2" t="str">
        <f>'[32]Active Loanbook_Sorted'!I1356</f>
        <v>OakNorth Bank plc</v>
      </c>
      <c r="H1356" s="2" t="str">
        <f>'[32]Active Loanbook_Sorted'!J1356</f>
        <v>Springmove Limited (fka NPT Properties Ltd)</v>
      </c>
      <c r="I1356" s="2" t="str">
        <f>'[32]Active Loanbook_Sorted'!K1356</f>
        <v>Clearbell Property Partners III LP</v>
      </c>
      <c r="J1356" s="2" t="str">
        <f>'[32]Active Loanbook_Sorted'!BK1356</f>
        <v>Facility Increase</v>
      </c>
      <c r="K1356" s="2" t="str">
        <f>'[32]Active Loanbook_Sorted'!BB1356</f>
        <v xml:space="preserve">Business Trading </v>
      </c>
      <c r="L1356" s="2" t="str">
        <f>GY_ROE_Table4[[#This Row],[Product Type]]</f>
        <v xml:space="preserve">Business Trading </v>
      </c>
      <c r="M1356" s="19">
        <f>'[32]Active Loanbook_Sorted'!BF1356</f>
        <v>0</v>
      </c>
      <c r="N1356" s="19">
        <f>'[32]Active Loanbook_Sorted'!BG1356</f>
        <v>0</v>
      </c>
      <c r="O1356" s="19">
        <f>'[32]Active Loanbook_Sorted'!BH1356</f>
        <v>0</v>
      </c>
      <c r="P1356" s="19">
        <f>'[32]Active Loanbook_Sorted'!BI1356</f>
        <v>0</v>
      </c>
      <c r="Q1356" s="19">
        <f>'[32]Active Loanbook_Sorted'!BJ1356</f>
        <v>0</v>
      </c>
      <c r="R1356" s="2" t="str">
        <f>'[32]Active Loanbook_Sorted'!AA1356</f>
        <v>Retirement Living</v>
      </c>
      <c r="S1356" s="2" t="str">
        <f>CONCATENATE(GY_ROE_Table4[[#This Row],[Product Type]],":",GY_ROE_Table4[[#This Row],[Sector]])</f>
        <v>Business Trading :Retirement Living</v>
      </c>
      <c r="T1356" s="2" t="str">
        <f>IFERROR(VLOOKUP(GY_ROE_Table4[[#This Row],[Product type + Sector]],'[32]Product Grid Match'!$D$5:$G$98,4,0),"-")</f>
        <v>-</v>
      </c>
      <c r="U1356" s="2" t="str">
        <f>IFERROR(VLOOKUP(GY_ROE_Table4[[#This Row],[Product type + Sector]],'[32]Product Grid Match'!$D$5:$H$98,5,0),"-")</f>
        <v>-</v>
      </c>
      <c r="V1356" s="2" t="str">
        <f>IFERROR(VLOOKUP(GY_ROE_Table4[[#This Row],[Product type + Sector]],'[32]Product Grid Match'!$D$5:$F$98,3,0),"-")</f>
        <v>-</v>
      </c>
      <c r="W1356" s="2" t="str">
        <f>'[32]Active Loanbook_Sorted'!AT1356</f>
        <v>Priya Chauhan</v>
      </c>
      <c r="X1356" s="20">
        <f>'[32]Active Loanbook_Sorted'!AX1356</f>
        <v>45106</v>
      </c>
      <c r="Y1356" s="20">
        <f>'[32]Active Loanbook_Sorted'!AY1356</f>
        <v>46202</v>
      </c>
      <c r="Z1356" s="5" t="str">
        <f>'[32]Active Loanbook_Sorted'!AZ1356</f>
        <v>Jun 23</v>
      </c>
      <c r="AA1356" s="5" t="str">
        <f>TEXT(GY_ROE_Table4[[#This Row],[Closing Date]],"YYYY")</f>
        <v>2023</v>
      </c>
      <c r="AB1356" s="21">
        <f>ROUND(YEARFRAC(GY_ROE_Table4[[#This Row],[Closing Date]],GY_ROE_Table4[[#This Row],[Maturity Date]]),1)</f>
        <v>3</v>
      </c>
      <c r="AC1356" s="32">
        <f>GY_ROE_Table4[[#This Row],[Tenure (Yrs.)]]*12</f>
        <v>36</v>
      </c>
      <c r="AD1356" s="21"/>
      <c r="AE1356" s="1">
        <f>'[32]Active Loanbook_Sorted'!W1356</f>
        <v>10000000</v>
      </c>
      <c r="AF1356" s="1">
        <v>4349103.5050040213</v>
      </c>
      <c r="AG1356" s="1">
        <f>GY_ROE_Table4[[#This Row],[Facility Amount]]*GY_ROE_Table4[[#This Row],[Tenure (Yrs.)]]</f>
        <v>30000000</v>
      </c>
      <c r="AH1356" s="1">
        <f>GY_ROE_Table4[[#This Row],[Facility Amount]]-GY_ROE_Table4[[#This Row],[Estimated Drawn Balance]]</f>
        <v>5650896.4949959787</v>
      </c>
      <c r="AI1356" s="22">
        <v>0.02</v>
      </c>
      <c r="AJ1356" s="33">
        <v>0.05</v>
      </c>
      <c r="AK1356" s="22">
        <v>4.3200000000000002E-2</v>
      </c>
      <c r="AL1356" s="23">
        <f>MAX(GY_ROE_Table4[[#This Row],[Rate Floor]],GY_ROE_Table4[[#This Row],[Reference / Index Rate (%)]])+GY_ROE_Table4[[#This Row],[Spread (%)]]</f>
        <v>9.3200000000000005E-2</v>
      </c>
      <c r="AM1356" s="22">
        <v>0</v>
      </c>
      <c r="AN1356" s="24">
        <v>100000</v>
      </c>
      <c r="AO1356" s="25">
        <f>IFERROR(GY_ROE_Table4[[#This Row],[Arrangement Fee]]/GY_ROE_Table4[[#This Row],[Facility Amount]],0)</f>
        <v>0.01</v>
      </c>
      <c r="AP1356" s="24">
        <v>0</v>
      </c>
      <c r="AQ1356" s="25">
        <f>IFERROR(GY_ROE_Table4[[#This Row],[Exit Fee]]/GY_ROE_Table4[[#This Row],[Facility Amount]],0)</f>
        <v>0</v>
      </c>
      <c r="AR1356" s="26">
        <v>0</v>
      </c>
      <c r="AS1356" s="22">
        <v>0</v>
      </c>
      <c r="AT1356" s="24">
        <v>2000</v>
      </c>
      <c r="AU1356" s="22">
        <v>0.58260000000000001</v>
      </c>
      <c r="AV1356" s="22">
        <v>1.6E-2</v>
      </c>
      <c r="AW1356" s="22">
        <v>6.2399999999999997E-2</v>
      </c>
      <c r="AX1356" s="27" t="s">
        <v>420</v>
      </c>
      <c r="AY1356" s="27"/>
      <c r="AZ1356" s="22" t="b">
        <v>1</v>
      </c>
      <c r="BA1356" s="22" t="str">
        <f>"Q" &amp; ROUNDUP(MONTH(GY_ROE_Table4[[#This Row],[Closing Date]])/3,0) &amp;" " &amp; TEXT(GY_ROE_Table4[[#This Row],[Closing Date]],"YY")</f>
        <v>Q2 23</v>
      </c>
      <c r="BB1356" s="22"/>
      <c r="BC1356" s="22">
        <f>GY_ROE_Table4[[#This Row],[LGD (%)]]*GY_ROE_Table4[[#This Row],[PD (%)]]</f>
        <v>9.3216000000000011E-3</v>
      </c>
      <c r="BD1356" s="26">
        <f>GY_ROE_Table4[[#This Row],[Tenure (Yrs.)]]*GY_ROE_Table4[[#This Row],[Estimated Drawn Balance]]*(GY_ROE_Table4[[#This Row],[Spread (%)]]-GY_ROE_Table4[[#This Row],[BBB Fee (%)]])</f>
        <v>563643.81424852111</v>
      </c>
      <c r="BE1356" s="26">
        <f>GY_ROE_Table4[[#This Row],[Interest Income over life (net of BBB cost)]]-GY_ROE_Table4[[#This Row],[Margin Income over life (net of BBB cost)]]</f>
        <v>652365.52575060329</v>
      </c>
      <c r="BF1356" s="29">
        <f>GY_ROE_Table4[[#This Row],[Arrangement Fee]]+GY_ROE_Table4[[#This Row],[Exit Fee]]-GY_ROE_Table4[[#This Row],[Introducer Fee]]</f>
        <v>100000</v>
      </c>
      <c r="BG1356" s="30">
        <f>IFERROR(GY_ROE_Table4[[#This Row],[AF+EF-IF]]/GY_ROE_Table4[[#This Row],[Facility Amount]],0)</f>
        <v>0.01</v>
      </c>
      <c r="BH1356" s="29">
        <f>GY_ROE_Table4[[#This Row],[Total Fee]]-GY_ROE_Table4[[#This Row],[AF+EF-IF]]</f>
        <v>2000</v>
      </c>
      <c r="BI1356" s="29">
        <f>GY_ROE_Table4[[#This Row],[Tenure (Yrs.)]]*GY_ROE_Table4[[#This Row],[Estimated Drawn Balance]]*(GY_ROE_Table4[[#This Row],[Interest Rate (%)]]-GY_ROE_Table4[[#This Row],[BBB Fee (%)]]-GY_ROE_Table4[[#This Row],[Funding Cost (%)]])</f>
        <v>401857.16386237164</v>
      </c>
      <c r="BJ1356" s="24">
        <f>GY_ROE_Table4[[#This Row],[Tenure (Yrs.)]]*GY_ROE_Table4[[#This Row],[Estimated Drawn Balance]]*(GY_ROE_Table4[[#This Row],[Interest Rate (%)]]-GY_ROE_Table4[[#This Row],[BBB Fee (%)]])</f>
        <v>1216009.3399991244</v>
      </c>
      <c r="BK1356" s="24">
        <f>GY_ROE_Table4[[#This Row],[Arrangement Fee]]+GY_ROE_Table4[[#This Row],[Exit Fee]]-GY_ROE_Table4[[#This Row],[Introducer Fee]]+GY_ROE_Table4[[#This Row],[Legal Admin Fee]]</f>
        <v>102000</v>
      </c>
      <c r="BL1356" s="24">
        <f>GY_ROE_Table4[[#This Row],[Estimated Undrawn balance]]*GY_ROE_Table4[[#This Row],[Tenure (Yrs.)]]*GY_ROE_Table4[[#This Row],[Non-UT Fee (%)]]</f>
        <v>0</v>
      </c>
      <c r="BM1356" s="24">
        <f>GY_ROE_Table4[[#This Row],[Fee Income (net of Introducer fee and Non-UT fee)]]+GY_ROE_Table4[[#This Row],[Non-UT fee]]</f>
        <v>102000</v>
      </c>
      <c r="BN1356" s="30">
        <f>IFERROR(GY_ROE_Table4[[#This Row],[Total Fee]]/GY_ROE_Table4[[#This Row],[Facility Amount]],0)</f>
        <v>1.0200000000000001E-2</v>
      </c>
      <c r="BO1356" s="29">
        <f>GY_ROE_Table4[[#This Row],[Interest Income over life (net of BBB cost)]]+GY_ROE_Table4[[#This Row],[Total Fee]]</f>
        <v>1318009.3399991244</v>
      </c>
      <c r="BP1356" s="29">
        <f>GY_ROE_Table4[[#This Row],[Total Fee]]+GY_ROE_Table4[[#This Row],[Margin Income over life (net of BBB cost)]]</f>
        <v>665643.81424852111</v>
      </c>
      <c r="BQ1356" s="29">
        <f>(GY_ROE_Table4[[#This Row],[Estimated Drawn Balance over-life]]*0.19%)+GY_ROE_Table4[[#This Row],[Margin + Fee over life]]</f>
        <v>690433.70422704401</v>
      </c>
      <c r="BR1356" s="24">
        <f>GY_ROE_Table4[[#This Row],[Estimated Drawn Balance]]*GY_ROE_Table4[[#This Row],[Tenure (Yrs.)]]</f>
        <v>13047310.515012063</v>
      </c>
      <c r="BS1356" s="31">
        <f>IFERROR(GY_ROE_Table4[[#This Row],[Margin + Fee over life]]/GY_ROE_Table4[[#This Row],[Estimated Drawn Balance over-life]],0)</f>
        <v>5.1017703110739956E-2</v>
      </c>
      <c r="BT1356" s="22">
        <f>IFERROR(GY_ROE_Table4[[#This Row],[Total Income over life]]/GY_ROE_Table4[[#This Row],[Estimated Drawn Balance over-life]],0)</f>
        <v>0.10101770311073997</v>
      </c>
      <c r="BU1356" s="26">
        <f>GY_ROE_Table4[[#This Row],[Tenure (Yrs.)]]*GY_ROE_Table4[[#This Row],[Estimated Drawn Balance]]*GY_ROE_Table4[[#This Row],[Interest Rate (%)]]</f>
        <v>1216009.3399991244</v>
      </c>
      <c r="BV1356" s="26">
        <f>-GY_ROE_Table4[[#This Row],[Tenure (Yrs.)]]*GY_ROE_Table4[[#This Row],[Estimated Drawn Balance]]*GY_ROE_Table4[[#This Row],[Funding Cost (%)]]*(1-'[32]ROE Inputs'!$K$5*GY_ROE_Table4[[#This Row],[RW (%)]])</f>
        <v>-692029.34971623973</v>
      </c>
      <c r="BW1356" s="26">
        <f>GY_ROE_Table4[[#This Row],[Total Fee]]</f>
        <v>102000</v>
      </c>
      <c r="BX1356" s="26">
        <f>-GY_ROE_Table4[[#This Row],[Tenure (Yrs.)]]*GY_ROE_Table4[[#This Row],[Estimated Drawn Balance]]*GY_ROE_Table4[[#This Row],[BBB Fee (%)]]</f>
        <v>0</v>
      </c>
      <c r="BY1356" s="26">
        <f>SUM(Table185[[#This Row],[Gross Interest Income]:[BBB Fee Cost]])</f>
        <v>625979.99028288468</v>
      </c>
      <c r="BZ135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70079.32766074972</v>
      </c>
      <c r="CA1356" s="26">
        <f>Table185[[#This Row],[Operating Income]]+Table185[[#This Row],[Operating Expenses]]</f>
        <v>355900.66262213496</v>
      </c>
      <c r="CB1356" s="26">
        <f>-GY_ROE_Table4[[#This Row],[Estimated Drawn Balance]]*GY_ROE_Table4[[#This Row],[LGD (%)]]*GY_ROE_Table4[[#This Row],[PD (%)]]*MIN(1,GY_ROE_Table4[[#This Row],[Tenure (Yrs.)]])</f>
        <v>-40540.603232245485</v>
      </c>
      <c r="CC1356" s="26">
        <f>Table185[[#This Row],[Income before loan losses]]+Table185[[#This Row],[Loan Losses (Year 1)]]</f>
        <v>315360.05938988947</v>
      </c>
      <c r="CD1356" s="164">
        <f>-'[32]ROE Inputs'!$I$6*Table185[[#This Row],[PBT]]</f>
        <v>-85147.216035270161</v>
      </c>
      <c r="CE1356" s="26">
        <f>Table185[[#This Row],[PBT]]+Table185[[#This Row],[Tax]]</f>
        <v>230212.84335461931</v>
      </c>
      <c r="CF1356" s="26">
        <f>IFERROR(VLOOKUP(GY_ROE_Table4[[#This Row],[Loan Name]],'[32]US loans'!$E:CD,78,0),0)</f>
        <v>0</v>
      </c>
      <c r="CG13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64906.4448649958</v>
      </c>
      <c r="CH1356" s="26">
        <f>Table185[[#This Row],[Avg EAD]]*GY_ROE_Table4[[#This Row],[RW (%)]]</f>
        <v>4264906.4448649958</v>
      </c>
      <c r="CI1356" s="26">
        <f>Table185[[#This Row],[Avg RWA]]*'[32]ROE Inputs'!$K$5</f>
        <v>639735.96672974934</v>
      </c>
      <c r="CJ1356" s="26">
        <f>Table185[[#This Row],[CET 1 Required]]*GY_ROE_Table4[[#This Row],[Tenure (Yrs.)]]</f>
        <v>1919207.9001892479</v>
      </c>
      <c r="CK1356" s="26">
        <f>IFERROR(VLOOKUP(GY_ROE_Table4[[#This Row],[Loan Name]],'[32]US loans'!$E:CH,82,0),0)</f>
        <v>0</v>
      </c>
      <c r="CL1356" s="31">
        <f>Table185[[#This Row],[PAT]]/Table185[[#This Row],[CET 1 Required]]/GY_ROE_Table4[[#This Row],[Tenure (Yrs.)]]</f>
        <v>0.11995200901992881</v>
      </c>
      <c r="CM1356" s="45"/>
      <c r="CN1356" s="26"/>
      <c r="CO1356" s="46"/>
      <c r="CP1356" s="26"/>
      <c r="CQ1356" s="26"/>
      <c r="CR1356" s="26"/>
      <c r="CS1356" s="26"/>
      <c r="CT1356" s="26" t="s">
        <v>403</v>
      </c>
      <c r="CU1356" s="26" t="s">
        <v>1998</v>
      </c>
      <c r="CV1356" s="26" t="s">
        <v>1998</v>
      </c>
      <c r="CW1356" s="26" t="str">
        <f>_xlfn.XLOOKUP(GY_ROE_Table4[[#This Row],[Loan No.]],'[50]Current Loanbook'!$B$2:$B$618,'[50]Current Loanbook'!$ES$2:$ES$618,"N/A",0,1)</f>
        <v>Business Loans</v>
      </c>
      <c r="CX1356" s="26" t="str">
        <f>_xlfn.XLOOKUP(GY_ROE_Table4[[#This Row],[Loan No.]],'[50]Current Loanbook'!$B$2:$B$618,'[50]Current Loanbook'!$ET$2:$ET$618,"N/A",0,1)</f>
        <v>Others</v>
      </c>
      <c r="CY1356" s="26" t="str">
        <f>_xlfn.XLOOKUP(GY_ROE_Table4[[#This Row],[Loan No.]],'[50]Current Loanbook'!$B$2:$B$618,'[50]Current Loanbook'!$EU$2:$EU$618,"N/A",0,1)</f>
        <v>Others</v>
      </c>
      <c r="CZ1356" s="26" t="str">
        <f t="shared" si="63"/>
        <v>Business_Loans-Others</v>
      </c>
      <c r="DA1356" s="26" t="str">
        <f t="shared" si="64"/>
        <v>Business_Loans-Others-Others</v>
      </c>
      <c r="DB1356" s="26"/>
      <c r="DC1356" s="26">
        <f>Table185[[#This Row],[Avg RWA]]*GY_ROE_Table4[[#This Row],[Tenure (Yrs.)]]</f>
        <v>12794719.334594987</v>
      </c>
    </row>
    <row r="1357" spans="1:107" s="2" customFormat="1" ht="72" x14ac:dyDescent="0.3">
      <c r="A1357" s="70"/>
      <c r="B1357" s="5">
        <f t="shared" si="65"/>
        <v>222</v>
      </c>
      <c r="C1357" s="5" t="s">
        <v>3076</v>
      </c>
      <c r="D1357" s="2">
        <f>'[32]Active Loanbook_Sorted'!P1357</f>
        <v>4100000354</v>
      </c>
      <c r="E1357" s="2" t="str">
        <f>'[32]Active Loanbook_Sorted'!B1357</f>
        <v>Capital Developments Group 1 Limited - Property Investment - RCF Facility</v>
      </c>
      <c r="F1357" s="2" t="str">
        <f>'[32]Active Loanbook_Sorted'!BA1357</f>
        <v>Non-CBILS</v>
      </c>
      <c r="G1357" s="2" t="str">
        <f>'[32]Active Loanbook_Sorted'!I1357</f>
        <v>OakNorth Bank plc</v>
      </c>
      <c r="H1357" s="2" t="str">
        <f>'[32]Active Loanbook_Sorted'!J1357</f>
        <v>Capital Developments Group 1 Limited</v>
      </c>
      <c r="I1357" s="2" t="str">
        <f>'[32]Active Loanbook_Sorted'!K1357</f>
        <v>Capital Developments Group Ltd</v>
      </c>
      <c r="J1357" s="2" t="str">
        <f>'[32]Active Loanbook_Sorted'!BK1357</f>
        <v>New Volume</v>
      </c>
      <c r="K1357" s="2" t="str">
        <f>'[32]Active Loanbook_Sorted'!BB1357</f>
        <v>Property Investment 35%</v>
      </c>
      <c r="L1357" s="2" t="str">
        <f>GY_ROE_Table4[[#This Row],[Product Type]]</f>
        <v>Property Investment 35%</v>
      </c>
      <c r="M1357" s="19">
        <f>'[32]Active Loanbook_Sorted'!BF1357</f>
        <v>0</v>
      </c>
      <c r="N1357" s="19">
        <f>'[32]Active Loanbook_Sorted'!BG1357</f>
        <v>0</v>
      </c>
      <c r="O1357" s="19">
        <f>'[32]Active Loanbook_Sorted'!BH1357</f>
        <v>0</v>
      </c>
      <c r="P1357" s="19">
        <f>'[32]Active Loanbook_Sorted'!BI1357</f>
        <v>0</v>
      </c>
      <c r="Q1357" s="19">
        <f>'[32]Active Loanbook_Sorted'!BJ1357</f>
        <v>0</v>
      </c>
      <c r="R1357" s="2" t="str">
        <f>'[32]Active Loanbook_Sorted'!AA1357</f>
        <v>Residential Property Investment</v>
      </c>
      <c r="S1357" s="2" t="str">
        <f>CONCATENATE(GY_ROE_Table4[[#This Row],[Product Type]],":",GY_ROE_Table4[[#This Row],[Sector]])</f>
        <v>Property Investment 35%:Residential Property Investment</v>
      </c>
      <c r="T1357" s="2" t="str">
        <f>IFERROR(VLOOKUP(GY_ROE_Table4[[#This Row],[Product type + Sector]],'[32]Product Grid Match'!$D$5:$G$98,4,0),"-")</f>
        <v>Investment_Real_Estate</v>
      </c>
      <c r="U1357" s="2" t="str">
        <f>IFERROR(VLOOKUP(GY_ROE_Table4[[#This Row],[Product type + Sector]],'[32]Product Grid Match'!$D$5:$H$98,5,0),"-")</f>
        <v>Residential_Inv</v>
      </c>
      <c r="V1357" s="2" t="str">
        <f>IFERROR(VLOOKUP(GY_ROE_Table4[[#This Row],[Product type + Sector]],'[32]Product Grid Match'!$D$5:$F$98,3,0),"-")</f>
        <v>Investment_Real_Estate-Residential_Inv-0</v>
      </c>
      <c r="W1357" s="2" t="str">
        <f>'[32]Active Loanbook_Sorted'!AT1357</f>
        <v>Anirudh Kare</v>
      </c>
      <c r="X1357" s="20">
        <f>'[32]Active Loanbook_Sorted'!AX1357</f>
        <v>45107</v>
      </c>
      <c r="Y1357" s="20">
        <f>'[32]Active Loanbook_Sorted'!AY1357</f>
        <v>46934</v>
      </c>
      <c r="Z1357" s="5" t="str">
        <f>'[32]Active Loanbook_Sorted'!AZ1357</f>
        <v>Jun 23</v>
      </c>
      <c r="AA1357" s="5" t="str">
        <f>TEXT(GY_ROE_Table4[[#This Row],[Closing Date]],"YYYY")</f>
        <v>2023</v>
      </c>
      <c r="AB1357" s="21">
        <f>ROUND(YEARFRAC(GY_ROE_Table4[[#This Row],[Closing Date]],GY_ROE_Table4[[#This Row],[Maturity Date]]),1)</f>
        <v>5</v>
      </c>
      <c r="AC1357" s="32">
        <f>GY_ROE_Table4[[#This Row],[Tenure (Yrs.)]]*12</f>
        <v>60</v>
      </c>
      <c r="AD1357" s="21"/>
      <c r="AE1357" s="1">
        <f>'[32]Active Loanbook_Sorted'!W1357</f>
        <v>10000000</v>
      </c>
      <c r="AF1357" s="1">
        <v>8538085.3328370042</v>
      </c>
      <c r="AG1357" s="1">
        <f>GY_ROE_Table4[[#This Row],[Facility Amount]]*GY_ROE_Table4[[#This Row],[Tenure (Yrs.)]]</f>
        <v>50000000</v>
      </c>
      <c r="AH1357" s="1">
        <f>GY_ROE_Table4[[#This Row],[Facility Amount]]-GY_ROE_Table4[[#This Row],[Estimated Drawn Balance]]</f>
        <v>1461914.6671629958</v>
      </c>
      <c r="AI1357" s="22">
        <v>0.03</v>
      </c>
      <c r="AJ1357" s="33">
        <v>0.05</v>
      </c>
      <c r="AK1357" s="22">
        <v>4.8499999999999995E-2</v>
      </c>
      <c r="AL1357" s="23">
        <f>MAX(GY_ROE_Table4[[#This Row],[Rate Floor]],GY_ROE_Table4[[#This Row],[Reference / Index Rate (%)]])+GY_ROE_Table4[[#This Row],[Spread (%)]]</f>
        <v>9.8500000000000004E-2</v>
      </c>
      <c r="AM1357" s="22">
        <v>0</v>
      </c>
      <c r="AN1357" s="24">
        <v>125000</v>
      </c>
      <c r="AO1357" s="74">
        <f>IFERROR(GY_ROE_Table4[[#This Row],[Arrangement Fee]]/GY_ROE_Table4[[#This Row],[Facility Amount]],0)</f>
        <v>1.2500000000000001E-2</v>
      </c>
      <c r="AP1357" s="24">
        <v>0</v>
      </c>
      <c r="AQ1357" s="25">
        <f>IFERROR(GY_ROE_Table4[[#This Row],[Exit Fee]]/GY_ROE_Table4[[#This Row],[Facility Amount]],0)</f>
        <v>0</v>
      </c>
      <c r="AR1357" s="26">
        <v>0</v>
      </c>
      <c r="AS1357" s="22">
        <v>0</v>
      </c>
      <c r="AT1357" s="24">
        <v>0</v>
      </c>
      <c r="AU1357" s="158">
        <v>0.1273</v>
      </c>
      <c r="AV1357" s="158">
        <v>2.53E-2</v>
      </c>
      <c r="AW1357" s="158">
        <v>6.3799999999999996E-2</v>
      </c>
      <c r="AX1357" s="159" t="s">
        <v>3258</v>
      </c>
      <c r="AY1357" s="27"/>
      <c r="AZ1357" s="22" t="b">
        <v>0</v>
      </c>
      <c r="BA1357" s="22" t="str">
        <f>"Q" &amp; ROUNDUP(MONTH(GY_ROE_Table4[[#This Row],[Closing Date]])/3,0) &amp;" " &amp; TEXT(GY_ROE_Table4[[#This Row],[Closing Date]],"YY")</f>
        <v>Q2 23</v>
      </c>
      <c r="BB1357" s="22"/>
      <c r="BC1357" s="22">
        <f>GY_ROE_Table4[[#This Row],[LGD (%)]]*GY_ROE_Table4[[#This Row],[PD (%)]]</f>
        <v>3.22069E-3</v>
      </c>
      <c r="BD1357" s="26">
        <f>GY_ROE_Table4[[#This Row],[Tenure (Yrs.)]]*GY_ROE_Table4[[#This Row],[Estimated Drawn Balance]]*(GY_ROE_Table4[[#This Row],[Spread (%)]]-GY_ROE_Table4[[#This Row],[BBB Fee (%)]])</f>
        <v>2070485.6932129732</v>
      </c>
      <c r="BE1357" s="26">
        <f>GY_ROE_Table4[[#This Row],[Interest Income over life (net of BBB cost)]]-GY_ROE_Table4[[#This Row],[Margin Income over life (net of BBB cost)]]</f>
        <v>2134521.3332092511</v>
      </c>
      <c r="BF1357" s="29">
        <f>GY_ROE_Table4[[#This Row],[Arrangement Fee]]+GY_ROE_Table4[[#This Row],[Exit Fee]]-GY_ROE_Table4[[#This Row],[Introducer Fee]]</f>
        <v>125000</v>
      </c>
      <c r="BG1357" s="30">
        <f>IFERROR(GY_ROE_Table4[[#This Row],[AF+EF-IF]]/GY_ROE_Table4[[#This Row],[Facility Amount]],0)</f>
        <v>1.2500000000000001E-2</v>
      </c>
      <c r="BH1357" s="29">
        <f>GY_ROE_Table4[[#This Row],[Total Fee]]-GY_ROE_Table4[[#This Row],[AF+EF-IF]]</f>
        <v>0</v>
      </c>
      <c r="BI1357" s="29">
        <f>GY_ROE_Table4[[#This Row],[Tenure (Yrs.)]]*GY_ROE_Table4[[#This Row],[Estimated Drawn Balance]]*(GY_ROE_Table4[[#This Row],[Interest Rate (%)]]-GY_ROE_Table4[[#This Row],[BBB Fee (%)]]-GY_ROE_Table4[[#This Row],[Funding Cost (%)]])</f>
        <v>1481357.8052472204</v>
      </c>
      <c r="BJ1357" s="24">
        <f>GY_ROE_Table4[[#This Row],[Tenure (Yrs.)]]*GY_ROE_Table4[[#This Row],[Estimated Drawn Balance]]*(GY_ROE_Table4[[#This Row],[Interest Rate (%)]]-GY_ROE_Table4[[#This Row],[BBB Fee (%)]])</f>
        <v>4205007.026422224</v>
      </c>
      <c r="BK1357" s="24">
        <f>GY_ROE_Table4[[#This Row],[Arrangement Fee]]+GY_ROE_Table4[[#This Row],[Exit Fee]]-GY_ROE_Table4[[#This Row],[Introducer Fee]]+GY_ROE_Table4[[#This Row],[Legal Admin Fee]]</f>
        <v>125000</v>
      </c>
      <c r="BL1357" s="24">
        <f>GY_ROE_Table4[[#This Row],[Estimated Undrawn balance]]*GY_ROE_Table4[[#This Row],[Tenure (Yrs.)]]*GY_ROE_Table4[[#This Row],[Non-UT Fee (%)]]</f>
        <v>0</v>
      </c>
      <c r="BM1357" s="24">
        <f>GY_ROE_Table4[[#This Row],[Fee Income (net of Introducer fee and Non-UT fee)]]+GY_ROE_Table4[[#This Row],[Non-UT fee]]</f>
        <v>125000</v>
      </c>
      <c r="BN1357" s="30">
        <f>IFERROR(GY_ROE_Table4[[#This Row],[Total Fee]]/GY_ROE_Table4[[#This Row],[Facility Amount]],0)</f>
        <v>1.2500000000000001E-2</v>
      </c>
      <c r="BO1357" s="29">
        <f>GY_ROE_Table4[[#This Row],[Interest Income over life (net of BBB cost)]]+GY_ROE_Table4[[#This Row],[Total Fee]]</f>
        <v>4330007.026422224</v>
      </c>
      <c r="BP1357" s="29">
        <f>GY_ROE_Table4[[#This Row],[Total Fee]]+GY_ROE_Table4[[#This Row],[Margin Income over life (net of BBB cost)]]</f>
        <v>2195485.693212973</v>
      </c>
      <c r="BQ1357" s="29">
        <f>(GY_ROE_Table4[[#This Row],[Estimated Drawn Balance over-life]]*0.19%)+GY_ROE_Table4[[#This Row],[Margin + Fee over life]]</f>
        <v>2276597.5038749245</v>
      </c>
      <c r="BR1357" s="24">
        <f>GY_ROE_Table4[[#This Row],[Estimated Drawn Balance]]*GY_ROE_Table4[[#This Row],[Tenure (Yrs.)]]</f>
        <v>42690426.664185017</v>
      </c>
      <c r="BS1357" s="31">
        <f>IFERROR(GY_ROE_Table4[[#This Row],[Margin + Fee over life]]/GY_ROE_Table4[[#This Row],[Estimated Drawn Balance over-life]],0)</f>
        <v>5.1428056938462689E-2</v>
      </c>
      <c r="BT1357" s="22">
        <f>IFERROR(GY_ROE_Table4[[#This Row],[Total Income over life]]/GY_ROE_Table4[[#This Row],[Estimated Drawn Balance over-life]],0)</f>
        <v>0.1014280569384627</v>
      </c>
      <c r="BU1357" s="26">
        <f>GY_ROE_Table4[[#This Row],[Tenure (Yrs.)]]*GY_ROE_Table4[[#This Row],[Estimated Drawn Balance]]*GY_ROE_Table4[[#This Row],[Interest Rate (%)]]</f>
        <v>4205007.026422224</v>
      </c>
      <c r="BV1357" s="26">
        <f>-GY_ROE_Table4[[#This Row],[Tenure (Yrs.)]]*GY_ROE_Table4[[#This Row],[Estimated Drawn Balance]]*GY_ROE_Table4[[#This Row],[Funding Cost (%)]]*(1-'[32]ROE Inputs'!$K$5*GY_ROE_Table4[[#This Row],[RW (%)]])</f>
        <v>-2249734.2566905534</v>
      </c>
      <c r="BW1357" s="26">
        <f>GY_ROE_Table4[[#This Row],[Total Fee]]</f>
        <v>125000</v>
      </c>
      <c r="BX1357" s="26">
        <f>-GY_ROE_Table4[[#This Row],[Tenure (Yrs.)]]*GY_ROE_Table4[[#This Row],[Estimated Drawn Balance]]*GY_ROE_Table4[[#This Row],[BBB Fee (%)]]</f>
        <v>0</v>
      </c>
      <c r="BY1357" s="26">
        <f>SUM(Table185[[#This Row],[Gross Interest Income]:[BBB Fee Cost]])</f>
        <v>2080272.7697316706</v>
      </c>
      <c r="BZ135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883691.83194863005</v>
      </c>
      <c r="CA1357" s="26">
        <f>Table185[[#This Row],[Operating Income]]+Table185[[#This Row],[Operating Expenses]]</f>
        <v>1196580.9377830406</v>
      </c>
      <c r="CB1357" s="26">
        <f>-GY_ROE_Table4[[#This Row],[Estimated Drawn Balance]]*GY_ROE_Table4[[#This Row],[LGD (%)]]*GY_ROE_Table4[[#This Row],[PD (%)]]*MIN(1,GY_ROE_Table4[[#This Row],[Tenure (Yrs.)]])</f>
        <v>-27498.526050614812</v>
      </c>
      <c r="CC1357" s="26">
        <f>Table185[[#This Row],[Income before loan losses]]+Table185[[#This Row],[Loan Losses (Year 1)]]</f>
        <v>1169082.4117324257</v>
      </c>
      <c r="CD1357" s="164">
        <f>-'[32]ROE Inputs'!$I$6*Table185[[#This Row],[PBT]]</f>
        <v>-315652.25116775493</v>
      </c>
      <c r="CE1357" s="26">
        <f>Table185[[#This Row],[PBT]]+Table185[[#This Row],[Tax]]</f>
        <v>853430.1605646708</v>
      </c>
      <c r="CF1357" s="26">
        <f>IFERROR(VLOOKUP(GY_ROE_Table4[[#This Row],[Loan Name]],'[32]US loans'!$E:CD,78,0),0)</f>
        <v>0</v>
      </c>
      <c r="CG13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198908.0279782545</v>
      </c>
      <c r="CH1357" s="26">
        <f>Table185[[#This Row],[Avg EAD]]*GY_ROE_Table4[[#This Row],[RW (%)]]</f>
        <v>10670733.312454775</v>
      </c>
      <c r="CI1357" s="26">
        <f>Table185[[#This Row],[Avg RWA]]*'[32]ROE Inputs'!$K$5</f>
        <v>1600609.9968682162</v>
      </c>
      <c r="CJ1357" s="26">
        <f>Table185[[#This Row],[CET 1 Required]]*GY_ROE_Table4[[#This Row],[Tenure (Yrs.)]]</f>
        <v>8003049.9843410812</v>
      </c>
      <c r="CK1357" s="26">
        <f>IFERROR(VLOOKUP(GY_ROE_Table4[[#This Row],[Loan Name]],'[32]US loans'!$E:CH,82,0),0)</f>
        <v>0</v>
      </c>
      <c r="CL1357" s="31">
        <f>Table185[[#This Row],[PAT]]/Table185[[#This Row],[CET 1 Required]]/GY_ROE_Table4[[#This Row],[Tenure (Yrs.)]]</f>
        <v>0.10663811449816112</v>
      </c>
      <c r="CM1357" s="45"/>
      <c r="CN1357" s="26"/>
      <c r="CO1357" s="46"/>
      <c r="CP1357" s="26"/>
      <c r="CQ1357" s="26"/>
      <c r="CR1357" s="26"/>
      <c r="CS1357" s="26"/>
      <c r="CT1357" s="26" t="s">
        <v>412</v>
      </c>
      <c r="CU1357" s="26" t="s">
        <v>413</v>
      </c>
      <c r="CV1357" s="26" t="s">
        <v>3155</v>
      </c>
      <c r="CW1357" s="26" t="str">
        <f>_xlfn.XLOOKUP(GY_ROE_Table4[[#This Row],[Loan No.]],'[50]Current Loanbook'!$B$2:$B$618,'[50]Current Loanbook'!$ES$2:$ES$618,"N/A",0,1)</f>
        <v>Investment Real Estate</v>
      </c>
      <c r="CX1357" s="26" t="str">
        <f>_xlfn.XLOOKUP(GY_ROE_Table4[[#This Row],[Loan No.]],'[50]Current Loanbook'!$B$2:$B$618,'[50]Current Loanbook'!$ET$2:$ET$618,"N/A",0,1)</f>
        <v>Residential</v>
      </c>
      <c r="CY1357" s="26" t="str">
        <f>_xlfn.XLOOKUP(GY_ROE_Table4[[#This Row],[Loan No.]],'[50]Current Loanbook'!$B$2:$B$618,'[50]Current Loanbook'!$EU$2:$EU$618,"N/A",0,1)</f>
        <v>Residential accommodation</v>
      </c>
      <c r="CZ1357" s="26" t="str">
        <f t="shared" si="63"/>
        <v>Investment_Real_Estate-Residential_Inv</v>
      </c>
      <c r="DA1357" s="26" t="str">
        <f t="shared" si="64"/>
        <v>Investment_Real_Estate-Residential_Inv-Residential_accommodation</v>
      </c>
      <c r="DB1357" s="26"/>
      <c r="DC1357" s="26">
        <f>Table185[[#This Row],[Avg RWA]]*GY_ROE_Table4[[#This Row],[Tenure (Yrs.)]]</f>
        <v>53353666.562273875</v>
      </c>
    </row>
    <row r="1358" spans="1:107" s="2" customFormat="1" ht="72" x14ac:dyDescent="0.3">
      <c r="B1358" s="5">
        <f t="shared" si="65"/>
        <v>223</v>
      </c>
      <c r="C1358" s="5" t="s">
        <v>3076</v>
      </c>
      <c r="D1358" s="2">
        <f>'[32]Active Loanbook_Sorted'!P1358</f>
        <v>4100000353</v>
      </c>
      <c r="E1358" s="2" t="str">
        <f>'[32]Active Loanbook_Sorted'!B1358</f>
        <v>Capital Developments (London) Ltd - Property Investment Facility</v>
      </c>
      <c r="F1358" s="2" t="str">
        <f>'[32]Active Loanbook_Sorted'!BA1358</f>
        <v>Non-CBILS</v>
      </c>
      <c r="G1358" s="2" t="str">
        <f>'[32]Active Loanbook_Sorted'!I1358</f>
        <v>OakNorth Bank plc</v>
      </c>
      <c r="H1358" s="2" t="str">
        <f>'[32]Active Loanbook_Sorted'!J1358</f>
        <v>Capital Developments (London) Ltd</v>
      </c>
      <c r="I1358" s="2" t="str">
        <f>'[32]Active Loanbook_Sorted'!K1358</f>
        <v>Capital Developments Group Ltd</v>
      </c>
      <c r="J1358" s="2" t="str">
        <f>'[32]Active Loanbook_Sorted'!BK1358</f>
        <v>New Volume</v>
      </c>
      <c r="K1358" s="2" t="str">
        <f>'[32]Active Loanbook_Sorted'!BB1358</f>
        <v>Property Investment 35%</v>
      </c>
      <c r="L1358" s="2" t="str">
        <f>GY_ROE_Table4[[#This Row],[Product Type]]</f>
        <v>Property Investment 35%</v>
      </c>
      <c r="M1358" s="19">
        <f>'[32]Active Loanbook_Sorted'!BF1358</f>
        <v>0</v>
      </c>
      <c r="N1358" s="19">
        <f>'[32]Active Loanbook_Sorted'!BG1358</f>
        <v>0</v>
      </c>
      <c r="O1358" s="19">
        <f>'[32]Active Loanbook_Sorted'!BH1358</f>
        <v>0</v>
      </c>
      <c r="P1358" s="19">
        <f>'[32]Active Loanbook_Sorted'!BI1358</f>
        <v>0</v>
      </c>
      <c r="Q1358" s="19">
        <f>'[32]Active Loanbook_Sorted'!BJ1358</f>
        <v>0</v>
      </c>
      <c r="R1358" s="2" t="str">
        <f>'[32]Active Loanbook_Sorted'!AA1358</f>
        <v>Residential Property Investment</v>
      </c>
      <c r="S1358" s="2" t="str">
        <f>CONCATENATE(GY_ROE_Table4[[#This Row],[Product Type]],":",GY_ROE_Table4[[#This Row],[Sector]])</f>
        <v>Property Investment 35%:Residential Property Investment</v>
      </c>
      <c r="T1358" s="2" t="str">
        <f>IFERROR(VLOOKUP(GY_ROE_Table4[[#This Row],[Product type + Sector]],'[32]Product Grid Match'!$D$5:$G$98,4,0),"-")</f>
        <v>Investment_Real_Estate</v>
      </c>
      <c r="U1358" s="2" t="str">
        <f>IFERROR(VLOOKUP(GY_ROE_Table4[[#This Row],[Product type + Sector]],'[32]Product Grid Match'!$D$5:$H$98,5,0),"-")</f>
        <v>Residential_Inv</v>
      </c>
      <c r="V1358" s="2" t="str">
        <f>IFERROR(VLOOKUP(GY_ROE_Table4[[#This Row],[Product type + Sector]],'[32]Product Grid Match'!$D$5:$F$98,3,0),"-")</f>
        <v>Investment_Real_Estate-Residential_Inv-0</v>
      </c>
      <c r="W1358" s="2" t="str">
        <f>'[32]Active Loanbook_Sorted'!AT1358</f>
        <v>Anirudh Kare</v>
      </c>
      <c r="X1358" s="20">
        <f>'[32]Active Loanbook_Sorted'!AX1358</f>
        <v>45107</v>
      </c>
      <c r="Y1358" s="20">
        <f>'[32]Active Loanbook_Sorted'!AY1358</f>
        <v>46934</v>
      </c>
      <c r="Z1358" s="5" t="str">
        <f>'[32]Active Loanbook_Sorted'!AZ1358</f>
        <v>Jun 23</v>
      </c>
      <c r="AA1358" s="5" t="str">
        <f>TEXT(GY_ROE_Table4[[#This Row],[Closing Date]],"YYYY")</f>
        <v>2023</v>
      </c>
      <c r="AB1358" s="21">
        <f>ROUND(YEARFRAC(GY_ROE_Table4[[#This Row],[Closing Date]],GY_ROE_Table4[[#This Row],[Maturity Date]]),1)</f>
        <v>5</v>
      </c>
      <c r="AC1358" s="32">
        <f>GY_ROE_Table4[[#This Row],[Tenure (Yrs.)]]*12</f>
        <v>60</v>
      </c>
      <c r="AD1358" s="21"/>
      <c r="AE1358" s="1">
        <f>'[32]Active Loanbook_Sorted'!W1358</f>
        <v>6750000</v>
      </c>
      <c r="AF1358" s="1">
        <v>5763207.5996649778</v>
      </c>
      <c r="AG1358" s="1">
        <f>GY_ROE_Table4[[#This Row],[Facility Amount]]*GY_ROE_Table4[[#This Row],[Tenure (Yrs.)]]</f>
        <v>33750000</v>
      </c>
      <c r="AH1358" s="1">
        <f>GY_ROE_Table4[[#This Row],[Facility Amount]]-GY_ROE_Table4[[#This Row],[Estimated Drawn Balance]]</f>
        <v>986792.40033502225</v>
      </c>
      <c r="AI1358" s="22">
        <v>0.03</v>
      </c>
      <c r="AJ1358" s="33">
        <v>0.05</v>
      </c>
      <c r="AK1358" s="22">
        <v>3.7999999999999999E-2</v>
      </c>
      <c r="AL1358" s="23">
        <f>MAX(GY_ROE_Table4[[#This Row],[Rate Floor]],GY_ROE_Table4[[#This Row],[Reference / Index Rate (%)]])+GY_ROE_Table4[[#This Row],[Spread (%)]]</f>
        <v>8.7999999999999995E-2</v>
      </c>
      <c r="AM1358" s="22">
        <v>0</v>
      </c>
      <c r="AN1358" s="24">
        <v>84375</v>
      </c>
      <c r="AO1358" s="74">
        <f>IFERROR(GY_ROE_Table4[[#This Row],[Arrangement Fee]]/GY_ROE_Table4[[#This Row],[Facility Amount]],0)</f>
        <v>1.2500000000000001E-2</v>
      </c>
      <c r="AP1358" s="24">
        <v>0</v>
      </c>
      <c r="AQ1358" s="25">
        <f>IFERROR(GY_ROE_Table4[[#This Row],[Exit Fee]]/GY_ROE_Table4[[#This Row],[Facility Amount]],0)</f>
        <v>0</v>
      </c>
      <c r="AR1358" s="26">
        <v>0</v>
      </c>
      <c r="AS1358" s="22">
        <v>0</v>
      </c>
      <c r="AT1358" s="24">
        <v>3500</v>
      </c>
      <c r="AU1358" s="158">
        <v>0.24050000000000002</v>
      </c>
      <c r="AV1358" s="158">
        <v>2.35E-2</v>
      </c>
      <c r="AW1358" s="158">
        <v>6.3799999999999996E-2</v>
      </c>
      <c r="AX1358" s="159" t="s">
        <v>415</v>
      </c>
      <c r="AY1358" s="27"/>
      <c r="AZ1358" s="22" t="b">
        <v>0</v>
      </c>
      <c r="BA1358" s="22" t="str">
        <f>"Q" &amp; ROUNDUP(MONTH(GY_ROE_Table4[[#This Row],[Closing Date]])/3,0) &amp;" " &amp; TEXT(GY_ROE_Table4[[#This Row],[Closing Date]],"YY")</f>
        <v>Q2 23</v>
      </c>
      <c r="BB1358" s="22"/>
      <c r="BC1358" s="22">
        <f>GY_ROE_Table4[[#This Row],[LGD (%)]]*GY_ROE_Table4[[#This Row],[PD (%)]]</f>
        <v>5.6517500000000005E-3</v>
      </c>
      <c r="BD1358" s="26">
        <f>GY_ROE_Table4[[#This Row],[Tenure (Yrs.)]]*GY_ROE_Table4[[#This Row],[Estimated Drawn Balance]]*(GY_ROE_Table4[[#This Row],[Spread (%)]]-GY_ROE_Table4[[#This Row],[BBB Fee (%)]])</f>
        <v>1095009.4439363459</v>
      </c>
      <c r="BE1358" s="26">
        <f>GY_ROE_Table4[[#This Row],[Interest Income over life (net of BBB cost)]]-GY_ROE_Table4[[#This Row],[Margin Income over life (net of BBB cost)]]</f>
        <v>1440801.8999162444</v>
      </c>
      <c r="BF1358" s="29">
        <f>GY_ROE_Table4[[#This Row],[Arrangement Fee]]+GY_ROE_Table4[[#This Row],[Exit Fee]]-GY_ROE_Table4[[#This Row],[Introducer Fee]]</f>
        <v>84375</v>
      </c>
      <c r="BG1358" s="30">
        <f>IFERROR(GY_ROE_Table4[[#This Row],[AF+EF-IF]]/GY_ROE_Table4[[#This Row],[Facility Amount]],0)</f>
        <v>1.2500000000000001E-2</v>
      </c>
      <c r="BH1358" s="29">
        <f>GY_ROE_Table4[[#This Row],[Total Fee]]-GY_ROE_Table4[[#This Row],[AF+EF-IF]]</f>
        <v>3500</v>
      </c>
      <c r="BI1358" s="29">
        <f>GY_ROE_Table4[[#This Row],[Tenure (Yrs.)]]*GY_ROE_Table4[[#This Row],[Estimated Drawn Balance]]*(GY_ROE_Table4[[#This Row],[Interest Rate (%)]]-GY_ROE_Table4[[#This Row],[BBB Fee (%)]]-GY_ROE_Table4[[#This Row],[Funding Cost (%)]])</f>
        <v>697348.1195594623</v>
      </c>
      <c r="BJ1358" s="24">
        <f>GY_ROE_Table4[[#This Row],[Tenure (Yrs.)]]*GY_ROE_Table4[[#This Row],[Estimated Drawn Balance]]*(GY_ROE_Table4[[#This Row],[Interest Rate (%)]]-GY_ROE_Table4[[#This Row],[BBB Fee (%)]])</f>
        <v>2535811.3438525903</v>
      </c>
      <c r="BK1358" s="24">
        <f>GY_ROE_Table4[[#This Row],[Arrangement Fee]]+GY_ROE_Table4[[#This Row],[Exit Fee]]-GY_ROE_Table4[[#This Row],[Introducer Fee]]+GY_ROE_Table4[[#This Row],[Legal Admin Fee]]</f>
        <v>87875</v>
      </c>
      <c r="BL1358" s="24">
        <f>GY_ROE_Table4[[#This Row],[Estimated Undrawn balance]]*GY_ROE_Table4[[#This Row],[Tenure (Yrs.)]]*GY_ROE_Table4[[#This Row],[Non-UT Fee (%)]]</f>
        <v>0</v>
      </c>
      <c r="BM1358" s="24">
        <f>GY_ROE_Table4[[#This Row],[Fee Income (net of Introducer fee and Non-UT fee)]]+GY_ROE_Table4[[#This Row],[Non-UT fee]]</f>
        <v>87875</v>
      </c>
      <c r="BN1358" s="30">
        <f>IFERROR(GY_ROE_Table4[[#This Row],[Total Fee]]/GY_ROE_Table4[[#This Row],[Facility Amount]],0)</f>
        <v>1.3018518518518518E-2</v>
      </c>
      <c r="BO1358" s="29">
        <f>GY_ROE_Table4[[#This Row],[Interest Income over life (net of BBB cost)]]+GY_ROE_Table4[[#This Row],[Total Fee]]</f>
        <v>2623686.3438525903</v>
      </c>
      <c r="BP1358" s="29">
        <f>GY_ROE_Table4[[#This Row],[Total Fee]]+GY_ROE_Table4[[#This Row],[Margin Income over life (net of BBB cost)]]</f>
        <v>1182884.4439363459</v>
      </c>
      <c r="BQ1358" s="29">
        <f>(GY_ROE_Table4[[#This Row],[Estimated Drawn Balance over-life]]*0.19%)+GY_ROE_Table4[[#This Row],[Margin + Fee over life]]</f>
        <v>1237634.9161331633</v>
      </c>
      <c r="BR1358" s="24">
        <f>GY_ROE_Table4[[#This Row],[Estimated Drawn Balance]]*GY_ROE_Table4[[#This Row],[Tenure (Yrs.)]]</f>
        <v>28816037.99832489</v>
      </c>
      <c r="BS1358" s="31">
        <f>IFERROR(GY_ROE_Table4[[#This Row],[Margin + Fee over life]]/GY_ROE_Table4[[#This Row],[Estimated Drawn Balance over-life]],0)</f>
        <v>4.1049517078132265E-2</v>
      </c>
      <c r="BT1358" s="22">
        <f>IFERROR(GY_ROE_Table4[[#This Row],[Total Income over life]]/GY_ROE_Table4[[#This Row],[Estimated Drawn Balance over-life]],0)</f>
        <v>9.1049517078132261E-2</v>
      </c>
      <c r="BU1358" s="26">
        <f>GY_ROE_Table4[[#This Row],[Tenure (Yrs.)]]*GY_ROE_Table4[[#This Row],[Estimated Drawn Balance]]*GY_ROE_Table4[[#This Row],[Interest Rate (%)]]</f>
        <v>2535811.3438525903</v>
      </c>
      <c r="BV1358" s="26">
        <f>-GY_ROE_Table4[[#This Row],[Tenure (Yrs.)]]*GY_ROE_Table4[[#This Row],[Estimated Drawn Balance]]*GY_ROE_Table4[[#This Row],[Funding Cost (%)]]*(1-'[32]ROE Inputs'!$K$5*GY_ROE_Table4[[#This Row],[RW (%)]])</f>
        <v>-1741943.9050177387</v>
      </c>
      <c r="BW1358" s="26">
        <f>GY_ROE_Table4[[#This Row],[Total Fee]]</f>
        <v>87875</v>
      </c>
      <c r="BX1358" s="26">
        <f>-GY_ROE_Table4[[#This Row],[Tenure (Yrs.)]]*GY_ROE_Table4[[#This Row],[Estimated Drawn Balance]]*GY_ROE_Table4[[#This Row],[BBB Fee (%)]]</f>
        <v>0</v>
      </c>
      <c r="BY1358" s="26">
        <f>SUM(Table185[[#This Row],[Gross Interest Income]:[BBB Fee Cost]])</f>
        <v>881742.43883485161</v>
      </c>
      <c r="BZ135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96491.98656532518</v>
      </c>
      <c r="CA1358" s="26">
        <f>Table185[[#This Row],[Operating Income]]+Table185[[#This Row],[Operating Expenses]]</f>
        <v>285250.45226952643</v>
      </c>
      <c r="CB1358" s="26">
        <f>-GY_ROE_Table4[[#This Row],[Estimated Drawn Balance]]*GY_ROE_Table4[[#This Row],[LGD (%)]]*GY_ROE_Table4[[#This Row],[PD (%)]]*MIN(1,GY_ROE_Table4[[#This Row],[Tenure (Yrs.)]])</f>
        <v>-32572.20855140654</v>
      </c>
      <c r="CC1358" s="26">
        <f>Table185[[#This Row],[Income before loan losses]]+Table185[[#This Row],[Loan Losses (Year 1)]]</f>
        <v>252678.24371811989</v>
      </c>
      <c r="CD1358" s="164">
        <f>-'[32]ROE Inputs'!$I$6*Table185[[#This Row],[PBT]]</f>
        <v>-68223.12580389237</v>
      </c>
      <c r="CE1358" s="26">
        <f>Table185[[#This Row],[PBT]]+Table185[[#This Row],[Tax]]</f>
        <v>184455.11791422754</v>
      </c>
      <c r="CF1358" s="26">
        <f>IFERROR(VLOOKUP(GY_ROE_Table4[[#This Row],[Loan Name]],'[32]US loans'!$E:CD,78,0),0)</f>
        <v>0</v>
      </c>
      <c r="CG13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04278.445568949</v>
      </c>
      <c r="CH1358" s="26">
        <f>Table185[[#This Row],[Avg EAD]]*GY_ROE_Table4[[#This Row],[RW (%)]]</f>
        <v>2171497.4559491319</v>
      </c>
      <c r="CI1358" s="26">
        <f>Table185[[#This Row],[Avg RWA]]*'[32]ROE Inputs'!$K$5</f>
        <v>325724.61839236977</v>
      </c>
      <c r="CJ1358" s="26">
        <f>Table185[[#This Row],[CET 1 Required]]*GY_ROE_Table4[[#This Row],[Tenure (Yrs.)]]</f>
        <v>1628623.0919618488</v>
      </c>
      <c r="CK1358" s="26">
        <f>IFERROR(VLOOKUP(GY_ROE_Table4[[#This Row],[Loan Name]],'[32]US loans'!$E:CH,82,0),0)</f>
        <v>0</v>
      </c>
      <c r="CL1358" s="31">
        <f>Table185[[#This Row],[PAT]]/Table185[[#This Row],[CET 1 Required]]/GY_ROE_Table4[[#This Row],[Tenure (Yrs.)]]</f>
        <v>0.11325832159977041</v>
      </c>
      <c r="CM1358" s="45"/>
      <c r="CN1358" s="26"/>
      <c r="CO1358" s="46"/>
      <c r="CP1358" s="26"/>
      <c r="CQ1358" s="26"/>
      <c r="CR1358" s="26"/>
      <c r="CS1358" s="26"/>
      <c r="CT1358" s="26" t="s">
        <v>412</v>
      </c>
      <c r="CU1358" s="26" t="s">
        <v>413</v>
      </c>
      <c r="CV1358" s="26" t="s">
        <v>3155</v>
      </c>
      <c r="CW1358" s="26" t="str">
        <f>_xlfn.XLOOKUP(GY_ROE_Table4[[#This Row],[Loan No.]],'[50]Current Loanbook'!$B$2:$B$618,'[50]Current Loanbook'!$ES$2:$ES$618,"N/A",0,1)</f>
        <v>Investment Real Estate</v>
      </c>
      <c r="CX1358" s="26" t="str">
        <f>_xlfn.XLOOKUP(GY_ROE_Table4[[#This Row],[Loan No.]],'[50]Current Loanbook'!$B$2:$B$618,'[50]Current Loanbook'!$ET$2:$ET$618,"N/A",0,1)</f>
        <v>Residential</v>
      </c>
      <c r="CY1358" s="26" t="str">
        <f>_xlfn.XLOOKUP(GY_ROE_Table4[[#This Row],[Loan No.]],'[50]Current Loanbook'!$B$2:$B$618,'[50]Current Loanbook'!$EU$2:$EU$618,"N/A",0,1)</f>
        <v>Residential accommodation</v>
      </c>
      <c r="CZ1358" s="26" t="str">
        <f t="shared" si="63"/>
        <v>Investment_Real_Estate-Residential_Inv</v>
      </c>
      <c r="DA1358" s="26" t="str">
        <f t="shared" si="64"/>
        <v>Investment_Real_Estate-Residential_Inv-Residential_accommodation</v>
      </c>
      <c r="DB1358" s="26"/>
      <c r="DC1358" s="26">
        <f>Table185[[#This Row],[Avg RWA]]*GY_ROE_Table4[[#This Row],[Tenure (Yrs.)]]</f>
        <v>10857487.279745659</v>
      </c>
    </row>
    <row r="1359" spans="1:107" s="2" customFormat="1" ht="43.2" x14ac:dyDescent="0.3">
      <c r="B1359" s="5">
        <f t="shared" si="65"/>
        <v>224</v>
      </c>
      <c r="C1359" s="5"/>
      <c r="D1359" s="2">
        <f>'[32]Active Loanbook_Sorted'!P1359</f>
        <v>6100000362</v>
      </c>
      <c r="E1359" s="2" t="str">
        <f>'[32]Active Loanbook_Sorted'!B1359</f>
        <v>ST ON D1 Ltd - Property Lender Finance - Development</v>
      </c>
      <c r="F1359" s="2" t="str">
        <f>'[32]Active Loanbook_Sorted'!BA1359</f>
        <v>Non-CBILS</v>
      </c>
      <c r="G1359" s="2" t="str">
        <f>'[32]Active Loanbook_Sorted'!I1359</f>
        <v>OakNorth Bank plc</v>
      </c>
      <c r="H1359" s="2" t="str">
        <f>'[32]Active Loanbook_Sorted'!J1359</f>
        <v>Saxon Trust Development NewCo SPV</v>
      </c>
      <c r="I1359" s="2" t="str">
        <f>'[32]Active Loanbook_Sorted'!K1359</f>
        <v>Saxon Trust Limited</v>
      </c>
      <c r="J1359" s="2" t="str">
        <f>'[32]Active Loanbook_Sorted'!BK1359</f>
        <v>New Volume</v>
      </c>
      <c r="K1359" s="2" t="str">
        <f>'[32]Active Loanbook_Sorted'!BB1359</f>
        <v>Speciality Finance</v>
      </c>
      <c r="L1359" s="2" t="str">
        <f>GY_ROE_Table4[[#This Row],[Product Type]]</f>
        <v>Speciality Finance</v>
      </c>
      <c r="M1359" s="19">
        <f>'[32]Active Loanbook_Sorted'!BF1359</f>
        <v>0</v>
      </c>
      <c r="N1359" s="19">
        <f>'[32]Active Loanbook_Sorted'!BG1359</f>
        <v>0</v>
      </c>
      <c r="O1359" s="19">
        <f>'[32]Active Loanbook_Sorted'!BH1359</f>
        <v>0</v>
      </c>
      <c r="P1359" s="19">
        <f>'[32]Active Loanbook_Sorted'!BI1359</f>
        <v>0</v>
      </c>
      <c r="Q1359" s="19">
        <f>'[32]Active Loanbook_Sorted'!BJ1359</f>
        <v>0</v>
      </c>
      <c r="R1359" s="2" t="str">
        <f>'[32]Active Loanbook_Sorted'!AA1359</f>
        <v>Loan-on-Loan / Specialty Finance</v>
      </c>
      <c r="S1359" s="2" t="str">
        <f>CONCATENATE(GY_ROE_Table4[[#This Row],[Product Type]],":",GY_ROE_Table4[[#This Row],[Sector]])</f>
        <v>Speciality Finance:Loan-on-Loan / Specialty Finance</v>
      </c>
      <c r="T1359" s="2" t="str">
        <f>IFERROR(VLOOKUP(GY_ROE_Table4[[#This Row],[Product type + Sector]],'[32]Product Grid Match'!$D$5:$G$98,4,0),"-")</f>
        <v>Fund_and_Lender_Finance</v>
      </c>
      <c r="U1359" s="2" t="str">
        <f>IFERROR(VLOOKUP(GY_ROE_Table4[[#This Row],[Product type + Sector]],'[32]Product Grid Match'!$D$5:$H$98,5,0),"-")</f>
        <v>Fund_and_Lender_Finance_</v>
      </c>
      <c r="V1359" s="2" t="str">
        <f>IFERROR(VLOOKUP(GY_ROE_Table4[[#This Row],[Product type + Sector]],'[32]Product Grid Match'!$D$5:$F$98,3,0),"-")</f>
        <v>Fund_and_Lender_Finance-Fund_and_Lender_Finance_-/</v>
      </c>
      <c r="W1359" s="2" t="str">
        <f>'[32]Active Loanbook_Sorted'!AT1359</f>
        <v>Mohith Sondhi</v>
      </c>
      <c r="X1359" s="20">
        <f>'[32]Active Loanbook_Sorted'!AX1359</f>
        <v>45107</v>
      </c>
      <c r="Y1359" s="20">
        <f>'[32]Active Loanbook_Sorted'!AY1359</f>
        <v>46203</v>
      </c>
      <c r="Z1359" s="5" t="str">
        <f>'[32]Active Loanbook_Sorted'!AZ1359</f>
        <v>Jun 23</v>
      </c>
      <c r="AA1359" s="5" t="str">
        <f>TEXT(GY_ROE_Table4[[#This Row],[Closing Date]],"YYYY")</f>
        <v>2023</v>
      </c>
      <c r="AB1359" s="21">
        <f>ROUND(YEARFRAC(GY_ROE_Table4[[#This Row],[Closing Date]],GY_ROE_Table4[[#This Row],[Maturity Date]]),1)</f>
        <v>3</v>
      </c>
      <c r="AC1359" s="32">
        <f>GY_ROE_Table4[[#This Row],[Tenure (Yrs.)]]*12</f>
        <v>36</v>
      </c>
      <c r="AD1359" s="21"/>
      <c r="AE1359" s="1">
        <f>'[32]Active Loanbook_Sorted'!W1359</f>
        <v>7500000</v>
      </c>
      <c r="AF1359" s="1">
        <v>6678682.1061652219</v>
      </c>
      <c r="AG1359" s="1">
        <f>GY_ROE_Table4[[#This Row],[Facility Amount]]*GY_ROE_Table4[[#This Row],[Tenure (Yrs.)]]</f>
        <v>22500000</v>
      </c>
      <c r="AH1359" s="1">
        <f>GY_ROE_Table4[[#This Row],[Facility Amount]]-GY_ROE_Table4[[#This Row],[Estimated Drawn Balance]]</f>
        <v>821317.89383477811</v>
      </c>
      <c r="AI1359" s="22">
        <v>4.2500000000000003E-2</v>
      </c>
      <c r="AJ1359" s="33">
        <v>0.05</v>
      </c>
      <c r="AK1359" s="22">
        <v>5.8099999999999999E-2</v>
      </c>
      <c r="AL1359" s="23">
        <f>MAX(GY_ROE_Table4[[#This Row],[Rate Floor]],GY_ROE_Table4[[#This Row],[Reference / Index Rate (%)]])+GY_ROE_Table4[[#This Row],[Spread (%)]]</f>
        <v>0.1081</v>
      </c>
      <c r="AM1359" s="22">
        <v>0</v>
      </c>
      <c r="AN1359" s="24">
        <v>55500</v>
      </c>
      <c r="AO1359" s="74">
        <f>IFERROR(GY_ROE_Table4[[#This Row],[Arrangement Fee]]/GY_ROE_Table4[[#This Row],[Facility Amount]],0)</f>
        <v>7.4000000000000003E-3</v>
      </c>
      <c r="AP1359" s="24">
        <v>55500</v>
      </c>
      <c r="AQ1359" s="74">
        <f>IFERROR(GY_ROE_Table4[[#This Row],[Exit Fee]]/GY_ROE_Table4[[#This Row],[Facility Amount]],0)</f>
        <v>7.4000000000000003E-3</v>
      </c>
      <c r="AR1359" s="26">
        <v>0</v>
      </c>
      <c r="AS1359" s="22">
        <v>0</v>
      </c>
      <c r="AT1359" s="24">
        <v>4000</v>
      </c>
      <c r="AU1359" s="158">
        <v>0.05</v>
      </c>
      <c r="AV1359" s="158">
        <v>1.9299999999999998E-2</v>
      </c>
      <c r="AW1359" s="158">
        <v>6.2399999999999997E-2</v>
      </c>
      <c r="AX1359" s="159" t="s">
        <v>420</v>
      </c>
      <c r="AY1359" s="27"/>
      <c r="AZ1359" s="22" t="b">
        <v>0</v>
      </c>
      <c r="BA1359" s="22" t="str">
        <f>"Q" &amp; ROUNDUP(MONTH(GY_ROE_Table4[[#This Row],[Closing Date]])/3,0) &amp;" " &amp; TEXT(GY_ROE_Table4[[#This Row],[Closing Date]],"YY")</f>
        <v>Q2 23</v>
      </c>
      <c r="BB1359" s="22"/>
      <c r="BC1359" s="22">
        <f>GY_ROE_Table4[[#This Row],[LGD (%)]]*GY_ROE_Table4[[#This Row],[PD (%)]]</f>
        <v>9.6499999999999993E-4</v>
      </c>
      <c r="BD1359" s="26">
        <f>GY_ROE_Table4[[#This Row],[Tenure (Yrs.)]]*GY_ROE_Table4[[#This Row],[Estimated Drawn Balance]]*(GY_ROE_Table4[[#This Row],[Spread (%)]]-GY_ROE_Table4[[#This Row],[BBB Fee (%)]])</f>
        <v>1164094.2911045982</v>
      </c>
      <c r="BE1359" s="26">
        <f>GY_ROE_Table4[[#This Row],[Interest Income over life (net of BBB cost)]]-GY_ROE_Table4[[#This Row],[Margin Income over life (net of BBB cost)]]</f>
        <v>1001802.315924783</v>
      </c>
      <c r="BF1359" s="29">
        <f>GY_ROE_Table4[[#This Row],[Arrangement Fee]]+GY_ROE_Table4[[#This Row],[Exit Fee]]-GY_ROE_Table4[[#This Row],[Introducer Fee]]</f>
        <v>111000</v>
      </c>
      <c r="BG1359" s="30">
        <f>IFERROR(GY_ROE_Table4[[#This Row],[AF+EF-IF]]/GY_ROE_Table4[[#This Row],[Facility Amount]],0)</f>
        <v>1.4800000000000001E-2</v>
      </c>
      <c r="BH1359" s="29">
        <f>GY_ROE_Table4[[#This Row],[Total Fee]]-GY_ROE_Table4[[#This Row],[AF+EF-IF]]</f>
        <v>4000</v>
      </c>
      <c r="BI1359" s="29">
        <f>GY_ROE_Table4[[#This Row],[Tenure (Yrs.)]]*GY_ROE_Table4[[#This Row],[Estimated Drawn Balance]]*(GY_ROE_Table4[[#This Row],[Interest Rate (%)]]-GY_ROE_Table4[[#This Row],[BBB Fee (%)]]-GY_ROE_Table4[[#This Row],[Funding Cost (%)]])</f>
        <v>915647.31675525196</v>
      </c>
      <c r="BJ1359" s="24">
        <f>GY_ROE_Table4[[#This Row],[Tenure (Yrs.)]]*GY_ROE_Table4[[#This Row],[Estimated Drawn Balance]]*(GY_ROE_Table4[[#This Row],[Interest Rate (%)]]-GY_ROE_Table4[[#This Row],[BBB Fee (%)]])</f>
        <v>2165896.6070293812</v>
      </c>
      <c r="BK1359" s="24">
        <f>GY_ROE_Table4[[#This Row],[Arrangement Fee]]+GY_ROE_Table4[[#This Row],[Exit Fee]]-GY_ROE_Table4[[#This Row],[Introducer Fee]]+GY_ROE_Table4[[#This Row],[Legal Admin Fee]]</f>
        <v>115000</v>
      </c>
      <c r="BL1359" s="24">
        <f>GY_ROE_Table4[[#This Row],[Estimated Undrawn balance]]*GY_ROE_Table4[[#This Row],[Tenure (Yrs.)]]*GY_ROE_Table4[[#This Row],[Non-UT Fee (%)]]</f>
        <v>0</v>
      </c>
      <c r="BM1359" s="24">
        <f>GY_ROE_Table4[[#This Row],[Fee Income (net of Introducer fee and Non-UT fee)]]+GY_ROE_Table4[[#This Row],[Non-UT fee]]</f>
        <v>115000</v>
      </c>
      <c r="BN1359" s="30">
        <f>IFERROR(GY_ROE_Table4[[#This Row],[Total Fee]]/GY_ROE_Table4[[#This Row],[Facility Amount]],0)</f>
        <v>1.5333333333333332E-2</v>
      </c>
      <c r="BO1359" s="29">
        <f>GY_ROE_Table4[[#This Row],[Interest Income over life (net of BBB cost)]]+GY_ROE_Table4[[#This Row],[Total Fee]]</f>
        <v>2280896.6070293812</v>
      </c>
      <c r="BP1359" s="29">
        <f>GY_ROE_Table4[[#This Row],[Total Fee]]+GY_ROE_Table4[[#This Row],[Margin Income over life (net of BBB cost)]]</f>
        <v>1279094.2911045982</v>
      </c>
      <c r="BQ1359" s="29">
        <f>(GY_ROE_Table4[[#This Row],[Estimated Drawn Balance over-life]]*0.19%)+GY_ROE_Table4[[#This Row],[Margin + Fee over life]]</f>
        <v>1317162.7791097399</v>
      </c>
      <c r="BR1359" s="24">
        <f>GY_ROE_Table4[[#This Row],[Estimated Drawn Balance]]*GY_ROE_Table4[[#This Row],[Tenure (Yrs.)]]</f>
        <v>20036046.318495665</v>
      </c>
      <c r="BS1359" s="31">
        <f>IFERROR(GY_ROE_Table4[[#This Row],[Margin + Fee over life]]/GY_ROE_Table4[[#This Row],[Estimated Drawn Balance over-life]],0)</f>
        <v>6.3839655327799949E-2</v>
      </c>
      <c r="BT1359" s="22">
        <f>IFERROR(GY_ROE_Table4[[#This Row],[Total Income over life]]/GY_ROE_Table4[[#This Row],[Estimated Drawn Balance over-life]],0)</f>
        <v>0.11383965532779994</v>
      </c>
      <c r="BU1359" s="26">
        <f>GY_ROE_Table4[[#This Row],[Tenure (Yrs.)]]*GY_ROE_Table4[[#This Row],[Estimated Drawn Balance]]*GY_ROE_Table4[[#This Row],[Interest Rate (%)]]</f>
        <v>2165896.6070293812</v>
      </c>
      <c r="BV1359" s="26">
        <f>-GY_ROE_Table4[[#This Row],[Tenure (Yrs.)]]*GY_ROE_Table4[[#This Row],[Estimated Drawn Balance]]*GY_ROE_Table4[[#This Row],[Funding Cost (%)]]*(1-'[32]ROE Inputs'!$K$5*GY_ROE_Table4[[#This Row],[RW (%)]])</f>
        <v>-1062711.89673301</v>
      </c>
      <c r="BW1359" s="26">
        <f>GY_ROE_Table4[[#This Row],[Total Fee]]</f>
        <v>115000</v>
      </c>
      <c r="BX1359" s="26">
        <f>-GY_ROE_Table4[[#This Row],[Tenure (Yrs.)]]*GY_ROE_Table4[[#This Row],[Estimated Drawn Balance]]*GY_ROE_Table4[[#This Row],[BBB Fee (%)]]</f>
        <v>0</v>
      </c>
      <c r="BY1359" s="26">
        <f>SUM(Table185[[#This Row],[Gross Interest Income]:[BBB Fee Cost]])</f>
        <v>1218184.7102963713</v>
      </c>
      <c r="BZ135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14746.15879286034</v>
      </c>
      <c r="CA1359" s="26">
        <f>Table185[[#This Row],[Operating Income]]+Table185[[#This Row],[Operating Expenses]]</f>
        <v>803438.55150351091</v>
      </c>
      <c r="CB1359" s="26">
        <f>-GY_ROE_Table4[[#This Row],[Estimated Drawn Balance]]*GY_ROE_Table4[[#This Row],[LGD (%)]]*GY_ROE_Table4[[#This Row],[PD (%)]]*MIN(1,GY_ROE_Table4[[#This Row],[Tenure (Yrs.)]])</f>
        <v>-6444.9282324494388</v>
      </c>
      <c r="CC1359" s="26">
        <f>Table185[[#This Row],[Income before loan losses]]+Table185[[#This Row],[Loan Losses (Year 1)]]</f>
        <v>796993.62327106146</v>
      </c>
      <c r="CD1359" s="164">
        <f>-'[32]ROE Inputs'!$I$6*Table185[[#This Row],[PBT]]</f>
        <v>-215188.27828318661</v>
      </c>
      <c r="CE1359" s="26">
        <f>Table185[[#This Row],[PBT]]+Table185[[#This Row],[Tax]]</f>
        <v>581805.34498787485</v>
      </c>
      <c r="CF1359" s="26">
        <f>IFERROR(VLOOKUP(GY_ROE_Table4[[#This Row],[Loan Name]],'[32]US loans'!$E:CD,78,0),0)</f>
        <v>0</v>
      </c>
      <c r="CG13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67180.3447732814</v>
      </c>
      <c r="CH1359" s="26">
        <f>Table185[[#This Row],[Avg EAD]]*GY_ROE_Table4[[#This Row],[RW (%)]]</f>
        <v>6967180.3447732814</v>
      </c>
      <c r="CI1359" s="26">
        <f>Table185[[#This Row],[Avg RWA]]*'[32]ROE Inputs'!$K$5</f>
        <v>1045077.0517159922</v>
      </c>
      <c r="CJ1359" s="26">
        <f>Table185[[#This Row],[CET 1 Required]]*GY_ROE_Table4[[#This Row],[Tenure (Yrs.)]]</f>
        <v>3135231.1551479762</v>
      </c>
      <c r="CK1359" s="26">
        <f>IFERROR(VLOOKUP(GY_ROE_Table4[[#This Row],[Loan Name]],'[32]US loans'!$E:CH,82,0),0)</f>
        <v>0</v>
      </c>
      <c r="CL1359" s="31">
        <f>Table185[[#This Row],[PAT]]/Table185[[#This Row],[CET 1 Required]]/GY_ROE_Table4[[#This Row],[Tenure (Yrs.)]]</f>
        <v>0.18557015932702889</v>
      </c>
      <c r="CM1359" s="45"/>
      <c r="CN1359" s="26"/>
      <c r="CO1359" s="46"/>
      <c r="CP1359" s="26"/>
      <c r="CQ1359" s="26"/>
      <c r="CR1359" s="26"/>
      <c r="CS1359" s="26"/>
      <c r="CT1359" s="26" t="s">
        <v>403</v>
      </c>
      <c r="CU1359" s="26" t="s">
        <v>520</v>
      </c>
      <c r="CV1359" s="26" t="s">
        <v>3163</v>
      </c>
      <c r="CW1359" s="26" t="str">
        <f>_xlfn.XLOOKUP(GY_ROE_Table4[[#This Row],[Loan No.]],'[50]Current Loanbook'!$B$2:$B$618,'[50]Current Loanbook'!$ES$2:$ES$618,"N/A",0,1)</f>
        <v>Business Loans</v>
      </c>
      <c r="CX1359" s="26" t="str">
        <f>_xlfn.XLOOKUP(GY_ROE_Table4[[#This Row],[Loan No.]],'[50]Current Loanbook'!$B$2:$B$618,'[50]Current Loanbook'!$ET$2:$ET$618,"N/A",0,1)</f>
        <v>Fund and Lender Finance</v>
      </c>
      <c r="CY1359" s="26" t="str">
        <f>_xlfn.XLOOKUP(GY_ROE_Table4[[#This Row],[Loan No.]],'[50]Current Loanbook'!$B$2:$B$618,'[50]Current Loanbook'!$EU$2:$EU$618,"N/A",0,1)</f>
        <v>Lender Finance</v>
      </c>
      <c r="CZ1359" s="26" t="str">
        <f t="shared" si="63"/>
        <v>Business_Loans-Fund_and_Lender_Finance</v>
      </c>
      <c r="DA1359" s="26" t="str">
        <f t="shared" si="64"/>
        <v>Business_Loans-Fund_and_Lender_Finance-Lender_Finance</v>
      </c>
      <c r="DB1359" s="26"/>
      <c r="DC1359" s="26">
        <f>Table185[[#This Row],[Avg RWA]]*GY_ROE_Table4[[#This Row],[Tenure (Yrs.)]]</f>
        <v>20901541.034319844</v>
      </c>
    </row>
    <row r="1360" spans="1:107" s="2" customFormat="1" ht="43.2" x14ac:dyDescent="0.3">
      <c r="B1360" s="5">
        <f t="shared" si="65"/>
        <v>225</v>
      </c>
      <c r="C1360" s="5"/>
      <c r="D1360" s="2">
        <f>'[32]Active Loanbook_Sorted'!P1360</f>
        <v>6100000363</v>
      </c>
      <c r="E1360" s="2" t="str">
        <f>'[32]Active Loanbook_Sorted'!B1360</f>
        <v>ST ON B1 Ltd</v>
      </c>
      <c r="F1360" s="2" t="str">
        <f>'[32]Active Loanbook_Sorted'!BA1360</f>
        <v>Non-CBILS</v>
      </c>
      <c r="G1360" s="2" t="str">
        <f>'[32]Active Loanbook_Sorted'!I1360</f>
        <v>OakNorth Bank plc</v>
      </c>
      <c r="H1360" s="2" t="str">
        <f>'[32]Active Loanbook_Sorted'!J1360</f>
        <v>Saxon Trust Development NewCo SPV</v>
      </c>
      <c r="I1360" s="2" t="str">
        <f>'[32]Active Loanbook_Sorted'!K1360</f>
        <v>Saxon Trust Limited</v>
      </c>
      <c r="J1360" s="2" t="str">
        <f>'[32]Active Loanbook_Sorted'!BK1360</f>
        <v>New Volume</v>
      </c>
      <c r="K1360" s="2" t="str">
        <f>'[32]Active Loanbook_Sorted'!BB1360</f>
        <v>Speciality Finance</v>
      </c>
      <c r="L1360" s="2" t="str">
        <f>GY_ROE_Table4[[#This Row],[Product Type]]</f>
        <v>Speciality Finance</v>
      </c>
      <c r="M1360" s="19">
        <f>'[32]Active Loanbook_Sorted'!BF1360</f>
        <v>0</v>
      </c>
      <c r="N1360" s="19">
        <f>'[32]Active Loanbook_Sorted'!BG1360</f>
        <v>0</v>
      </c>
      <c r="O1360" s="19">
        <f>'[32]Active Loanbook_Sorted'!BH1360</f>
        <v>0</v>
      </c>
      <c r="P1360" s="19">
        <f>'[32]Active Loanbook_Sorted'!BI1360</f>
        <v>0</v>
      </c>
      <c r="Q1360" s="19">
        <f>'[32]Active Loanbook_Sorted'!BJ1360</f>
        <v>0</v>
      </c>
      <c r="R1360" s="2" t="str">
        <f>'[32]Active Loanbook_Sorted'!AA1360</f>
        <v>Loan-on-Loan / Specialty Finance</v>
      </c>
      <c r="S1360" s="2" t="str">
        <f>CONCATENATE(GY_ROE_Table4[[#This Row],[Product Type]],":",GY_ROE_Table4[[#This Row],[Sector]])</f>
        <v>Speciality Finance:Loan-on-Loan / Specialty Finance</v>
      </c>
      <c r="T1360" s="2" t="str">
        <f>IFERROR(VLOOKUP(GY_ROE_Table4[[#This Row],[Product type + Sector]],'[32]Product Grid Match'!$D$5:$G$98,4,0),"-")</f>
        <v>Fund_and_Lender_Finance</v>
      </c>
      <c r="U1360" s="2" t="str">
        <f>IFERROR(VLOOKUP(GY_ROE_Table4[[#This Row],[Product type + Sector]],'[32]Product Grid Match'!$D$5:$H$98,5,0),"-")</f>
        <v>Fund_and_Lender_Finance_</v>
      </c>
      <c r="V1360" s="2" t="str">
        <f>IFERROR(VLOOKUP(GY_ROE_Table4[[#This Row],[Product type + Sector]],'[32]Product Grid Match'!$D$5:$F$98,3,0),"-")</f>
        <v>Fund_and_Lender_Finance-Fund_and_Lender_Finance_-/</v>
      </c>
      <c r="W1360" s="2" t="str">
        <f>'[32]Active Loanbook_Sorted'!AT1360</f>
        <v>Mohith Sondhi</v>
      </c>
      <c r="X1360" s="20">
        <f>'[32]Active Loanbook_Sorted'!AX1360</f>
        <v>45107</v>
      </c>
      <c r="Y1360" s="20">
        <f>'[32]Active Loanbook_Sorted'!AY1360</f>
        <v>46203</v>
      </c>
      <c r="Z1360" s="5" t="str">
        <f>'[32]Active Loanbook_Sorted'!AZ1360</f>
        <v>Jun 23</v>
      </c>
      <c r="AA1360" s="5" t="str">
        <f>TEXT(GY_ROE_Table4[[#This Row],[Closing Date]],"YYYY")</f>
        <v>2023</v>
      </c>
      <c r="AB1360" s="21">
        <f>ROUND(YEARFRAC(GY_ROE_Table4[[#This Row],[Closing Date]],GY_ROE_Table4[[#This Row],[Maturity Date]]),1)</f>
        <v>3</v>
      </c>
      <c r="AC1360" s="32">
        <f>GY_ROE_Table4[[#This Row],[Tenure (Yrs.)]]*12</f>
        <v>36</v>
      </c>
      <c r="AD1360" s="21"/>
      <c r="AE1360" s="1">
        <f>'[32]Active Loanbook_Sorted'!W1360</f>
        <v>7500000</v>
      </c>
      <c r="AF1360" s="1">
        <v>6678682.1061652219</v>
      </c>
      <c r="AG1360" s="1">
        <f>GY_ROE_Table4[[#This Row],[Facility Amount]]*GY_ROE_Table4[[#This Row],[Tenure (Yrs.)]]</f>
        <v>22500000</v>
      </c>
      <c r="AH1360" s="1">
        <f>GY_ROE_Table4[[#This Row],[Facility Amount]]-GY_ROE_Table4[[#This Row],[Estimated Drawn Balance]]</f>
        <v>821317.89383477811</v>
      </c>
      <c r="AI1360" s="22">
        <v>0.03</v>
      </c>
      <c r="AJ1360" s="33">
        <v>0.05</v>
      </c>
      <c r="AK1360" s="22">
        <v>5.33E-2</v>
      </c>
      <c r="AL1360" s="23">
        <f>MAX(GY_ROE_Table4[[#This Row],[Rate Floor]],GY_ROE_Table4[[#This Row],[Reference / Index Rate (%)]])+GY_ROE_Table4[[#This Row],[Spread (%)]]</f>
        <v>0.1033</v>
      </c>
      <c r="AM1360" s="22">
        <v>0</v>
      </c>
      <c r="AN1360" s="24">
        <v>55500</v>
      </c>
      <c r="AO1360" s="25">
        <f>IFERROR(GY_ROE_Table4[[#This Row],[Arrangement Fee]]/GY_ROE_Table4[[#This Row],[Facility Amount]],0)</f>
        <v>7.4000000000000003E-3</v>
      </c>
      <c r="AP1360" s="24">
        <v>55500</v>
      </c>
      <c r="AQ1360" s="25">
        <f>IFERROR(GY_ROE_Table4[[#This Row],[Exit Fee]]/GY_ROE_Table4[[#This Row],[Facility Amount]],0)</f>
        <v>7.4000000000000003E-3</v>
      </c>
      <c r="AR1360" s="26">
        <v>0</v>
      </c>
      <c r="AS1360" s="22">
        <v>0</v>
      </c>
      <c r="AT1360" s="24">
        <v>4000</v>
      </c>
      <c r="AU1360" s="158">
        <v>0.05</v>
      </c>
      <c r="AV1360" s="158">
        <v>1.9299999999999998E-2</v>
      </c>
      <c r="AW1360" s="158">
        <v>6.2399999999999997E-2</v>
      </c>
      <c r="AX1360" s="159" t="s">
        <v>420</v>
      </c>
      <c r="AY1360" s="27"/>
      <c r="AZ1360" s="22" t="b">
        <v>0</v>
      </c>
      <c r="BA1360" s="22" t="str">
        <f>"Q" &amp; ROUNDUP(MONTH(GY_ROE_Table4[[#This Row],[Closing Date]])/3,0) &amp;" " &amp; TEXT(GY_ROE_Table4[[#This Row],[Closing Date]],"YY")</f>
        <v>Q2 23</v>
      </c>
      <c r="BB1360" s="22"/>
      <c r="BC1360" s="22">
        <f>GY_ROE_Table4[[#This Row],[LGD (%)]]*GY_ROE_Table4[[#This Row],[PD (%)]]</f>
        <v>9.6499999999999993E-4</v>
      </c>
      <c r="BD1360" s="26">
        <f>GY_ROE_Table4[[#This Row],[Tenure (Yrs.)]]*GY_ROE_Table4[[#This Row],[Estimated Drawn Balance]]*(GY_ROE_Table4[[#This Row],[Spread (%)]]-GY_ROE_Table4[[#This Row],[BBB Fee (%)]])</f>
        <v>1067921.2687758189</v>
      </c>
      <c r="BE1360" s="26">
        <f>GY_ROE_Table4[[#This Row],[Interest Income over life (net of BBB cost)]]-GY_ROE_Table4[[#This Row],[Margin Income over life (net of BBB cost)]]</f>
        <v>1001802.3159247835</v>
      </c>
      <c r="BF1360" s="29">
        <f>GY_ROE_Table4[[#This Row],[Arrangement Fee]]+GY_ROE_Table4[[#This Row],[Exit Fee]]-GY_ROE_Table4[[#This Row],[Introducer Fee]]</f>
        <v>111000</v>
      </c>
      <c r="BG1360" s="30">
        <f>IFERROR(GY_ROE_Table4[[#This Row],[AF+EF-IF]]/GY_ROE_Table4[[#This Row],[Facility Amount]],0)</f>
        <v>1.4800000000000001E-2</v>
      </c>
      <c r="BH1360" s="29">
        <f>GY_ROE_Table4[[#This Row],[Total Fee]]-GY_ROE_Table4[[#This Row],[AF+EF-IF]]</f>
        <v>4000</v>
      </c>
      <c r="BI1360" s="29">
        <f>GY_ROE_Table4[[#This Row],[Tenure (Yrs.)]]*GY_ROE_Table4[[#This Row],[Estimated Drawn Balance]]*(GY_ROE_Table4[[#This Row],[Interest Rate (%)]]-GY_ROE_Table4[[#This Row],[BBB Fee (%)]]-GY_ROE_Table4[[#This Row],[Funding Cost (%)]])</f>
        <v>819474.29442647286</v>
      </c>
      <c r="BJ1360" s="24">
        <f>GY_ROE_Table4[[#This Row],[Tenure (Yrs.)]]*GY_ROE_Table4[[#This Row],[Estimated Drawn Balance]]*(GY_ROE_Table4[[#This Row],[Interest Rate (%)]]-GY_ROE_Table4[[#This Row],[BBB Fee (%)]])</f>
        <v>2069723.5847006023</v>
      </c>
      <c r="BK1360" s="24">
        <f>GY_ROE_Table4[[#This Row],[Arrangement Fee]]+GY_ROE_Table4[[#This Row],[Exit Fee]]-GY_ROE_Table4[[#This Row],[Introducer Fee]]+GY_ROE_Table4[[#This Row],[Legal Admin Fee]]</f>
        <v>115000</v>
      </c>
      <c r="BL1360" s="24">
        <f>GY_ROE_Table4[[#This Row],[Estimated Undrawn balance]]*GY_ROE_Table4[[#This Row],[Tenure (Yrs.)]]*GY_ROE_Table4[[#This Row],[Non-UT Fee (%)]]</f>
        <v>0</v>
      </c>
      <c r="BM1360" s="24">
        <f>GY_ROE_Table4[[#This Row],[Fee Income (net of Introducer fee and Non-UT fee)]]+GY_ROE_Table4[[#This Row],[Non-UT fee]]</f>
        <v>115000</v>
      </c>
      <c r="BN1360" s="30">
        <f>IFERROR(GY_ROE_Table4[[#This Row],[Total Fee]]/GY_ROE_Table4[[#This Row],[Facility Amount]],0)</f>
        <v>1.5333333333333332E-2</v>
      </c>
      <c r="BO1360" s="29">
        <f>GY_ROE_Table4[[#This Row],[Interest Income over life (net of BBB cost)]]+GY_ROE_Table4[[#This Row],[Total Fee]]</f>
        <v>2184723.5847006021</v>
      </c>
      <c r="BP1360" s="29">
        <f>GY_ROE_Table4[[#This Row],[Total Fee]]+GY_ROE_Table4[[#This Row],[Margin Income over life (net of BBB cost)]]</f>
        <v>1182921.2687758189</v>
      </c>
      <c r="BQ1360" s="29">
        <f>(GY_ROE_Table4[[#This Row],[Estimated Drawn Balance over-life]]*0.19%)+GY_ROE_Table4[[#This Row],[Margin + Fee over life]]</f>
        <v>1220989.7567809606</v>
      </c>
      <c r="BR1360" s="24">
        <f>GY_ROE_Table4[[#This Row],[Estimated Drawn Balance]]*GY_ROE_Table4[[#This Row],[Tenure (Yrs.)]]</f>
        <v>20036046.318495665</v>
      </c>
      <c r="BS1360" s="31">
        <f>IFERROR(GY_ROE_Table4[[#This Row],[Margin + Fee over life]]/GY_ROE_Table4[[#This Row],[Estimated Drawn Balance over-life]],0)</f>
        <v>5.9039655327799936E-2</v>
      </c>
      <c r="BT1360" s="22">
        <f>IFERROR(GY_ROE_Table4[[#This Row],[Total Income over life]]/GY_ROE_Table4[[#This Row],[Estimated Drawn Balance over-life]],0)</f>
        <v>0.10903965532779994</v>
      </c>
      <c r="BU1360" s="26">
        <f>GY_ROE_Table4[[#This Row],[Tenure (Yrs.)]]*GY_ROE_Table4[[#This Row],[Estimated Drawn Balance]]*GY_ROE_Table4[[#This Row],[Interest Rate (%)]]</f>
        <v>2069723.5847006023</v>
      </c>
      <c r="BV1360" s="26">
        <f>-GY_ROE_Table4[[#This Row],[Tenure (Yrs.)]]*GY_ROE_Table4[[#This Row],[Estimated Drawn Balance]]*GY_ROE_Table4[[#This Row],[Funding Cost (%)]]*(1-'[32]ROE Inputs'!$K$5*GY_ROE_Table4[[#This Row],[RW (%)]])</f>
        <v>-1062711.89673301</v>
      </c>
      <c r="BW1360" s="26">
        <f>GY_ROE_Table4[[#This Row],[Total Fee]]</f>
        <v>115000</v>
      </c>
      <c r="BX1360" s="26">
        <f>-GY_ROE_Table4[[#This Row],[Tenure (Yrs.)]]*GY_ROE_Table4[[#This Row],[Estimated Drawn Balance]]*GY_ROE_Table4[[#This Row],[BBB Fee (%)]]</f>
        <v>0</v>
      </c>
      <c r="BY1360" s="26">
        <f>SUM(Table185[[#This Row],[Gross Interest Income]:[BBB Fee Cost]])</f>
        <v>1122011.6879675924</v>
      </c>
      <c r="BZ136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14746.15879286034</v>
      </c>
      <c r="CA1360" s="26">
        <f>Table185[[#This Row],[Operating Income]]+Table185[[#This Row],[Operating Expenses]]</f>
        <v>707265.52917473204</v>
      </c>
      <c r="CB1360" s="26">
        <f>-GY_ROE_Table4[[#This Row],[Estimated Drawn Balance]]*GY_ROE_Table4[[#This Row],[LGD (%)]]*GY_ROE_Table4[[#This Row],[PD (%)]]*MIN(1,GY_ROE_Table4[[#This Row],[Tenure (Yrs.)]])</f>
        <v>-6444.9282324494388</v>
      </c>
      <c r="CC1360" s="26">
        <f>Table185[[#This Row],[Income before loan losses]]+Table185[[#This Row],[Loan Losses (Year 1)]]</f>
        <v>700820.60094228259</v>
      </c>
      <c r="CD1360" s="164">
        <f>-'[32]ROE Inputs'!$I$6*Table185[[#This Row],[PBT]]</f>
        <v>-189221.56225441632</v>
      </c>
      <c r="CE1360" s="26">
        <f>Table185[[#This Row],[PBT]]+Table185[[#This Row],[Tax]]</f>
        <v>511599.0386878663</v>
      </c>
      <c r="CF1360" s="26">
        <f>IFERROR(VLOOKUP(GY_ROE_Table4[[#This Row],[Loan Name]],'[32]US loans'!$E:CD,78,0),0)</f>
        <v>0</v>
      </c>
      <c r="CG13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64508.8719308153</v>
      </c>
      <c r="CH1360" s="26">
        <f>Table185[[#This Row],[Avg EAD]]*GY_ROE_Table4[[#This Row],[RW (%)]]</f>
        <v>6964508.8719308153</v>
      </c>
      <c r="CI1360" s="26">
        <f>Table185[[#This Row],[Avg RWA]]*'[32]ROE Inputs'!$K$5</f>
        <v>1044676.3307896223</v>
      </c>
      <c r="CJ1360" s="26">
        <f>Table185[[#This Row],[CET 1 Required]]*GY_ROE_Table4[[#This Row],[Tenure (Yrs.)]]</f>
        <v>3134028.9923688667</v>
      </c>
      <c r="CK1360" s="26">
        <f>IFERROR(VLOOKUP(GY_ROE_Table4[[#This Row],[Loan Name]],'[32]US loans'!$E:CH,82,0),0)</f>
        <v>0</v>
      </c>
      <c r="CL1360" s="31">
        <f>Table185[[#This Row],[PAT]]/Table185[[#This Row],[CET 1 Required]]/GY_ROE_Table4[[#This Row],[Tenure (Yrs.)]]</f>
        <v>0.16324004657696942</v>
      </c>
      <c r="CM1360" s="45"/>
      <c r="CN1360" s="26"/>
      <c r="CO1360" s="46"/>
      <c r="CP1360" s="26"/>
      <c r="CQ1360" s="26"/>
      <c r="CR1360" s="26"/>
      <c r="CS1360" s="26"/>
      <c r="CT1360" s="26" t="s">
        <v>403</v>
      </c>
      <c r="CU1360" s="26" t="s">
        <v>520</v>
      </c>
      <c r="CV1360" s="26" t="s">
        <v>3163</v>
      </c>
      <c r="CW1360" s="26" t="str">
        <f>_xlfn.XLOOKUP(GY_ROE_Table4[[#This Row],[Loan No.]],'[50]Current Loanbook'!$B$2:$B$618,'[50]Current Loanbook'!$ES$2:$ES$618,"N/A",0,1)</f>
        <v>Business Loans</v>
      </c>
      <c r="CX1360" s="26" t="str">
        <f>_xlfn.XLOOKUP(GY_ROE_Table4[[#This Row],[Loan No.]],'[50]Current Loanbook'!$B$2:$B$618,'[50]Current Loanbook'!$ET$2:$ET$618,"N/A",0,1)</f>
        <v>Fund and Lender Finance</v>
      </c>
      <c r="CY1360" s="26" t="str">
        <f>_xlfn.XLOOKUP(GY_ROE_Table4[[#This Row],[Loan No.]],'[50]Current Loanbook'!$B$2:$B$618,'[50]Current Loanbook'!$EU$2:$EU$618,"N/A",0,1)</f>
        <v>Lender Finance</v>
      </c>
      <c r="CZ1360" s="26" t="str">
        <f t="shared" si="63"/>
        <v>Business_Loans-Fund_and_Lender_Finance</v>
      </c>
      <c r="DA1360" s="26" t="str">
        <f t="shared" si="64"/>
        <v>Business_Loans-Fund_and_Lender_Finance-Lender_Finance</v>
      </c>
      <c r="DB1360" s="26"/>
      <c r="DC1360" s="26">
        <f>Table185[[#This Row],[Avg RWA]]*GY_ROE_Table4[[#This Row],[Tenure (Yrs.)]]</f>
        <v>20893526.615792446</v>
      </c>
    </row>
    <row r="1361" spans="1:107" s="2" customFormat="1" ht="57.6" x14ac:dyDescent="0.3">
      <c r="B1361" s="5">
        <f t="shared" si="65"/>
        <v>226</v>
      </c>
      <c r="C1361" s="5"/>
      <c r="D1361" s="2">
        <f>'[32]Active Loanbook_Sorted'!P1361</f>
        <v>4100000352</v>
      </c>
      <c r="E1361" s="2" t="str">
        <f>'[32]Active Loanbook_Sorted'!B1361</f>
        <v>Norton Storage Solutions - Property Investment Facility</v>
      </c>
      <c r="F1361" s="2" t="str">
        <f>'[32]Active Loanbook_Sorted'!BA1361</f>
        <v>Non-CBILS</v>
      </c>
      <c r="G1361" s="2" t="str">
        <f>'[32]Active Loanbook_Sorted'!I1361</f>
        <v>OakNorth Bank plc</v>
      </c>
      <c r="H1361" s="2" t="str">
        <f>'[32]Active Loanbook_Sorted'!J1361</f>
        <v>Norton Storage Solutions Ltd</v>
      </c>
      <c r="I1361" s="2" t="str">
        <f>'[32]Active Loanbook_Sorted'!K1361</f>
        <v>Norton Storage Solutions Ltd</v>
      </c>
      <c r="J1361" s="2" t="str">
        <f>'[32]Active Loanbook_Sorted'!BK1361</f>
        <v>New Volume</v>
      </c>
      <c r="K1361" s="2" t="str">
        <f>'[32]Active Loanbook_Sorted'!BB1361</f>
        <v>Property Investment 100%</v>
      </c>
      <c r="L1361" s="2" t="str">
        <f>GY_ROE_Table4[[#This Row],[Product Type]]</f>
        <v>Property Investment 100%</v>
      </c>
      <c r="M1361" s="19">
        <f>'[32]Active Loanbook_Sorted'!BF1361</f>
        <v>0</v>
      </c>
      <c r="N1361" s="19">
        <f>'[32]Active Loanbook_Sorted'!BG1361</f>
        <v>0</v>
      </c>
      <c r="O1361" s="19">
        <f>'[32]Active Loanbook_Sorted'!BH1361</f>
        <v>0</v>
      </c>
      <c r="P1361" s="19">
        <f>'[32]Active Loanbook_Sorted'!BI1361</f>
        <v>0</v>
      </c>
      <c r="Q1361" s="19">
        <f>'[32]Active Loanbook_Sorted'!BJ1361</f>
        <v>0</v>
      </c>
      <c r="R1361" s="2" t="str">
        <f>'[32]Active Loanbook_Sorted'!AA1361</f>
        <v>Commercial Property Investment</v>
      </c>
      <c r="S1361" s="2" t="str">
        <f>CONCATENATE(GY_ROE_Table4[[#This Row],[Product Type]],":",GY_ROE_Table4[[#This Row],[Sector]])</f>
        <v>Property Investment 100%:Commercial Property Investment</v>
      </c>
      <c r="T1361" s="2" t="str">
        <f>IFERROR(VLOOKUP(GY_ROE_Table4[[#This Row],[Product type + Sector]],'[32]Product Grid Match'!$D$5:$G$98,4,0),"-")</f>
        <v>Investment_Real_Estate</v>
      </c>
      <c r="U1361" s="2" t="str">
        <f>IFERROR(VLOOKUP(GY_ROE_Table4[[#This Row],[Product type + Sector]],'[32]Product Grid Match'!$D$5:$H$98,5,0),"-")</f>
        <v>Commercial_Inv</v>
      </c>
      <c r="V1361" s="2" t="str">
        <f>IFERROR(VLOOKUP(GY_ROE_Table4[[#This Row],[Product type + Sector]],'[32]Product Grid Match'!$D$5:$F$98,3,0),"-")</f>
        <v>Investment_Real_Estate-Commercial_Inv-0</v>
      </c>
      <c r="W1361" s="2" t="str">
        <f>'[32]Active Loanbook_Sorted'!AT1361</f>
        <v>Chris Swarbrick</v>
      </c>
      <c r="X1361" s="20">
        <f>'[32]Active Loanbook_Sorted'!AX1361</f>
        <v>45107</v>
      </c>
      <c r="Y1361" s="20">
        <f>'[32]Active Loanbook_Sorted'!AY1361</f>
        <v>46203</v>
      </c>
      <c r="Z1361" s="5" t="str">
        <f>'[32]Active Loanbook_Sorted'!AZ1361</f>
        <v>Jun 23</v>
      </c>
      <c r="AA1361" s="5" t="str">
        <f>TEXT(GY_ROE_Table4[[#This Row],[Closing Date]],"YYYY")</f>
        <v>2023</v>
      </c>
      <c r="AB1361" s="21">
        <f>ROUND(YEARFRAC(GY_ROE_Table4[[#This Row],[Closing Date]],GY_ROE_Table4[[#This Row],[Maturity Date]]),1)</f>
        <v>3</v>
      </c>
      <c r="AC1361" s="32">
        <f>GY_ROE_Table4[[#This Row],[Tenure (Yrs.)]]*12</f>
        <v>36</v>
      </c>
      <c r="AD1361" s="21"/>
      <c r="AE1361" s="1">
        <f>'[32]Active Loanbook_Sorted'!W1361</f>
        <v>600000</v>
      </c>
      <c r="AF1361" s="1">
        <v>512285.11997022026</v>
      </c>
      <c r="AG1361" s="1">
        <f>GY_ROE_Table4[[#This Row],[Facility Amount]]*GY_ROE_Table4[[#This Row],[Tenure (Yrs.)]]</f>
        <v>1800000</v>
      </c>
      <c r="AH1361" s="1">
        <f>GY_ROE_Table4[[#This Row],[Facility Amount]]-GY_ROE_Table4[[#This Row],[Estimated Drawn Balance]]</f>
        <v>87714.880029779742</v>
      </c>
      <c r="AI1361" s="22">
        <v>4.2500000000000003E-2</v>
      </c>
      <c r="AJ1361" s="33">
        <v>0.05</v>
      </c>
      <c r="AK1361" s="22">
        <v>4.7500000000000001E-2</v>
      </c>
      <c r="AL1361" s="23">
        <f>MAX(GY_ROE_Table4[[#This Row],[Rate Floor]],GY_ROE_Table4[[#This Row],[Reference / Index Rate (%)]])+GY_ROE_Table4[[#This Row],[Spread (%)]]</f>
        <v>9.7500000000000003E-2</v>
      </c>
      <c r="AM1361" s="22">
        <v>0</v>
      </c>
      <c r="AN1361" s="24">
        <v>6000</v>
      </c>
      <c r="AO1361" s="25">
        <f>IFERROR(GY_ROE_Table4[[#This Row],[Arrangement Fee]]/GY_ROE_Table4[[#This Row],[Facility Amount]],0)</f>
        <v>0.01</v>
      </c>
      <c r="AP1361" s="24">
        <v>6000</v>
      </c>
      <c r="AQ1361" s="25">
        <f>IFERROR(GY_ROE_Table4[[#This Row],[Exit Fee]]/GY_ROE_Table4[[#This Row],[Facility Amount]],0)</f>
        <v>0.01</v>
      </c>
      <c r="AR1361" s="26">
        <v>0</v>
      </c>
      <c r="AS1361" s="22">
        <v>0</v>
      </c>
      <c r="AT1361" s="24">
        <v>2000</v>
      </c>
      <c r="AU1361" s="158">
        <v>0.05</v>
      </c>
      <c r="AV1361" s="158">
        <v>1.8799999999999997E-2</v>
      </c>
      <c r="AW1361" s="158">
        <v>6.2399999999999997E-2</v>
      </c>
      <c r="AX1361" s="159" t="s">
        <v>420</v>
      </c>
      <c r="AY1361" s="27"/>
      <c r="AZ1361" s="22" t="b">
        <v>0</v>
      </c>
      <c r="BA1361" s="22" t="str">
        <f>"Q" &amp; ROUNDUP(MONTH(GY_ROE_Table4[[#This Row],[Closing Date]])/3,0) &amp;" " &amp; TEXT(GY_ROE_Table4[[#This Row],[Closing Date]],"YY")</f>
        <v>Q2 23</v>
      </c>
      <c r="BB1361" s="22"/>
      <c r="BC1361" s="22">
        <f>GY_ROE_Table4[[#This Row],[LGD (%)]]*GY_ROE_Table4[[#This Row],[PD (%)]]</f>
        <v>9.3999999999999986E-4</v>
      </c>
      <c r="BD1361" s="26">
        <f>GY_ROE_Table4[[#This Row],[Tenure (Yrs.)]]*GY_ROE_Table4[[#This Row],[Estimated Drawn Balance]]*(GY_ROE_Table4[[#This Row],[Spread (%)]]-GY_ROE_Table4[[#This Row],[BBB Fee (%)]])</f>
        <v>73000.6295957564</v>
      </c>
      <c r="BE1361" s="26">
        <f>GY_ROE_Table4[[#This Row],[Interest Income over life (net of BBB cost)]]-GY_ROE_Table4[[#This Row],[Margin Income over life (net of BBB cost)]]</f>
        <v>76842.767995533053</v>
      </c>
      <c r="BF1361" s="29">
        <f>GY_ROE_Table4[[#This Row],[Arrangement Fee]]+GY_ROE_Table4[[#This Row],[Exit Fee]]-GY_ROE_Table4[[#This Row],[Introducer Fee]]</f>
        <v>12000</v>
      </c>
      <c r="BG1361" s="30">
        <f>IFERROR(GY_ROE_Table4[[#This Row],[AF+EF-IF]]/GY_ROE_Table4[[#This Row],[Facility Amount]],0)</f>
        <v>0.02</v>
      </c>
      <c r="BH1361" s="29">
        <f>GY_ROE_Table4[[#This Row],[Total Fee]]-GY_ROE_Table4[[#This Row],[AF+EF-IF]]</f>
        <v>2000</v>
      </c>
      <c r="BI1361" s="29">
        <f>GY_ROE_Table4[[#This Row],[Tenure (Yrs.)]]*GY_ROE_Table4[[#This Row],[Estimated Drawn Balance]]*(GY_ROE_Table4[[#This Row],[Interest Rate (%)]]-GY_ROE_Table4[[#This Row],[BBB Fee (%)]]-GY_ROE_Table4[[#This Row],[Funding Cost (%)]])</f>
        <v>53943.62313286421</v>
      </c>
      <c r="BJ1361" s="24">
        <f>GY_ROE_Table4[[#This Row],[Tenure (Yrs.)]]*GY_ROE_Table4[[#This Row],[Estimated Drawn Balance]]*(GY_ROE_Table4[[#This Row],[Interest Rate (%)]]-GY_ROE_Table4[[#This Row],[BBB Fee (%)]])</f>
        <v>149843.39759128945</v>
      </c>
      <c r="BK1361" s="24">
        <f>GY_ROE_Table4[[#This Row],[Arrangement Fee]]+GY_ROE_Table4[[#This Row],[Exit Fee]]-GY_ROE_Table4[[#This Row],[Introducer Fee]]+GY_ROE_Table4[[#This Row],[Legal Admin Fee]]</f>
        <v>14000</v>
      </c>
      <c r="BL1361" s="24">
        <f>GY_ROE_Table4[[#This Row],[Estimated Undrawn balance]]*GY_ROE_Table4[[#This Row],[Tenure (Yrs.)]]*GY_ROE_Table4[[#This Row],[Non-UT Fee (%)]]</f>
        <v>0</v>
      </c>
      <c r="BM1361" s="24">
        <f>GY_ROE_Table4[[#This Row],[Fee Income (net of Introducer fee and Non-UT fee)]]+GY_ROE_Table4[[#This Row],[Non-UT fee]]</f>
        <v>14000</v>
      </c>
      <c r="BN1361" s="30">
        <f>IFERROR(GY_ROE_Table4[[#This Row],[Total Fee]]/GY_ROE_Table4[[#This Row],[Facility Amount]],0)</f>
        <v>2.3333333333333334E-2</v>
      </c>
      <c r="BO1361" s="29">
        <f>GY_ROE_Table4[[#This Row],[Interest Income over life (net of BBB cost)]]+GY_ROE_Table4[[#This Row],[Total Fee]]</f>
        <v>163843.39759128945</v>
      </c>
      <c r="BP1361" s="29">
        <f>GY_ROE_Table4[[#This Row],[Total Fee]]+GY_ROE_Table4[[#This Row],[Margin Income over life (net of BBB cost)]]</f>
        <v>87000.6295957564</v>
      </c>
      <c r="BQ1361" s="29">
        <f>(GY_ROE_Table4[[#This Row],[Estimated Drawn Balance over-life]]*0.19%)+GY_ROE_Table4[[#This Row],[Margin + Fee over life]]</f>
        <v>89920.65477958665</v>
      </c>
      <c r="BR1361" s="24">
        <f>GY_ROE_Table4[[#This Row],[Estimated Drawn Balance]]*GY_ROE_Table4[[#This Row],[Tenure (Yrs.)]]</f>
        <v>1536855.3599106609</v>
      </c>
      <c r="BS1361" s="31">
        <f>IFERROR(GY_ROE_Table4[[#This Row],[Margin + Fee over life]]/GY_ROE_Table4[[#This Row],[Estimated Drawn Balance over-life]],0)</f>
        <v>5.6609510475217291E-2</v>
      </c>
      <c r="BT1361" s="22">
        <f>IFERROR(GY_ROE_Table4[[#This Row],[Total Income over life]]/GY_ROE_Table4[[#This Row],[Estimated Drawn Balance over-life]],0)</f>
        <v>0.1066095104752173</v>
      </c>
      <c r="BU1361" s="26">
        <f>GY_ROE_Table4[[#This Row],[Tenure (Yrs.)]]*GY_ROE_Table4[[#This Row],[Estimated Drawn Balance]]*GY_ROE_Table4[[#This Row],[Interest Rate (%)]]</f>
        <v>149843.39759128945</v>
      </c>
      <c r="BV1361" s="26">
        <f>-GY_ROE_Table4[[#This Row],[Tenure (Yrs.)]]*GY_ROE_Table4[[#This Row],[Estimated Drawn Balance]]*GY_ROE_Table4[[#This Row],[Funding Cost (%)]]*(1-'[32]ROE Inputs'!$K$5*GY_ROE_Table4[[#This Row],[RW (%)]])</f>
        <v>-81514.808289661451</v>
      </c>
      <c r="BW1361" s="26">
        <f>GY_ROE_Table4[[#This Row],[Total Fee]]</f>
        <v>14000</v>
      </c>
      <c r="BX1361" s="26">
        <f>-GY_ROE_Table4[[#This Row],[Tenure (Yrs.)]]*GY_ROE_Table4[[#This Row],[Estimated Drawn Balance]]*GY_ROE_Table4[[#This Row],[BBB Fee (%)]]</f>
        <v>0</v>
      </c>
      <c r="BY1361" s="26">
        <f>SUM(Table185[[#This Row],[Gross Interest Income]:[BBB Fee Cost]])</f>
        <v>82328.589301628002</v>
      </c>
      <c r="BZ136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1812.905950150678</v>
      </c>
      <c r="CA1361" s="26">
        <f>Table185[[#This Row],[Operating Income]]+Table185[[#This Row],[Operating Expenses]]</f>
        <v>50515.683351477324</v>
      </c>
      <c r="CB1361" s="26">
        <f>-GY_ROE_Table4[[#This Row],[Estimated Drawn Balance]]*GY_ROE_Table4[[#This Row],[LGD (%)]]*GY_ROE_Table4[[#This Row],[PD (%)]]*MIN(1,GY_ROE_Table4[[#This Row],[Tenure (Yrs.)]])</f>
        <v>-481.54801277200698</v>
      </c>
      <c r="CC1361" s="26">
        <f>Table185[[#This Row],[Income before loan losses]]+Table185[[#This Row],[Loan Losses (Year 1)]]</f>
        <v>50034.135338705317</v>
      </c>
      <c r="CD1361" s="164">
        <f>-'[32]ROE Inputs'!$I$6*Table185[[#This Row],[PBT]]</f>
        <v>-13509.216541450436</v>
      </c>
      <c r="CE1361" s="26">
        <f>Table185[[#This Row],[PBT]]+Table185[[#This Row],[Tax]]</f>
        <v>36524.918797254883</v>
      </c>
      <c r="CF1361" s="26">
        <f>IFERROR(VLOOKUP(GY_ROE_Table4[[#This Row],[Loan Name]],'[32]US loans'!$E:CD,78,0),0)</f>
        <v>0</v>
      </c>
      <c r="CG13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6463.62325236201</v>
      </c>
      <c r="CH1361" s="26">
        <f>Table185[[#This Row],[Avg EAD]]*GY_ROE_Table4[[#This Row],[RW (%)]]</f>
        <v>546463.62325236201</v>
      </c>
      <c r="CI1361" s="26">
        <f>Table185[[#This Row],[Avg RWA]]*'[32]ROE Inputs'!$K$5</f>
        <v>81969.543487854302</v>
      </c>
      <c r="CJ1361" s="26">
        <f>Table185[[#This Row],[CET 1 Required]]*GY_ROE_Table4[[#This Row],[Tenure (Yrs.)]]</f>
        <v>245908.63046356291</v>
      </c>
      <c r="CK1361" s="26">
        <f>IFERROR(VLOOKUP(GY_ROE_Table4[[#This Row],[Loan Name]],'[32]US loans'!$E:CH,82,0),0)</f>
        <v>0</v>
      </c>
      <c r="CL1361" s="31">
        <f>Table185[[#This Row],[PAT]]/Table185[[#This Row],[CET 1 Required]]/GY_ROE_Table4[[#This Row],[Tenure (Yrs.)]]</f>
        <v>0.1485304469729333</v>
      </c>
      <c r="CM1361" s="45"/>
      <c r="CN1361" s="26"/>
      <c r="CO1361" s="46"/>
      <c r="CP1361" s="26"/>
      <c r="CQ1361" s="26"/>
      <c r="CR1361" s="26"/>
      <c r="CS1361" s="26"/>
      <c r="CT1361" s="26" t="s">
        <v>412</v>
      </c>
      <c r="CU1361" s="26" t="s">
        <v>466</v>
      </c>
      <c r="CV1361" s="26" t="s">
        <v>3201</v>
      </c>
      <c r="CW1361" s="26" t="str">
        <f>_xlfn.XLOOKUP(GY_ROE_Table4[[#This Row],[Loan No.]],'[50]Current Loanbook'!$B$2:$B$618,'[50]Current Loanbook'!$ES$2:$ES$618,"N/A",0,1)</f>
        <v>Investment Real Estate</v>
      </c>
      <c r="CX1361" s="26" t="str">
        <f>_xlfn.XLOOKUP(GY_ROE_Table4[[#This Row],[Loan No.]],'[50]Current Loanbook'!$B$2:$B$618,'[50]Current Loanbook'!$ET$2:$ET$618,"N/A",0,1)</f>
        <v>Commercial</v>
      </c>
      <c r="CY1361" s="26" t="str">
        <f>_xlfn.XLOOKUP(GY_ROE_Table4[[#This Row],[Loan No.]],'[50]Current Loanbook'!$B$2:$B$618,'[50]Current Loanbook'!$EU$2:$EU$618,"N/A",0,1)</f>
        <v>Self Storage</v>
      </c>
      <c r="CZ1361" s="26" t="str">
        <f t="shared" si="63"/>
        <v>Investment_Real_Estate-Commercial_Inv</v>
      </c>
      <c r="DA1361" s="26" t="str">
        <f t="shared" si="64"/>
        <v>Investment_Real_Estate-Commercial_Inv-Self_Storage</v>
      </c>
      <c r="DB1361" s="26"/>
      <c r="DC1361" s="26">
        <f>Table185[[#This Row],[Avg RWA]]*GY_ROE_Table4[[#This Row],[Tenure (Yrs.)]]</f>
        <v>1639390.869757086</v>
      </c>
    </row>
    <row r="1362" spans="1:107" s="2" customFormat="1" ht="43.2" x14ac:dyDescent="0.3">
      <c r="A1362" s="70"/>
      <c r="B1362" s="5">
        <f t="shared" si="65"/>
        <v>227</v>
      </c>
      <c r="C1362" s="5"/>
      <c r="D1362" s="2">
        <f>'[32]Active Loanbook_Sorted'!P1362</f>
        <v>1100000398</v>
      </c>
      <c r="E1362" s="2" t="str">
        <f>'[32]Active Loanbook_Sorted'!B1362</f>
        <v>Z Hotels Garrick House Hotel Ltd (IOM) - Property Holding Development Facility</v>
      </c>
      <c r="F1362" s="2" t="str">
        <f>'[32]Active Loanbook_Sorted'!BA1362</f>
        <v>Non-CBILS</v>
      </c>
      <c r="G1362" s="2" t="str">
        <f>'[32]Active Loanbook_Sorted'!I1362</f>
        <v>OakNorth Bank plc</v>
      </c>
      <c r="H1362" s="2" t="str">
        <f>'[32]Active Loanbook_Sorted'!J1362</f>
        <v>Z Hotels Garrick House Hotel Limited (IOM)</v>
      </c>
      <c r="I1362" s="2" t="str">
        <f>'[32]Active Loanbook_Sorted'!K1362</f>
        <v>Z Hotels Group Limited</v>
      </c>
      <c r="J1362" s="2" t="str">
        <f>'[32]Active Loanbook_Sorted'!BK1362</f>
        <v>New Volume</v>
      </c>
      <c r="K1362" s="2" t="str">
        <f>'[32]Active Loanbook_Sorted'!BB1362</f>
        <v xml:space="preserve">Property Holding Development </v>
      </c>
      <c r="L1362" s="2" t="str">
        <f>GY_ROE_Table4[[#This Row],[Product Type]]</f>
        <v xml:space="preserve">Property Holding Development </v>
      </c>
      <c r="M1362" s="19">
        <f>'[32]Active Loanbook_Sorted'!BF1362</f>
        <v>0</v>
      </c>
      <c r="N1362" s="19">
        <f>'[32]Active Loanbook_Sorted'!BG1362</f>
        <v>0</v>
      </c>
      <c r="O1362" s="19">
        <f>'[32]Active Loanbook_Sorted'!BH1362</f>
        <v>0</v>
      </c>
      <c r="P1362" s="19">
        <f>'[32]Active Loanbook_Sorted'!BI1362</f>
        <v>0</v>
      </c>
      <c r="Q1362" s="19">
        <f>'[32]Active Loanbook_Sorted'!BJ1362</f>
        <v>0</v>
      </c>
      <c r="R1362" s="2" t="str">
        <f>'[32]Active Loanbook_Sorted'!AA1362</f>
        <v>Commercial Property Development</v>
      </c>
      <c r="S1362" s="2" t="str">
        <f>CONCATENATE(GY_ROE_Table4[[#This Row],[Product Type]],":",GY_ROE_Table4[[#This Row],[Sector]])</f>
        <v>Property Holding Development :Commercial Property Development</v>
      </c>
      <c r="T1362" s="2" t="str">
        <f>IFERROR(VLOOKUP(GY_ROE_Table4[[#This Row],[Product type + Sector]],'[32]Product Grid Match'!$D$5:$G$98,4,0),"-")</f>
        <v>Transitional_Land_and_Buildings</v>
      </c>
      <c r="U1362" s="2" t="str">
        <f>IFERROR(VLOOKUP(GY_ROE_Table4[[#This Row],[Product type + Sector]],'[32]Product Grid Match'!$D$5:$H$98,5,0),"-")</f>
        <v>Commercial_Trans</v>
      </c>
      <c r="V1362" s="2" t="str">
        <f>IFERROR(VLOOKUP(GY_ROE_Table4[[#This Row],[Product type + Sector]],'[32]Product Grid Match'!$D$5:$F$98,3,0),"-")</f>
        <v>Transitional_Land_and_Buildings-Commercial_Trans-0</v>
      </c>
      <c r="W1362" s="2" t="str">
        <f>'[32]Active Loanbook_Sorted'!AT1362</f>
        <v>Deepesh Thakrar</v>
      </c>
      <c r="X1362" s="20">
        <f>'[32]Active Loanbook_Sorted'!AX1362</f>
        <v>45107</v>
      </c>
      <c r="Y1362" s="20">
        <f>'[32]Active Loanbook_Sorted'!AY1362</f>
        <v>45565</v>
      </c>
      <c r="Z1362" s="5" t="str">
        <f>'[32]Active Loanbook_Sorted'!AZ1362</f>
        <v>Jun 23</v>
      </c>
      <c r="AA1362" s="5" t="str">
        <f>TEXT(GY_ROE_Table4[[#This Row],[Closing Date]],"YYYY")</f>
        <v>2023</v>
      </c>
      <c r="AB1362" s="21">
        <f>ROUND(YEARFRAC(GY_ROE_Table4[[#This Row],[Closing Date]],GY_ROE_Table4[[#This Row],[Maturity Date]]),1)</f>
        <v>1.3</v>
      </c>
      <c r="AC1362" s="32">
        <f>GY_ROE_Table4[[#This Row],[Tenure (Yrs.)]]*12</f>
        <v>15.600000000000001</v>
      </c>
      <c r="AD1362" s="21"/>
      <c r="AE1362" s="1">
        <f>'[32]Active Loanbook_Sorted'!W1362</f>
        <v>17945000</v>
      </c>
      <c r="AF1362" s="1">
        <v>17332726.392124314</v>
      </c>
      <c r="AG1362" s="1">
        <f>GY_ROE_Table4[[#This Row],[Facility Amount]]*GY_ROE_Table4[[#This Row],[Tenure (Yrs.)]]</f>
        <v>23328500</v>
      </c>
      <c r="AH1362" s="1">
        <f>GY_ROE_Table4[[#This Row],[Facility Amount]]-GY_ROE_Table4[[#This Row],[Estimated Drawn Balance]]</f>
        <v>612273.60787568614</v>
      </c>
      <c r="AI1362" s="22">
        <v>0.03</v>
      </c>
      <c r="AJ1362" s="33">
        <v>0.05</v>
      </c>
      <c r="AK1362" s="22">
        <v>6.5000000000000002E-2</v>
      </c>
      <c r="AL1362" s="23">
        <f>MAX(GY_ROE_Table4[[#This Row],[Rate Floor]],GY_ROE_Table4[[#This Row],[Reference / Index Rate (%)]])+GY_ROE_Table4[[#This Row],[Spread (%)]]</f>
        <v>0.115</v>
      </c>
      <c r="AM1362" s="22">
        <v>0</v>
      </c>
      <c r="AN1362" s="24">
        <v>91000</v>
      </c>
      <c r="AO1362" s="25">
        <f>IFERROR(GY_ROE_Table4[[#This Row],[Arrangement Fee]]/GY_ROE_Table4[[#This Row],[Facility Amount]],0)</f>
        <v>5.0710504318751742E-3</v>
      </c>
      <c r="AP1362" s="24">
        <v>91000</v>
      </c>
      <c r="AQ1362" s="25">
        <f>IFERROR(GY_ROE_Table4[[#This Row],[Exit Fee]]/GY_ROE_Table4[[#This Row],[Facility Amount]],0)</f>
        <v>5.0710504318751742E-3</v>
      </c>
      <c r="AR1362" s="26">
        <v>0</v>
      </c>
      <c r="AS1362" s="22">
        <v>0</v>
      </c>
      <c r="AT1362" s="24">
        <v>10000</v>
      </c>
      <c r="AU1362" s="158">
        <v>0.05</v>
      </c>
      <c r="AV1362" s="158">
        <v>1.6500000000000001E-2</v>
      </c>
      <c r="AW1362" s="158">
        <v>6.1699999999999998E-2</v>
      </c>
      <c r="AX1362" s="159" t="s">
        <v>430</v>
      </c>
      <c r="AY1362" s="27"/>
      <c r="AZ1362" s="22" t="b">
        <v>0</v>
      </c>
      <c r="BA1362" s="22" t="str">
        <f>"Q" &amp; ROUNDUP(MONTH(GY_ROE_Table4[[#This Row],[Closing Date]])/3,0) &amp;" " &amp; TEXT(GY_ROE_Table4[[#This Row],[Closing Date]],"YY")</f>
        <v>Q2 23</v>
      </c>
      <c r="BB1362" s="22"/>
      <c r="BC1362" s="22">
        <f>GY_ROE_Table4[[#This Row],[LGD (%)]]*GY_ROE_Table4[[#This Row],[PD (%)]]</f>
        <v>8.250000000000001E-4</v>
      </c>
      <c r="BD1362" s="26">
        <f>GY_ROE_Table4[[#This Row],[Tenure (Yrs.)]]*GY_ROE_Table4[[#This Row],[Estimated Drawn Balance]]*(GY_ROE_Table4[[#This Row],[Spread (%)]]-GY_ROE_Table4[[#This Row],[BBB Fee (%)]])</f>
        <v>1464615.3801345048</v>
      </c>
      <c r="BE1362" s="26">
        <f>GY_ROE_Table4[[#This Row],[Interest Income over life (net of BBB cost)]]-GY_ROE_Table4[[#This Row],[Margin Income over life (net of BBB cost)]]</f>
        <v>1126627.2154880804</v>
      </c>
      <c r="BF1362" s="29">
        <f>GY_ROE_Table4[[#This Row],[Arrangement Fee]]+GY_ROE_Table4[[#This Row],[Exit Fee]]-GY_ROE_Table4[[#This Row],[Introducer Fee]]</f>
        <v>182000</v>
      </c>
      <c r="BG1362" s="30">
        <f>IFERROR(GY_ROE_Table4[[#This Row],[AF+EF-IF]]/GY_ROE_Table4[[#This Row],[Facility Amount]],0)</f>
        <v>1.0142100863750348E-2</v>
      </c>
      <c r="BH1362" s="29">
        <f>GY_ROE_Table4[[#This Row],[Total Fee]]-GY_ROE_Table4[[#This Row],[AF+EF-IF]]</f>
        <v>10000</v>
      </c>
      <c r="BI1362" s="29">
        <f>GY_ROE_Table4[[#This Row],[Tenure (Yrs.)]]*GY_ROE_Table4[[#This Row],[Estimated Drawn Balance]]*(GY_ROE_Table4[[#This Row],[Interest Rate (%)]]-GY_ROE_Table4[[#This Row],[BBB Fee (%)]]-GY_ROE_Table4[[#This Row],[Funding Cost (%)]])</f>
        <v>1200984.6117102939</v>
      </c>
      <c r="BJ1362" s="24">
        <f>GY_ROE_Table4[[#This Row],[Tenure (Yrs.)]]*GY_ROE_Table4[[#This Row],[Estimated Drawn Balance]]*(GY_ROE_Table4[[#This Row],[Interest Rate (%)]]-GY_ROE_Table4[[#This Row],[BBB Fee (%)]])</f>
        <v>2591242.5956225852</v>
      </c>
      <c r="BK1362" s="24">
        <f>GY_ROE_Table4[[#This Row],[Arrangement Fee]]+GY_ROE_Table4[[#This Row],[Exit Fee]]-GY_ROE_Table4[[#This Row],[Introducer Fee]]+GY_ROE_Table4[[#This Row],[Legal Admin Fee]]</f>
        <v>192000</v>
      </c>
      <c r="BL1362" s="24">
        <f>GY_ROE_Table4[[#This Row],[Estimated Undrawn balance]]*GY_ROE_Table4[[#This Row],[Tenure (Yrs.)]]*GY_ROE_Table4[[#This Row],[Non-UT Fee (%)]]</f>
        <v>0</v>
      </c>
      <c r="BM1362" s="24">
        <f>GY_ROE_Table4[[#This Row],[Fee Income (net of Introducer fee and Non-UT fee)]]+GY_ROE_Table4[[#This Row],[Non-UT fee]]</f>
        <v>192000</v>
      </c>
      <c r="BN1362" s="30">
        <f>IFERROR(GY_ROE_Table4[[#This Row],[Total Fee]]/GY_ROE_Table4[[#This Row],[Facility Amount]],0)</f>
        <v>1.0699359152967401E-2</v>
      </c>
      <c r="BO1362" s="29">
        <f>GY_ROE_Table4[[#This Row],[Interest Income over life (net of BBB cost)]]+GY_ROE_Table4[[#This Row],[Total Fee]]</f>
        <v>2783242.5956225852</v>
      </c>
      <c r="BP1362" s="29">
        <f>GY_ROE_Table4[[#This Row],[Total Fee]]+GY_ROE_Table4[[#This Row],[Margin Income over life (net of BBB cost)]]</f>
        <v>1656615.3801345048</v>
      </c>
      <c r="BQ1362" s="29">
        <f>(GY_ROE_Table4[[#This Row],[Estimated Drawn Balance over-life]]*0.19%)+GY_ROE_Table4[[#This Row],[Margin + Fee over life]]</f>
        <v>1699427.2143230517</v>
      </c>
      <c r="BR1362" s="24">
        <f>GY_ROE_Table4[[#This Row],[Estimated Drawn Balance]]*GY_ROE_Table4[[#This Row],[Tenure (Yrs.)]]</f>
        <v>22532544.30976161</v>
      </c>
      <c r="BS1362" s="31">
        <f>IFERROR(GY_ROE_Table4[[#This Row],[Margin + Fee over life]]/GY_ROE_Table4[[#This Row],[Estimated Drawn Balance over-life]],0)</f>
        <v>7.3521008429430726E-2</v>
      </c>
      <c r="BT1362" s="22">
        <f>IFERROR(GY_ROE_Table4[[#This Row],[Total Income over life]]/GY_ROE_Table4[[#This Row],[Estimated Drawn Balance over-life]],0)</f>
        <v>0.12352100842943073</v>
      </c>
      <c r="BU1362" s="26">
        <f>GY_ROE_Table4[[#This Row],[Tenure (Yrs.)]]*GY_ROE_Table4[[#This Row],[Estimated Drawn Balance]]*GY_ROE_Table4[[#This Row],[Interest Rate (%)]]</f>
        <v>2591242.5956225852</v>
      </c>
      <c r="BV1362" s="26">
        <f>-GY_ROE_Table4[[#This Row],[Tenure (Yrs.)]]*GY_ROE_Table4[[#This Row],[Estimated Drawn Balance]]*GY_ROE_Table4[[#This Row],[Funding Cost (%)]]*(1-'[32]ROE Inputs'!$K$5*GY_ROE_Table4[[#This Row],[RW (%)]])</f>
        <v>-1077449.9375320259</v>
      </c>
      <c r="BW1362" s="26">
        <f>GY_ROE_Table4[[#This Row],[Total Fee]]</f>
        <v>192000</v>
      </c>
      <c r="BX1362" s="26">
        <f>-GY_ROE_Table4[[#This Row],[Tenure (Yrs.)]]*GY_ROE_Table4[[#This Row],[Estimated Drawn Balance]]*GY_ROE_Table4[[#This Row],[BBB Fee (%)]]</f>
        <v>0</v>
      </c>
      <c r="BY1362" s="26">
        <f>SUM(Table185[[#This Row],[Gross Interest Income]:[BBB Fee Cost]])</f>
        <v>1705792.6580905593</v>
      </c>
      <c r="BZ136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66423.66721206531</v>
      </c>
      <c r="CA1362" s="26">
        <f>Table185[[#This Row],[Operating Income]]+Table185[[#This Row],[Operating Expenses]]</f>
        <v>1239368.990878494</v>
      </c>
      <c r="CB1362" s="26">
        <f>-GY_ROE_Table4[[#This Row],[Estimated Drawn Balance]]*GY_ROE_Table4[[#This Row],[LGD (%)]]*GY_ROE_Table4[[#This Row],[PD (%)]]*MIN(1,GY_ROE_Table4[[#This Row],[Tenure (Yrs.)]])</f>
        <v>-14299.499273502559</v>
      </c>
      <c r="CC1362" s="26">
        <f>Table185[[#This Row],[Income before loan losses]]+Table185[[#This Row],[Loan Losses (Year 1)]]</f>
        <v>1225069.4916049915</v>
      </c>
      <c r="CD1362" s="164">
        <f>-'[32]ROE Inputs'!$I$6*Table185[[#This Row],[PBT]]</f>
        <v>-330768.76273334771</v>
      </c>
      <c r="CE1362" s="26">
        <f>Table185[[#This Row],[PBT]]+Table185[[#This Row],[Tax]]</f>
        <v>894300.72887164378</v>
      </c>
      <c r="CF1362" s="26">
        <f>IFERROR(VLOOKUP(GY_ROE_Table4[[#This Row],[Loan Name]],'[32]US loans'!$E:CD,78,0),0)</f>
        <v>0</v>
      </c>
      <c r="CG13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706203.978337688</v>
      </c>
      <c r="CH1362" s="26">
        <f>Table185[[#This Row],[Avg EAD]]*GY_ROE_Table4[[#This Row],[RW (%)]]</f>
        <v>25059305.967506532</v>
      </c>
      <c r="CI1362" s="26">
        <f>Table185[[#This Row],[Avg RWA]]*'[32]ROE Inputs'!$K$5</f>
        <v>3758895.8951259796</v>
      </c>
      <c r="CJ1362" s="26">
        <f>Table185[[#This Row],[CET 1 Required]]*GY_ROE_Table4[[#This Row],[Tenure (Yrs.)]]</f>
        <v>4886564.6636637738</v>
      </c>
      <c r="CK1362" s="26">
        <f>IFERROR(VLOOKUP(GY_ROE_Table4[[#This Row],[Loan Name]],'[32]US loans'!$E:CH,82,0),0)</f>
        <v>0</v>
      </c>
      <c r="CL1362" s="31">
        <f>Table185[[#This Row],[PAT]]/Table185[[#This Row],[CET 1 Required]]/GY_ROE_Table4[[#This Row],[Tenure (Yrs.)]]</f>
        <v>0.18301215484195163</v>
      </c>
      <c r="CM1362" s="45"/>
      <c r="CN1362" s="26"/>
      <c r="CO1362" s="46"/>
      <c r="CP1362" s="26"/>
      <c r="CQ1362" s="26"/>
      <c r="CR1362" s="26"/>
      <c r="CS1362" s="26"/>
      <c r="CT1362" s="26" t="s">
        <v>403</v>
      </c>
      <c r="CU1362" s="26" t="s">
        <v>404</v>
      </c>
      <c r="CV1362" s="26" t="s">
        <v>3148</v>
      </c>
      <c r="CW1362" s="26" t="str">
        <f>_xlfn.XLOOKUP(GY_ROE_Table4[[#This Row],[Loan No.]],'[50]Current Loanbook'!$B$2:$B$618,'[50]Current Loanbook'!$ES$2:$ES$618,"N/A",0,1)</f>
        <v>Business Loans</v>
      </c>
      <c r="CX1362" s="26" t="str">
        <f>_xlfn.XLOOKUP(GY_ROE_Table4[[#This Row],[Loan No.]],'[50]Current Loanbook'!$B$2:$B$618,'[50]Current Loanbook'!$ET$2:$ET$618,"N/A",0,1)</f>
        <v>Hospitality &amp; Leisure</v>
      </c>
      <c r="CY1362" s="26" t="str">
        <f>_xlfn.XLOOKUP(GY_ROE_Table4[[#This Row],[Loan No.]],'[50]Current Loanbook'!$B$2:$B$618,'[50]Current Loanbook'!$EU$2:$EU$618,"N/A",0,1)</f>
        <v>Hotels</v>
      </c>
      <c r="CZ1362" s="26" t="str">
        <f t="shared" si="63"/>
        <v>Business_Loans-Hospitality_and_Leisure</v>
      </c>
      <c r="DA1362" s="26" t="str">
        <f t="shared" si="64"/>
        <v>Business_Loans-Hospitality_and_Leisure-Hotel</v>
      </c>
      <c r="DB1362" s="26"/>
      <c r="DC1362" s="26">
        <f>Table185[[#This Row],[Avg RWA]]*GY_ROE_Table4[[#This Row],[Tenure (Yrs.)]]</f>
        <v>32577097.757758491</v>
      </c>
    </row>
    <row r="1363" spans="1:107" s="2" customFormat="1" ht="72" x14ac:dyDescent="0.3">
      <c r="B1363" s="5">
        <f t="shared" si="65"/>
        <v>228</v>
      </c>
      <c r="C1363" s="5"/>
      <c r="D1363" s="2">
        <f>'[32]Active Loanbook_Sorted'!P1363</f>
        <v>5100000171</v>
      </c>
      <c r="E1363" s="2" t="str">
        <f>'[32]Active Loanbook_Sorted'!B1363</f>
        <v>Citybranch Healthcare Limited - Holding Investment Facility</v>
      </c>
      <c r="F1363" s="2" t="str">
        <f>'[32]Active Loanbook_Sorted'!BA1363</f>
        <v>Non-CBILS</v>
      </c>
      <c r="G1363" s="2" t="str">
        <f>'[32]Active Loanbook_Sorted'!I1363</f>
        <v>OakNorth Bank plc</v>
      </c>
      <c r="H1363" s="2" t="str">
        <f>'[32]Active Loanbook_Sorted'!J1363</f>
        <v>Citybranch Healthcare Limited</v>
      </c>
      <c r="I1363" s="2" t="str">
        <f>'[32]Active Loanbook_Sorted'!K1363</f>
        <v>Citybranch Healthcare Limited</v>
      </c>
      <c r="J1363" s="2" t="str">
        <f>'[32]Active Loanbook_Sorted'!BK1363</f>
        <v>Refinance and Increase</v>
      </c>
      <c r="K1363" s="2" t="str">
        <f>'[32]Active Loanbook_Sorted'!BB1363</f>
        <v xml:space="preserve">Property Holding Investment </v>
      </c>
      <c r="L1363" s="2" t="str">
        <f>GY_ROE_Table4[[#This Row],[Product Type]]</f>
        <v xml:space="preserve">Property Holding Investment </v>
      </c>
      <c r="M1363" s="19">
        <f>'[32]Active Loanbook_Sorted'!BF1363</f>
        <v>0</v>
      </c>
      <c r="N1363" s="19">
        <f>'[32]Active Loanbook_Sorted'!BG1363</f>
        <v>0</v>
      </c>
      <c r="O1363" s="19">
        <f>'[32]Active Loanbook_Sorted'!BH1363</f>
        <v>0</v>
      </c>
      <c r="P1363" s="19">
        <f>'[32]Active Loanbook_Sorted'!BI1363</f>
        <v>0</v>
      </c>
      <c r="Q1363" s="19">
        <f>'[32]Active Loanbook_Sorted'!BJ1363</f>
        <v>0</v>
      </c>
      <c r="R1363" s="2" t="str">
        <f>'[32]Active Loanbook_Sorted'!AA1363</f>
        <v>Commercial Property Investment</v>
      </c>
      <c r="S1363" s="2" t="str">
        <f>CONCATENATE(GY_ROE_Table4[[#This Row],[Product Type]],":",GY_ROE_Table4[[#This Row],[Sector]])</f>
        <v>Property Holding Investment :Commercial Property Investment</v>
      </c>
      <c r="T1363" s="2" t="str">
        <f>IFERROR(VLOOKUP(GY_ROE_Table4[[#This Row],[Product type + Sector]],'[32]Product Grid Match'!$D$5:$G$98,4,0),"-")</f>
        <v>Transitional_Land_and_Buildings</v>
      </c>
      <c r="U1363" s="2" t="str">
        <f>IFERROR(VLOOKUP(GY_ROE_Table4[[#This Row],[Product type + Sector]],'[32]Product Grid Match'!$D$5:$H$98,5,0),"-")</f>
        <v>Commercial_Trans</v>
      </c>
      <c r="V1363" s="2" t="str">
        <f>IFERROR(VLOOKUP(GY_ROE_Table4[[#This Row],[Product type + Sector]],'[32]Product Grid Match'!$D$5:$F$98,3,0),"-")</f>
        <v>Transitional_Land_and_Buildings-Commercial_Trans-0</v>
      </c>
      <c r="W1363" s="2" t="str">
        <f>'[32]Active Loanbook_Sorted'!AT1363</f>
        <v>Chris Swarbrick</v>
      </c>
      <c r="X1363" s="20">
        <f>'[32]Active Loanbook_Sorted'!AX1363</f>
        <v>45103</v>
      </c>
      <c r="Y1363" s="20">
        <f>'[32]Active Loanbook_Sorted'!AY1363</f>
        <v>45469</v>
      </c>
      <c r="Z1363" s="5" t="str">
        <f>'[32]Active Loanbook_Sorted'!AZ1363</f>
        <v>Jun 23</v>
      </c>
      <c r="AA1363" s="5" t="str">
        <f>TEXT(GY_ROE_Table4[[#This Row],[Closing Date]],"YYYY")</f>
        <v>2023</v>
      </c>
      <c r="AB1363" s="21">
        <f>ROUND(YEARFRAC(GY_ROE_Table4[[#This Row],[Closing Date]],GY_ROE_Table4[[#This Row],[Maturity Date]]),1)</f>
        <v>1</v>
      </c>
      <c r="AC1363" s="32">
        <f>GY_ROE_Table4[[#This Row],[Tenure (Yrs.)]]*12</f>
        <v>12</v>
      </c>
      <c r="AD1363" s="21"/>
      <c r="AE1363" s="1">
        <f>'[32]Active Loanbook_Sorted'!W1363</f>
        <v>810451.68</v>
      </c>
      <c r="AF1363" s="1">
        <v>746740.40285998024</v>
      </c>
      <c r="AG1363" s="1">
        <f>GY_ROE_Table4[[#This Row],[Facility Amount]]*GY_ROE_Table4[[#This Row],[Tenure (Yrs.)]]</f>
        <v>810451.68</v>
      </c>
      <c r="AH1363" s="1">
        <f>GY_ROE_Table4[[#This Row],[Facility Amount]]-GY_ROE_Table4[[#This Row],[Estimated Drawn Balance]]</f>
        <v>63711.277140019811</v>
      </c>
      <c r="AI1363" s="22">
        <v>4.4999999999999998E-2</v>
      </c>
      <c r="AJ1363" s="33">
        <v>0.05</v>
      </c>
      <c r="AK1363" s="22">
        <v>0.04</v>
      </c>
      <c r="AL1363" s="23">
        <f>MAX(GY_ROE_Table4[[#This Row],[Rate Floor]],GY_ROE_Table4[[#This Row],[Reference / Index Rate (%)]])+GY_ROE_Table4[[#This Row],[Spread (%)]]</f>
        <v>0.09</v>
      </c>
      <c r="AM1363" s="22">
        <v>0</v>
      </c>
      <c r="AN1363" s="24">
        <v>8104.5168000000003</v>
      </c>
      <c r="AO1363" s="25">
        <f>IFERROR(GY_ROE_Table4[[#This Row],[Arrangement Fee]]/GY_ROE_Table4[[#This Row],[Facility Amount]],0)</f>
        <v>0.01</v>
      </c>
      <c r="AP1363" s="24">
        <v>0</v>
      </c>
      <c r="AQ1363" s="25">
        <f>IFERROR(GY_ROE_Table4[[#This Row],[Exit Fee]]/GY_ROE_Table4[[#This Row],[Facility Amount]],0)</f>
        <v>0</v>
      </c>
      <c r="AR1363" s="26">
        <v>0</v>
      </c>
      <c r="AS1363" s="22">
        <v>0</v>
      </c>
      <c r="AT1363" s="24">
        <v>1000</v>
      </c>
      <c r="AU1363" s="158">
        <v>0.15</v>
      </c>
      <c r="AV1363" s="158">
        <v>1.6299999999999999E-2</v>
      </c>
      <c r="AW1363" s="158">
        <v>6.0999999999999999E-2</v>
      </c>
      <c r="AX1363" s="159" t="s">
        <v>430</v>
      </c>
      <c r="AY1363" s="27"/>
      <c r="AZ1363" s="22" t="b">
        <v>0</v>
      </c>
      <c r="BA1363" s="22" t="str">
        <f>"Q" &amp; ROUNDUP(MONTH(GY_ROE_Table4[[#This Row],[Closing Date]])/3,0) &amp;" " &amp; TEXT(GY_ROE_Table4[[#This Row],[Closing Date]],"YY")</f>
        <v>Q2 23</v>
      </c>
      <c r="BB1363" s="22"/>
      <c r="BC1363" s="22">
        <f>GY_ROE_Table4[[#This Row],[LGD (%)]]*GY_ROE_Table4[[#This Row],[PD (%)]]</f>
        <v>2.4449999999999997E-3</v>
      </c>
      <c r="BD1363" s="26">
        <f>GY_ROE_Table4[[#This Row],[Tenure (Yrs.)]]*GY_ROE_Table4[[#This Row],[Estimated Drawn Balance]]*(GY_ROE_Table4[[#This Row],[Spread (%)]]-GY_ROE_Table4[[#This Row],[BBB Fee (%)]])</f>
        <v>29869.61611439921</v>
      </c>
      <c r="BE1363" s="26">
        <f>GY_ROE_Table4[[#This Row],[Interest Income over life (net of BBB cost)]]-GY_ROE_Table4[[#This Row],[Margin Income over life (net of BBB cost)]]</f>
        <v>37337.020142999012</v>
      </c>
      <c r="BF1363" s="29">
        <f>GY_ROE_Table4[[#This Row],[Arrangement Fee]]+GY_ROE_Table4[[#This Row],[Exit Fee]]-GY_ROE_Table4[[#This Row],[Introducer Fee]]</f>
        <v>8104.5168000000003</v>
      </c>
      <c r="BG1363" s="30">
        <f>IFERROR(GY_ROE_Table4[[#This Row],[AF+EF-IF]]/GY_ROE_Table4[[#This Row],[Facility Amount]],0)</f>
        <v>0.01</v>
      </c>
      <c r="BH1363" s="29">
        <f>GY_ROE_Table4[[#This Row],[Total Fee]]-GY_ROE_Table4[[#This Row],[AF+EF-IF]]</f>
        <v>1000.0000000000009</v>
      </c>
      <c r="BI1363" s="29">
        <f>GY_ROE_Table4[[#This Row],[Tenure (Yrs.)]]*GY_ROE_Table4[[#This Row],[Estimated Drawn Balance]]*(GY_ROE_Table4[[#This Row],[Interest Rate (%)]]-GY_ROE_Table4[[#This Row],[BBB Fee (%)]]-GY_ROE_Table4[[#This Row],[Funding Cost (%)]])</f>
        <v>21655.471682939424</v>
      </c>
      <c r="BJ1363" s="24">
        <f>GY_ROE_Table4[[#This Row],[Tenure (Yrs.)]]*GY_ROE_Table4[[#This Row],[Estimated Drawn Balance]]*(GY_ROE_Table4[[#This Row],[Interest Rate (%)]]-GY_ROE_Table4[[#This Row],[BBB Fee (%)]])</f>
        <v>67206.636257398219</v>
      </c>
      <c r="BK1363" s="24">
        <f>GY_ROE_Table4[[#This Row],[Arrangement Fee]]+GY_ROE_Table4[[#This Row],[Exit Fee]]-GY_ROE_Table4[[#This Row],[Introducer Fee]]+GY_ROE_Table4[[#This Row],[Legal Admin Fee]]</f>
        <v>9104.5168000000012</v>
      </c>
      <c r="BL1363" s="24">
        <f>GY_ROE_Table4[[#This Row],[Estimated Undrawn balance]]*GY_ROE_Table4[[#This Row],[Tenure (Yrs.)]]*GY_ROE_Table4[[#This Row],[Non-UT Fee (%)]]</f>
        <v>0</v>
      </c>
      <c r="BM1363" s="24">
        <f>GY_ROE_Table4[[#This Row],[Fee Income (net of Introducer fee and Non-UT fee)]]+GY_ROE_Table4[[#This Row],[Non-UT fee]]</f>
        <v>9104.5168000000012</v>
      </c>
      <c r="BN1363" s="30">
        <f>IFERROR(GY_ROE_Table4[[#This Row],[Total Fee]]/GY_ROE_Table4[[#This Row],[Facility Amount]],0)</f>
        <v>1.1233879853268984E-2</v>
      </c>
      <c r="BO1363" s="29">
        <f>GY_ROE_Table4[[#This Row],[Interest Income over life (net of BBB cost)]]+GY_ROE_Table4[[#This Row],[Total Fee]]</f>
        <v>76311.153057398216</v>
      </c>
      <c r="BP1363" s="29">
        <f>GY_ROE_Table4[[#This Row],[Total Fee]]+GY_ROE_Table4[[#This Row],[Margin Income over life (net of BBB cost)]]</f>
        <v>38974.132914399212</v>
      </c>
      <c r="BQ1363" s="29">
        <f>(GY_ROE_Table4[[#This Row],[Estimated Drawn Balance over-life]]*0.19%)+GY_ROE_Table4[[#This Row],[Margin + Fee over life]]</f>
        <v>40392.939679833173</v>
      </c>
      <c r="BR1363" s="24">
        <f>GY_ROE_Table4[[#This Row],[Estimated Drawn Balance]]*GY_ROE_Table4[[#This Row],[Tenure (Yrs.)]]</f>
        <v>746740.40285998024</v>
      </c>
      <c r="BS1363" s="31">
        <f>IFERROR(GY_ROE_Table4[[#This Row],[Margin + Fee over life]]/GY_ROE_Table4[[#This Row],[Estimated Drawn Balance over-life]],0)</f>
        <v>5.219234524492064E-2</v>
      </c>
      <c r="BT1363" s="22">
        <f>IFERROR(GY_ROE_Table4[[#This Row],[Total Income over life]]/GY_ROE_Table4[[#This Row],[Estimated Drawn Balance over-life]],0)</f>
        <v>0.10219234524492063</v>
      </c>
      <c r="BU1363" s="26">
        <f>GY_ROE_Table4[[#This Row],[Tenure (Yrs.)]]*GY_ROE_Table4[[#This Row],[Estimated Drawn Balance]]*GY_ROE_Table4[[#This Row],[Interest Rate (%)]]</f>
        <v>67206.636257398219</v>
      </c>
      <c r="BV1363" s="26">
        <f>-GY_ROE_Table4[[#This Row],[Tenure (Yrs.)]]*GY_ROE_Table4[[#This Row],[Estimated Drawn Balance]]*GY_ROE_Table4[[#This Row],[Funding Cost (%)]]*(1-'[32]ROE Inputs'!$K$5*GY_ROE_Table4[[#This Row],[RW (%)]])</f>
        <v>-35302.152545205565</v>
      </c>
      <c r="BW1363" s="26">
        <f>GY_ROE_Table4[[#This Row],[Total Fee]]</f>
        <v>9104.5168000000012</v>
      </c>
      <c r="BX1363" s="26">
        <f>-GY_ROE_Table4[[#This Row],[Tenure (Yrs.)]]*GY_ROE_Table4[[#This Row],[Estimated Drawn Balance]]*GY_ROE_Table4[[#This Row],[BBB Fee (%)]]</f>
        <v>0</v>
      </c>
      <c r="BY1363" s="26">
        <f>SUM(Table185[[#This Row],[Gross Interest Income]:[BBB Fee Cost]])</f>
        <v>41009.000512192652</v>
      </c>
      <c r="BZ136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5457.526339201591</v>
      </c>
      <c r="CA1363" s="26">
        <f>Table185[[#This Row],[Operating Income]]+Table185[[#This Row],[Operating Expenses]]</f>
        <v>25551.47417299106</v>
      </c>
      <c r="CB1363" s="26">
        <f>-GY_ROE_Table4[[#This Row],[Estimated Drawn Balance]]*GY_ROE_Table4[[#This Row],[LGD (%)]]*GY_ROE_Table4[[#This Row],[PD (%)]]*MIN(1,GY_ROE_Table4[[#This Row],[Tenure (Yrs.)]])</f>
        <v>-1825.7802849926516</v>
      </c>
      <c r="CC1363" s="26">
        <f>Table185[[#This Row],[Income before loan losses]]+Table185[[#This Row],[Loan Losses (Year 1)]]</f>
        <v>23725.693887998408</v>
      </c>
      <c r="CD1363" s="164">
        <f>-'[32]ROE Inputs'!$I$6*Table185[[#This Row],[PBT]]</f>
        <v>-6405.9373497595707</v>
      </c>
      <c r="CE1363" s="26">
        <f>Table185[[#This Row],[PBT]]+Table185[[#This Row],[Tax]]</f>
        <v>17319.756538238838</v>
      </c>
      <c r="CF1363" s="26">
        <f>IFERROR(VLOOKUP(GY_ROE_Table4[[#This Row],[Loan Name]],'[32]US loans'!$E:CD,78,0),0)</f>
        <v>0</v>
      </c>
      <c r="CG13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3613.55413776904</v>
      </c>
      <c r="CH1363" s="26">
        <f>Table185[[#This Row],[Avg EAD]]*GY_ROE_Table4[[#This Row],[RW (%)]]</f>
        <v>1055420.3312066535</v>
      </c>
      <c r="CI1363" s="26">
        <f>Table185[[#This Row],[Avg RWA]]*'[32]ROE Inputs'!$K$5</f>
        <v>158313.04968099802</v>
      </c>
      <c r="CJ1363" s="26">
        <f>Table185[[#This Row],[CET 1 Required]]*GY_ROE_Table4[[#This Row],[Tenure (Yrs.)]]</f>
        <v>158313.04968099802</v>
      </c>
      <c r="CK1363" s="26">
        <f>IFERROR(VLOOKUP(GY_ROE_Table4[[#This Row],[Loan Name]],'[32]US loans'!$E:CH,82,0),0)</f>
        <v>0</v>
      </c>
      <c r="CL1363" s="31">
        <f>Table185[[#This Row],[PAT]]/Table185[[#This Row],[CET 1 Required]]/GY_ROE_Table4[[#This Row],[Tenure (Yrs.)]]</f>
        <v>0.10940195121715031</v>
      </c>
      <c r="CM1363" s="45"/>
      <c r="CN1363" s="26"/>
      <c r="CO1363" s="46"/>
      <c r="CP1363" s="26"/>
      <c r="CQ1363" s="26"/>
      <c r="CR1363" s="26"/>
      <c r="CS1363" s="26"/>
      <c r="CT1363" s="26" t="s">
        <v>581</v>
      </c>
      <c r="CU1363" s="26" t="s">
        <v>582</v>
      </c>
      <c r="CV1363" s="26" t="s">
        <v>3180</v>
      </c>
      <c r="CW1363" s="26" t="str">
        <f>_xlfn.XLOOKUP(GY_ROE_Table4[[#This Row],[Loan No.]],'[50]Current Loanbook'!$B$2:$B$618,'[50]Current Loanbook'!$ES$2:$ES$618,"N/A",0,1)</f>
        <v>Transitional Real Estate</v>
      </c>
      <c r="CX1363" s="26" t="str">
        <f>_xlfn.XLOOKUP(GY_ROE_Table4[[#This Row],[Loan No.]],'[50]Current Loanbook'!$B$2:$B$618,'[50]Current Loanbook'!$ET$2:$ET$618,"N/A",0,1)</f>
        <v>Commercial</v>
      </c>
      <c r="CY1363" s="26" t="str">
        <f>_xlfn.XLOOKUP(GY_ROE_Table4[[#This Row],[Loan No.]],'[50]Current Loanbook'!$B$2:$B$618,'[50]Current Loanbook'!$EU$2:$EU$618,"N/A",0,1)</f>
        <v>Retail</v>
      </c>
      <c r="CZ1363" s="26" t="str">
        <f t="shared" si="63"/>
        <v>Transitional_Land_and_Buildings-Commercial_Trans</v>
      </c>
      <c r="DA1363" s="26" t="str">
        <f t="shared" si="64"/>
        <v>Transitional_Land_and_Buildings-Commercial_Trans-Retail</v>
      </c>
      <c r="DB1363" s="26"/>
      <c r="DC1363" s="26">
        <f>Table185[[#This Row],[Avg RWA]]*GY_ROE_Table4[[#This Row],[Tenure (Yrs.)]]</f>
        <v>1055420.3312066535</v>
      </c>
    </row>
    <row r="1364" spans="1:107" s="2" customFormat="1" ht="43.2" x14ac:dyDescent="0.3">
      <c r="B1364" s="5">
        <f t="shared" si="65"/>
        <v>229</v>
      </c>
      <c r="C1364" s="5"/>
      <c r="D1364" s="2">
        <f>'[32]Active Loanbook_Sorted'!P1364</f>
        <v>1100000390</v>
      </c>
      <c r="E1364" s="2" t="str">
        <f>'[32]Active Loanbook_Sorted'!B1364</f>
        <v>Total Fitness Health Clubs Limited - Trading Facility A</v>
      </c>
      <c r="F1364" s="2" t="str">
        <f>'[32]Active Loanbook_Sorted'!BA1364</f>
        <v>Non-CBILS</v>
      </c>
      <c r="G1364" s="2" t="str">
        <f>'[32]Active Loanbook_Sorted'!I1364</f>
        <v>OakNorth Bank plc</v>
      </c>
      <c r="H1364" s="2" t="str">
        <f>'[32]Active Loanbook_Sorted'!J1364</f>
        <v>Total Fitness Health Clubs Limited (Fka as Total Fitness 2010 Limited)</v>
      </c>
      <c r="I1364" s="2" t="str">
        <f>'[32]Active Loanbook_Sorted'!K1364</f>
        <v>Total Fitness Health Clubs Limited (Fka as Total Fitness 2010 Limited)</v>
      </c>
      <c r="J1364" s="2" t="str">
        <f>'[32]Active Loanbook_Sorted'!BK1364</f>
        <v>New Volume</v>
      </c>
      <c r="K1364" s="2" t="str">
        <f>'[32]Active Loanbook_Sorted'!BB1364</f>
        <v xml:space="preserve">Business Trading </v>
      </c>
      <c r="L1364" s="2" t="str">
        <f>GY_ROE_Table4[[#This Row],[Product Type]]</f>
        <v xml:space="preserve">Business Trading </v>
      </c>
      <c r="M1364" s="19">
        <f>'[32]Active Loanbook_Sorted'!BF1364</f>
        <v>0</v>
      </c>
      <c r="N1364" s="19">
        <f>'[32]Active Loanbook_Sorted'!BG1364</f>
        <v>0</v>
      </c>
      <c r="O1364" s="19">
        <f>'[32]Active Loanbook_Sorted'!BH1364</f>
        <v>0</v>
      </c>
      <c r="P1364" s="19">
        <f>'[32]Active Loanbook_Sorted'!BI1364</f>
        <v>0</v>
      </c>
      <c r="Q1364" s="19">
        <f>'[32]Active Loanbook_Sorted'!BJ1364</f>
        <v>0</v>
      </c>
      <c r="R1364" s="2" t="str">
        <f>'[32]Active Loanbook_Sorted'!AA1364</f>
        <v>Services</v>
      </c>
      <c r="S1364" s="2" t="str">
        <f>CONCATENATE(GY_ROE_Table4[[#This Row],[Product Type]],":",GY_ROE_Table4[[#This Row],[Sector]])</f>
        <v>Business Trading :Services</v>
      </c>
      <c r="T1364" s="2" t="str">
        <f>IFERROR(VLOOKUP(GY_ROE_Table4[[#This Row],[Product type + Sector]],'[32]Product Grid Match'!$D$5:$G$98,4,0),"-")</f>
        <v>Business_Loans</v>
      </c>
      <c r="U1364" s="2" t="str">
        <f>IFERROR(VLOOKUP(GY_ROE_Table4[[#This Row],[Product type + Sector]],'[32]Product Grid Match'!$D$5:$H$98,5,0),"-")</f>
        <v>Administrative_and_Support_Service_Activities</v>
      </c>
      <c r="V1364" s="2" t="str">
        <f>IFERROR(VLOOKUP(GY_ROE_Table4[[#This Row],[Product type + Sector]],'[32]Product Grid Match'!$D$5:$F$98,3,0),"-")</f>
        <v>Business_Loans-Administrative_and_Support_Service_Activities-/</v>
      </c>
      <c r="W1364" s="2" t="str">
        <f>'[32]Active Loanbook_Sorted'!AT1364</f>
        <v>Stewart Haworth</v>
      </c>
      <c r="X1364" s="20">
        <f>'[32]Active Loanbook_Sorted'!AX1364</f>
        <v>45104</v>
      </c>
      <c r="Y1364" s="20">
        <f>'[32]Active Loanbook_Sorted'!AY1364</f>
        <v>46931</v>
      </c>
      <c r="Z1364" s="5" t="str">
        <f>'[32]Active Loanbook_Sorted'!AZ1364</f>
        <v>Jun 23</v>
      </c>
      <c r="AA1364" s="5" t="str">
        <f>TEXT(GY_ROE_Table4[[#This Row],[Closing Date]],"YYYY")</f>
        <v>2023</v>
      </c>
      <c r="AB1364" s="21">
        <f>ROUND(YEARFRAC(GY_ROE_Table4[[#This Row],[Closing Date]],GY_ROE_Table4[[#This Row],[Maturity Date]]),1)</f>
        <v>5</v>
      </c>
      <c r="AC1364" s="32">
        <f>GY_ROE_Table4[[#This Row],[Tenure (Yrs.)]]*12</f>
        <v>60</v>
      </c>
      <c r="AD1364" s="21"/>
      <c r="AE1364" s="1">
        <f>'[32]Active Loanbook_Sorted'!W1364</f>
        <v>2500000</v>
      </c>
      <c r="AF1364" s="1">
        <v>1923949.5394962907</v>
      </c>
      <c r="AG1364" s="1">
        <f>GY_ROE_Table4[[#This Row],[Facility Amount]]*GY_ROE_Table4[[#This Row],[Tenure (Yrs.)]]</f>
        <v>12500000</v>
      </c>
      <c r="AH1364" s="1">
        <f>GY_ROE_Table4[[#This Row],[Facility Amount]]-GY_ROE_Table4[[#This Row],[Estimated Drawn Balance]]</f>
        <v>576050.46050370927</v>
      </c>
      <c r="AI1364" s="22">
        <v>0.02</v>
      </c>
      <c r="AJ1364" s="33">
        <v>0.05</v>
      </c>
      <c r="AK1364" s="22">
        <v>0.05</v>
      </c>
      <c r="AL1364" s="23">
        <f>MAX(GY_ROE_Table4[[#This Row],[Rate Floor]],GY_ROE_Table4[[#This Row],[Reference / Index Rate (%)]])+GY_ROE_Table4[[#This Row],[Spread (%)]]</f>
        <v>0.1</v>
      </c>
      <c r="AM1364" s="22">
        <v>0</v>
      </c>
      <c r="AN1364" s="24">
        <v>62500</v>
      </c>
      <c r="AO1364" s="25">
        <f>IFERROR(GY_ROE_Table4[[#This Row],[Arrangement Fee]]/GY_ROE_Table4[[#This Row],[Facility Amount]],0)</f>
        <v>2.5000000000000001E-2</v>
      </c>
      <c r="AP1364" s="24">
        <v>0</v>
      </c>
      <c r="AQ1364" s="25">
        <f>IFERROR(GY_ROE_Table4[[#This Row],[Exit Fee]]/GY_ROE_Table4[[#This Row],[Facility Amount]],0)</f>
        <v>0</v>
      </c>
      <c r="AR1364" s="26">
        <v>0</v>
      </c>
      <c r="AS1364" s="22">
        <v>0</v>
      </c>
      <c r="AT1364" s="24">
        <v>2000</v>
      </c>
      <c r="AU1364" s="158">
        <v>1</v>
      </c>
      <c r="AV1364" s="158">
        <v>1.0500000000000001E-2</v>
      </c>
      <c r="AW1364" s="158">
        <v>6.3799999999999996E-2</v>
      </c>
      <c r="AX1364" s="159" t="s">
        <v>420</v>
      </c>
      <c r="AY1364" s="27"/>
      <c r="AZ1364" s="22" t="b">
        <v>0</v>
      </c>
      <c r="BA1364" s="22" t="str">
        <f>"Q" &amp; ROUNDUP(MONTH(GY_ROE_Table4[[#This Row],[Closing Date]])/3,0) &amp;" " &amp; TEXT(GY_ROE_Table4[[#This Row],[Closing Date]],"YY")</f>
        <v>Q2 23</v>
      </c>
      <c r="BB1364" s="22"/>
      <c r="BC1364" s="22">
        <f>GY_ROE_Table4[[#This Row],[LGD (%)]]*GY_ROE_Table4[[#This Row],[PD (%)]]</f>
        <v>1.0500000000000001E-2</v>
      </c>
      <c r="BD1364" s="26">
        <f>GY_ROE_Table4[[#This Row],[Tenure (Yrs.)]]*GY_ROE_Table4[[#This Row],[Estimated Drawn Balance]]*(GY_ROE_Table4[[#This Row],[Spread (%)]]-GY_ROE_Table4[[#This Row],[BBB Fee (%)]])</f>
        <v>480987.38487407268</v>
      </c>
      <c r="BE1364" s="26">
        <f>GY_ROE_Table4[[#This Row],[Interest Income over life (net of BBB cost)]]-GY_ROE_Table4[[#This Row],[Margin Income over life (net of BBB cost)]]</f>
        <v>480987.38487407268</v>
      </c>
      <c r="BF1364" s="29">
        <f>GY_ROE_Table4[[#This Row],[Arrangement Fee]]+GY_ROE_Table4[[#This Row],[Exit Fee]]-GY_ROE_Table4[[#This Row],[Introducer Fee]]</f>
        <v>62500</v>
      </c>
      <c r="BG1364" s="30">
        <f>IFERROR(GY_ROE_Table4[[#This Row],[AF+EF-IF]]/GY_ROE_Table4[[#This Row],[Facility Amount]],0)</f>
        <v>2.5000000000000001E-2</v>
      </c>
      <c r="BH1364" s="29">
        <f>GY_ROE_Table4[[#This Row],[Total Fee]]-GY_ROE_Table4[[#This Row],[AF+EF-IF]]</f>
        <v>2000</v>
      </c>
      <c r="BI1364" s="29">
        <f>GY_ROE_Table4[[#This Row],[Tenure (Yrs.)]]*GY_ROE_Table4[[#This Row],[Estimated Drawn Balance]]*(GY_ROE_Table4[[#This Row],[Interest Rate (%)]]-GY_ROE_Table4[[#This Row],[BBB Fee (%)]]-GY_ROE_Table4[[#This Row],[Funding Cost (%)]])</f>
        <v>348234.86664882873</v>
      </c>
      <c r="BJ1364" s="24">
        <f>GY_ROE_Table4[[#This Row],[Tenure (Yrs.)]]*GY_ROE_Table4[[#This Row],[Estimated Drawn Balance]]*(GY_ROE_Table4[[#This Row],[Interest Rate (%)]]-GY_ROE_Table4[[#This Row],[BBB Fee (%)]])</f>
        <v>961974.76974814537</v>
      </c>
      <c r="BK1364" s="24">
        <f>GY_ROE_Table4[[#This Row],[Arrangement Fee]]+GY_ROE_Table4[[#This Row],[Exit Fee]]-GY_ROE_Table4[[#This Row],[Introducer Fee]]+GY_ROE_Table4[[#This Row],[Legal Admin Fee]]</f>
        <v>64500</v>
      </c>
      <c r="BL1364" s="24">
        <f>GY_ROE_Table4[[#This Row],[Estimated Undrawn balance]]*GY_ROE_Table4[[#This Row],[Tenure (Yrs.)]]*GY_ROE_Table4[[#This Row],[Non-UT Fee (%)]]</f>
        <v>0</v>
      </c>
      <c r="BM1364" s="24">
        <f>GY_ROE_Table4[[#This Row],[Fee Income (net of Introducer fee and Non-UT fee)]]+GY_ROE_Table4[[#This Row],[Non-UT fee]]</f>
        <v>64500</v>
      </c>
      <c r="BN1364" s="30">
        <f>IFERROR(GY_ROE_Table4[[#This Row],[Total Fee]]/GY_ROE_Table4[[#This Row],[Facility Amount]],0)</f>
        <v>2.58E-2</v>
      </c>
      <c r="BO1364" s="29">
        <f>GY_ROE_Table4[[#This Row],[Interest Income over life (net of BBB cost)]]+GY_ROE_Table4[[#This Row],[Total Fee]]</f>
        <v>1026474.7697481454</v>
      </c>
      <c r="BP1364" s="29">
        <f>GY_ROE_Table4[[#This Row],[Total Fee]]+GY_ROE_Table4[[#This Row],[Margin Income over life (net of BBB cost)]]</f>
        <v>545487.38487407262</v>
      </c>
      <c r="BQ1364" s="29">
        <f>(GY_ROE_Table4[[#This Row],[Estimated Drawn Balance over-life]]*0.19%)+GY_ROE_Table4[[#This Row],[Margin + Fee over life]]</f>
        <v>563764.90549928742</v>
      </c>
      <c r="BR1364" s="24">
        <f>GY_ROE_Table4[[#This Row],[Estimated Drawn Balance]]*GY_ROE_Table4[[#This Row],[Tenure (Yrs.)]]</f>
        <v>9619747.6974814534</v>
      </c>
      <c r="BS1364" s="31">
        <f>IFERROR(GY_ROE_Table4[[#This Row],[Margin + Fee over life]]/GY_ROE_Table4[[#This Row],[Estimated Drawn Balance over-life]],0)</f>
        <v>5.6704957554852164E-2</v>
      </c>
      <c r="BT1364" s="22">
        <f>IFERROR(GY_ROE_Table4[[#This Row],[Total Income over life]]/GY_ROE_Table4[[#This Row],[Estimated Drawn Balance over-life]],0)</f>
        <v>0.10670495755485217</v>
      </c>
      <c r="BU1364" s="26">
        <f>GY_ROE_Table4[[#This Row],[Tenure (Yrs.)]]*GY_ROE_Table4[[#This Row],[Estimated Drawn Balance]]*GY_ROE_Table4[[#This Row],[Interest Rate (%)]]</f>
        <v>961974.76974814537</v>
      </c>
      <c r="BV1364" s="26">
        <f>-GY_ROE_Table4[[#This Row],[Tenure (Yrs.)]]*GY_ROE_Table4[[#This Row],[Estimated Drawn Balance]]*GY_ROE_Table4[[#This Row],[Funding Cost (%)]]*(1-'[32]ROE Inputs'!$K$5*GY_ROE_Table4[[#This Row],[RW (%)]])</f>
        <v>-521678.91763441911</v>
      </c>
      <c r="BW1364" s="26">
        <f>GY_ROE_Table4[[#This Row],[Total Fee]]</f>
        <v>64500</v>
      </c>
      <c r="BX1364" s="26">
        <f>-GY_ROE_Table4[[#This Row],[Tenure (Yrs.)]]*GY_ROE_Table4[[#This Row],[Estimated Drawn Balance]]*GY_ROE_Table4[[#This Row],[BBB Fee (%)]]</f>
        <v>0</v>
      </c>
      <c r="BY1364" s="26">
        <f>SUM(Table185[[#This Row],[Gross Interest Income]:[BBB Fee Cost]])</f>
        <v>504795.85211372626</v>
      </c>
      <c r="BZ136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99128.77733786608</v>
      </c>
      <c r="CA1364" s="26">
        <f>Table185[[#This Row],[Operating Income]]+Table185[[#This Row],[Operating Expenses]]</f>
        <v>305667.07477586018</v>
      </c>
      <c r="CB1364" s="26">
        <f>-GY_ROE_Table4[[#This Row],[Estimated Drawn Balance]]*GY_ROE_Table4[[#This Row],[LGD (%)]]*GY_ROE_Table4[[#This Row],[PD (%)]]*MIN(1,GY_ROE_Table4[[#This Row],[Tenure (Yrs.)]])</f>
        <v>-20201.470164711052</v>
      </c>
      <c r="CC1364" s="26">
        <f>Table185[[#This Row],[Income before loan losses]]+Table185[[#This Row],[Loan Losses (Year 1)]]</f>
        <v>285465.60461114912</v>
      </c>
      <c r="CD1364" s="164">
        <f>-'[32]ROE Inputs'!$I$6*Table185[[#This Row],[PBT]]</f>
        <v>-77075.713245010265</v>
      </c>
      <c r="CE1364" s="26">
        <f>Table185[[#This Row],[PBT]]+Table185[[#This Row],[Tax]]</f>
        <v>208389.89136613885</v>
      </c>
      <c r="CF1364" s="26">
        <f>IFERROR(VLOOKUP(GY_ROE_Table4[[#This Row],[Loan Name]],'[32]US loans'!$E:CD,78,0),0)</f>
        <v>0</v>
      </c>
      <c r="CG13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97016.8569190097</v>
      </c>
      <c r="CH1364" s="26">
        <f>Table185[[#This Row],[Avg EAD]]*GY_ROE_Table4[[#This Row],[RW (%)]]</f>
        <v>2197016.8569190097</v>
      </c>
      <c r="CI1364" s="26">
        <f>Table185[[#This Row],[Avg RWA]]*'[32]ROE Inputs'!$K$5</f>
        <v>329552.52853785147</v>
      </c>
      <c r="CJ1364" s="26">
        <f>Table185[[#This Row],[CET 1 Required]]*GY_ROE_Table4[[#This Row],[Tenure (Yrs.)]]</f>
        <v>1647762.6426892574</v>
      </c>
      <c r="CK1364" s="26">
        <f>IFERROR(VLOOKUP(GY_ROE_Table4[[#This Row],[Loan Name]],'[32]US loans'!$E:CH,82,0),0)</f>
        <v>0</v>
      </c>
      <c r="CL1364" s="31">
        <f>Table185[[#This Row],[PAT]]/Table185[[#This Row],[CET 1 Required]]/GY_ROE_Table4[[#This Row],[Tenure (Yrs.)]]</f>
        <v>0.12646839172542035</v>
      </c>
      <c r="CM1364" s="45"/>
      <c r="CN1364" s="26"/>
      <c r="CO1364" s="46"/>
      <c r="CP1364" s="26"/>
      <c r="CQ1364" s="26"/>
      <c r="CR1364" s="26"/>
      <c r="CS1364" s="26"/>
      <c r="CT1364" s="26" t="s">
        <v>403</v>
      </c>
      <c r="CU1364" s="26" t="s">
        <v>404</v>
      </c>
      <c r="CV1364" s="26" t="s">
        <v>3272</v>
      </c>
      <c r="CW1364" s="26" t="str">
        <f>_xlfn.XLOOKUP(GY_ROE_Table4[[#This Row],[Loan No.]],'[50]Current Loanbook'!$B$2:$B$618,'[50]Current Loanbook'!$ES$2:$ES$618,"N/A",0,1)</f>
        <v>Business Loans</v>
      </c>
      <c r="CX1364" s="26" t="str">
        <f>_xlfn.XLOOKUP(GY_ROE_Table4[[#This Row],[Loan No.]],'[50]Current Loanbook'!$B$2:$B$618,'[50]Current Loanbook'!$ET$2:$ET$618,"N/A",0,1)</f>
        <v>Hospitality &amp; Leisure</v>
      </c>
      <c r="CY1364" s="26" t="str">
        <f>_xlfn.XLOOKUP(GY_ROE_Table4[[#This Row],[Loan No.]],'[50]Current Loanbook'!$B$2:$B$618,'[50]Current Loanbook'!$EU$2:$EU$618,"N/A",0,1)</f>
        <v>Other Leisure</v>
      </c>
      <c r="CZ1364" s="26" t="str">
        <f t="shared" si="63"/>
        <v>Business_Loans-Hospitality_and_Leisure</v>
      </c>
      <c r="DA1364" s="26" t="str">
        <f t="shared" si="64"/>
        <v>Business_Loans-Hospitality_and_Leisure-Other_leisure</v>
      </c>
      <c r="DB1364" s="26"/>
      <c r="DC1364" s="26">
        <f>Table185[[#This Row],[Avg RWA]]*GY_ROE_Table4[[#This Row],[Tenure (Yrs.)]]</f>
        <v>10985084.284595048</v>
      </c>
    </row>
    <row r="1365" spans="1:107" s="2" customFormat="1" ht="43.2" x14ac:dyDescent="0.3">
      <c r="B1365" s="5">
        <f t="shared" si="65"/>
        <v>230</v>
      </c>
      <c r="C1365" s="5"/>
      <c r="D1365" s="2">
        <f>'[32]Active Loanbook_Sorted'!P1365</f>
        <v>1100000392</v>
      </c>
      <c r="E1365" s="2" t="str">
        <f>'[32]Active Loanbook_Sorted'!B1365</f>
        <v>Total Fitness Health Clubs Limited - Business Trading CAF</v>
      </c>
      <c r="F1365" s="2" t="str">
        <f>'[32]Active Loanbook_Sorted'!BA1365</f>
        <v>Non-CBILS</v>
      </c>
      <c r="G1365" s="2" t="str">
        <f>'[32]Active Loanbook_Sorted'!I1365</f>
        <v>OakNorth Bank plc</v>
      </c>
      <c r="H1365" s="2" t="str">
        <f>'[32]Active Loanbook_Sorted'!J1365</f>
        <v>Total Fitness Health Clubs Limited (Fka as Total Fitness 2010 Limited)</v>
      </c>
      <c r="I1365" s="2" t="str">
        <f>'[32]Active Loanbook_Sorted'!K1365</f>
        <v>Total Fitness Health Clubs Limited (Fka as Total Fitness 2010 Limited)</v>
      </c>
      <c r="J1365" s="2" t="str">
        <f>'[32]Active Loanbook_Sorted'!BK1365</f>
        <v>New Volume</v>
      </c>
      <c r="K1365" s="2" t="str">
        <f>'[32]Active Loanbook_Sorted'!BB1365</f>
        <v xml:space="preserve">Business Trading </v>
      </c>
      <c r="L1365" s="2" t="str">
        <f>GY_ROE_Table4[[#This Row],[Product Type]]</f>
        <v xml:space="preserve">Business Trading </v>
      </c>
      <c r="M1365" s="19">
        <f>'[32]Active Loanbook_Sorted'!BF1365</f>
        <v>0</v>
      </c>
      <c r="N1365" s="19">
        <f>'[32]Active Loanbook_Sorted'!BG1365</f>
        <v>0</v>
      </c>
      <c r="O1365" s="19">
        <f>'[32]Active Loanbook_Sorted'!BH1365</f>
        <v>0</v>
      </c>
      <c r="P1365" s="19">
        <f>'[32]Active Loanbook_Sorted'!BI1365</f>
        <v>0</v>
      </c>
      <c r="Q1365" s="19">
        <f>'[32]Active Loanbook_Sorted'!BJ1365</f>
        <v>0</v>
      </c>
      <c r="R1365" s="2" t="str">
        <f>'[32]Active Loanbook_Sorted'!AA1365</f>
        <v>Services</v>
      </c>
      <c r="S1365" s="2" t="str">
        <f>CONCATENATE(GY_ROE_Table4[[#This Row],[Product Type]],":",GY_ROE_Table4[[#This Row],[Sector]])</f>
        <v>Business Trading :Services</v>
      </c>
      <c r="T1365" s="2" t="str">
        <f>IFERROR(VLOOKUP(GY_ROE_Table4[[#This Row],[Product type + Sector]],'[32]Product Grid Match'!$D$5:$G$98,4,0),"-")</f>
        <v>Business_Loans</v>
      </c>
      <c r="U1365" s="2" t="str">
        <f>IFERROR(VLOOKUP(GY_ROE_Table4[[#This Row],[Product type + Sector]],'[32]Product Grid Match'!$D$5:$H$98,5,0),"-")</f>
        <v>Administrative_and_Support_Service_Activities</v>
      </c>
      <c r="V1365" s="2" t="str">
        <f>IFERROR(VLOOKUP(GY_ROE_Table4[[#This Row],[Product type + Sector]],'[32]Product Grid Match'!$D$5:$F$98,3,0),"-")</f>
        <v>Business_Loans-Administrative_and_Support_Service_Activities-/</v>
      </c>
      <c r="W1365" s="2" t="str">
        <f>'[32]Active Loanbook_Sorted'!AT1365</f>
        <v>Stewart Haworth</v>
      </c>
      <c r="X1365" s="20">
        <f>'[32]Active Loanbook_Sorted'!AX1365</f>
        <v>45104</v>
      </c>
      <c r="Y1365" s="20">
        <f>'[32]Active Loanbook_Sorted'!AY1365</f>
        <v>46931</v>
      </c>
      <c r="Z1365" s="5" t="str">
        <f>'[32]Active Loanbook_Sorted'!AZ1365</f>
        <v>Jun 23</v>
      </c>
      <c r="AA1365" s="5" t="str">
        <f>TEXT(GY_ROE_Table4[[#This Row],[Closing Date]],"YYYY")</f>
        <v>2023</v>
      </c>
      <c r="AB1365" s="21">
        <f>ROUND(YEARFRAC(GY_ROE_Table4[[#This Row],[Closing Date]],GY_ROE_Table4[[#This Row],[Maturity Date]]),1)</f>
        <v>5</v>
      </c>
      <c r="AC1365" s="32">
        <f>GY_ROE_Table4[[#This Row],[Tenure (Yrs.)]]*12</f>
        <v>60</v>
      </c>
      <c r="AD1365" s="21"/>
      <c r="AE1365" s="1">
        <f>'[32]Active Loanbook_Sorted'!W1365</f>
        <v>4000000</v>
      </c>
      <c r="AF1365" s="1">
        <v>3078319.2631940651</v>
      </c>
      <c r="AG1365" s="1">
        <f>GY_ROE_Table4[[#This Row],[Facility Amount]]*GY_ROE_Table4[[#This Row],[Tenure (Yrs.)]]</f>
        <v>20000000</v>
      </c>
      <c r="AH1365" s="1">
        <f>GY_ROE_Table4[[#This Row],[Facility Amount]]-GY_ROE_Table4[[#This Row],[Estimated Drawn Balance]]</f>
        <v>921680.73680593492</v>
      </c>
      <c r="AI1365" s="22">
        <v>0.02</v>
      </c>
      <c r="AJ1365" s="33">
        <v>0.05</v>
      </c>
      <c r="AK1365" s="22">
        <v>0.05</v>
      </c>
      <c r="AL1365" s="23">
        <f>MAX(GY_ROE_Table4[[#This Row],[Rate Floor]],GY_ROE_Table4[[#This Row],[Reference / Index Rate (%)]])+GY_ROE_Table4[[#This Row],[Spread (%)]]</f>
        <v>0.1</v>
      </c>
      <c r="AM1365" s="22">
        <v>0</v>
      </c>
      <c r="AN1365" s="24">
        <v>100000</v>
      </c>
      <c r="AO1365" s="25">
        <f>IFERROR(GY_ROE_Table4[[#This Row],[Arrangement Fee]]/GY_ROE_Table4[[#This Row],[Facility Amount]],0)</f>
        <v>2.5000000000000001E-2</v>
      </c>
      <c r="AP1365" s="24">
        <v>0</v>
      </c>
      <c r="AQ1365" s="25">
        <f>IFERROR(GY_ROE_Table4[[#This Row],[Exit Fee]]/GY_ROE_Table4[[#This Row],[Facility Amount]],0)</f>
        <v>0</v>
      </c>
      <c r="AR1365" s="26">
        <v>0</v>
      </c>
      <c r="AS1365" s="22">
        <v>0.02</v>
      </c>
      <c r="AT1365" s="24">
        <v>2000</v>
      </c>
      <c r="AU1365" s="158">
        <v>1</v>
      </c>
      <c r="AV1365" s="158">
        <v>1.0500000000000001E-2</v>
      </c>
      <c r="AW1365" s="158">
        <v>6.3799999999999996E-2</v>
      </c>
      <c r="AX1365" s="159" t="s">
        <v>420</v>
      </c>
      <c r="AY1365" s="27"/>
      <c r="AZ1365" s="22" t="b">
        <v>0</v>
      </c>
      <c r="BA1365" s="22" t="str">
        <f>"Q" &amp; ROUNDUP(MONTH(GY_ROE_Table4[[#This Row],[Closing Date]])/3,0) &amp;" " &amp; TEXT(GY_ROE_Table4[[#This Row],[Closing Date]],"YY")</f>
        <v>Q2 23</v>
      </c>
      <c r="BB1365" s="22"/>
      <c r="BC1365" s="22">
        <f>GY_ROE_Table4[[#This Row],[LGD (%)]]*GY_ROE_Table4[[#This Row],[PD (%)]]</f>
        <v>1.0500000000000001E-2</v>
      </c>
      <c r="BD1365" s="26">
        <f>GY_ROE_Table4[[#This Row],[Tenure (Yrs.)]]*GY_ROE_Table4[[#This Row],[Estimated Drawn Balance]]*(GY_ROE_Table4[[#This Row],[Spread (%)]]-GY_ROE_Table4[[#This Row],[BBB Fee (%)]])</f>
        <v>769579.81579851639</v>
      </c>
      <c r="BE1365" s="26">
        <f>GY_ROE_Table4[[#This Row],[Interest Income over life (net of BBB cost)]]-GY_ROE_Table4[[#This Row],[Margin Income over life (net of BBB cost)]]</f>
        <v>769579.81579851639</v>
      </c>
      <c r="BF1365" s="29">
        <f>GY_ROE_Table4[[#This Row],[Arrangement Fee]]+GY_ROE_Table4[[#This Row],[Exit Fee]]-GY_ROE_Table4[[#This Row],[Introducer Fee]]</f>
        <v>100000</v>
      </c>
      <c r="BG1365" s="30">
        <f>IFERROR(GY_ROE_Table4[[#This Row],[AF+EF-IF]]/GY_ROE_Table4[[#This Row],[Facility Amount]],0)</f>
        <v>2.5000000000000001E-2</v>
      </c>
      <c r="BH1365" s="29">
        <f>GY_ROE_Table4[[#This Row],[Total Fee]]-GY_ROE_Table4[[#This Row],[AF+EF-IF]]</f>
        <v>94168.073680593487</v>
      </c>
      <c r="BI1365" s="29">
        <f>GY_ROE_Table4[[#This Row],[Tenure (Yrs.)]]*GY_ROE_Table4[[#This Row],[Estimated Drawn Balance]]*(GY_ROE_Table4[[#This Row],[Interest Rate (%)]]-GY_ROE_Table4[[#This Row],[BBB Fee (%)]]-GY_ROE_Table4[[#This Row],[Funding Cost (%)]])</f>
        <v>557175.78663812589</v>
      </c>
      <c r="BJ1365" s="24">
        <f>GY_ROE_Table4[[#This Row],[Tenure (Yrs.)]]*GY_ROE_Table4[[#This Row],[Estimated Drawn Balance]]*(GY_ROE_Table4[[#This Row],[Interest Rate (%)]]-GY_ROE_Table4[[#This Row],[BBB Fee (%)]])</f>
        <v>1539159.6315970328</v>
      </c>
      <c r="BK1365" s="24">
        <f>GY_ROE_Table4[[#This Row],[Arrangement Fee]]+GY_ROE_Table4[[#This Row],[Exit Fee]]-GY_ROE_Table4[[#This Row],[Introducer Fee]]+GY_ROE_Table4[[#This Row],[Legal Admin Fee]]</f>
        <v>102000</v>
      </c>
      <c r="BL1365" s="24">
        <f>GY_ROE_Table4[[#This Row],[Estimated Undrawn balance]]*GY_ROE_Table4[[#This Row],[Tenure (Yrs.)]]*GY_ROE_Table4[[#This Row],[Non-UT Fee (%)]]</f>
        <v>92168.073680593487</v>
      </c>
      <c r="BM1365" s="24">
        <f>GY_ROE_Table4[[#This Row],[Fee Income (net of Introducer fee and Non-UT fee)]]+GY_ROE_Table4[[#This Row],[Non-UT fee]]</f>
        <v>194168.07368059349</v>
      </c>
      <c r="BN1365" s="30">
        <f>IFERROR(GY_ROE_Table4[[#This Row],[Total Fee]]/GY_ROE_Table4[[#This Row],[Facility Amount]],0)</f>
        <v>4.8542018420148374E-2</v>
      </c>
      <c r="BO1365" s="29">
        <f>GY_ROE_Table4[[#This Row],[Interest Income over life (net of BBB cost)]]+GY_ROE_Table4[[#This Row],[Total Fee]]</f>
        <v>1733327.7052776262</v>
      </c>
      <c r="BP1365" s="29">
        <f>GY_ROE_Table4[[#This Row],[Total Fee]]+GY_ROE_Table4[[#This Row],[Margin Income over life (net of BBB cost)]]</f>
        <v>963747.8894791099</v>
      </c>
      <c r="BQ1365" s="29">
        <f>(GY_ROE_Table4[[#This Row],[Estimated Drawn Balance over-life]]*0.19%)+GY_ROE_Table4[[#This Row],[Margin + Fee over life]]</f>
        <v>992991.9224794535</v>
      </c>
      <c r="BR1365" s="24">
        <f>GY_ROE_Table4[[#This Row],[Estimated Drawn Balance]]*GY_ROE_Table4[[#This Row],[Tenure (Yrs.)]]</f>
        <v>15391596.315970326</v>
      </c>
      <c r="BS1365" s="31">
        <f>IFERROR(GY_ROE_Table4[[#This Row],[Margin + Fee over life]]/GY_ROE_Table4[[#This Row],[Estimated Drawn Balance over-life]],0)</f>
        <v>6.2615200509067714E-2</v>
      </c>
      <c r="BT1365" s="22">
        <f>IFERROR(GY_ROE_Table4[[#This Row],[Total Income over life]]/GY_ROE_Table4[[#This Row],[Estimated Drawn Balance over-life]],0)</f>
        <v>0.11261520050906772</v>
      </c>
      <c r="BU1365" s="26">
        <f>GY_ROE_Table4[[#This Row],[Tenure (Yrs.)]]*GY_ROE_Table4[[#This Row],[Estimated Drawn Balance]]*GY_ROE_Table4[[#This Row],[Interest Rate (%)]]</f>
        <v>1539159.6315970328</v>
      </c>
      <c r="BV1365" s="26">
        <f>-GY_ROE_Table4[[#This Row],[Tenure (Yrs.)]]*GY_ROE_Table4[[#This Row],[Estimated Drawn Balance]]*GY_ROE_Table4[[#This Row],[Funding Cost (%)]]*(1-'[32]ROE Inputs'!$K$5*GY_ROE_Table4[[#This Row],[RW (%)]])</f>
        <v>-834686.26821507071</v>
      </c>
      <c r="BW1365" s="26">
        <f>GY_ROE_Table4[[#This Row],[Total Fee]]</f>
        <v>194168.07368059349</v>
      </c>
      <c r="BX1365" s="26">
        <f>-GY_ROE_Table4[[#This Row],[Tenure (Yrs.)]]*GY_ROE_Table4[[#This Row],[Estimated Drawn Balance]]*GY_ROE_Table4[[#This Row],[BBB Fee (%)]]</f>
        <v>0</v>
      </c>
      <c r="BY1365" s="26">
        <f>SUM(Table185[[#This Row],[Gross Interest Income]:[BBB Fee Cost]])</f>
        <v>898641.43706255557</v>
      </c>
      <c r="BZ136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18606.04374058574</v>
      </c>
      <c r="CA1365" s="26">
        <f>Table185[[#This Row],[Operating Income]]+Table185[[#This Row],[Operating Expenses]]</f>
        <v>580035.39332196978</v>
      </c>
      <c r="CB1365" s="26">
        <f>-GY_ROE_Table4[[#This Row],[Estimated Drawn Balance]]*GY_ROE_Table4[[#This Row],[LGD (%)]]*GY_ROE_Table4[[#This Row],[PD (%)]]*MIN(1,GY_ROE_Table4[[#This Row],[Tenure (Yrs.)]])</f>
        <v>-32322.352263537687</v>
      </c>
      <c r="CC1365" s="26">
        <f>Table185[[#This Row],[Income before loan losses]]+Table185[[#This Row],[Loan Losses (Year 1)]]</f>
        <v>547713.04105843208</v>
      </c>
      <c r="CD1365" s="164">
        <f>-'[32]ROE Inputs'!$I$6*Table185[[#This Row],[PBT]]</f>
        <v>-147882.52108577668</v>
      </c>
      <c r="CE1365" s="26">
        <f>Table185[[#This Row],[PBT]]+Table185[[#This Row],[Tax]]</f>
        <v>399830.5199726554</v>
      </c>
      <c r="CF1365" s="26">
        <f>IFERROR(VLOOKUP(GY_ROE_Table4[[#This Row],[Loan Name]],'[32]US loans'!$E:CD,78,0),0)</f>
        <v>0</v>
      </c>
      <c r="CG13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16743.1056317585</v>
      </c>
      <c r="CH1365" s="26">
        <f>Table185[[#This Row],[Avg EAD]]*GY_ROE_Table4[[#This Row],[RW (%)]]</f>
        <v>3516743.1056317585</v>
      </c>
      <c r="CI1365" s="26">
        <f>Table185[[#This Row],[Avg RWA]]*'[32]ROE Inputs'!$K$5</f>
        <v>527511.46584476379</v>
      </c>
      <c r="CJ1365" s="26">
        <f>Table185[[#This Row],[CET 1 Required]]*GY_ROE_Table4[[#This Row],[Tenure (Yrs.)]]</f>
        <v>2637557.3292238191</v>
      </c>
      <c r="CK1365" s="26">
        <f>IFERROR(VLOOKUP(GY_ROE_Table4[[#This Row],[Loan Name]],'[32]US loans'!$E:CH,82,0),0)</f>
        <v>0</v>
      </c>
      <c r="CL1365" s="31">
        <f>Table185[[#This Row],[PAT]]/Table185[[#This Row],[CET 1 Required]]/GY_ROE_Table4[[#This Row],[Tenure (Yrs.)]]</f>
        <v>0.15159121492548472</v>
      </c>
      <c r="CM1365" s="45"/>
      <c r="CN1365" s="26"/>
      <c r="CO1365" s="46"/>
      <c r="CP1365" s="26"/>
      <c r="CQ1365" s="26"/>
      <c r="CR1365" s="26"/>
      <c r="CS1365" s="26"/>
      <c r="CT1365" s="26" t="s">
        <v>403</v>
      </c>
      <c r="CU1365" s="26" t="s">
        <v>404</v>
      </c>
      <c r="CV1365" s="26" t="s">
        <v>3272</v>
      </c>
      <c r="CW1365" s="26" t="str">
        <f>_xlfn.XLOOKUP(GY_ROE_Table4[[#This Row],[Loan No.]],'[50]Current Loanbook'!$B$2:$B$618,'[50]Current Loanbook'!$ES$2:$ES$618,"N/A",0,1)</f>
        <v>Business Loans</v>
      </c>
      <c r="CX1365" s="26" t="str">
        <f>_xlfn.XLOOKUP(GY_ROE_Table4[[#This Row],[Loan No.]],'[50]Current Loanbook'!$B$2:$B$618,'[50]Current Loanbook'!$ET$2:$ET$618,"N/A",0,1)</f>
        <v>Hospitality &amp; Leisure</v>
      </c>
      <c r="CY1365" s="26" t="str">
        <f>_xlfn.XLOOKUP(GY_ROE_Table4[[#This Row],[Loan No.]],'[50]Current Loanbook'!$B$2:$B$618,'[50]Current Loanbook'!$EU$2:$EU$618,"N/A",0,1)</f>
        <v>Other Leisure</v>
      </c>
      <c r="CZ1365" s="26" t="str">
        <f t="shared" si="63"/>
        <v>Business_Loans-Hospitality_and_Leisure</v>
      </c>
      <c r="DA1365" s="26" t="str">
        <f t="shared" si="64"/>
        <v>Business_Loans-Hospitality_and_Leisure-Other_leisure</v>
      </c>
      <c r="DB1365" s="26"/>
      <c r="DC1365" s="26">
        <f>Table185[[#This Row],[Avg RWA]]*GY_ROE_Table4[[#This Row],[Tenure (Yrs.)]]</f>
        <v>17583715.528158791</v>
      </c>
    </row>
    <row r="1366" spans="1:107" s="2" customFormat="1" ht="57.6" x14ac:dyDescent="0.3">
      <c r="B1366" s="5">
        <f t="shared" si="65"/>
        <v>231</v>
      </c>
      <c r="C1366" s="5"/>
      <c r="D1366" s="2">
        <f>'[32]Active Loanbook_Sorted'!P1366</f>
        <v>4100000356</v>
      </c>
      <c r="E1366" s="2" t="str">
        <f>'[32]Active Loanbook_Sorted'!B1366</f>
        <v>Promontoria UK Property Melton Mowbray Ltd - Investment Facility</v>
      </c>
      <c r="F1366" s="2" t="str">
        <f>'[32]Active Loanbook_Sorted'!BA1366</f>
        <v>Non-CBILS</v>
      </c>
      <c r="G1366" s="2" t="str">
        <f>'[32]Active Loanbook_Sorted'!I1366</f>
        <v>OakNorth Bank plc</v>
      </c>
      <c r="H1366" s="2" t="str">
        <f>'[32]Active Loanbook_Sorted'!J1366</f>
        <v>Promontoria UK Property Melton Mowbray Ltd</v>
      </c>
      <c r="I1366" s="2" t="str">
        <f>'[32]Active Loanbook_Sorted'!K1366</f>
        <v>Promontoria UK Holdco BV (Netherlands Registered)</v>
      </c>
      <c r="J1366" s="2" t="str">
        <f>'[32]Active Loanbook_Sorted'!BK1366</f>
        <v>New Volume</v>
      </c>
      <c r="K1366" s="2" t="str">
        <f>'[32]Active Loanbook_Sorted'!BB1366</f>
        <v>Property Investment 100%</v>
      </c>
      <c r="L1366" s="2" t="str">
        <f>GY_ROE_Table4[[#This Row],[Product Type]]</f>
        <v>Property Investment 100%</v>
      </c>
      <c r="M1366" s="19">
        <f>'[32]Active Loanbook_Sorted'!BF1366</f>
        <v>0</v>
      </c>
      <c r="N1366" s="19">
        <f>'[32]Active Loanbook_Sorted'!BG1366</f>
        <v>0</v>
      </c>
      <c r="O1366" s="19">
        <f>'[32]Active Loanbook_Sorted'!BH1366</f>
        <v>0</v>
      </c>
      <c r="P1366" s="19">
        <f>'[32]Active Loanbook_Sorted'!BI1366</f>
        <v>0</v>
      </c>
      <c r="Q1366" s="19">
        <f>'[32]Active Loanbook_Sorted'!BJ1366</f>
        <v>0</v>
      </c>
      <c r="R1366" s="2" t="str">
        <f>'[32]Active Loanbook_Sorted'!AA1366</f>
        <v>Commercial Property Investment</v>
      </c>
      <c r="S1366" s="2" t="str">
        <f>CONCATENATE(GY_ROE_Table4[[#This Row],[Product Type]],":",GY_ROE_Table4[[#This Row],[Sector]])</f>
        <v>Property Investment 100%:Commercial Property Investment</v>
      </c>
      <c r="T1366" s="2" t="str">
        <f>IFERROR(VLOOKUP(GY_ROE_Table4[[#This Row],[Product type + Sector]],'[32]Product Grid Match'!$D$5:$G$98,4,0),"-")</f>
        <v>Investment_Real_Estate</v>
      </c>
      <c r="U1366" s="2" t="str">
        <f>IFERROR(VLOOKUP(GY_ROE_Table4[[#This Row],[Product type + Sector]],'[32]Product Grid Match'!$D$5:$H$98,5,0),"-")</f>
        <v>Commercial_Inv</v>
      </c>
      <c r="V1366" s="2" t="str">
        <f>IFERROR(VLOOKUP(GY_ROE_Table4[[#This Row],[Product type + Sector]],'[32]Product Grid Match'!$D$5:$F$98,3,0),"-")</f>
        <v>Investment_Real_Estate-Commercial_Inv-0</v>
      </c>
      <c r="W1366" s="2" t="str">
        <f>'[32]Active Loanbook_Sorted'!AT1366</f>
        <v>Deepesh Thakrar</v>
      </c>
      <c r="X1366" s="20">
        <f>'[32]Active Loanbook_Sorted'!AX1366</f>
        <v>45113</v>
      </c>
      <c r="Y1366" s="20">
        <f>'[32]Active Loanbook_Sorted'!AY1366</f>
        <v>46220</v>
      </c>
      <c r="Z1366" s="5" t="str">
        <f>'[32]Active Loanbook_Sorted'!AZ1366</f>
        <v>Jul 23</v>
      </c>
      <c r="AA1366" s="5" t="str">
        <f>TEXT(GY_ROE_Table4[[#This Row],[Closing Date]],"YYYY")</f>
        <v>2023</v>
      </c>
      <c r="AB1366" s="21">
        <f>ROUND(YEARFRAC(GY_ROE_Table4[[#This Row],[Closing Date]],GY_ROE_Table4[[#This Row],[Maturity Date]]),1)</f>
        <v>3</v>
      </c>
      <c r="AC1366" s="32">
        <f>GY_ROE_Table4[[#This Row],[Tenure (Yrs.)]]*12</f>
        <v>36</v>
      </c>
      <c r="AD1366" s="21"/>
      <c r="AE1366" s="1">
        <f>'[32]Active Loanbook_Sorted'!W1366</f>
        <v>10187500</v>
      </c>
      <c r="AF1366" s="1">
        <v>8698174.4328276981</v>
      </c>
      <c r="AG1366" s="1">
        <f>GY_ROE_Table4[[#This Row],[Facility Amount]]*GY_ROE_Table4[[#This Row],[Tenure (Yrs.)]]</f>
        <v>30562500</v>
      </c>
      <c r="AH1366" s="1">
        <f>GY_ROE_Table4[[#This Row],[Facility Amount]]-GY_ROE_Table4[[#This Row],[Estimated Drawn Balance]]</f>
        <v>1489325.5671723019</v>
      </c>
      <c r="AI1366" s="22">
        <v>0.01</v>
      </c>
      <c r="AJ1366" s="33">
        <v>0.05</v>
      </c>
      <c r="AK1366" s="22">
        <v>4.0500000000000001E-2</v>
      </c>
      <c r="AL1366" s="23">
        <f>MAX(GY_ROE_Table4[[#This Row],[Rate Floor]],GY_ROE_Table4[[#This Row],[Reference / Index Rate (%)]])+GY_ROE_Table4[[#This Row],[Spread (%)]]</f>
        <v>9.0499999999999997E-2</v>
      </c>
      <c r="AM1366" s="22">
        <v>0</v>
      </c>
      <c r="AN1366" s="24">
        <v>101875</v>
      </c>
      <c r="AO1366" s="25">
        <f>IFERROR(GY_ROE_Table4[[#This Row],[Arrangement Fee]]/GY_ROE_Table4[[#This Row],[Facility Amount]],0)</f>
        <v>0.01</v>
      </c>
      <c r="AP1366" s="24">
        <v>0</v>
      </c>
      <c r="AQ1366" s="25">
        <f>IFERROR(GY_ROE_Table4[[#This Row],[Exit Fee]]/GY_ROE_Table4[[#This Row],[Facility Amount]],0)</f>
        <v>0</v>
      </c>
      <c r="AR1366" s="26">
        <v>0</v>
      </c>
      <c r="AS1366" s="22">
        <v>0</v>
      </c>
      <c r="AT1366" s="24">
        <v>4000</v>
      </c>
      <c r="AU1366" s="158">
        <v>0.23960000000000001</v>
      </c>
      <c r="AV1366" s="158">
        <v>2.2400000000000003E-2</v>
      </c>
      <c r="AW1366" s="158">
        <v>6.54E-2</v>
      </c>
      <c r="AX1366" s="159" t="s">
        <v>420</v>
      </c>
      <c r="AY1366" s="27"/>
      <c r="AZ1366" s="22" t="b">
        <v>0</v>
      </c>
      <c r="BA1366" s="22" t="str">
        <f>"Q" &amp; ROUNDUP(MONTH(GY_ROE_Table4[[#This Row],[Closing Date]])/3,0) &amp;" " &amp; TEXT(GY_ROE_Table4[[#This Row],[Closing Date]],"YY")</f>
        <v>Q3 23</v>
      </c>
      <c r="BB1366" s="22"/>
      <c r="BC1366" s="58">
        <f>GY_ROE_Table4[[#This Row],[LGD (%)]]*GY_ROE_Table4[[#This Row],[PD (%)]]</f>
        <v>5.3670400000000009E-3</v>
      </c>
      <c r="BD1366" s="26">
        <f>GY_ROE_Table4[[#This Row],[Tenure (Yrs.)]]*GY_ROE_Table4[[#This Row],[Estimated Drawn Balance]]*(GY_ROE_Table4[[#This Row],[Spread (%)]]-GY_ROE_Table4[[#This Row],[BBB Fee (%)]])</f>
        <v>1056828.1935885653</v>
      </c>
      <c r="BE1366" s="26">
        <f>GY_ROE_Table4[[#This Row],[Interest Income over life (net of BBB cost)]]-GY_ROE_Table4[[#This Row],[Margin Income over life (net of BBB cost)]]</f>
        <v>1304726.1649241548</v>
      </c>
      <c r="BF1366" s="29">
        <f>GY_ROE_Table4[[#This Row],[Arrangement Fee]]+GY_ROE_Table4[[#This Row],[Exit Fee]]-GY_ROE_Table4[[#This Row],[Introducer Fee]]</f>
        <v>101875</v>
      </c>
      <c r="BG1366" s="30">
        <f>IFERROR(GY_ROE_Table4[[#This Row],[AF+EF-IF]]/GY_ROE_Table4[[#This Row],[Facility Amount]],0)</f>
        <v>0.01</v>
      </c>
      <c r="BH1366" s="29">
        <f>GY_ROE_Table4[[#This Row],[Total Fee]]-GY_ROE_Table4[[#This Row],[AF+EF-IF]]</f>
        <v>4000</v>
      </c>
      <c r="BI1366" s="29">
        <f>GY_ROE_Table4[[#This Row],[Tenure (Yrs.)]]*GY_ROE_Table4[[#This Row],[Estimated Drawn Balance]]*(GY_ROE_Table4[[#This Row],[Interest Rate (%)]]-GY_ROE_Table4[[#This Row],[BBB Fee (%)]]-GY_ROE_Table4[[#This Row],[Funding Cost (%)]])</f>
        <v>654972.53479192569</v>
      </c>
      <c r="BJ1366" s="24">
        <f>GY_ROE_Table4[[#This Row],[Tenure (Yrs.)]]*GY_ROE_Table4[[#This Row],[Estimated Drawn Balance]]*(GY_ROE_Table4[[#This Row],[Interest Rate (%)]]-GY_ROE_Table4[[#This Row],[BBB Fee (%)]])</f>
        <v>2361554.3585127201</v>
      </c>
      <c r="BK1366" s="24">
        <f>GY_ROE_Table4[[#This Row],[Arrangement Fee]]+GY_ROE_Table4[[#This Row],[Exit Fee]]-GY_ROE_Table4[[#This Row],[Introducer Fee]]+GY_ROE_Table4[[#This Row],[Legal Admin Fee]]</f>
        <v>105875</v>
      </c>
      <c r="BL1366" s="24">
        <f>GY_ROE_Table4[[#This Row],[Estimated Undrawn balance]]*GY_ROE_Table4[[#This Row],[Tenure (Yrs.)]]*GY_ROE_Table4[[#This Row],[Non-UT Fee (%)]]</f>
        <v>0</v>
      </c>
      <c r="BM1366" s="24">
        <f>GY_ROE_Table4[[#This Row],[Fee Income (net of Introducer fee and Non-UT fee)]]+GY_ROE_Table4[[#This Row],[Non-UT fee]]</f>
        <v>105875</v>
      </c>
      <c r="BN1366" s="30">
        <f>IFERROR(GY_ROE_Table4[[#This Row],[Total Fee]]/GY_ROE_Table4[[#This Row],[Facility Amount]],0)</f>
        <v>1.0392638036809817E-2</v>
      </c>
      <c r="BO1366" s="29">
        <f>GY_ROE_Table4[[#This Row],[Interest Income over life (net of BBB cost)]]+GY_ROE_Table4[[#This Row],[Total Fee]]</f>
        <v>2467429.3585127201</v>
      </c>
      <c r="BP1366" s="29">
        <f>GY_ROE_Table4[[#This Row],[Total Fee]]+GY_ROE_Table4[[#This Row],[Margin Income over life (net of BBB cost)]]</f>
        <v>1162703.1935885653</v>
      </c>
      <c r="BQ1366" s="29">
        <f>(GY_ROE_Table4[[#This Row],[Estimated Drawn Balance over-life]]*0.19%)+GY_ROE_Table4[[#This Row],[Margin + Fee over life]]</f>
        <v>1212282.7878556831</v>
      </c>
      <c r="BR1366" s="24">
        <f>GY_ROE_Table4[[#This Row],[Estimated Drawn Balance]]*GY_ROE_Table4[[#This Row],[Tenure (Yrs.)]]</f>
        <v>26094523.298483096</v>
      </c>
      <c r="BS1366" s="31">
        <f>IFERROR(GY_ROE_Table4[[#This Row],[Margin + Fee over life]]/GY_ROE_Table4[[#This Row],[Estimated Drawn Balance over-life]],0)</f>
        <v>4.4557364788348312E-2</v>
      </c>
      <c r="BT1366" s="22">
        <f>IFERROR(GY_ROE_Table4[[#This Row],[Total Income over life]]/GY_ROE_Table4[[#This Row],[Estimated Drawn Balance over-life]],0)</f>
        <v>9.4557364788348308E-2</v>
      </c>
      <c r="BU1366" s="26">
        <f>GY_ROE_Table4[[#This Row],[Tenure (Yrs.)]]*GY_ROE_Table4[[#This Row],[Estimated Drawn Balance]]*GY_ROE_Table4[[#This Row],[Interest Rate (%)]]</f>
        <v>2361554.3585127201</v>
      </c>
      <c r="BV1366" s="26">
        <f>-GY_ROE_Table4[[#This Row],[Tenure (Yrs.)]]*GY_ROE_Table4[[#This Row],[Estimated Drawn Balance]]*GY_ROE_Table4[[#This Row],[Funding Cost (%)]]*(1-'[32]ROE Inputs'!$K$6*GY_ROE_Table4[[#This Row],[RW (%)]])</f>
        <v>-1467660.3683998832</v>
      </c>
      <c r="BW1366" s="26">
        <f>GY_ROE_Table4[[#This Row],[Total Fee]]</f>
        <v>105875</v>
      </c>
      <c r="BX1366" s="26">
        <f>-GY_ROE_Table4[[#This Row],[Tenure (Yrs.)]]*GY_ROE_Table4[[#This Row],[Estimated Drawn Balance]]*GY_ROE_Table4[[#This Row],[BBB Fee (%)]]</f>
        <v>0</v>
      </c>
      <c r="BY1366" s="26">
        <f>SUM(Table185[[#This Row],[Gross Interest Income]:[BBB Fee Cost]])</f>
        <v>999768.99011283694</v>
      </c>
      <c r="BZ136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40156.63227860001</v>
      </c>
      <c r="CA1366" s="26">
        <f>Table185[[#This Row],[Operating Income]]+Table185[[#This Row],[Operating Expenses]]</f>
        <v>459612.35783423693</v>
      </c>
      <c r="CB1366" s="26">
        <f>-GY_ROE_Table4[[#This Row],[Estimated Drawn Balance]]*GY_ROE_Table4[[#This Row],[LGD (%)]]*GY_ROE_Table4[[#This Row],[PD (%)]]*MIN(1,GY_ROE_Table4[[#This Row],[Tenure (Yrs.)]])</f>
        <v>-46683.450107963581</v>
      </c>
      <c r="CC1366" s="26">
        <f>Table185[[#This Row],[Income before loan losses]]+Table185[[#This Row],[Loan Losses (Year 1)]]</f>
        <v>412928.90772627335</v>
      </c>
      <c r="CD1366" s="164">
        <f>-'[32]ROE Inputs'!$I$6*Table185[[#This Row],[PBT]]</f>
        <v>-111490.80508609381</v>
      </c>
      <c r="CE1366" s="26">
        <f>Table185[[#This Row],[PBT]]+Table185[[#This Row],[Tax]]</f>
        <v>301438.10264017957</v>
      </c>
      <c r="CF1366" s="26">
        <f>IFERROR(VLOOKUP(GY_ROE_Table4[[#This Row],[Loan Name]],'[32]US loans'!$E:CD,78,0),0)</f>
        <v>0</v>
      </c>
      <c r="CG13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69760.9643495418</v>
      </c>
      <c r="CH1366" s="26">
        <f>Table185[[#This Row],[Avg EAD]]*GY_ROE_Table4[[#This Row],[RW (%)]]</f>
        <v>9269760.9643495418</v>
      </c>
      <c r="CI1366" s="26">
        <f>Table185[[#This Row],[Avg RWA]]*'[32]ROE Inputs'!$K$6</f>
        <v>1297766.535008936</v>
      </c>
      <c r="CJ1366" s="26">
        <f>Table185[[#This Row],[CET 1 Required]]*GY_ROE_Table4[[#This Row],[Tenure (Yrs.)]]</f>
        <v>3893299.6050268076</v>
      </c>
      <c r="CK1366" s="26">
        <f>IFERROR(VLOOKUP(GY_ROE_Table4[[#This Row],[Loan Name]],'[32]US loans'!$E:CH,82,0),0)</f>
        <v>0</v>
      </c>
      <c r="CL1366" s="31">
        <f>Table185[[#This Row],[PAT]]/Table185[[#This Row],[CET 1 Required]]/GY_ROE_Table4[[#This Row],[Tenure (Yrs.)]]</f>
        <v>7.7424840937229636E-2</v>
      </c>
      <c r="CM1366" s="45"/>
      <c r="CN1366" s="26"/>
      <c r="CO1366" s="46"/>
      <c r="CP1366" s="26"/>
      <c r="CQ1366" s="26"/>
      <c r="CR1366" s="26"/>
      <c r="CS1366" s="26"/>
      <c r="CT1366" s="26" t="s">
        <v>412</v>
      </c>
      <c r="CU1366" s="26" t="s">
        <v>466</v>
      </c>
      <c r="CV1366" s="26" t="s">
        <v>3177</v>
      </c>
      <c r="CW1366" s="26" t="str">
        <f>_xlfn.XLOOKUP(GY_ROE_Table4[[#This Row],[Loan No.]],'[50]Current Loanbook'!$B$2:$B$618,'[50]Current Loanbook'!$ES$2:$ES$618,"N/A",0,1)</f>
        <v>Investment Real Estate</v>
      </c>
      <c r="CX1366" s="26" t="str">
        <f>_xlfn.XLOOKUP(GY_ROE_Table4[[#This Row],[Loan No.]],'[50]Current Loanbook'!$B$2:$B$618,'[50]Current Loanbook'!$ET$2:$ET$618,"N/A",0,1)</f>
        <v>Commercial</v>
      </c>
      <c r="CY1366" s="26" t="str">
        <f>_xlfn.XLOOKUP(GY_ROE_Table4[[#This Row],[Loan No.]],'[50]Current Loanbook'!$B$2:$B$618,'[50]Current Loanbook'!$EU$2:$EU$618,"N/A",0,1)</f>
        <v>Industrial/Warehouse</v>
      </c>
      <c r="CZ1366" s="26" t="str">
        <f t="shared" si="63"/>
        <v>Investment_Real_Estate-Commercial_Inv</v>
      </c>
      <c r="DA1366" s="26" t="str">
        <f t="shared" si="64"/>
        <v>Investment_Real_Estate-Commercial_Inv-Industrial/Warehouse</v>
      </c>
      <c r="DB1366" s="26"/>
      <c r="DC1366" s="26">
        <f>Table185[[#This Row],[Avg RWA]]*GY_ROE_Table4[[#This Row],[Tenure (Yrs.)]]</f>
        <v>27809282.893048625</v>
      </c>
    </row>
    <row r="1367" spans="1:107" s="2" customFormat="1" ht="72" x14ac:dyDescent="0.3">
      <c r="A1367" s="70"/>
      <c r="B1367" s="5">
        <f t="shared" si="65"/>
        <v>232</v>
      </c>
      <c r="C1367" s="5"/>
      <c r="D1367" s="2">
        <f>'[32]Active Loanbook_Sorted'!P1367</f>
        <v>2100000310</v>
      </c>
      <c r="E1367" s="2" t="str">
        <f>'[32]Active Loanbook_Sorted'!B1367</f>
        <v>Reason Contractors Limited - Development Facility - Bartlow Road, Castle Camps (Increase)</v>
      </c>
      <c r="F1367" s="2" t="str">
        <f>'[32]Active Loanbook_Sorted'!BA1367</f>
        <v>Non-CBILS</v>
      </c>
      <c r="G1367" s="2" t="str">
        <f>'[32]Active Loanbook_Sorted'!I1367</f>
        <v>OakNorth Bank plc</v>
      </c>
      <c r="H1367" s="2" t="str">
        <f>'[32]Active Loanbook_Sorted'!J1367</f>
        <v>Reason Contractors Limited</v>
      </c>
      <c r="I1367" s="2" t="str">
        <f>'[32]Active Loanbook_Sorted'!K1367</f>
        <v>Reason Contractors Limited</v>
      </c>
      <c r="J1367" s="2" t="str">
        <f>'[32]Active Loanbook_Sorted'!BK1367</f>
        <v>Facility Increase</v>
      </c>
      <c r="K1367" s="2" t="str">
        <f>'[32]Active Loanbook_Sorted'!BB1367</f>
        <v xml:space="preserve">Property Development </v>
      </c>
      <c r="L1367" s="2" t="str">
        <f>GY_ROE_Table4[[#This Row],[Product Type]]</f>
        <v xml:space="preserve">Property Development </v>
      </c>
      <c r="M1367" s="19">
        <f>'[32]Active Loanbook_Sorted'!BF1367</f>
        <v>0</v>
      </c>
      <c r="N1367" s="19">
        <f>'[32]Active Loanbook_Sorted'!BG1367</f>
        <v>0</v>
      </c>
      <c r="O1367" s="19">
        <f>'[32]Active Loanbook_Sorted'!BH1367</f>
        <v>0</v>
      </c>
      <c r="P1367" s="19">
        <f>'[32]Active Loanbook_Sorted'!BI1367</f>
        <v>0</v>
      </c>
      <c r="Q1367" s="19">
        <f>'[32]Active Loanbook_Sorted'!BJ1367</f>
        <v>0</v>
      </c>
      <c r="R1367" s="2" t="str">
        <f>'[32]Active Loanbook_Sorted'!AA1367</f>
        <v>Residential Property Development</v>
      </c>
      <c r="S1367" s="2" t="str">
        <f>CONCATENATE(GY_ROE_Table4[[#This Row],[Product Type]],":",GY_ROE_Table4[[#This Row],[Sector]])</f>
        <v>Property Development :Residential Property Development</v>
      </c>
      <c r="T1367" s="2" t="str">
        <f>IFERROR(VLOOKUP(GY_ROE_Table4[[#This Row],[Product type + Sector]],'[32]Product Grid Match'!$D$5:$G$98,4,0),"-")</f>
        <v>Development_Real_Estate</v>
      </c>
      <c r="U1367" s="2" t="str">
        <f>IFERROR(VLOOKUP(GY_ROE_Table4[[#This Row],[Product type + Sector]],'[32]Product Grid Match'!$D$5:$H$98,5,0),"-")</f>
        <v>Residential_Dev</v>
      </c>
      <c r="V1367" s="2" t="str">
        <f>IFERROR(VLOOKUP(GY_ROE_Table4[[#This Row],[Product type + Sector]],'[32]Product Grid Match'!$D$5:$F$98,3,0),"-")</f>
        <v>Development_Real_Estate-Residential_Dev-0</v>
      </c>
      <c r="W1367" s="2" t="str">
        <f>'[32]Active Loanbook_Sorted'!AT1367</f>
        <v>Martin Williams</v>
      </c>
      <c r="X1367" s="20">
        <f>'[32]Active Loanbook_Sorted'!AX1367</f>
        <v>45113</v>
      </c>
      <c r="Y1367" s="20">
        <f>'[32]Active Loanbook_Sorted'!AY1367</f>
        <v>45199</v>
      </c>
      <c r="Z1367" s="5" t="str">
        <f>'[32]Active Loanbook_Sorted'!AZ1367</f>
        <v>Jul 23</v>
      </c>
      <c r="AA1367" s="5" t="str">
        <f>TEXT(GY_ROE_Table4[[#This Row],[Closing Date]],"YYYY")</f>
        <v>2023</v>
      </c>
      <c r="AB1367" s="21">
        <f>ROUND(YEARFRAC(GY_ROE_Table4[[#This Row],[Closing Date]],GY_ROE_Table4[[#This Row],[Maturity Date]]),1)</f>
        <v>0.2</v>
      </c>
      <c r="AC1367" s="32">
        <f>GY_ROE_Table4[[#This Row],[Tenure (Yrs.)]]*12</f>
        <v>2.4000000000000004</v>
      </c>
      <c r="AD1367" s="21"/>
      <c r="AE1367" s="1">
        <f>'[32]Active Loanbook_Sorted'!W1367</f>
        <v>480651</v>
      </c>
      <c r="AF1367" s="1">
        <v>247954.77674323361</v>
      </c>
      <c r="AG1367" s="1">
        <f>GY_ROE_Table4[[#This Row],[Facility Amount]]*GY_ROE_Table4[[#This Row],[Tenure (Yrs.)]]</f>
        <v>96130.200000000012</v>
      </c>
      <c r="AH1367" s="1">
        <f>GY_ROE_Table4[[#This Row],[Facility Amount]]-GY_ROE_Table4[[#This Row],[Estimated Drawn Balance]]</f>
        <v>232696.22325676639</v>
      </c>
      <c r="AI1367" s="22">
        <v>4.4999999999999998E-2</v>
      </c>
      <c r="AJ1367" s="33">
        <v>0.05</v>
      </c>
      <c r="AK1367" s="22">
        <v>6.7500000000000004E-2</v>
      </c>
      <c r="AL1367" s="23">
        <f>MAX(GY_ROE_Table4[[#This Row],[Rate Floor]],GY_ROE_Table4[[#This Row],[Reference / Index Rate (%)]])+GY_ROE_Table4[[#This Row],[Spread (%)]]</f>
        <v>0.11750000000000001</v>
      </c>
      <c r="AM1367" s="22">
        <v>0</v>
      </c>
      <c r="AN1367" s="24">
        <v>7500</v>
      </c>
      <c r="AO1367" s="25">
        <f>IFERROR(GY_ROE_Table4[[#This Row],[Arrangement Fee]]/GY_ROE_Table4[[#This Row],[Facility Amount]],0)</f>
        <v>1.5603837295667751E-2</v>
      </c>
      <c r="AP1367" s="24">
        <v>4806</v>
      </c>
      <c r="AQ1367" s="25">
        <f>IFERROR(GY_ROE_Table4[[#This Row],[Exit Fee]]/GY_ROE_Table4[[#This Row],[Facility Amount]],0)</f>
        <v>9.998938939063895E-3</v>
      </c>
      <c r="AR1367" s="26">
        <v>0</v>
      </c>
      <c r="AS1367" s="22">
        <v>0</v>
      </c>
      <c r="AT1367" s="24">
        <v>500</v>
      </c>
      <c r="AU1367" s="22">
        <v>0.05</v>
      </c>
      <c r="AV1367" s="22">
        <v>1.9299999999999998E-2</v>
      </c>
      <c r="AW1367" s="22">
        <v>6.4000000000000001E-2</v>
      </c>
      <c r="AX1367" s="27" t="s">
        <v>430</v>
      </c>
      <c r="AY1367" s="27"/>
      <c r="AZ1367" s="22" t="b">
        <v>1</v>
      </c>
      <c r="BA1367" s="22" t="str">
        <f>"Q" &amp; ROUNDUP(MONTH(GY_ROE_Table4[[#This Row],[Closing Date]])/3,0) &amp;" " &amp; TEXT(GY_ROE_Table4[[#This Row],[Closing Date]],"YY")</f>
        <v>Q3 23</v>
      </c>
      <c r="BB1367" s="22"/>
      <c r="BC1367" s="22">
        <f>GY_ROE_Table4[[#This Row],[LGD (%)]]*GY_ROE_Table4[[#This Row],[PD (%)]]</f>
        <v>9.6499999999999993E-4</v>
      </c>
      <c r="BD1367" s="26">
        <f>GY_ROE_Table4[[#This Row],[Tenure (Yrs.)]]*GY_ROE_Table4[[#This Row],[Estimated Drawn Balance]]*(GY_ROE_Table4[[#This Row],[Spread (%)]]-GY_ROE_Table4[[#This Row],[BBB Fee (%)]])</f>
        <v>3347.3894860336541</v>
      </c>
      <c r="BE1367" s="26">
        <f>GY_ROE_Table4[[#This Row],[Interest Income over life (net of BBB cost)]]-GY_ROE_Table4[[#This Row],[Margin Income over life (net of BBB cost)]]</f>
        <v>2479.5477674323365</v>
      </c>
      <c r="BF1367" s="29">
        <f>GY_ROE_Table4[[#This Row],[Arrangement Fee]]+GY_ROE_Table4[[#This Row],[Exit Fee]]-GY_ROE_Table4[[#This Row],[Introducer Fee]]</f>
        <v>12306</v>
      </c>
      <c r="BG1367" s="30">
        <f>IFERROR(GY_ROE_Table4[[#This Row],[AF+EF-IF]]/GY_ROE_Table4[[#This Row],[Facility Amount]],0)</f>
        <v>2.5602776234731645E-2</v>
      </c>
      <c r="BH1367" s="29">
        <f>GY_ROE_Table4[[#This Row],[Total Fee]]-GY_ROE_Table4[[#This Row],[AF+EF-IF]]</f>
        <v>500</v>
      </c>
      <c r="BI1367" s="29">
        <f>GY_ROE_Table4[[#This Row],[Tenure (Yrs.)]]*GY_ROE_Table4[[#This Row],[Estimated Drawn Balance]]*(GY_ROE_Table4[[#This Row],[Interest Rate (%)]]-GY_ROE_Table4[[#This Row],[BBB Fee (%)]]-GY_ROE_Table4[[#This Row],[Funding Cost (%)]])</f>
        <v>2653.1161111526003</v>
      </c>
      <c r="BJ1367" s="24">
        <f>GY_ROE_Table4[[#This Row],[Tenure (Yrs.)]]*GY_ROE_Table4[[#This Row],[Estimated Drawn Balance]]*(GY_ROE_Table4[[#This Row],[Interest Rate (%)]]-GY_ROE_Table4[[#This Row],[BBB Fee (%)]])</f>
        <v>5826.9372534659906</v>
      </c>
      <c r="BK1367" s="24">
        <f>GY_ROE_Table4[[#This Row],[Arrangement Fee]]+GY_ROE_Table4[[#This Row],[Exit Fee]]-GY_ROE_Table4[[#This Row],[Introducer Fee]]+GY_ROE_Table4[[#This Row],[Legal Admin Fee]]</f>
        <v>12806</v>
      </c>
      <c r="BL1367" s="24">
        <f>GY_ROE_Table4[[#This Row],[Estimated Undrawn balance]]*GY_ROE_Table4[[#This Row],[Tenure (Yrs.)]]*GY_ROE_Table4[[#This Row],[Non-UT Fee (%)]]</f>
        <v>0</v>
      </c>
      <c r="BM1367" s="24">
        <f>GY_ROE_Table4[[#This Row],[Fee Income (net of Introducer fee and Non-UT fee)]]+GY_ROE_Table4[[#This Row],[Non-UT fee]]</f>
        <v>12806</v>
      </c>
      <c r="BN1367" s="30">
        <f>IFERROR(GY_ROE_Table4[[#This Row],[Total Fee]]/GY_ROE_Table4[[#This Row],[Facility Amount]],0)</f>
        <v>2.6643032054442829E-2</v>
      </c>
      <c r="BO1367" s="29">
        <f>GY_ROE_Table4[[#This Row],[Interest Income over life (net of BBB cost)]]+GY_ROE_Table4[[#This Row],[Total Fee]]</f>
        <v>18632.937253465992</v>
      </c>
      <c r="BP1367" s="29">
        <f>GY_ROE_Table4[[#This Row],[Total Fee]]+GY_ROE_Table4[[#This Row],[Margin Income over life (net of BBB cost)]]</f>
        <v>16153.389486033655</v>
      </c>
      <c r="BQ1367" s="29">
        <f>(GY_ROE_Table4[[#This Row],[Estimated Drawn Balance over-life]]*0.19%)+GY_ROE_Table4[[#This Row],[Margin + Fee over life]]</f>
        <v>16247.612301196084</v>
      </c>
      <c r="BR1367" s="24">
        <f>GY_ROE_Table4[[#This Row],[Estimated Drawn Balance]]*GY_ROE_Table4[[#This Row],[Tenure (Yrs.)]]</f>
        <v>49590.955348646727</v>
      </c>
      <c r="BS1367" s="31">
        <f>IFERROR(GY_ROE_Table4[[#This Row],[Margin + Fee over life]]/GY_ROE_Table4[[#This Row],[Estimated Drawn Balance over-life]],0)</f>
        <v>0.32573257305627729</v>
      </c>
      <c r="BT1367" s="22">
        <f>IFERROR(GY_ROE_Table4[[#This Row],[Total Income over life]]/GY_ROE_Table4[[#This Row],[Estimated Drawn Balance over-life]],0)</f>
        <v>0.37573257305627733</v>
      </c>
      <c r="BU1367" s="26">
        <f>GY_ROE_Table4[[#This Row],[Tenure (Yrs.)]]*GY_ROE_Table4[[#This Row],[Estimated Drawn Balance]]*GY_ROE_Table4[[#This Row],[Interest Rate (%)]]</f>
        <v>5826.9372534659906</v>
      </c>
      <c r="BV1367" s="26">
        <f>-GY_ROE_Table4[[#This Row],[Tenure (Yrs.)]]*GY_ROE_Table4[[#This Row],[Estimated Drawn Balance]]*GY_ROE_Table4[[#This Row],[Funding Cost (%)]]*(1-'[32]ROE Inputs'!$K$6*GY_ROE_Table4[[#This Row],[RW (%)]])</f>
        <v>-2507.318702427579</v>
      </c>
      <c r="BW1367" s="26">
        <f>GY_ROE_Table4[[#This Row],[Total Fee]]</f>
        <v>12806</v>
      </c>
      <c r="BX1367" s="26">
        <f>-GY_ROE_Table4[[#This Row],[Tenure (Yrs.)]]*GY_ROE_Table4[[#This Row],[Estimated Drawn Balance]]*GY_ROE_Table4[[#This Row],[BBB Fee (%)]]</f>
        <v>0</v>
      </c>
      <c r="BY1367" s="26">
        <f>SUM(Table185[[#This Row],[Gross Interest Income]:[BBB Fee Cost]])</f>
        <v>16125.618551038411</v>
      </c>
      <c r="BZ136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26.5327757169871</v>
      </c>
      <c r="CA1367" s="26">
        <f>Table185[[#This Row],[Operating Income]]+Table185[[#This Row],[Operating Expenses]]</f>
        <v>15099.085775321424</v>
      </c>
      <c r="CB1367" s="26">
        <f>-GY_ROE_Table4[[#This Row],[Estimated Drawn Balance]]*GY_ROE_Table4[[#This Row],[LGD (%)]]*GY_ROE_Table4[[#This Row],[PD (%)]]*MIN(1,GY_ROE_Table4[[#This Row],[Tenure (Yrs.)]])</f>
        <v>-47.855271911444085</v>
      </c>
      <c r="CC1367" s="26">
        <f>Table185[[#This Row],[Income before loan losses]]+Table185[[#This Row],[Loan Losses (Year 1)]]</f>
        <v>15051.230503409981</v>
      </c>
      <c r="CD1367" s="164">
        <f>-'[32]ROE Inputs'!$I$6*Table185[[#This Row],[PBT]]</f>
        <v>-4063.832235920695</v>
      </c>
      <c r="CE1367" s="26">
        <f>Table185[[#This Row],[PBT]]+Table185[[#This Row],[Tax]]</f>
        <v>10987.398267489287</v>
      </c>
      <c r="CF1367" s="26">
        <f>IFERROR(VLOOKUP(GY_ROE_Table4[[#This Row],[Loan Name]],'[32]US loans'!$E:CD,78,0),0)</f>
        <v>0</v>
      </c>
      <c r="CG13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2404.01028916377</v>
      </c>
      <c r="CH1367" s="26">
        <f>Table185[[#This Row],[Avg EAD]]*GY_ROE_Table4[[#This Row],[RW (%)]]</f>
        <v>228606.01543374563</v>
      </c>
      <c r="CI1367" s="26">
        <f>Table185[[#This Row],[Avg RWA]]*'[32]ROE Inputs'!$K$6</f>
        <v>32004.842160724391</v>
      </c>
      <c r="CJ1367" s="26">
        <f>Table185[[#This Row],[CET 1 Required]]*GY_ROE_Table4[[#This Row],[Tenure (Yrs.)]]</f>
        <v>6400.9684321448785</v>
      </c>
      <c r="CK1367" s="26">
        <f>IFERROR(VLOOKUP(GY_ROE_Table4[[#This Row],[Loan Name]],'[32]US loans'!$E:CH,82,0),0)</f>
        <v>0</v>
      </c>
      <c r="CL1367" s="31">
        <f>Table185[[#This Row],[PAT]]/Table185[[#This Row],[CET 1 Required]]/GY_ROE_Table4[[#This Row],[Tenure (Yrs.)]]</f>
        <v>1.7165212395536777</v>
      </c>
      <c r="CM1367" s="45"/>
      <c r="CN1367" s="26"/>
      <c r="CO1367" s="46"/>
      <c r="CP1367" s="26"/>
      <c r="CQ1367" s="26"/>
      <c r="CR1367" s="26"/>
      <c r="CS1367" s="26"/>
      <c r="CT13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67" s="26" t="str">
        <f>_xlfn.XLOOKUP(GY_ROE_Table4[[#This Row],[Loan No.]],'[50]Current Loanbook'!$B$2:$B$618,'[50]Current Loanbook'!$ES$2:$ES$618,"N/A",0,1)</f>
        <v>Development Real Estate</v>
      </c>
      <c r="CX1367" s="26" t="str">
        <f>_xlfn.XLOOKUP(GY_ROE_Table4[[#This Row],[Loan No.]],'[50]Current Loanbook'!$B$2:$B$618,'[50]Current Loanbook'!$ET$2:$ET$618,"N/A",0,1)</f>
        <v>Residential</v>
      </c>
      <c r="CY1367" s="26" t="str">
        <f>_xlfn.XLOOKUP(GY_ROE_Table4[[#This Row],[Loan No.]],'[50]Current Loanbook'!$B$2:$B$618,'[50]Current Loanbook'!$EU$2:$EU$618,"N/A",0,1)</f>
        <v>Residential Accommodation</v>
      </c>
      <c r="CZ1367" s="26" t="str">
        <f t="shared" si="63"/>
        <v>Development_Real_Estate-Residential_Dev</v>
      </c>
      <c r="DA1367" s="26" t="str">
        <f t="shared" si="64"/>
        <v>Development_Real_Estate-Residential_Dev-Residential_accommodation</v>
      </c>
      <c r="DB1367" s="26"/>
      <c r="DC1367" s="26">
        <f>Table185[[#This Row],[Avg RWA]]*GY_ROE_Table4[[#This Row],[Tenure (Yrs.)]]</f>
        <v>45721.203086749127</v>
      </c>
    </row>
    <row r="1368" spans="1:107" s="2" customFormat="1" ht="86.4" x14ac:dyDescent="0.3">
      <c r="A1368" s="70"/>
      <c r="B1368" s="5">
        <f t="shared" si="65"/>
        <v>233</v>
      </c>
      <c r="C1368" s="5"/>
      <c r="D1368" s="2">
        <f>'[32]Active Loanbook_Sorted'!P1368</f>
        <v>6100000286</v>
      </c>
      <c r="E1368" s="2" t="str">
        <f>'[32]Active Loanbook_Sorted'!B1368</f>
        <v>GRE A.S.K. Lendco 1 Limited - Property Lender Finance - Kingscastle (4th Tranche)</v>
      </c>
      <c r="F1368" s="2" t="str">
        <f>'[32]Active Loanbook_Sorted'!BA1368</f>
        <v>Non-CBILS</v>
      </c>
      <c r="G1368" s="2" t="str">
        <f>'[32]Active Loanbook_Sorted'!I1368</f>
        <v>OakNorth Bank plc</v>
      </c>
      <c r="H1368" s="2" t="str">
        <f>'[32]Active Loanbook_Sorted'!J1368</f>
        <v>GRE A.S.K. Lendco 1 Limited</v>
      </c>
      <c r="I1368" s="2" t="str">
        <f>'[32]Active Loanbook_Sorted'!K1368</f>
        <v>GRE A.S.K. Lendco 1 Limited</v>
      </c>
      <c r="J1368" s="2" t="str">
        <f>'[32]Active Loanbook_Sorted'!BK1368</f>
        <v>Facility Increase</v>
      </c>
      <c r="K1368" s="2" t="str">
        <f>'[32]Active Loanbook_Sorted'!BB1368</f>
        <v>Speciality Finance</v>
      </c>
      <c r="L1368" s="2" t="str">
        <f>GY_ROE_Table4[[#This Row],[Product Type]]</f>
        <v>Speciality Finance</v>
      </c>
      <c r="M1368" s="19">
        <f>'[32]Active Loanbook_Sorted'!BF1368</f>
        <v>0</v>
      </c>
      <c r="N1368" s="19">
        <f>'[32]Active Loanbook_Sorted'!BG1368</f>
        <v>0</v>
      </c>
      <c r="O1368" s="19">
        <f>'[32]Active Loanbook_Sorted'!BH1368</f>
        <v>0</v>
      </c>
      <c r="P1368" s="19">
        <f>'[32]Active Loanbook_Sorted'!BI1368</f>
        <v>0</v>
      </c>
      <c r="Q1368" s="19">
        <f>'[32]Active Loanbook_Sorted'!BJ1368</f>
        <v>0</v>
      </c>
      <c r="R1368" s="2" t="str">
        <f>'[32]Active Loanbook_Sorted'!AA1368</f>
        <v>Loan-on-Loan / Speciality Finance</v>
      </c>
      <c r="S1368" s="2" t="str">
        <f>CONCATENATE(GY_ROE_Table4[[#This Row],[Product Type]],":",GY_ROE_Table4[[#This Row],[Sector]])</f>
        <v>Speciality Finance:Loan-on-Loan / Speciality Finance</v>
      </c>
      <c r="T1368" s="2" t="str">
        <f>IFERROR(VLOOKUP(GY_ROE_Table4[[#This Row],[Product type + Sector]],'[32]Product Grid Match'!$D$5:$G$98,4,0),"-")</f>
        <v>Fund_and_Lender_Finance</v>
      </c>
      <c r="U1368" s="2" t="str">
        <f>IFERROR(VLOOKUP(GY_ROE_Table4[[#This Row],[Product type + Sector]],'[32]Product Grid Match'!$D$5:$H$98,5,0),"-")</f>
        <v>Fund_and_Lender_Finance_</v>
      </c>
      <c r="V1368" s="2" t="str">
        <f>IFERROR(VLOOKUP(GY_ROE_Table4[[#This Row],[Product type + Sector]],'[32]Product Grid Match'!$D$5:$F$98,3,0),"-")</f>
        <v>Fund_and_Lender_Finance-Fund_and_Lender_Finance_-/</v>
      </c>
      <c r="W1368" s="2" t="str">
        <f>'[32]Active Loanbook_Sorted'!AT1368</f>
        <v xml:space="preserve">Hemesh Patel </v>
      </c>
      <c r="X1368" s="20">
        <f>'[32]Active Loanbook_Sorted'!AX1368</f>
        <v>45113</v>
      </c>
      <c r="Y1368" s="20">
        <f>'[32]Active Loanbook_Sorted'!AY1368</f>
        <v>45457</v>
      </c>
      <c r="Z1368" s="5" t="str">
        <f>'[32]Active Loanbook_Sorted'!AZ1368</f>
        <v>Jul 23</v>
      </c>
      <c r="AA1368" s="5" t="str">
        <f>TEXT(GY_ROE_Table4[[#This Row],[Closing Date]],"YYYY")</f>
        <v>2023</v>
      </c>
      <c r="AB1368" s="21">
        <f>ROUND(YEARFRAC(GY_ROE_Table4[[#This Row],[Closing Date]],GY_ROE_Table4[[#This Row],[Maturity Date]]),1)</f>
        <v>0.9</v>
      </c>
      <c r="AC1368" s="32">
        <f>GY_ROE_Table4[[#This Row],[Tenure (Yrs.)]]*12</f>
        <v>10.8</v>
      </c>
      <c r="AD1368" s="21"/>
      <c r="AE1368" s="1">
        <f>'[32]Active Loanbook_Sorted'!W1368</f>
        <v>1500000</v>
      </c>
      <c r="AF1368" s="1">
        <v>1335736.4212330445</v>
      </c>
      <c r="AG1368" s="1">
        <f>GY_ROE_Table4[[#This Row],[Facility Amount]]*GY_ROE_Table4[[#This Row],[Tenure (Yrs.)]]</f>
        <v>1350000</v>
      </c>
      <c r="AH1368" s="1">
        <f>GY_ROE_Table4[[#This Row],[Facility Amount]]-GY_ROE_Table4[[#This Row],[Estimated Drawn Balance]]</f>
        <v>164263.57876695553</v>
      </c>
      <c r="AI1368" s="22">
        <v>0.05</v>
      </c>
      <c r="AJ1368" s="33">
        <v>0.05</v>
      </c>
      <c r="AK1368" s="22">
        <v>4.9000000000000002E-2</v>
      </c>
      <c r="AL1368" s="23">
        <f>MAX(GY_ROE_Table4[[#This Row],[Rate Floor]],GY_ROE_Table4[[#This Row],[Reference / Index Rate (%)]])+GY_ROE_Table4[[#This Row],[Spread (%)]]</f>
        <v>9.9000000000000005E-2</v>
      </c>
      <c r="AM1368" s="22">
        <v>0</v>
      </c>
      <c r="AN1368" s="24">
        <v>0</v>
      </c>
      <c r="AO1368" s="25">
        <f>IFERROR(GY_ROE_Table4[[#This Row],[Arrangement Fee]]/GY_ROE_Table4[[#This Row],[Facility Amount]],0)</f>
        <v>0</v>
      </c>
      <c r="AP1368" s="24">
        <v>65212</v>
      </c>
      <c r="AQ1368" s="25">
        <f>IFERROR(GY_ROE_Table4[[#This Row],[Exit Fee]]/GY_ROE_Table4[[#This Row],[Facility Amount]],0)</f>
        <v>4.3474666666666668E-2</v>
      </c>
      <c r="AR1368" s="26">
        <v>0</v>
      </c>
      <c r="AS1368" s="22">
        <v>0</v>
      </c>
      <c r="AT1368" s="24">
        <v>0</v>
      </c>
      <c r="AU1368" s="158">
        <v>0.05</v>
      </c>
      <c r="AV1368" s="158">
        <v>1.8700000000000001E-2</v>
      </c>
      <c r="AW1368" s="158">
        <v>6.4000000000000001E-2</v>
      </c>
      <c r="AX1368" s="159" t="s">
        <v>420</v>
      </c>
      <c r="AY1368" s="27"/>
      <c r="AZ1368" s="22" t="b">
        <v>0</v>
      </c>
      <c r="BA1368" s="22" t="str">
        <f>"Q" &amp; ROUNDUP(MONTH(GY_ROE_Table4[[#This Row],[Closing Date]])/3,0) &amp;" " &amp; TEXT(GY_ROE_Table4[[#This Row],[Closing Date]],"YY")</f>
        <v>Q3 23</v>
      </c>
      <c r="BB1368" s="22"/>
      <c r="BC1368" s="58">
        <f>GY_ROE_Table4[[#This Row],[LGD (%)]]*GY_ROE_Table4[[#This Row],[PD (%)]]</f>
        <v>9.3500000000000007E-4</v>
      </c>
      <c r="BD1368" s="26">
        <f>GY_ROE_Table4[[#This Row],[Tenure (Yrs.)]]*GY_ROE_Table4[[#This Row],[Estimated Drawn Balance]]*(GY_ROE_Table4[[#This Row],[Spread (%)]]-GY_ROE_Table4[[#This Row],[BBB Fee (%)]])</f>
        <v>58905.976176377269</v>
      </c>
      <c r="BE1368" s="26">
        <f>GY_ROE_Table4[[#This Row],[Interest Income over life (net of BBB cost)]]-GY_ROE_Table4[[#This Row],[Margin Income over life (net of BBB cost)]]</f>
        <v>60108.138955487011</v>
      </c>
      <c r="BF1368" s="29">
        <f>GY_ROE_Table4[[#This Row],[Arrangement Fee]]+GY_ROE_Table4[[#This Row],[Exit Fee]]-GY_ROE_Table4[[#This Row],[Introducer Fee]]</f>
        <v>65212</v>
      </c>
      <c r="BG1368" s="30">
        <f>IFERROR(GY_ROE_Table4[[#This Row],[AF+EF-IF]]/GY_ROE_Table4[[#This Row],[Facility Amount]],0)</f>
        <v>4.3474666666666668E-2</v>
      </c>
      <c r="BH1368" s="29">
        <f>GY_ROE_Table4[[#This Row],[Total Fee]]-GY_ROE_Table4[[#This Row],[AF+EF-IF]]</f>
        <v>0</v>
      </c>
      <c r="BI1368" s="29">
        <f>GY_ROE_Table4[[#This Row],[Tenure (Yrs.)]]*GY_ROE_Table4[[#This Row],[Estimated Drawn Balance]]*(GY_ROE_Table4[[#This Row],[Interest Rate (%)]]-GY_ROE_Table4[[#This Row],[BBB Fee (%)]]-GY_ROE_Table4[[#This Row],[Funding Cost (%)]])</f>
        <v>42075.697268840908</v>
      </c>
      <c r="BJ1368" s="24">
        <f>GY_ROE_Table4[[#This Row],[Tenure (Yrs.)]]*GY_ROE_Table4[[#This Row],[Estimated Drawn Balance]]*(GY_ROE_Table4[[#This Row],[Interest Rate (%)]]-GY_ROE_Table4[[#This Row],[BBB Fee (%)]])</f>
        <v>119014.11513186428</v>
      </c>
      <c r="BK1368" s="24">
        <f>GY_ROE_Table4[[#This Row],[Arrangement Fee]]+GY_ROE_Table4[[#This Row],[Exit Fee]]-GY_ROE_Table4[[#This Row],[Introducer Fee]]+GY_ROE_Table4[[#This Row],[Legal Admin Fee]]</f>
        <v>65212</v>
      </c>
      <c r="BL1368" s="24">
        <f>GY_ROE_Table4[[#This Row],[Estimated Undrawn balance]]*GY_ROE_Table4[[#This Row],[Tenure (Yrs.)]]*GY_ROE_Table4[[#This Row],[Non-UT Fee (%)]]</f>
        <v>0</v>
      </c>
      <c r="BM1368" s="24">
        <f>GY_ROE_Table4[[#This Row],[Fee Income (net of Introducer fee and Non-UT fee)]]+GY_ROE_Table4[[#This Row],[Non-UT fee]]</f>
        <v>65212</v>
      </c>
      <c r="BN1368" s="30">
        <f>IFERROR(GY_ROE_Table4[[#This Row],[Total Fee]]/GY_ROE_Table4[[#This Row],[Facility Amount]],0)</f>
        <v>4.3474666666666668E-2</v>
      </c>
      <c r="BO1368" s="29">
        <f>GY_ROE_Table4[[#This Row],[Interest Income over life (net of BBB cost)]]+GY_ROE_Table4[[#This Row],[Total Fee]]</f>
        <v>184226.11513186427</v>
      </c>
      <c r="BP1368" s="29">
        <f>GY_ROE_Table4[[#This Row],[Total Fee]]+GY_ROE_Table4[[#This Row],[Margin Income over life (net of BBB cost)]]</f>
        <v>124117.97617637727</v>
      </c>
      <c r="BQ1368" s="29">
        <f>(GY_ROE_Table4[[#This Row],[Estimated Drawn Balance over-life]]*0.19%)+GY_ROE_Table4[[#This Row],[Margin + Fee over life]]</f>
        <v>126402.08545668577</v>
      </c>
      <c r="BR1368" s="24">
        <f>GY_ROE_Table4[[#This Row],[Estimated Drawn Balance]]*GY_ROE_Table4[[#This Row],[Tenure (Yrs.)]]</f>
        <v>1202162.7791097402</v>
      </c>
      <c r="BS1368" s="31">
        <f>IFERROR(GY_ROE_Table4[[#This Row],[Margin + Fee over life]]/GY_ROE_Table4[[#This Row],[Estimated Drawn Balance over-life]],0)</f>
        <v>0.10324556568644776</v>
      </c>
      <c r="BT1368" s="22">
        <f>IFERROR(GY_ROE_Table4[[#This Row],[Total Income over life]]/GY_ROE_Table4[[#This Row],[Estimated Drawn Balance over-life]],0)</f>
        <v>0.15324556568644776</v>
      </c>
      <c r="BU1368" s="26">
        <f>GY_ROE_Table4[[#This Row],[Tenure (Yrs.)]]*GY_ROE_Table4[[#This Row],[Estimated Drawn Balance]]*GY_ROE_Table4[[#This Row],[Interest Rate (%)]]</f>
        <v>119014.11513186428</v>
      </c>
      <c r="BV1368" s="26">
        <f>-GY_ROE_Table4[[#This Row],[Tenure (Yrs.)]]*GY_ROE_Table4[[#This Row],[Estimated Drawn Balance]]*GY_ROE_Table4[[#This Row],[Funding Cost (%)]]*(1-'[32]ROE Inputs'!$K$6*GY_ROE_Table4[[#This Row],[RW (%)]])</f>
        <v>-66167.039362200099</v>
      </c>
      <c r="BW1368" s="26">
        <f>GY_ROE_Table4[[#This Row],[Total Fee]]</f>
        <v>65212</v>
      </c>
      <c r="BX1368" s="26">
        <f>-GY_ROE_Table4[[#This Row],[Tenure (Yrs.)]]*GY_ROE_Table4[[#This Row],[Estimated Drawn Balance]]*GY_ROE_Table4[[#This Row],[BBB Fee (%)]]</f>
        <v>0</v>
      </c>
      <c r="BY1368" s="26">
        <f>SUM(Table185[[#This Row],[Gross Interest Income]:[BBB Fee Cost]])</f>
        <v>118059.07576966418</v>
      </c>
      <c r="BZ136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4884.769527571618</v>
      </c>
      <c r="CA1368" s="26">
        <f>Table185[[#This Row],[Operating Income]]+Table185[[#This Row],[Operating Expenses]]</f>
        <v>93174.306242092571</v>
      </c>
      <c r="CB1368" s="26">
        <f>-GY_ROE_Table4[[#This Row],[Estimated Drawn Balance]]*GY_ROE_Table4[[#This Row],[LGD (%)]]*GY_ROE_Table4[[#This Row],[PD (%)]]*MIN(1,GY_ROE_Table4[[#This Row],[Tenure (Yrs.)]])</f>
        <v>-1124.022198467607</v>
      </c>
      <c r="CC1368" s="26">
        <f>Table185[[#This Row],[Income before loan losses]]+Table185[[#This Row],[Loan Losses (Year 1)]]</f>
        <v>92050.284043624968</v>
      </c>
      <c r="CD1368" s="164">
        <f>-'[32]ROE Inputs'!$I$6*Table185[[#This Row],[PBT]]</f>
        <v>-24853.576691778744</v>
      </c>
      <c r="CE1368" s="26">
        <f>Table185[[#This Row],[PBT]]+Table185[[#This Row],[Tax]]</f>
        <v>67196.707351846228</v>
      </c>
      <c r="CF1368" s="26">
        <f>IFERROR(VLOOKUP(GY_ROE_Table4[[#This Row],[Loan Name]],'[32]US loans'!$E:CD,78,0),0)</f>
        <v>0</v>
      </c>
      <c r="CG13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61967.8123474375</v>
      </c>
      <c r="CH1368" s="26">
        <f>Table185[[#This Row],[Avg EAD]]*GY_ROE_Table4[[#This Row],[RW (%)]]</f>
        <v>1261967.8123474375</v>
      </c>
      <c r="CI1368" s="26">
        <f>Table185[[#This Row],[Avg RWA]]*'[32]ROE Inputs'!$K$6</f>
        <v>176675.49372864128</v>
      </c>
      <c r="CJ1368" s="26">
        <f>Table185[[#This Row],[CET 1 Required]]*GY_ROE_Table4[[#This Row],[Tenure (Yrs.)]]</f>
        <v>159007.94435577714</v>
      </c>
      <c r="CK1368" s="26">
        <f>IFERROR(VLOOKUP(GY_ROE_Table4[[#This Row],[Loan Name]],'[32]US loans'!$E:CH,82,0),0)</f>
        <v>0</v>
      </c>
      <c r="CL1368" s="31">
        <f>Table185[[#This Row],[PAT]]/Table185[[#This Row],[CET 1 Required]]/GY_ROE_Table4[[#This Row],[Tenure (Yrs.)]]</f>
        <v>0.42259968597226133</v>
      </c>
      <c r="CM1368" s="45"/>
      <c r="CN1368" s="26"/>
      <c r="CO1368" s="46"/>
      <c r="CP1368" s="26"/>
      <c r="CQ1368" s="26"/>
      <c r="CR1368" s="26"/>
      <c r="CS1368" s="26"/>
      <c r="CT13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3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13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368" s="26" t="str">
        <f>_xlfn.XLOOKUP(GY_ROE_Table4[[#This Row],[Loan No.]],'[50]Current Loanbook'!$B$2:$B$618,'[50]Current Loanbook'!$ES$2:$ES$618,"N/A",0,1)</f>
        <v>Investment Real Estate</v>
      </c>
      <c r="CX1368" s="26" t="str">
        <f>_xlfn.XLOOKUP(GY_ROE_Table4[[#This Row],[Loan No.]],'[50]Current Loanbook'!$B$2:$B$618,'[50]Current Loanbook'!$ET$2:$ET$618,"N/A",0,1)</f>
        <v>Fund and Lender Finance</v>
      </c>
      <c r="CY1368" s="26" t="str">
        <f>_xlfn.XLOOKUP(GY_ROE_Table4[[#This Row],[Loan No.]],'[50]Current Loanbook'!$B$2:$B$618,'[50]Current Loanbook'!$EU$2:$EU$618,"N/A",0,1)</f>
        <v>Lender Finance</v>
      </c>
      <c r="CZ1368" s="26" t="str">
        <f t="shared" si="63"/>
        <v>Investment_Real_Estate-Fund_and_Lender_Finance_Inv</v>
      </c>
      <c r="DA1368" s="26" t="str">
        <f t="shared" si="64"/>
        <v>Investment_Real_Estate-Fund_and_Lender_Finance_Inv-Lender_Finance</v>
      </c>
      <c r="DB1368" s="26"/>
      <c r="DC1368" s="26">
        <f>Table185[[#This Row],[Avg RWA]]*GY_ROE_Table4[[#This Row],[Tenure (Yrs.)]]</f>
        <v>1135771.0311126937</v>
      </c>
    </row>
    <row r="1369" spans="1:107" s="2" customFormat="1" ht="72" x14ac:dyDescent="0.3">
      <c r="A1369" s="70"/>
      <c r="B1369" s="5">
        <f t="shared" si="65"/>
        <v>234</v>
      </c>
      <c r="C1369" s="5"/>
      <c r="D1369" s="2">
        <f>'[32]Active Loanbook_Sorted'!P1369</f>
        <v>4100000180</v>
      </c>
      <c r="E1369" s="2" t="str">
        <f>'[32]Active Loanbook_Sorted'!B1369</f>
        <v>Rohan Talwar - Refurbishment Facility - Audley Court</v>
      </c>
      <c r="F1369" s="2" t="str">
        <f>'[32]Active Loanbook_Sorted'!BA1369</f>
        <v>Non-CBILS</v>
      </c>
      <c r="G1369" s="2" t="str">
        <f>'[32]Active Loanbook_Sorted'!I1369</f>
        <v>OakNorth Bank plc</v>
      </c>
      <c r="H1369" s="2" t="str">
        <f>'[32]Active Loanbook_Sorted'!J1369</f>
        <v>Rohan Talwar</v>
      </c>
      <c r="I1369" s="2" t="str">
        <f>'[32]Active Loanbook_Sorted'!K1369</f>
        <v>Rohan Talwar</v>
      </c>
      <c r="J1369" s="2" t="str">
        <f>'[32]Active Loanbook_Sorted'!BK1369</f>
        <v>Facility Increase</v>
      </c>
      <c r="K1369" s="2" t="str">
        <f>'[32]Active Loanbook_Sorted'!BB1369</f>
        <v xml:space="preserve">Property Development </v>
      </c>
      <c r="L1369" s="2" t="str">
        <f>GY_ROE_Table4[[#This Row],[Product Type]]</f>
        <v xml:space="preserve">Property Development </v>
      </c>
      <c r="M1369" s="19">
        <f>'[32]Active Loanbook_Sorted'!BF1369</f>
        <v>0</v>
      </c>
      <c r="N1369" s="19">
        <f>'[32]Active Loanbook_Sorted'!BG1369</f>
        <v>0</v>
      </c>
      <c r="O1369" s="19">
        <f>'[32]Active Loanbook_Sorted'!BH1369</f>
        <v>0</v>
      </c>
      <c r="P1369" s="19">
        <f>'[32]Active Loanbook_Sorted'!BI1369</f>
        <v>0</v>
      </c>
      <c r="Q1369" s="19">
        <f>'[32]Active Loanbook_Sorted'!BJ1369</f>
        <v>0</v>
      </c>
      <c r="R1369" s="2" t="str">
        <f>'[32]Active Loanbook_Sorted'!AA1369</f>
        <v>Residential Property Development</v>
      </c>
      <c r="S1369" s="2" t="str">
        <f>CONCATENATE(GY_ROE_Table4[[#This Row],[Product Type]],":",GY_ROE_Table4[[#This Row],[Sector]])</f>
        <v>Property Development :Residential Property Development</v>
      </c>
      <c r="T1369" s="2" t="str">
        <f>IFERROR(VLOOKUP(GY_ROE_Table4[[#This Row],[Product type + Sector]],'[32]Product Grid Match'!$D$5:$G$98,4,0),"-")</f>
        <v>Development_Real_Estate</v>
      </c>
      <c r="U1369" s="2" t="str">
        <f>IFERROR(VLOOKUP(GY_ROE_Table4[[#This Row],[Product type + Sector]],'[32]Product Grid Match'!$D$5:$H$98,5,0),"-")</f>
        <v>Residential_Dev</v>
      </c>
      <c r="V1369" s="2" t="str">
        <f>IFERROR(VLOOKUP(GY_ROE_Table4[[#This Row],[Product type + Sector]],'[32]Product Grid Match'!$D$5:$F$98,3,0),"-")</f>
        <v>Development_Real_Estate-Residential_Dev-0</v>
      </c>
      <c r="W1369" s="2" t="str">
        <f>'[32]Active Loanbook_Sorted'!AT1369</f>
        <v>Ray Moore</v>
      </c>
      <c r="X1369" s="20">
        <f>'[32]Active Loanbook_Sorted'!AX1369</f>
        <v>45114</v>
      </c>
      <c r="Y1369" s="20">
        <f>'[32]Active Loanbook_Sorted'!AY1369</f>
        <v>45786</v>
      </c>
      <c r="Z1369" s="5" t="str">
        <f>'[32]Active Loanbook_Sorted'!AZ1369</f>
        <v>Jul 23</v>
      </c>
      <c r="AA1369" s="5" t="str">
        <f>TEXT(GY_ROE_Table4[[#This Row],[Closing Date]],"YYYY")</f>
        <v>2023</v>
      </c>
      <c r="AB1369" s="21">
        <f>ROUND(YEARFRAC(GY_ROE_Table4[[#This Row],[Closing Date]],GY_ROE_Table4[[#This Row],[Maturity Date]]),1)</f>
        <v>1.8</v>
      </c>
      <c r="AC1369" s="32">
        <f>GY_ROE_Table4[[#This Row],[Tenure (Yrs.)]]*12</f>
        <v>21.6</v>
      </c>
      <c r="AD1369" s="21"/>
      <c r="AE1369" s="1">
        <f>'[32]Active Loanbook_Sorted'!W1369</f>
        <v>465000</v>
      </c>
      <c r="AF1369" s="1">
        <v>239880.85156507243</v>
      </c>
      <c r="AG1369" s="1">
        <f>GY_ROE_Table4[[#This Row],[Facility Amount]]*GY_ROE_Table4[[#This Row],[Tenure (Yrs.)]]</f>
        <v>837000</v>
      </c>
      <c r="AH1369" s="1">
        <f>GY_ROE_Table4[[#This Row],[Facility Amount]]-GY_ROE_Table4[[#This Row],[Estimated Drawn Balance]]</f>
        <v>225119.14843492757</v>
      </c>
      <c r="AI1369" s="22">
        <v>4.4999999999999998E-2</v>
      </c>
      <c r="AJ1369" s="33">
        <v>0.05</v>
      </c>
      <c r="AK1369" s="22">
        <v>4.6799999999999994E-2</v>
      </c>
      <c r="AL1369" s="23">
        <f>MAX(GY_ROE_Table4[[#This Row],[Rate Floor]],GY_ROE_Table4[[#This Row],[Reference / Index Rate (%)]])+GY_ROE_Table4[[#This Row],[Spread (%)]]</f>
        <v>9.6799999999999997E-2</v>
      </c>
      <c r="AM1369" s="22">
        <v>0</v>
      </c>
      <c r="AN1369" s="24">
        <v>0</v>
      </c>
      <c r="AO1369" s="25">
        <f>IFERROR(GY_ROE_Table4[[#This Row],[Arrangement Fee]]/GY_ROE_Table4[[#This Row],[Facility Amount]],0)</f>
        <v>0</v>
      </c>
      <c r="AP1369" s="24">
        <v>0</v>
      </c>
      <c r="AQ1369" s="25">
        <f>IFERROR(GY_ROE_Table4[[#This Row],[Exit Fee]]/GY_ROE_Table4[[#This Row],[Facility Amount]],0)</f>
        <v>0</v>
      </c>
      <c r="AR1369" s="26">
        <v>0</v>
      </c>
      <c r="AS1369" s="22">
        <v>0</v>
      </c>
      <c r="AT1369" s="24">
        <v>500</v>
      </c>
      <c r="AU1369" s="22">
        <v>0.1467</v>
      </c>
      <c r="AV1369" s="22">
        <v>2.46E-2</v>
      </c>
      <c r="AW1369" s="22">
        <v>6.4699999999999994E-2</v>
      </c>
      <c r="AX1369" s="27" t="s">
        <v>430</v>
      </c>
      <c r="AY1369" s="27"/>
      <c r="AZ1369" s="22" t="b">
        <v>1</v>
      </c>
      <c r="BA1369" s="22" t="str">
        <f>"Q" &amp; ROUNDUP(MONTH(GY_ROE_Table4[[#This Row],[Closing Date]])/3,0) &amp;" " &amp; TEXT(GY_ROE_Table4[[#This Row],[Closing Date]],"YY")</f>
        <v>Q3 23</v>
      </c>
      <c r="BB1369" s="22"/>
      <c r="BC1369" s="58">
        <f>GY_ROE_Table4[[#This Row],[LGD (%)]]*GY_ROE_Table4[[#This Row],[PD (%)]]</f>
        <v>3.60882E-3</v>
      </c>
      <c r="BD1369" s="26">
        <f>GY_ROE_Table4[[#This Row],[Tenure (Yrs.)]]*GY_ROE_Table4[[#This Row],[Estimated Drawn Balance]]*(GY_ROE_Table4[[#This Row],[Spread (%)]]-GY_ROE_Table4[[#This Row],[BBB Fee (%)]])</f>
        <v>20207.562935841699</v>
      </c>
      <c r="BE1369" s="26">
        <f>GY_ROE_Table4[[#This Row],[Interest Income over life (net of BBB cost)]]-GY_ROE_Table4[[#This Row],[Margin Income over life (net of BBB cost)]]</f>
        <v>21589.276640856522</v>
      </c>
      <c r="BF1369" s="29">
        <f>GY_ROE_Table4[[#This Row],[Arrangement Fee]]+GY_ROE_Table4[[#This Row],[Exit Fee]]-GY_ROE_Table4[[#This Row],[Introducer Fee]]</f>
        <v>0</v>
      </c>
      <c r="BG1369" s="30">
        <f>IFERROR(GY_ROE_Table4[[#This Row],[AF+EF-IF]]/GY_ROE_Table4[[#This Row],[Facility Amount]],0)</f>
        <v>0</v>
      </c>
      <c r="BH1369" s="29">
        <f>GY_ROE_Table4[[#This Row],[Total Fee]]-GY_ROE_Table4[[#This Row],[AF+EF-IF]]</f>
        <v>500</v>
      </c>
      <c r="BI1369" s="29">
        <f>GY_ROE_Table4[[#This Row],[Tenure (Yrs.)]]*GY_ROE_Table4[[#This Row],[Estimated Drawn Balance]]*(GY_ROE_Table4[[#This Row],[Interest Rate (%)]]-GY_ROE_Table4[[#This Row],[BBB Fee (%)]]-GY_ROE_Table4[[#This Row],[Funding Cost (%)]])</f>
        <v>13860.315603429886</v>
      </c>
      <c r="BJ1369" s="24">
        <f>GY_ROE_Table4[[#This Row],[Tenure (Yrs.)]]*GY_ROE_Table4[[#This Row],[Estimated Drawn Balance]]*(GY_ROE_Table4[[#This Row],[Interest Rate (%)]]-GY_ROE_Table4[[#This Row],[BBB Fee (%)]])</f>
        <v>41796.839576698221</v>
      </c>
      <c r="BK1369" s="24">
        <f>GY_ROE_Table4[[#This Row],[Arrangement Fee]]+GY_ROE_Table4[[#This Row],[Exit Fee]]-GY_ROE_Table4[[#This Row],[Introducer Fee]]+GY_ROE_Table4[[#This Row],[Legal Admin Fee]]</f>
        <v>500</v>
      </c>
      <c r="BL1369" s="24">
        <f>GY_ROE_Table4[[#This Row],[Estimated Undrawn balance]]*GY_ROE_Table4[[#This Row],[Tenure (Yrs.)]]*GY_ROE_Table4[[#This Row],[Non-UT Fee (%)]]</f>
        <v>0</v>
      </c>
      <c r="BM1369" s="24">
        <f>GY_ROE_Table4[[#This Row],[Fee Income (net of Introducer fee and Non-UT fee)]]+GY_ROE_Table4[[#This Row],[Non-UT fee]]</f>
        <v>500</v>
      </c>
      <c r="BN1369" s="25">
        <f>IFERROR(GY_ROE_Table4[[#This Row],[Total Fee]]/GY_ROE_Table4[[#This Row],[Facility Amount]],0)</f>
        <v>1.0752688172043011E-3</v>
      </c>
      <c r="BO1369" s="29">
        <f>GY_ROE_Table4[[#This Row],[Interest Income over life (net of BBB cost)]]+GY_ROE_Table4[[#This Row],[Total Fee]]</f>
        <v>42296.839576698221</v>
      </c>
      <c r="BP1369" s="29">
        <f>GY_ROE_Table4[[#This Row],[Total Fee]]+GY_ROE_Table4[[#This Row],[Margin Income over life (net of BBB cost)]]</f>
        <v>20707.562935841699</v>
      </c>
      <c r="BQ1369" s="29">
        <f>(GY_ROE_Table4[[#This Row],[Estimated Drawn Balance over-life]]*0.19%)+GY_ROE_Table4[[#This Row],[Margin + Fee over life]]</f>
        <v>21527.955448194247</v>
      </c>
      <c r="BR1369" s="24">
        <f>GY_ROE_Table4[[#This Row],[Estimated Drawn Balance]]*GY_ROE_Table4[[#This Row],[Tenure (Yrs.)]]</f>
        <v>431785.53281713038</v>
      </c>
      <c r="BS1369" s="31">
        <f>IFERROR(GY_ROE_Table4[[#This Row],[Margin + Fee over life]]/GY_ROE_Table4[[#This Row],[Estimated Drawn Balance over-life]],0)</f>
        <v>4.7957982289813669E-2</v>
      </c>
      <c r="BT1369" s="22">
        <f>IFERROR(GY_ROE_Table4[[#This Row],[Total Income over life]]/GY_ROE_Table4[[#This Row],[Estimated Drawn Balance over-life]],0)</f>
        <v>9.7957982289813672E-2</v>
      </c>
      <c r="BU1369" s="26">
        <f>GY_ROE_Table4[[#This Row],[Tenure (Yrs.)]]*GY_ROE_Table4[[#This Row],[Estimated Drawn Balance]]*GY_ROE_Table4[[#This Row],[Interest Rate (%)]]</f>
        <v>41796.839576698221</v>
      </c>
      <c r="BV1369" s="26">
        <f>-GY_ROE_Table4[[#This Row],[Tenure (Yrs.)]]*GY_ROE_Table4[[#This Row],[Estimated Drawn Balance]]*GY_ROE_Table4[[#This Row],[Funding Cost (%)]]*(1-'[32]ROE Inputs'!$K$6*GY_ROE_Table4[[#This Row],[RW (%)]])</f>
        <v>-22069.853938881985</v>
      </c>
      <c r="BW1369" s="26">
        <f>GY_ROE_Table4[[#This Row],[Total Fee]]</f>
        <v>500</v>
      </c>
      <c r="BX1369" s="26">
        <f>-GY_ROE_Table4[[#This Row],[Tenure (Yrs.)]]*GY_ROE_Table4[[#This Row],[Estimated Drawn Balance]]*GY_ROE_Table4[[#This Row],[BBB Fee (%)]]</f>
        <v>0</v>
      </c>
      <c r="BY1369" s="26">
        <f>SUM(Table185[[#This Row],[Gross Interest Income]:[BBB Fee Cost]])</f>
        <v>20226.985637816237</v>
      </c>
      <c r="BZ136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8937.9605293145978</v>
      </c>
      <c r="CA1369" s="26">
        <f>Table185[[#This Row],[Operating Income]]+Table185[[#This Row],[Operating Expenses]]</f>
        <v>11289.025108501639</v>
      </c>
      <c r="CB1369" s="26">
        <f>-GY_ROE_Table4[[#This Row],[Estimated Drawn Balance]]*GY_ROE_Table4[[#This Row],[LGD (%)]]*GY_ROE_Table4[[#This Row],[PD (%)]]*MIN(1,GY_ROE_Table4[[#This Row],[Tenure (Yrs.)]])</f>
        <v>-865.68681474506468</v>
      </c>
      <c r="CC1369" s="26">
        <f>Table185[[#This Row],[Income before loan losses]]+Table185[[#This Row],[Loan Losses (Year 1)]]</f>
        <v>10423.338293756575</v>
      </c>
      <c r="CD1369" s="164">
        <f>-'[32]ROE Inputs'!$I$6*Table185[[#This Row],[PBT]]</f>
        <v>-2814.3013393142755</v>
      </c>
      <c r="CE1369" s="26">
        <f>Table185[[#This Row],[PBT]]+Table185[[#This Row],[Tax]]</f>
        <v>7609.0369544422992</v>
      </c>
      <c r="CF1369" s="26">
        <f>IFERROR(VLOOKUP(GY_ROE_Table4[[#This Row],[Loan Name]],'[32]US loans'!$E:CD,78,0),0)</f>
        <v>0</v>
      </c>
      <c r="CG13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0733.44360264766</v>
      </c>
      <c r="CH1369" s="26">
        <f>Table185[[#This Row],[Avg EAD]]*GY_ROE_Table4[[#This Row],[RW (%)]]</f>
        <v>346100.16540397151</v>
      </c>
      <c r="CI1369" s="26">
        <f>Table185[[#This Row],[Avg RWA]]*'[32]ROE Inputs'!$K$6</f>
        <v>48454.023156556017</v>
      </c>
      <c r="CJ1369" s="26">
        <f>Table185[[#This Row],[CET 1 Required]]*GY_ROE_Table4[[#This Row],[Tenure (Yrs.)]]</f>
        <v>87217.241681800835</v>
      </c>
      <c r="CK1369" s="26">
        <f>IFERROR(VLOOKUP(GY_ROE_Table4[[#This Row],[Loan Name]],'[32]US loans'!$E:CH,82,0),0)</f>
        <v>0</v>
      </c>
      <c r="CL1369" s="31">
        <f>Table185[[#This Row],[PAT]]/Table185[[#This Row],[CET 1 Required]]/GY_ROE_Table4[[#This Row],[Tenure (Yrs.)]]</f>
        <v>8.7242348046304208E-2</v>
      </c>
      <c r="CM1369" s="45"/>
      <c r="CN1369" s="26"/>
      <c r="CO1369" s="46"/>
      <c r="CP1369" s="26"/>
      <c r="CQ1369" s="26"/>
      <c r="CR1369" s="26"/>
      <c r="CS1369" s="26"/>
      <c r="CT1369" s="26" t="s">
        <v>427</v>
      </c>
      <c r="CU1369" s="26" t="s">
        <v>428</v>
      </c>
      <c r="CV1369" s="26" t="s">
        <v>3155</v>
      </c>
      <c r="CW1369" s="26" t="str">
        <f>_xlfn.XLOOKUP(GY_ROE_Table4[[#This Row],[Loan No.]],'[50]Current Loanbook'!$B$2:$B$618,'[50]Current Loanbook'!$ES$2:$ES$618,"N/A",0,1)</f>
        <v>Development Real Estate</v>
      </c>
      <c r="CX1369" s="26" t="str">
        <f>_xlfn.XLOOKUP(GY_ROE_Table4[[#This Row],[Loan No.]],'[50]Current Loanbook'!$B$2:$B$618,'[50]Current Loanbook'!$ET$2:$ET$618,"N/A",0,1)</f>
        <v>Residential</v>
      </c>
      <c r="CY1369" s="26" t="str">
        <f>_xlfn.XLOOKUP(GY_ROE_Table4[[#This Row],[Loan No.]],'[50]Current Loanbook'!$B$2:$B$618,'[50]Current Loanbook'!$EU$2:$EU$618,"N/A",0,1)</f>
        <v>Residential Accommodation</v>
      </c>
      <c r="CZ1369" s="26" t="str">
        <f t="shared" si="63"/>
        <v>Development_Real_Estate-Residential_Dev</v>
      </c>
      <c r="DA1369" s="26" t="str">
        <f t="shared" si="64"/>
        <v>Development_Real_Estate-Residential_Dev-Residential_accommodation</v>
      </c>
      <c r="DB1369" s="26"/>
      <c r="DC1369" s="26">
        <f>Table185[[#This Row],[Avg RWA]]*GY_ROE_Table4[[#This Row],[Tenure (Yrs.)]]</f>
        <v>622980.29772714875</v>
      </c>
    </row>
    <row r="1370" spans="1:107" s="2" customFormat="1" ht="43.2" x14ac:dyDescent="0.3">
      <c r="B1370" s="5">
        <f t="shared" si="65"/>
        <v>235</v>
      </c>
      <c r="C1370" s="5"/>
      <c r="D1370" s="2">
        <f>'[32]Active Loanbook_Sorted'!P1370</f>
        <v>1100000400</v>
      </c>
      <c r="E1370" s="2" t="str">
        <f>'[32]Active Loanbook_Sorted'!B1370</f>
        <v>Paloma Real Estate III LP - Business Trading - Capital Call RCF (Tranche A)</v>
      </c>
      <c r="F1370" s="2" t="str">
        <f>'[32]Active Loanbook_Sorted'!BA1370</f>
        <v>Non-CBILS</v>
      </c>
      <c r="G1370" s="2" t="str">
        <f>'[32]Active Loanbook_Sorted'!I1370</f>
        <v>OakNorth Bank plc</v>
      </c>
      <c r="H1370" s="2" t="str">
        <f>'[32]Active Loanbook_Sorted'!J1370</f>
        <v>Paloma Real Estate III LP (Jersey Registered)</v>
      </c>
      <c r="I1370" s="2" t="str">
        <f>'[32]Active Loanbook_Sorted'!K1370</f>
        <v>Paloma Real Estate III LP (Jersey Registered)</v>
      </c>
      <c r="J1370" s="2" t="str">
        <f>'[32]Active Loanbook_Sorted'!BK1370</f>
        <v>New Volume</v>
      </c>
      <c r="K1370" s="2" t="str">
        <f>'[32]Active Loanbook_Sorted'!BB1370</f>
        <v xml:space="preserve">Business Trading </v>
      </c>
      <c r="L1370" s="2" t="str">
        <f>GY_ROE_Table4[[#This Row],[Product Type]]</f>
        <v xml:space="preserve">Business Trading </v>
      </c>
      <c r="M1370" s="19">
        <f>'[32]Active Loanbook_Sorted'!BF1370</f>
        <v>0</v>
      </c>
      <c r="N1370" s="19">
        <f>'[32]Active Loanbook_Sorted'!BG1370</f>
        <v>0</v>
      </c>
      <c r="O1370" s="19">
        <f>'[32]Active Loanbook_Sorted'!BH1370</f>
        <v>0</v>
      </c>
      <c r="P1370" s="19">
        <f>'[32]Active Loanbook_Sorted'!BI1370</f>
        <v>0</v>
      </c>
      <c r="Q1370" s="19">
        <f>'[32]Active Loanbook_Sorted'!BJ1370</f>
        <v>0</v>
      </c>
      <c r="R1370" s="2" t="str">
        <f>'[32]Active Loanbook_Sorted'!AA1370</f>
        <v>Others</v>
      </c>
      <c r="S1370" s="2" t="str">
        <f>CONCATENATE(GY_ROE_Table4[[#This Row],[Product Type]],":",GY_ROE_Table4[[#This Row],[Sector]])</f>
        <v>Business Trading :Others</v>
      </c>
      <c r="T1370" s="2" t="str">
        <f>IFERROR(VLOOKUP(GY_ROE_Table4[[#This Row],[Product type + Sector]],'[32]Product Grid Match'!$D$5:$G$98,4,0),"-")</f>
        <v>Business_Loans</v>
      </c>
      <c r="U1370" s="2" t="str">
        <f>IFERROR(VLOOKUP(GY_ROE_Table4[[#This Row],[Product type + Sector]],'[32]Product Grid Match'!$D$5:$H$98,5,0),"-")</f>
        <v>Others</v>
      </c>
      <c r="V1370" s="2" t="str">
        <f>IFERROR(VLOOKUP(GY_ROE_Table4[[#This Row],[Product type + Sector]],'[32]Product Grid Match'!$D$5:$F$98,3,0),"-")</f>
        <v>Business_Loans-Others-/</v>
      </c>
      <c r="W1370" s="2" t="str">
        <f>'[32]Active Loanbook_Sorted'!AT1370</f>
        <v>Mohith Sondhi</v>
      </c>
      <c r="X1370" s="20">
        <f>'[32]Active Loanbook_Sorted'!AX1370</f>
        <v>45121</v>
      </c>
      <c r="Y1370" s="20">
        <f>'[32]Active Loanbook_Sorted'!AY1370</f>
        <v>45518</v>
      </c>
      <c r="Z1370" s="5" t="str">
        <f>'[32]Active Loanbook_Sorted'!AZ1370</f>
        <v>Jul 23</v>
      </c>
      <c r="AA1370" s="5" t="str">
        <f>TEXT(GY_ROE_Table4[[#This Row],[Closing Date]],"YYYY")</f>
        <v>2023</v>
      </c>
      <c r="AB1370" s="21">
        <f>ROUND(YEARFRAC(GY_ROE_Table4[[#This Row],[Closing Date]],GY_ROE_Table4[[#This Row],[Maturity Date]]),1)</f>
        <v>1.1000000000000001</v>
      </c>
      <c r="AC1370" s="32">
        <f>GY_ROE_Table4[[#This Row],[Tenure (Yrs.)]]*12</f>
        <v>13.200000000000001</v>
      </c>
      <c r="AD1370" s="21"/>
      <c r="AE1370" s="1">
        <f>'[32]Active Loanbook_Sorted'!W1370</f>
        <v>24000000</v>
      </c>
      <c r="AF1370" s="1">
        <v>10437848.412009653</v>
      </c>
      <c r="AG1370" s="1">
        <f>GY_ROE_Table4[[#This Row],[Facility Amount]]*GY_ROE_Table4[[#This Row],[Tenure (Yrs.)]]</f>
        <v>26400000.000000004</v>
      </c>
      <c r="AH1370" s="1">
        <f>GY_ROE_Table4[[#This Row],[Facility Amount]]-GY_ROE_Table4[[#This Row],[Estimated Drawn Balance]]</f>
        <v>13562151.587990347</v>
      </c>
      <c r="AI1370" s="22">
        <v>0.03</v>
      </c>
      <c r="AJ1370" s="33">
        <v>0.05</v>
      </c>
      <c r="AK1370" s="22">
        <v>3.44E-2</v>
      </c>
      <c r="AL1370" s="23">
        <f>MAX(GY_ROE_Table4[[#This Row],[Rate Floor]],GY_ROE_Table4[[#This Row],[Reference / Index Rate (%)]])+GY_ROE_Table4[[#This Row],[Spread (%)]]</f>
        <v>8.4400000000000003E-2</v>
      </c>
      <c r="AM1370" s="22">
        <v>0</v>
      </c>
      <c r="AN1370" s="24">
        <v>96000</v>
      </c>
      <c r="AO1370" s="25">
        <f>IFERROR(GY_ROE_Table4[[#This Row],[Arrangement Fee]]/GY_ROE_Table4[[#This Row],[Facility Amount]],0)</f>
        <v>4.0000000000000001E-3</v>
      </c>
      <c r="AP1370" s="24">
        <v>0</v>
      </c>
      <c r="AQ1370" s="25">
        <f>IFERROR(GY_ROE_Table4[[#This Row],[Exit Fee]]/GY_ROE_Table4[[#This Row],[Facility Amount]],0)</f>
        <v>0</v>
      </c>
      <c r="AR1370" s="26">
        <v>0</v>
      </c>
      <c r="AS1370" s="22">
        <v>0</v>
      </c>
      <c r="AT1370" s="24">
        <v>4000</v>
      </c>
      <c r="AU1370" s="22">
        <v>0.05</v>
      </c>
      <c r="AV1370" s="22">
        <v>1.9400000000000001E-2</v>
      </c>
      <c r="AW1370" s="22">
        <v>6.4699999999999994E-2</v>
      </c>
      <c r="AX1370" s="27" t="s">
        <v>420</v>
      </c>
      <c r="AY1370" s="27"/>
      <c r="AZ1370" s="22" t="b">
        <v>1</v>
      </c>
      <c r="BA1370" s="22" t="str">
        <f>"Q" &amp; ROUNDUP(MONTH(GY_ROE_Table4[[#This Row],[Closing Date]])/3,0) &amp;" " &amp; TEXT(GY_ROE_Table4[[#This Row],[Closing Date]],"YY")</f>
        <v>Q3 23</v>
      </c>
      <c r="BB1370" s="22"/>
      <c r="BC1370" s="58">
        <f>GY_ROE_Table4[[#This Row],[LGD (%)]]*GY_ROE_Table4[[#This Row],[PD (%)]]</f>
        <v>9.7000000000000005E-4</v>
      </c>
      <c r="BD1370" s="26">
        <f>GY_ROE_Table4[[#This Row],[Tenure (Yrs.)]]*GY_ROE_Table4[[#This Row],[Estimated Drawn Balance]]*(GY_ROE_Table4[[#This Row],[Spread (%)]]-GY_ROE_Table4[[#This Row],[BBB Fee (%)]])</f>
        <v>394968.18391044531</v>
      </c>
      <c r="BE1370" s="26">
        <f>GY_ROE_Table4[[#This Row],[Interest Income over life (net of BBB cost)]]-GY_ROE_Table4[[#This Row],[Margin Income over life (net of BBB cost)]]</f>
        <v>574081.662660531</v>
      </c>
      <c r="BF1370" s="29">
        <f>GY_ROE_Table4[[#This Row],[Arrangement Fee]]+GY_ROE_Table4[[#This Row],[Exit Fee]]-GY_ROE_Table4[[#This Row],[Introducer Fee]]</f>
        <v>96000</v>
      </c>
      <c r="BG1370" s="30">
        <f>IFERROR(GY_ROE_Table4[[#This Row],[AF+EF-IF]]/GY_ROE_Table4[[#This Row],[Facility Amount]],0)</f>
        <v>4.0000000000000001E-3</v>
      </c>
      <c r="BH1370" s="29">
        <f>GY_ROE_Table4[[#This Row],[Total Fee]]-GY_ROE_Table4[[#This Row],[AF+EF-IF]]</f>
        <v>4000</v>
      </c>
      <c r="BI1370" s="29">
        <f>GY_ROE_Table4[[#This Row],[Tenure (Yrs.)]]*GY_ROE_Table4[[#This Row],[Estimated Drawn Balance]]*(GY_ROE_Table4[[#This Row],[Interest Rate (%)]]-GY_ROE_Table4[[#This Row],[BBB Fee (%)]]-GY_ROE_Table4[[#This Row],[Funding Cost (%)]])</f>
        <v>226188.17508824929</v>
      </c>
      <c r="BJ1370" s="24">
        <f>GY_ROE_Table4[[#This Row],[Tenure (Yrs.)]]*GY_ROE_Table4[[#This Row],[Estimated Drawn Balance]]*(GY_ROE_Table4[[#This Row],[Interest Rate (%)]]-GY_ROE_Table4[[#This Row],[BBB Fee (%)]])</f>
        <v>969049.84657097631</v>
      </c>
      <c r="BK1370" s="24">
        <f>GY_ROE_Table4[[#This Row],[Arrangement Fee]]+GY_ROE_Table4[[#This Row],[Exit Fee]]-GY_ROE_Table4[[#This Row],[Introducer Fee]]+GY_ROE_Table4[[#This Row],[Legal Admin Fee]]</f>
        <v>100000</v>
      </c>
      <c r="BL1370" s="24">
        <f>GY_ROE_Table4[[#This Row],[Estimated Undrawn balance]]*GY_ROE_Table4[[#This Row],[Tenure (Yrs.)]]*GY_ROE_Table4[[#This Row],[Non-UT Fee (%)]]</f>
        <v>0</v>
      </c>
      <c r="BM1370" s="24">
        <f>GY_ROE_Table4[[#This Row],[Fee Income (net of Introducer fee and Non-UT fee)]]+GY_ROE_Table4[[#This Row],[Non-UT fee]]</f>
        <v>100000</v>
      </c>
      <c r="BN1370" s="25">
        <f>IFERROR(GY_ROE_Table4[[#This Row],[Total Fee]]/GY_ROE_Table4[[#This Row],[Facility Amount]],0)</f>
        <v>4.1666666666666666E-3</v>
      </c>
      <c r="BO1370" s="29">
        <f>GY_ROE_Table4[[#This Row],[Interest Income over life (net of BBB cost)]]+GY_ROE_Table4[[#This Row],[Total Fee]]</f>
        <v>1069049.8465709763</v>
      </c>
      <c r="BP1370" s="29">
        <f>GY_ROE_Table4[[#This Row],[Total Fee]]+GY_ROE_Table4[[#This Row],[Margin Income over life (net of BBB cost)]]</f>
        <v>494968.18391044531</v>
      </c>
      <c r="BQ1370" s="29">
        <f>(GY_ROE_Table4[[#This Row],[Estimated Drawn Balance over-life]]*0.19%)+GY_ROE_Table4[[#This Row],[Margin + Fee over life]]</f>
        <v>516783.28709154547</v>
      </c>
      <c r="BR1370" s="24">
        <f>GY_ROE_Table4[[#This Row],[Estimated Drawn Balance]]*GY_ROE_Table4[[#This Row],[Tenure (Yrs.)]]</f>
        <v>11481633.253210619</v>
      </c>
      <c r="BS1370" s="31">
        <f>IFERROR(GY_ROE_Table4[[#This Row],[Margin + Fee over life]]/GY_ROE_Table4[[#This Row],[Estimated Drawn Balance over-life]],0)</f>
        <v>4.3109562289148792E-2</v>
      </c>
      <c r="BT1370" s="22">
        <f>IFERROR(GY_ROE_Table4[[#This Row],[Total Income over life]]/GY_ROE_Table4[[#This Row],[Estimated Drawn Balance over-life]],0)</f>
        <v>9.3109562289148795E-2</v>
      </c>
      <c r="BU1370" s="26">
        <f>GY_ROE_Table4[[#This Row],[Tenure (Yrs.)]]*GY_ROE_Table4[[#This Row],[Estimated Drawn Balance]]*GY_ROE_Table4[[#This Row],[Interest Rate (%)]]</f>
        <v>969049.84657097631</v>
      </c>
      <c r="BV1370" s="26">
        <f>-GY_ROE_Table4[[#This Row],[Tenure (Yrs.)]]*GY_ROE_Table4[[#This Row],[Estimated Drawn Balance]]*GY_ROE_Table4[[#This Row],[Funding Cost (%)]]*(1-'[32]ROE Inputs'!$K$6*GY_ROE_Table4[[#This Row],[RW (%)]])</f>
        <v>-638861.03747514519</v>
      </c>
      <c r="BW1370" s="26">
        <f>GY_ROE_Table4[[#This Row],[Total Fee]]</f>
        <v>100000</v>
      </c>
      <c r="BX1370" s="26">
        <f>-GY_ROE_Table4[[#This Row],[Tenure (Yrs.)]]*GY_ROE_Table4[[#This Row],[Estimated Drawn Balance]]*GY_ROE_Table4[[#This Row],[BBB Fee (%)]]</f>
        <v>0</v>
      </c>
      <c r="BY1370" s="26">
        <f>SUM(Table185[[#This Row],[Gross Interest Income]:[BBB Fee Cost]])</f>
        <v>430188.80909583112</v>
      </c>
      <c r="BZ137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37669.80834145981</v>
      </c>
      <c r="CA1370" s="26">
        <f>Table185[[#This Row],[Operating Income]]+Table185[[#This Row],[Operating Expenses]]</f>
        <v>192519.00075437131</v>
      </c>
      <c r="CB1370" s="26">
        <f>-GY_ROE_Table4[[#This Row],[Estimated Drawn Balance]]*GY_ROE_Table4[[#This Row],[LGD (%)]]*GY_ROE_Table4[[#This Row],[PD (%)]]*MIN(1,GY_ROE_Table4[[#This Row],[Tenure (Yrs.)]])</f>
        <v>-10124.712959649363</v>
      </c>
      <c r="CC1370" s="26">
        <f>Table185[[#This Row],[Income before loan losses]]+Table185[[#This Row],[Loan Losses (Year 1)]]</f>
        <v>182394.28779472195</v>
      </c>
      <c r="CD1370" s="164">
        <f>-'[32]ROE Inputs'!$I$6*Table185[[#This Row],[PBT]]</f>
        <v>-49246.457704574932</v>
      </c>
      <c r="CE1370" s="26">
        <f>Table185[[#This Row],[PBT]]+Table185[[#This Row],[Tax]]</f>
        <v>133147.83009014704</v>
      </c>
      <c r="CF1370" s="26">
        <f>IFERROR(VLOOKUP(GY_ROE_Table4[[#This Row],[Loan Name]],'[32]US loans'!$E:CD,78,0),0)</f>
        <v>0</v>
      </c>
      <c r="CG13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28090.9449309651</v>
      </c>
      <c r="CH1370" s="26">
        <f>Table185[[#This Row],[Avg EAD]]*GY_ROE_Table4[[#This Row],[RW (%)]]</f>
        <v>9728090.9449309651</v>
      </c>
      <c r="CI1370" s="26">
        <f>Table185[[#This Row],[Avg RWA]]*'[32]ROE Inputs'!$K$6</f>
        <v>1361932.7322903352</v>
      </c>
      <c r="CJ1370" s="26">
        <f>Table185[[#This Row],[CET 1 Required]]*GY_ROE_Table4[[#This Row],[Tenure (Yrs.)]]</f>
        <v>1498126.0055193689</v>
      </c>
      <c r="CK1370" s="26">
        <f>IFERROR(VLOOKUP(GY_ROE_Table4[[#This Row],[Loan Name]],'[32]US loans'!$E:CH,82,0),0)</f>
        <v>0</v>
      </c>
      <c r="CL1370" s="31">
        <f>Table185[[#This Row],[PAT]]/Table185[[#This Row],[CET 1 Required]]/GY_ROE_Table4[[#This Row],[Tenure (Yrs.)]]</f>
        <v>8.8876255801986076E-2</v>
      </c>
      <c r="CM1370" s="45"/>
      <c r="CN1370" s="26"/>
      <c r="CO1370" s="46"/>
      <c r="CP1370" s="26"/>
      <c r="CQ1370" s="26"/>
      <c r="CR1370" s="26"/>
      <c r="CS1370" s="26"/>
      <c r="CT1370" s="26" t="s">
        <v>403</v>
      </c>
      <c r="CU1370" s="26" t="s">
        <v>520</v>
      </c>
      <c r="CV1370" s="26" t="s">
        <v>3249</v>
      </c>
      <c r="CW1370" s="26" t="str">
        <f>_xlfn.XLOOKUP(GY_ROE_Table4[[#This Row],[Loan No.]],'[50]Current Loanbook'!$B$2:$B$618,'[50]Current Loanbook'!$ES$2:$ES$618,"N/A",0,1)</f>
        <v>Business Loans</v>
      </c>
      <c r="CX1370" s="26" t="str">
        <f>_xlfn.XLOOKUP(GY_ROE_Table4[[#This Row],[Loan No.]],'[50]Current Loanbook'!$B$2:$B$618,'[50]Current Loanbook'!$ET$2:$ET$618,"N/A",0,1)</f>
        <v>Fund and Lender Finance</v>
      </c>
      <c r="CY1370" s="26" t="str">
        <f>_xlfn.XLOOKUP(GY_ROE_Table4[[#This Row],[Loan No.]],'[50]Current Loanbook'!$B$2:$B$618,'[50]Current Loanbook'!$EU$2:$EU$618,"N/A",0,1)</f>
        <v>Fund Finance</v>
      </c>
      <c r="CZ1370" s="26" t="str">
        <f t="shared" si="63"/>
        <v>Business_Loans-Fund_and_Lender_Finance</v>
      </c>
      <c r="DA1370" s="26" t="str">
        <f t="shared" si="64"/>
        <v>Business_Loans-Fund_and_Lender_Finance-Fund_Finance</v>
      </c>
      <c r="DB1370" s="26"/>
      <c r="DC1370" s="26">
        <f>Table185[[#This Row],[Avg RWA]]*GY_ROE_Table4[[#This Row],[Tenure (Yrs.)]]</f>
        <v>10700900.039424062</v>
      </c>
    </row>
    <row r="1371" spans="1:107" s="2" customFormat="1" ht="43.2" x14ac:dyDescent="0.3">
      <c r="A1371" s="70" t="s">
        <v>3282</v>
      </c>
      <c r="B1371" s="5">
        <f t="shared" si="65"/>
        <v>236</v>
      </c>
      <c r="C1371" s="5"/>
      <c r="D1371" s="2">
        <f>'[32]Active Loanbook_Sorted'!P1371</f>
        <v>1100000400</v>
      </c>
      <c r="E1371" s="2" t="str">
        <f>'[32]Active Loanbook_Sorted'!B1371</f>
        <v>Paloma Real Estate III LP - Business Trading - Capital Call RCF (Tranche B &amp; C)</v>
      </c>
      <c r="F1371" s="2" t="str">
        <f>'[32]Active Loanbook_Sorted'!BA1371</f>
        <v>Non-CBILS</v>
      </c>
      <c r="G1371" s="2" t="str">
        <f>'[32]Active Loanbook_Sorted'!I1371</f>
        <v>OakNorth Bank plc</v>
      </c>
      <c r="H1371" s="2" t="str">
        <f>'[32]Active Loanbook_Sorted'!J1371</f>
        <v>Paloma Real Estate III LP (Jersey Registered)</v>
      </c>
      <c r="I1371" s="2" t="str">
        <f>'[32]Active Loanbook_Sorted'!K1371</f>
        <v>Paloma Real Estate III LP (Jersey Registered)</v>
      </c>
      <c r="J1371" s="2" t="str">
        <f>'[32]Active Loanbook_Sorted'!BK1371</f>
        <v>New Volume</v>
      </c>
      <c r="K1371" s="2" t="str">
        <f>'[32]Active Loanbook_Sorted'!BB1371</f>
        <v xml:space="preserve">Business Trading </v>
      </c>
      <c r="L1371" s="2" t="str">
        <f>GY_ROE_Table4[[#This Row],[Product Type]]</f>
        <v xml:space="preserve">Business Trading </v>
      </c>
      <c r="M1371" s="19">
        <f>'[32]Active Loanbook_Sorted'!BF1371</f>
        <v>0</v>
      </c>
      <c r="N1371" s="19">
        <f>'[32]Active Loanbook_Sorted'!BG1371</f>
        <v>0</v>
      </c>
      <c r="O1371" s="19">
        <f>'[32]Active Loanbook_Sorted'!BH1371</f>
        <v>0</v>
      </c>
      <c r="P1371" s="19">
        <f>'[32]Active Loanbook_Sorted'!BI1371</f>
        <v>0</v>
      </c>
      <c r="Q1371" s="19">
        <f>'[32]Active Loanbook_Sorted'!BJ1371</f>
        <v>0</v>
      </c>
      <c r="R1371" s="2" t="str">
        <f>'[32]Active Loanbook_Sorted'!AA1371</f>
        <v>Others</v>
      </c>
      <c r="S1371" s="2" t="str">
        <f>CONCATENATE(GY_ROE_Table4[[#This Row],[Product Type]],":",GY_ROE_Table4[[#This Row],[Sector]])</f>
        <v>Business Trading :Others</v>
      </c>
      <c r="T1371" s="2" t="str">
        <f>IFERROR(VLOOKUP(GY_ROE_Table4[[#This Row],[Product type + Sector]],'[32]Product Grid Match'!$D$5:$G$98,4,0),"-")</f>
        <v>Business_Loans</v>
      </c>
      <c r="U1371" s="2" t="str">
        <f>IFERROR(VLOOKUP(GY_ROE_Table4[[#This Row],[Product type + Sector]],'[32]Product Grid Match'!$D$5:$H$98,5,0),"-")</f>
        <v>Others</v>
      </c>
      <c r="V1371" s="2" t="str">
        <f>IFERROR(VLOOKUP(GY_ROE_Table4[[#This Row],[Product type + Sector]],'[32]Product Grid Match'!$D$5:$F$98,3,0),"-")</f>
        <v>Business_Loans-Others-/</v>
      </c>
      <c r="W1371" s="2" t="str">
        <f>'[32]Active Loanbook_Sorted'!AT1371</f>
        <v>Mohith Sondhi</v>
      </c>
      <c r="X1371" s="20">
        <f>'[32]Active Loanbook_Sorted'!AX1371</f>
        <v>45121</v>
      </c>
      <c r="Y1371" s="20">
        <f>'[32]Active Loanbook_Sorted'!AY1371</f>
        <v>45518</v>
      </c>
      <c r="Z1371" s="5" t="str">
        <f>'[32]Active Loanbook_Sorted'!AZ1371</f>
        <v>Jul 23</v>
      </c>
      <c r="AA1371" s="5" t="str">
        <f>TEXT(GY_ROE_Table4[[#This Row],[Closing Date]],"YYYY")</f>
        <v>2023</v>
      </c>
      <c r="AB1371" s="21">
        <f>ROUND(YEARFRAC(GY_ROE_Table4[[#This Row],[Closing Date]],GY_ROE_Table4[[#This Row],[Maturity Date]]),1)</f>
        <v>1.1000000000000001</v>
      </c>
      <c r="AC1371" s="32">
        <f>GY_ROE_Table4[[#This Row],[Tenure (Yrs.)]]*12</f>
        <v>13.200000000000001</v>
      </c>
      <c r="AD1371" s="21"/>
      <c r="AE1371" s="1">
        <f>'[32]Active Loanbook_Sorted'!W1371</f>
        <v>10000000</v>
      </c>
      <c r="AF1371" s="1">
        <v>4349103.5050040213</v>
      </c>
      <c r="AG1371" s="1">
        <f>GY_ROE_Table4[[#This Row],[Facility Amount]]*GY_ROE_Table4[[#This Row],[Tenure (Yrs.)]]</f>
        <v>11000000</v>
      </c>
      <c r="AH1371" s="1">
        <f>GY_ROE_Table4[[#This Row],[Facility Amount]]-GY_ROE_Table4[[#This Row],[Estimated Drawn Balance]]</f>
        <v>5650896.4949959787</v>
      </c>
      <c r="AI1371" s="22">
        <v>0.03</v>
      </c>
      <c r="AJ1371" s="33">
        <v>0.05</v>
      </c>
      <c r="AK1371" s="22">
        <v>3.7400000000000003E-2</v>
      </c>
      <c r="AL1371" s="23">
        <f>MAX(GY_ROE_Table4[[#This Row],[Rate Floor]],GY_ROE_Table4[[#This Row],[Reference / Index Rate (%)]])+GY_ROE_Table4[[#This Row],[Spread (%)]]</f>
        <v>8.7400000000000005E-2</v>
      </c>
      <c r="AM1371" s="22">
        <v>0</v>
      </c>
      <c r="AN1371" s="24">
        <v>0</v>
      </c>
      <c r="AO1371" s="25">
        <f>IFERROR(GY_ROE_Table4[[#This Row],[Arrangement Fee]]/GY_ROE_Table4[[#This Row],[Facility Amount]],0)</f>
        <v>0</v>
      </c>
      <c r="AP1371" s="24">
        <v>0</v>
      </c>
      <c r="AQ1371" s="25">
        <f>IFERROR(GY_ROE_Table4[[#This Row],[Exit Fee]]/GY_ROE_Table4[[#This Row],[Facility Amount]],0)</f>
        <v>0</v>
      </c>
      <c r="AR1371" s="26">
        <v>0</v>
      </c>
      <c r="AS1371" s="22">
        <v>0</v>
      </c>
      <c r="AT1371" s="24">
        <v>0</v>
      </c>
      <c r="AU1371" s="22">
        <v>0.05</v>
      </c>
      <c r="AV1371" s="22">
        <v>1.9400000000000001E-2</v>
      </c>
      <c r="AW1371" s="22">
        <v>6.4699999999999994E-2</v>
      </c>
      <c r="AX1371" s="27" t="s">
        <v>420</v>
      </c>
      <c r="AY1371" s="27"/>
      <c r="AZ1371" s="22" t="b">
        <v>1</v>
      </c>
      <c r="BA1371" s="22" t="str">
        <f>"Q" &amp; ROUNDUP(MONTH(GY_ROE_Table4[[#This Row],[Closing Date]])/3,0) &amp;" " &amp; TEXT(GY_ROE_Table4[[#This Row],[Closing Date]],"YY")</f>
        <v>Q3 23</v>
      </c>
      <c r="BB1371" s="22"/>
      <c r="BC1371" s="58">
        <f>GY_ROE_Table4[[#This Row],[LGD (%)]]*GY_ROE_Table4[[#This Row],[PD (%)]]</f>
        <v>9.7000000000000005E-4</v>
      </c>
      <c r="BD1371" s="26">
        <f>GY_ROE_Table4[[#This Row],[Tenure (Yrs.)]]*GY_ROE_Table4[[#This Row],[Estimated Drawn Balance]]*(GY_ROE_Table4[[#This Row],[Spread (%)]]-GY_ROE_Table4[[#This Row],[BBB Fee (%)]])</f>
        <v>178922.11819586548</v>
      </c>
      <c r="BE1371" s="26">
        <f>GY_ROE_Table4[[#This Row],[Interest Income over life (net of BBB cost)]]-GY_ROE_Table4[[#This Row],[Margin Income over life (net of BBB cost)]]</f>
        <v>239200.69277522125</v>
      </c>
      <c r="BF1371" s="29">
        <f>GY_ROE_Table4[[#This Row],[Arrangement Fee]]+GY_ROE_Table4[[#This Row],[Exit Fee]]-GY_ROE_Table4[[#This Row],[Introducer Fee]]</f>
        <v>0</v>
      </c>
      <c r="BG1371" s="30">
        <f>IFERROR(GY_ROE_Table4[[#This Row],[AF+EF-IF]]/GY_ROE_Table4[[#This Row],[Facility Amount]],0)</f>
        <v>0</v>
      </c>
      <c r="BH1371" s="29">
        <f>GY_ROE_Table4[[#This Row],[Total Fee]]-GY_ROE_Table4[[#This Row],[AF+EF-IF]]</f>
        <v>0</v>
      </c>
      <c r="BI1371" s="29">
        <f>GY_ROE_Table4[[#This Row],[Tenure (Yrs.)]]*GY_ROE_Table4[[#This Row],[Estimated Drawn Balance]]*(GY_ROE_Table4[[#This Row],[Interest Rate (%)]]-GY_ROE_Table4[[#This Row],[BBB Fee (%)]]-GY_ROE_Table4[[#This Row],[Funding Cost (%)]])</f>
        <v>108597.11451995048</v>
      </c>
      <c r="BJ1371" s="24">
        <f>GY_ROE_Table4[[#This Row],[Tenure (Yrs.)]]*GY_ROE_Table4[[#This Row],[Estimated Drawn Balance]]*(GY_ROE_Table4[[#This Row],[Interest Rate (%)]]-GY_ROE_Table4[[#This Row],[BBB Fee (%)]])</f>
        <v>418122.81097108673</v>
      </c>
      <c r="BK1371" s="24">
        <f>GY_ROE_Table4[[#This Row],[Arrangement Fee]]+GY_ROE_Table4[[#This Row],[Exit Fee]]-GY_ROE_Table4[[#This Row],[Introducer Fee]]+GY_ROE_Table4[[#This Row],[Legal Admin Fee]]</f>
        <v>0</v>
      </c>
      <c r="BL1371" s="24">
        <f>GY_ROE_Table4[[#This Row],[Estimated Undrawn balance]]*GY_ROE_Table4[[#This Row],[Tenure (Yrs.)]]*GY_ROE_Table4[[#This Row],[Non-UT Fee (%)]]</f>
        <v>0</v>
      </c>
      <c r="BM1371" s="24">
        <f>GY_ROE_Table4[[#This Row],[Fee Income (net of Introducer fee and Non-UT fee)]]+GY_ROE_Table4[[#This Row],[Non-UT fee]]</f>
        <v>0</v>
      </c>
      <c r="BN1371" s="30">
        <f>IFERROR(GY_ROE_Table4[[#This Row],[Total Fee]]/GY_ROE_Table4[[#This Row],[Facility Amount]],0)</f>
        <v>0</v>
      </c>
      <c r="BO1371" s="29">
        <f>GY_ROE_Table4[[#This Row],[Interest Income over life (net of BBB cost)]]+GY_ROE_Table4[[#This Row],[Total Fee]]</f>
        <v>418122.81097108673</v>
      </c>
      <c r="BP1371" s="29">
        <f>GY_ROE_Table4[[#This Row],[Total Fee]]+GY_ROE_Table4[[#This Row],[Margin Income over life (net of BBB cost)]]</f>
        <v>178922.11819586548</v>
      </c>
      <c r="BQ1371" s="29">
        <f>(GY_ROE_Table4[[#This Row],[Estimated Drawn Balance over-life]]*0.19%)+GY_ROE_Table4[[#This Row],[Margin + Fee over life]]</f>
        <v>188011.74452132388</v>
      </c>
      <c r="BR1371" s="24">
        <f>GY_ROE_Table4[[#This Row],[Estimated Drawn Balance]]*GY_ROE_Table4[[#This Row],[Tenure (Yrs.)]]</f>
        <v>4784013.8555044243</v>
      </c>
      <c r="BS1371" s="31">
        <f>IFERROR(GY_ROE_Table4[[#This Row],[Margin + Fee over life]]/GY_ROE_Table4[[#This Row],[Estimated Drawn Balance over-life]],0)</f>
        <v>3.7400000000000003E-2</v>
      </c>
      <c r="BT1371" s="22">
        <f>IFERROR(GY_ROE_Table4[[#This Row],[Total Income over life]]/GY_ROE_Table4[[#This Row],[Estimated Drawn Balance over-life]],0)</f>
        <v>8.7400000000000005E-2</v>
      </c>
      <c r="BU1371" s="26">
        <f>GY_ROE_Table4[[#This Row],[Tenure (Yrs.)]]*GY_ROE_Table4[[#This Row],[Estimated Drawn Balance]]*GY_ROE_Table4[[#This Row],[Interest Rate (%)]]</f>
        <v>418122.81097108673</v>
      </c>
      <c r="BV1371" s="26">
        <f>-GY_ROE_Table4[[#This Row],[Tenure (Yrs.)]]*GY_ROE_Table4[[#This Row],[Estimated Drawn Balance]]*GY_ROE_Table4[[#This Row],[Funding Cost (%)]]*(1-'[32]ROE Inputs'!$K$6*GY_ROE_Table4[[#This Row],[RW (%)]])</f>
        <v>-266192.09894797712</v>
      </c>
      <c r="BW1371" s="26">
        <f>GY_ROE_Table4[[#This Row],[Total Fee]]</f>
        <v>0</v>
      </c>
      <c r="BX1371" s="26">
        <f>-GY_ROE_Table4[[#This Row],[Tenure (Yrs.)]]*GY_ROE_Table4[[#This Row],[Estimated Drawn Balance]]*GY_ROE_Table4[[#This Row],[BBB Fee (%)]]</f>
        <v>0</v>
      </c>
      <c r="BY1371" s="26">
        <f>SUM(Table185[[#This Row],[Gross Interest Income]:[BBB Fee Cost]])</f>
        <v>151930.71202310961</v>
      </c>
      <c r="BZ137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99029.086808941574</v>
      </c>
      <c r="CA1371" s="26">
        <f>Table185[[#This Row],[Operating Income]]+Table185[[#This Row],[Operating Expenses]]</f>
        <v>52901.625214168031</v>
      </c>
      <c r="CB1371" s="26">
        <f>-GY_ROE_Table4[[#This Row],[Estimated Drawn Balance]]*GY_ROE_Table4[[#This Row],[LGD (%)]]*GY_ROE_Table4[[#This Row],[PD (%)]]*MIN(1,GY_ROE_Table4[[#This Row],[Tenure (Yrs.)]])</f>
        <v>-4218.6303998539006</v>
      </c>
      <c r="CC1371" s="26">
        <f>Table185[[#This Row],[Income before loan losses]]+Table185[[#This Row],[Loan Losses (Year 1)]]</f>
        <v>48682.99481431413</v>
      </c>
      <c r="CD1371" s="164">
        <f>-'[32]ROE Inputs'!$I$6*Table185[[#This Row],[PBT]]</f>
        <v>-13144.408599864815</v>
      </c>
      <c r="CE1371" s="26">
        <f>Table185[[#This Row],[PBT]]+Table185[[#This Row],[Tax]]</f>
        <v>35538.586214449315</v>
      </c>
      <c r="CF1371" s="26">
        <f>IFERROR(VLOOKUP(GY_ROE_Table4[[#This Row],[Loan Name]],'[32]US loans'!$E:CD,78,0),0)</f>
        <v>0</v>
      </c>
      <c r="CG13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51301.9372742535</v>
      </c>
      <c r="CH1371" s="26">
        <f>Table185[[#This Row],[Avg EAD]]*GY_ROE_Table4[[#This Row],[RW (%)]]</f>
        <v>4051301.9372742535</v>
      </c>
      <c r="CI1371" s="26">
        <f>Table185[[#This Row],[Avg RWA]]*'[32]ROE Inputs'!$K$6</f>
        <v>567182.27121839556</v>
      </c>
      <c r="CJ1371" s="26">
        <f>Table185[[#This Row],[CET 1 Required]]*GY_ROE_Table4[[#This Row],[Tenure (Yrs.)]]</f>
        <v>623900.49834023521</v>
      </c>
      <c r="CK1371" s="26">
        <f>IFERROR(VLOOKUP(GY_ROE_Table4[[#This Row],[Loan Name]],'[32]US loans'!$E:CH,82,0),0)</f>
        <v>0</v>
      </c>
      <c r="CL1371" s="31">
        <f>Table185[[#This Row],[PAT]]/Table185[[#This Row],[CET 1 Required]]/GY_ROE_Table4[[#This Row],[Tenure (Yrs.)]]</f>
        <v>5.6961945548998194E-2</v>
      </c>
      <c r="CM1371" s="45"/>
      <c r="CN1371" s="26"/>
      <c r="CO1371" s="46"/>
      <c r="CP1371" s="26"/>
      <c r="CQ1371" s="26"/>
      <c r="CR1371" s="26"/>
      <c r="CS1371" s="26"/>
      <c r="CT1371" s="26" t="s">
        <v>403</v>
      </c>
      <c r="CU1371" s="26" t="s">
        <v>520</v>
      </c>
      <c r="CV1371" s="26" t="s">
        <v>3249</v>
      </c>
      <c r="CW1371" s="26" t="str">
        <f>_xlfn.XLOOKUP(GY_ROE_Table4[[#This Row],[Loan No.]],'[50]Current Loanbook'!$B$2:$B$618,'[50]Current Loanbook'!$ES$2:$ES$618,"N/A",0,1)</f>
        <v>Business Loans</v>
      </c>
      <c r="CX1371" s="26" t="str">
        <f>_xlfn.XLOOKUP(GY_ROE_Table4[[#This Row],[Loan No.]],'[50]Current Loanbook'!$B$2:$B$618,'[50]Current Loanbook'!$ET$2:$ET$618,"N/A",0,1)</f>
        <v>Fund and Lender Finance</v>
      </c>
      <c r="CY1371" s="26" t="str">
        <f>_xlfn.XLOOKUP(GY_ROE_Table4[[#This Row],[Loan No.]],'[50]Current Loanbook'!$B$2:$B$618,'[50]Current Loanbook'!$EU$2:$EU$618,"N/A",0,1)</f>
        <v>Fund Finance</v>
      </c>
      <c r="CZ1371" s="26" t="str">
        <f t="shared" si="63"/>
        <v>Business_Loans-Fund_and_Lender_Finance</v>
      </c>
      <c r="DA1371" s="26" t="str">
        <f t="shared" si="64"/>
        <v>Business_Loans-Fund_and_Lender_Finance-Fund_Finance</v>
      </c>
      <c r="DB1371" s="26"/>
      <c r="DC1371" s="26">
        <f>Table185[[#This Row],[Avg RWA]]*GY_ROE_Table4[[#This Row],[Tenure (Yrs.)]]</f>
        <v>4456432.1310016792</v>
      </c>
    </row>
    <row r="1372" spans="1:107" s="2" customFormat="1" ht="43.2" x14ac:dyDescent="0.3">
      <c r="A1372" s="70" t="s">
        <v>3282</v>
      </c>
      <c r="B1372" s="5">
        <f t="shared" si="65"/>
        <v>237</v>
      </c>
      <c r="C1372" s="5"/>
      <c r="D1372" s="2">
        <f>'[32]Active Loanbook_Sorted'!P1372</f>
        <v>1100000400</v>
      </c>
      <c r="E1372" s="2" t="str">
        <f>'[32]Active Loanbook_Sorted'!B1372</f>
        <v>Paloma Real Estate III LP - Business Trading - Capital Call RCF (Tranche D, E &amp; F)</v>
      </c>
      <c r="F1372" s="2" t="str">
        <f>'[32]Active Loanbook_Sorted'!BA1372</f>
        <v>Non-CBILS</v>
      </c>
      <c r="G1372" s="2" t="str">
        <f>'[32]Active Loanbook_Sorted'!I1372</f>
        <v>OakNorth Bank plc</v>
      </c>
      <c r="H1372" s="2" t="str">
        <f>'[32]Active Loanbook_Sorted'!J1372</f>
        <v>Paloma Real Estate III LP (Jersey Registered)</v>
      </c>
      <c r="I1372" s="2" t="str">
        <f>'[32]Active Loanbook_Sorted'!K1372</f>
        <v>Paloma Real Estate III LP (Jersey Registered)</v>
      </c>
      <c r="J1372" s="2" t="str">
        <f>'[32]Active Loanbook_Sorted'!BK1372</f>
        <v>New Volume</v>
      </c>
      <c r="K1372" s="2" t="str">
        <f>'[32]Active Loanbook_Sorted'!BB1372</f>
        <v xml:space="preserve">Business Trading </v>
      </c>
      <c r="L1372" s="2" t="str">
        <f>GY_ROE_Table4[[#This Row],[Product Type]]</f>
        <v xml:space="preserve">Business Trading </v>
      </c>
      <c r="M1372" s="19">
        <f>'[32]Active Loanbook_Sorted'!BF1372</f>
        <v>0</v>
      </c>
      <c r="N1372" s="19">
        <f>'[32]Active Loanbook_Sorted'!BG1372</f>
        <v>0</v>
      </c>
      <c r="O1372" s="19">
        <f>'[32]Active Loanbook_Sorted'!BH1372</f>
        <v>0</v>
      </c>
      <c r="P1372" s="19">
        <f>'[32]Active Loanbook_Sorted'!BI1372</f>
        <v>0</v>
      </c>
      <c r="Q1372" s="19">
        <f>'[32]Active Loanbook_Sorted'!BJ1372</f>
        <v>0</v>
      </c>
      <c r="R1372" s="2" t="str">
        <f>'[32]Active Loanbook_Sorted'!AA1372</f>
        <v>Others</v>
      </c>
      <c r="S1372" s="2" t="str">
        <f>CONCATENATE(GY_ROE_Table4[[#This Row],[Product Type]],":",GY_ROE_Table4[[#This Row],[Sector]])</f>
        <v>Business Trading :Others</v>
      </c>
      <c r="T1372" s="2" t="str">
        <f>IFERROR(VLOOKUP(GY_ROE_Table4[[#This Row],[Product type + Sector]],'[32]Product Grid Match'!$D$5:$G$98,4,0),"-")</f>
        <v>Business_Loans</v>
      </c>
      <c r="U1372" s="2" t="str">
        <f>IFERROR(VLOOKUP(GY_ROE_Table4[[#This Row],[Product type + Sector]],'[32]Product Grid Match'!$D$5:$H$98,5,0),"-")</f>
        <v>Others</v>
      </c>
      <c r="V1372" s="2" t="str">
        <f>IFERROR(VLOOKUP(GY_ROE_Table4[[#This Row],[Product type + Sector]],'[32]Product Grid Match'!$D$5:$F$98,3,0),"-")</f>
        <v>Business_Loans-Others-/</v>
      </c>
      <c r="W1372" s="2" t="str">
        <f>'[32]Active Loanbook_Sorted'!AT1372</f>
        <v>Mohith Sondhi</v>
      </c>
      <c r="X1372" s="20">
        <f>'[32]Active Loanbook_Sorted'!AX1372</f>
        <v>45121</v>
      </c>
      <c r="Y1372" s="20">
        <f>'[32]Active Loanbook_Sorted'!AY1372</f>
        <v>45518</v>
      </c>
      <c r="Z1372" s="5" t="str">
        <f>'[32]Active Loanbook_Sorted'!AZ1372</f>
        <v>Jul 23</v>
      </c>
      <c r="AA1372" s="5" t="str">
        <f>TEXT(GY_ROE_Table4[[#This Row],[Closing Date]],"YYYY")</f>
        <v>2023</v>
      </c>
      <c r="AB1372" s="21">
        <f>ROUND(YEARFRAC(GY_ROE_Table4[[#This Row],[Closing Date]],GY_ROE_Table4[[#This Row],[Maturity Date]]),1)</f>
        <v>1.1000000000000001</v>
      </c>
      <c r="AC1372" s="32">
        <f>GY_ROE_Table4[[#This Row],[Tenure (Yrs.)]]*12</f>
        <v>13.200000000000001</v>
      </c>
      <c r="AD1372" s="21"/>
      <c r="AE1372" s="1">
        <f>'[32]Active Loanbook_Sorted'!W1372</f>
        <v>11000000</v>
      </c>
      <c r="AF1372" s="1">
        <v>4784013.8555044234</v>
      </c>
      <c r="AG1372" s="1">
        <f>GY_ROE_Table4[[#This Row],[Facility Amount]]*GY_ROE_Table4[[#This Row],[Tenure (Yrs.)]]</f>
        <v>12100000.000000002</v>
      </c>
      <c r="AH1372" s="1">
        <f>GY_ROE_Table4[[#This Row],[Facility Amount]]-GY_ROE_Table4[[#This Row],[Estimated Drawn Balance]]</f>
        <v>6215986.1444955766</v>
      </c>
      <c r="AI1372" s="22">
        <v>0.03</v>
      </c>
      <c r="AJ1372" s="33">
        <v>0.05</v>
      </c>
      <c r="AK1372" s="22">
        <v>3.9399999999999998E-2</v>
      </c>
      <c r="AL1372" s="23">
        <f>MAX(GY_ROE_Table4[[#This Row],[Rate Floor]],GY_ROE_Table4[[#This Row],[Reference / Index Rate (%)]])+GY_ROE_Table4[[#This Row],[Spread (%)]]</f>
        <v>8.9400000000000007E-2</v>
      </c>
      <c r="AM1372" s="22">
        <v>0</v>
      </c>
      <c r="AN1372" s="24">
        <v>0</v>
      </c>
      <c r="AO1372" s="25">
        <f>IFERROR(GY_ROE_Table4[[#This Row],[Arrangement Fee]]/GY_ROE_Table4[[#This Row],[Facility Amount]],0)</f>
        <v>0</v>
      </c>
      <c r="AP1372" s="24">
        <v>0</v>
      </c>
      <c r="AQ1372" s="25">
        <f>IFERROR(GY_ROE_Table4[[#This Row],[Exit Fee]]/GY_ROE_Table4[[#This Row],[Facility Amount]],0)</f>
        <v>0</v>
      </c>
      <c r="AR1372" s="26">
        <v>0</v>
      </c>
      <c r="AS1372" s="22">
        <v>0</v>
      </c>
      <c r="AT1372" s="24">
        <v>0</v>
      </c>
      <c r="AU1372" s="22">
        <v>0.05</v>
      </c>
      <c r="AV1372" s="22">
        <v>1.9400000000000001E-2</v>
      </c>
      <c r="AW1372" s="22">
        <v>6.4699999999999994E-2</v>
      </c>
      <c r="AX1372" s="27" t="s">
        <v>420</v>
      </c>
      <c r="AY1372" s="27"/>
      <c r="AZ1372" s="22" t="b">
        <v>1</v>
      </c>
      <c r="BA1372" s="22" t="str">
        <f>"Q" &amp; ROUNDUP(MONTH(GY_ROE_Table4[[#This Row],[Closing Date]])/3,0) &amp;" " &amp; TEXT(GY_ROE_Table4[[#This Row],[Closing Date]],"YY")</f>
        <v>Q3 23</v>
      </c>
      <c r="BB1372" s="22"/>
      <c r="BC1372" s="58">
        <f>GY_ROE_Table4[[#This Row],[LGD (%)]]*GY_ROE_Table4[[#This Row],[PD (%)]]</f>
        <v>9.7000000000000005E-4</v>
      </c>
      <c r="BD1372" s="26">
        <f>GY_ROE_Table4[[#This Row],[Tenure (Yrs.)]]*GY_ROE_Table4[[#This Row],[Estimated Drawn Balance]]*(GY_ROE_Table4[[#This Row],[Spread (%)]]-GY_ROE_Table4[[#This Row],[BBB Fee (%)]])</f>
        <v>207339.16049756174</v>
      </c>
      <c r="BE1372" s="26">
        <f>GY_ROE_Table4[[#This Row],[Interest Income over life (net of BBB cost)]]-GY_ROE_Table4[[#This Row],[Margin Income over life (net of BBB cost)]]</f>
        <v>263120.76205274335</v>
      </c>
      <c r="BF1372" s="29">
        <f>GY_ROE_Table4[[#This Row],[Arrangement Fee]]+GY_ROE_Table4[[#This Row],[Exit Fee]]-GY_ROE_Table4[[#This Row],[Introducer Fee]]</f>
        <v>0</v>
      </c>
      <c r="BG1372" s="30">
        <f>IFERROR(GY_ROE_Table4[[#This Row],[AF+EF-IF]]/GY_ROE_Table4[[#This Row],[Facility Amount]],0)</f>
        <v>0</v>
      </c>
      <c r="BH1372" s="29">
        <f>GY_ROE_Table4[[#This Row],[Total Fee]]-GY_ROE_Table4[[#This Row],[AF+EF-IF]]</f>
        <v>0</v>
      </c>
      <c r="BI1372" s="29">
        <f>GY_ROE_Table4[[#This Row],[Tenure (Yrs.)]]*GY_ROE_Table4[[#This Row],[Estimated Drawn Balance]]*(GY_ROE_Table4[[#This Row],[Interest Rate (%)]]-GY_ROE_Table4[[#This Row],[BBB Fee (%)]]-GY_ROE_Table4[[#This Row],[Funding Cost (%)]])</f>
        <v>129981.65645405528</v>
      </c>
      <c r="BJ1372" s="24">
        <f>GY_ROE_Table4[[#This Row],[Tenure (Yrs.)]]*GY_ROE_Table4[[#This Row],[Estimated Drawn Balance]]*(GY_ROE_Table4[[#This Row],[Interest Rate (%)]]-GY_ROE_Table4[[#This Row],[BBB Fee (%)]])</f>
        <v>470459.92255030508</v>
      </c>
      <c r="BK1372" s="24">
        <f>GY_ROE_Table4[[#This Row],[Arrangement Fee]]+GY_ROE_Table4[[#This Row],[Exit Fee]]-GY_ROE_Table4[[#This Row],[Introducer Fee]]+GY_ROE_Table4[[#This Row],[Legal Admin Fee]]</f>
        <v>0</v>
      </c>
      <c r="BL1372" s="24">
        <f>GY_ROE_Table4[[#This Row],[Estimated Undrawn balance]]*GY_ROE_Table4[[#This Row],[Tenure (Yrs.)]]*GY_ROE_Table4[[#This Row],[Non-UT Fee (%)]]</f>
        <v>0</v>
      </c>
      <c r="BM1372" s="24">
        <f>GY_ROE_Table4[[#This Row],[Fee Income (net of Introducer fee and Non-UT fee)]]+GY_ROE_Table4[[#This Row],[Non-UT fee]]</f>
        <v>0</v>
      </c>
      <c r="BN1372" s="30">
        <f>IFERROR(GY_ROE_Table4[[#This Row],[Total Fee]]/GY_ROE_Table4[[#This Row],[Facility Amount]],0)</f>
        <v>0</v>
      </c>
      <c r="BO1372" s="29">
        <f>GY_ROE_Table4[[#This Row],[Interest Income over life (net of BBB cost)]]+GY_ROE_Table4[[#This Row],[Total Fee]]</f>
        <v>470459.92255030508</v>
      </c>
      <c r="BP1372" s="29">
        <f>GY_ROE_Table4[[#This Row],[Total Fee]]+GY_ROE_Table4[[#This Row],[Margin Income over life (net of BBB cost)]]</f>
        <v>207339.16049756174</v>
      </c>
      <c r="BQ1372" s="29">
        <f>(GY_ROE_Table4[[#This Row],[Estimated Drawn Balance over-life]]*0.19%)+GY_ROE_Table4[[#This Row],[Margin + Fee over life]]</f>
        <v>217337.74945556599</v>
      </c>
      <c r="BR1372" s="24">
        <f>GY_ROE_Table4[[#This Row],[Estimated Drawn Balance]]*GY_ROE_Table4[[#This Row],[Tenure (Yrs.)]]</f>
        <v>5262415.2410548665</v>
      </c>
      <c r="BS1372" s="31">
        <f>IFERROR(GY_ROE_Table4[[#This Row],[Margin + Fee over life]]/GY_ROE_Table4[[#This Row],[Estimated Drawn Balance over-life]],0)</f>
        <v>3.9399999999999998E-2</v>
      </c>
      <c r="BT1372" s="22">
        <f>IFERROR(GY_ROE_Table4[[#This Row],[Total Income over life]]/GY_ROE_Table4[[#This Row],[Estimated Drawn Balance over-life]],0)</f>
        <v>8.9400000000000007E-2</v>
      </c>
      <c r="BU1372" s="26">
        <f>GY_ROE_Table4[[#This Row],[Tenure (Yrs.)]]*GY_ROE_Table4[[#This Row],[Estimated Drawn Balance]]*GY_ROE_Table4[[#This Row],[Interest Rate (%)]]</f>
        <v>470459.92255030508</v>
      </c>
      <c r="BV1372" s="26">
        <f>-GY_ROE_Table4[[#This Row],[Tenure (Yrs.)]]*GY_ROE_Table4[[#This Row],[Estimated Drawn Balance]]*GY_ROE_Table4[[#This Row],[Funding Cost (%)]]*(1-'[32]ROE Inputs'!$K$6*GY_ROE_Table4[[#This Row],[RW (%)]])</f>
        <v>-292811.30884277483</v>
      </c>
      <c r="BW1372" s="26">
        <f>GY_ROE_Table4[[#This Row],[Total Fee]]</f>
        <v>0</v>
      </c>
      <c r="BX1372" s="26">
        <f>-GY_ROE_Table4[[#This Row],[Tenure (Yrs.)]]*GY_ROE_Table4[[#This Row],[Estimated Drawn Balance]]*GY_ROE_Table4[[#This Row],[BBB Fee (%)]]</f>
        <v>0</v>
      </c>
      <c r="BY1372" s="26">
        <f>SUM(Table185[[#This Row],[Gross Interest Income]:[BBB Fee Cost]])</f>
        <v>177648.61370753025</v>
      </c>
      <c r="BZ137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8931.99548983572</v>
      </c>
      <c r="CA1372" s="26">
        <f>Table185[[#This Row],[Operating Income]]+Table185[[#This Row],[Operating Expenses]]</f>
        <v>68716.618217694529</v>
      </c>
      <c r="CB1372" s="26">
        <f>-GY_ROE_Table4[[#This Row],[Estimated Drawn Balance]]*GY_ROE_Table4[[#This Row],[LGD (%)]]*GY_ROE_Table4[[#This Row],[PD (%)]]*MIN(1,GY_ROE_Table4[[#This Row],[Tenure (Yrs.)]])</f>
        <v>-4640.4934398392916</v>
      </c>
      <c r="CC1372" s="26">
        <f>Table185[[#This Row],[Income before loan losses]]+Table185[[#This Row],[Loan Losses (Year 1)]]</f>
        <v>64076.124777855235</v>
      </c>
      <c r="CD1372" s="164">
        <f>-'[32]ROE Inputs'!$I$6*Table185[[#This Row],[PBT]]</f>
        <v>-17300.553690020915</v>
      </c>
      <c r="CE1372" s="26">
        <f>Table185[[#This Row],[PBT]]+Table185[[#This Row],[Tax]]</f>
        <v>46775.571087834323</v>
      </c>
      <c r="CF1372" s="26">
        <f>IFERROR(VLOOKUP(GY_ROE_Table4[[#This Row],[Loan Name]],'[32]US loans'!$E:CD,78,0),0)</f>
        <v>0</v>
      </c>
      <c r="CG13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57229.4666442629</v>
      </c>
      <c r="CH1372" s="26">
        <f>Table185[[#This Row],[Avg EAD]]*GY_ROE_Table4[[#This Row],[RW (%)]]</f>
        <v>4457229.4666442629</v>
      </c>
      <c r="CI1372" s="26">
        <f>Table185[[#This Row],[Avg RWA]]*'[32]ROE Inputs'!$K$6</f>
        <v>624012.12533019681</v>
      </c>
      <c r="CJ1372" s="26">
        <f>Table185[[#This Row],[CET 1 Required]]*GY_ROE_Table4[[#This Row],[Tenure (Yrs.)]]</f>
        <v>686413.33786321653</v>
      </c>
      <c r="CK1372" s="26">
        <f>IFERROR(VLOOKUP(GY_ROE_Table4[[#This Row],[Loan Name]],'[32]US loans'!$E:CH,82,0),0)</f>
        <v>0</v>
      </c>
      <c r="CL1372" s="31">
        <f>Table185[[#This Row],[PAT]]/Table185[[#This Row],[CET 1 Required]]/GY_ROE_Table4[[#This Row],[Tenure (Yrs.)]]</f>
        <v>6.8144904109009918E-2</v>
      </c>
      <c r="CM1372" s="45"/>
      <c r="CN1372" s="26"/>
      <c r="CO1372" s="46"/>
      <c r="CP1372" s="26"/>
      <c r="CQ1372" s="26"/>
      <c r="CR1372" s="26"/>
      <c r="CS1372" s="26"/>
      <c r="CT1372" s="26" t="s">
        <v>403</v>
      </c>
      <c r="CU1372" s="26" t="s">
        <v>520</v>
      </c>
      <c r="CV1372" s="26" t="s">
        <v>3249</v>
      </c>
      <c r="CW1372" s="26" t="str">
        <f>_xlfn.XLOOKUP(GY_ROE_Table4[[#This Row],[Loan No.]],'[50]Current Loanbook'!$B$2:$B$618,'[50]Current Loanbook'!$ES$2:$ES$618,"N/A",0,1)</f>
        <v>Business Loans</v>
      </c>
      <c r="CX1372" s="26" t="str">
        <f>_xlfn.XLOOKUP(GY_ROE_Table4[[#This Row],[Loan No.]],'[50]Current Loanbook'!$B$2:$B$618,'[50]Current Loanbook'!$ET$2:$ET$618,"N/A",0,1)</f>
        <v>Fund and Lender Finance</v>
      </c>
      <c r="CY1372" s="26" t="str">
        <f>_xlfn.XLOOKUP(GY_ROE_Table4[[#This Row],[Loan No.]],'[50]Current Loanbook'!$B$2:$B$618,'[50]Current Loanbook'!$EU$2:$EU$618,"N/A",0,1)</f>
        <v>Fund Finance</v>
      </c>
      <c r="CZ1372" s="26" t="str">
        <f t="shared" si="63"/>
        <v>Business_Loans-Fund_and_Lender_Finance</v>
      </c>
      <c r="DA1372" s="26" t="str">
        <f t="shared" si="64"/>
        <v>Business_Loans-Fund_and_Lender_Finance-Fund_Finance</v>
      </c>
      <c r="DB1372" s="26"/>
      <c r="DC1372" s="26">
        <f>Table185[[#This Row],[Avg RWA]]*GY_ROE_Table4[[#This Row],[Tenure (Yrs.)]]</f>
        <v>4902952.4133086894</v>
      </c>
    </row>
    <row r="1373" spans="1:107" s="2" customFormat="1" ht="43.2" x14ac:dyDescent="0.3">
      <c r="A1373" s="70"/>
      <c r="B1373" s="5">
        <f t="shared" si="65"/>
        <v>238</v>
      </c>
      <c r="C1373" s="5"/>
      <c r="D1373" s="2">
        <f>'[32]Active Loanbook_Sorted'!P1373</f>
        <v>1100000409</v>
      </c>
      <c r="E1373" s="2" t="str">
        <f>'[32]Active Loanbook_Sorted'!B1373</f>
        <v>Brasserie Bar Co Limited - Business Trading - Capex Facility A (Committed)</v>
      </c>
      <c r="F1373" s="2" t="str">
        <f>'[32]Active Loanbook_Sorted'!BA1373</f>
        <v>Non-CBILS</v>
      </c>
      <c r="G1373" s="2" t="str">
        <f>'[32]Active Loanbook_Sorted'!I1373</f>
        <v>OakNorth Bank plc</v>
      </c>
      <c r="H1373" s="2" t="str">
        <f>'[32]Active Loanbook_Sorted'!J1373</f>
        <v>Heartwood Collection Limited (f.k.a Brasserie Bar Co Limited)</v>
      </c>
      <c r="I1373" s="2" t="str">
        <f>'[32]Active Loanbook_Sorted'!K1373</f>
        <v>Heartwood Collection Limited (f.k.a Brasserie Bar Co Limited)</v>
      </c>
      <c r="J1373" s="2" t="str">
        <f>'[32]Active Loanbook_Sorted'!BK1373</f>
        <v>Refinance and Increase</v>
      </c>
      <c r="K1373" s="2" t="str">
        <f>'[32]Active Loanbook_Sorted'!BB1373</f>
        <v xml:space="preserve">Business Trading </v>
      </c>
      <c r="L1373" s="2" t="str">
        <f>GY_ROE_Table4[[#This Row],[Product Type]]</f>
        <v xml:space="preserve">Business Trading </v>
      </c>
      <c r="M1373" s="19">
        <f>'[32]Active Loanbook_Sorted'!BF1373</f>
        <v>0</v>
      </c>
      <c r="N1373" s="19">
        <f>'[32]Active Loanbook_Sorted'!BG1373</f>
        <v>0</v>
      </c>
      <c r="O1373" s="19">
        <f>'[32]Active Loanbook_Sorted'!BH1373</f>
        <v>0</v>
      </c>
      <c r="P1373" s="19">
        <f>'[32]Active Loanbook_Sorted'!BI1373</f>
        <v>0</v>
      </c>
      <c r="Q1373" s="19">
        <f>'[32]Active Loanbook_Sorted'!BJ1373</f>
        <v>0</v>
      </c>
      <c r="R1373" s="2" t="str">
        <f>'[32]Active Loanbook_Sorted'!AA1373</f>
        <v>Hospitality - Pubs - Freehold</v>
      </c>
      <c r="S1373" s="2" t="str">
        <f>CONCATENATE(GY_ROE_Table4[[#This Row],[Product Type]],":",GY_ROE_Table4[[#This Row],[Sector]])</f>
        <v>Business Trading :Hospitality - Pubs - Freehold</v>
      </c>
      <c r="T1373" s="2" t="str">
        <f>IFERROR(VLOOKUP(GY_ROE_Table4[[#This Row],[Product type + Sector]],'[32]Product Grid Match'!$D$5:$G$98,4,0),"-")</f>
        <v>Business_Loans</v>
      </c>
      <c r="U1373" s="2" t="str">
        <f>IFERROR(VLOOKUP(GY_ROE_Table4[[#This Row],[Product type + Sector]],'[32]Product Grid Match'!$D$5:$H$98,5,0),"-")</f>
        <v>Hospitality_and_Leisure</v>
      </c>
      <c r="V1373" s="2" t="str">
        <f>IFERROR(VLOOKUP(GY_ROE_Table4[[#This Row],[Product type + Sector]],'[32]Product Grid Match'!$D$5:$F$98,3,0),"-")</f>
        <v>Business_Loans-Hospitality_and_Leisure-Pub_and_Bar</v>
      </c>
      <c r="W1373" s="2" t="str">
        <f>'[32]Active Loanbook_Sorted'!AT1373</f>
        <v>Deepesh Thakrar</v>
      </c>
      <c r="X1373" s="20">
        <f>'[32]Active Loanbook_Sorted'!AX1373</f>
        <v>45124</v>
      </c>
      <c r="Y1373" s="20">
        <f>'[32]Active Loanbook_Sorted'!AY1373</f>
        <v>46951</v>
      </c>
      <c r="Z1373" s="5" t="str">
        <f>'[32]Active Loanbook_Sorted'!AZ1373</f>
        <v>Jul 23</v>
      </c>
      <c r="AA1373" s="5" t="str">
        <f>TEXT(GY_ROE_Table4[[#This Row],[Closing Date]],"YYYY")</f>
        <v>2023</v>
      </c>
      <c r="AB1373" s="21">
        <f>ROUND(YEARFRAC(GY_ROE_Table4[[#This Row],[Closing Date]],GY_ROE_Table4[[#This Row],[Maturity Date]]),1)</f>
        <v>5</v>
      </c>
      <c r="AC1373" s="32">
        <f>GY_ROE_Table4[[#This Row],[Tenure (Yrs.)]]*12</f>
        <v>60</v>
      </c>
      <c r="AD1373" s="21"/>
      <c r="AE1373" s="1">
        <f>'[32]Active Loanbook_Sorted'!W1373</f>
        <v>13178044</v>
      </c>
      <c r="AF1373" s="1">
        <v>10141556.674104743</v>
      </c>
      <c r="AG1373" s="1">
        <f>GY_ROE_Table4[[#This Row],[Facility Amount]]*GY_ROE_Table4[[#This Row],[Tenure (Yrs.)]]</f>
        <v>65890220</v>
      </c>
      <c r="AH1373" s="1">
        <f>GY_ROE_Table4[[#This Row],[Facility Amount]]-GY_ROE_Table4[[#This Row],[Estimated Drawn Balance]]</f>
        <v>3036487.3258952573</v>
      </c>
      <c r="AI1373" s="22">
        <v>1.4999999999999999E-2</v>
      </c>
      <c r="AJ1373" s="33">
        <v>0.05</v>
      </c>
      <c r="AK1373" s="31">
        <v>6.25E-2</v>
      </c>
      <c r="AL1373" s="23">
        <f>MAX(GY_ROE_Table4[[#This Row],[Rate Floor]],GY_ROE_Table4[[#This Row],[Reference / Index Rate (%)]])+GY_ROE_Table4[[#This Row],[Spread (%)]]</f>
        <v>0.1125</v>
      </c>
      <c r="AM1373" s="22">
        <v>0</v>
      </c>
      <c r="AN1373" s="24">
        <v>102411</v>
      </c>
      <c r="AO1373" s="25">
        <f>IFERROR(GY_ROE_Table4[[#This Row],[Arrangement Fee]]/GY_ROE_Table4[[#This Row],[Facility Amount]],0)</f>
        <v>7.7713354121446247E-3</v>
      </c>
      <c r="AP1373" s="24">
        <v>263560.88</v>
      </c>
      <c r="AQ1373" s="25">
        <f>IFERROR(GY_ROE_Table4[[#This Row],[Exit Fee]]/GY_ROE_Table4[[#This Row],[Facility Amount]],0)</f>
        <v>0.02</v>
      </c>
      <c r="AR1373" s="26">
        <v>0</v>
      </c>
      <c r="AS1373" s="22">
        <v>2.5000000000000001E-2</v>
      </c>
      <c r="AT1373" s="24">
        <v>5000</v>
      </c>
      <c r="AU1373" s="158">
        <v>0.40130000000000005</v>
      </c>
      <c r="AV1373" s="158">
        <v>1.7299999999999999E-2</v>
      </c>
      <c r="AW1373" s="158">
        <v>6.6799999999999998E-2</v>
      </c>
      <c r="AX1373" s="159" t="s">
        <v>420</v>
      </c>
      <c r="AY1373" s="27"/>
      <c r="AZ1373" s="22" t="b">
        <v>0</v>
      </c>
      <c r="BA1373" s="22" t="str">
        <f>"Q" &amp; ROUNDUP(MONTH(GY_ROE_Table4[[#This Row],[Closing Date]])/3,0) &amp;" " &amp; TEXT(GY_ROE_Table4[[#This Row],[Closing Date]],"YY")</f>
        <v>Q3 23</v>
      </c>
      <c r="BB1373" s="22"/>
      <c r="BC1373" s="58">
        <f>GY_ROE_Table4[[#This Row],[LGD (%)]]*GY_ROE_Table4[[#This Row],[PD (%)]]</f>
        <v>6.9424900000000008E-3</v>
      </c>
      <c r="BD1373" s="26">
        <f>GY_ROE_Table4[[#This Row],[Tenure (Yrs.)]]*GY_ROE_Table4[[#This Row],[Estimated Drawn Balance]]*(GY_ROE_Table4[[#This Row],[Spread (%)]]-GY_ROE_Table4[[#This Row],[BBB Fee (%)]])</f>
        <v>3169236.4606577321</v>
      </c>
      <c r="BE1373" s="26">
        <f>GY_ROE_Table4[[#This Row],[Interest Income over life (net of BBB cost)]]-GY_ROE_Table4[[#This Row],[Margin Income over life (net of BBB cost)]]</f>
        <v>2535389.1685261861</v>
      </c>
      <c r="BF1373" s="29">
        <f>GY_ROE_Table4[[#This Row],[Arrangement Fee]]+GY_ROE_Table4[[#This Row],[Exit Fee]]-GY_ROE_Table4[[#This Row],[Introducer Fee]]</f>
        <v>365971.88</v>
      </c>
      <c r="BG1373" s="25">
        <f>IFERROR(GY_ROE_Table4[[#This Row],[AF+EF-IF]]/GY_ROE_Table4[[#This Row],[Facility Amount]],0)</f>
        <v>2.7771335412144625E-2</v>
      </c>
      <c r="BH1373" s="29">
        <f>GY_ROE_Table4[[#This Row],[Total Fee]]-GY_ROE_Table4[[#This Row],[AF+EF-IF]]</f>
        <v>384560.91573690716</v>
      </c>
      <c r="BI1373" s="29">
        <f>GY_ROE_Table4[[#This Row],[Tenure (Yrs.)]]*GY_ROE_Table4[[#This Row],[Estimated Drawn Balance]]*(GY_ROE_Table4[[#This Row],[Interest Rate (%)]]-GY_ROE_Table4[[#This Row],[BBB Fee (%)]]-GY_ROE_Table4[[#This Row],[Funding Cost (%)]])</f>
        <v>2317345.7000329341</v>
      </c>
      <c r="BJ1373" s="24">
        <f>GY_ROE_Table4[[#This Row],[Tenure (Yrs.)]]*GY_ROE_Table4[[#This Row],[Estimated Drawn Balance]]*(GY_ROE_Table4[[#This Row],[Interest Rate (%)]]-GY_ROE_Table4[[#This Row],[BBB Fee (%)]])</f>
        <v>5704625.6291839182</v>
      </c>
      <c r="BK1373" s="24">
        <f>GY_ROE_Table4[[#This Row],[Arrangement Fee]]+GY_ROE_Table4[[#This Row],[Exit Fee]]-GY_ROE_Table4[[#This Row],[Introducer Fee]]+GY_ROE_Table4[[#This Row],[Legal Admin Fee]]</f>
        <v>370971.88</v>
      </c>
      <c r="BL1373" s="24">
        <f>GY_ROE_Table4[[#This Row],[Estimated Undrawn balance]]*GY_ROE_Table4[[#This Row],[Tenure (Yrs.)]]*GY_ROE_Table4[[#This Row],[Non-UT Fee (%)]]</f>
        <v>379560.91573690716</v>
      </c>
      <c r="BM1373" s="24">
        <f>GY_ROE_Table4[[#This Row],[Fee Income (net of Introducer fee and Non-UT fee)]]+GY_ROE_Table4[[#This Row],[Non-UT fee]]</f>
        <v>750532.79573690717</v>
      </c>
      <c r="BN1373" s="30">
        <f>IFERROR(GY_ROE_Table4[[#This Row],[Total Fee]]/GY_ROE_Table4[[#This Row],[Facility Amount]],0)</f>
        <v>5.6953277416353074E-2</v>
      </c>
      <c r="BO1373" s="29">
        <f>GY_ROE_Table4[[#This Row],[Interest Income over life (net of BBB cost)]]+GY_ROE_Table4[[#This Row],[Total Fee]]</f>
        <v>6455158.4249208253</v>
      </c>
      <c r="BP1373" s="29">
        <f>GY_ROE_Table4[[#This Row],[Total Fee]]+GY_ROE_Table4[[#This Row],[Margin Income over life (net of BBB cost)]]</f>
        <v>3919769.2563946391</v>
      </c>
      <c r="BQ1373" s="29">
        <f>(GY_ROE_Table4[[#This Row],[Estimated Drawn Balance over-life]]*0.19%)+GY_ROE_Table4[[#This Row],[Margin + Fee over life]]</f>
        <v>4016114.044798634</v>
      </c>
      <c r="BR1373" s="24">
        <f>GY_ROE_Table4[[#This Row],[Estimated Drawn Balance]]*GY_ROE_Table4[[#This Row],[Tenure (Yrs.)]]</f>
        <v>50707783.370523714</v>
      </c>
      <c r="BS1373" s="31">
        <f>IFERROR(GY_ROE_Table4[[#This Row],[Margin + Fee over life]]/GY_ROE_Table4[[#This Row],[Estimated Drawn Balance over-life]],0)</f>
        <v>7.7301135956835965E-2</v>
      </c>
      <c r="BT1373" s="22">
        <f>IFERROR(GY_ROE_Table4[[#This Row],[Total Income over life]]/GY_ROE_Table4[[#This Row],[Estimated Drawn Balance over-life]],0)</f>
        <v>0.12730113595683598</v>
      </c>
      <c r="BU1373" s="26">
        <f>GY_ROE_Table4[[#This Row],[Tenure (Yrs.)]]*GY_ROE_Table4[[#This Row],[Estimated Drawn Balance]]*GY_ROE_Table4[[#This Row],[Interest Rate (%)]]</f>
        <v>5704625.6291839182</v>
      </c>
      <c r="BV1373" s="26">
        <f>-GY_ROE_Table4[[#This Row],[Tenure (Yrs.)]]*GY_ROE_Table4[[#This Row],[Estimated Drawn Balance]]*GY_ROE_Table4[[#This Row],[Funding Cost (%)]]*(1-'[32]ROE Inputs'!$K$6*GY_ROE_Table4[[#This Row],[RW (%)]])</f>
        <v>-2913060.7390698465</v>
      </c>
      <c r="BW1373" s="26">
        <f>GY_ROE_Table4[[#This Row],[Total Fee]]</f>
        <v>750532.79573690717</v>
      </c>
      <c r="BX1373" s="26">
        <f>-GY_ROE_Table4[[#This Row],[Tenure (Yrs.)]]*GY_ROE_Table4[[#This Row],[Estimated Drawn Balance]]*GY_ROE_Table4[[#This Row],[BBB Fee (%)]]</f>
        <v>0</v>
      </c>
      <c r="BY1373" s="26">
        <f>SUM(Table185[[#This Row],[Gross Interest Income]:[BBB Fee Cost]])</f>
        <v>3542097.6858509788</v>
      </c>
      <c r="BZ137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49651.1157698408</v>
      </c>
      <c r="CA1373" s="26">
        <f>Table185[[#This Row],[Operating Income]]+Table185[[#This Row],[Operating Expenses]]</f>
        <v>2492446.5700811381</v>
      </c>
      <c r="CB1373" s="26">
        <f>-GY_ROE_Table4[[#This Row],[Estimated Drawn Balance]]*GY_ROE_Table4[[#This Row],[LGD (%)]]*GY_ROE_Table4[[#This Row],[PD (%)]]*MIN(1,GY_ROE_Table4[[#This Row],[Tenure (Yrs.)]])</f>
        <v>-70407.655794405437</v>
      </c>
      <c r="CC1373" s="26">
        <f>Table185[[#This Row],[Income before loan losses]]+Table185[[#This Row],[Loan Losses (Year 1)]]</f>
        <v>2422038.9142867327</v>
      </c>
      <c r="CD1373" s="164">
        <f>-'[32]ROE Inputs'!$I$6*Table185[[#This Row],[PBT]]</f>
        <v>-653950.50685741787</v>
      </c>
      <c r="CE1373" s="26">
        <f>Table185[[#This Row],[PBT]]+Table185[[#This Row],[Tax]]</f>
        <v>1768088.4074293147</v>
      </c>
      <c r="CF1373" s="26">
        <f>IFERROR(VLOOKUP(GY_ROE_Table4[[#This Row],[Loan Name]],'[32]US loans'!$E:CD,78,0),0)</f>
        <v>0</v>
      </c>
      <c r="CG13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598360.366232639</v>
      </c>
      <c r="CH1373" s="26">
        <f>Table185[[#This Row],[Avg EAD]]*GY_ROE_Table4[[#This Row],[RW (%)]]</f>
        <v>11598360.366232639</v>
      </c>
      <c r="CI1373" s="26">
        <f>Table185[[#This Row],[Avg RWA]]*'[32]ROE Inputs'!$K$6</f>
        <v>1623770.4512725696</v>
      </c>
      <c r="CJ1373" s="26">
        <f>Table185[[#This Row],[CET 1 Required]]*GY_ROE_Table4[[#This Row],[Tenure (Yrs.)]]</f>
        <v>8118852.256362848</v>
      </c>
      <c r="CK1373" s="26">
        <f>IFERROR(VLOOKUP(GY_ROE_Table4[[#This Row],[Loan Name]],'[32]US loans'!$E:CH,82,0),0)</f>
        <v>0</v>
      </c>
      <c r="CL1373" s="31">
        <f>Table185[[#This Row],[PAT]]/Table185[[#This Row],[CET 1 Required]]/GY_ROE_Table4[[#This Row],[Tenure (Yrs.)]]</f>
        <v>0.21777565985926661</v>
      </c>
      <c r="CM1373" s="45"/>
      <c r="CN1373" s="26"/>
      <c r="CO1373" s="46"/>
      <c r="CP1373" s="26"/>
      <c r="CQ1373" s="26"/>
      <c r="CR1373" s="26"/>
      <c r="CS1373" s="26"/>
      <c r="CT1373" s="26" t="s">
        <v>403</v>
      </c>
      <c r="CU1373" s="26" t="s">
        <v>404</v>
      </c>
      <c r="CV1373" s="26" t="s">
        <v>3240</v>
      </c>
      <c r="CW1373" s="26" t="str">
        <f>_xlfn.XLOOKUP(GY_ROE_Table4[[#This Row],[Loan No.]],'[50]Current Loanbook'!$B$2:$B$618,'[50]Current Loanbook'!$ES$2:$ES$618,"N/A",0,1)</f>
        <v>Business Loans</v>
      </c>
      <c r="CX1373" s="26" t="str">
        <f>_xlfn.XLOOKUP(GY_ROE_Table4[[#This Row],[Loan No.]],'[50]Current Loanbook'!$B$2:$B$618,'[50]Current Loanbook'!$ET$2:$ET$618,"N/A",0,1)</f>
        <v>Hospitality &amp; Leisure</v>
      </c>
      <c r="CY1373" s="26" t="str">
        <f>_xlfn.XLOOKUP(GY_ROE_Table4[[#This Row],[Loan No.]],'[50]Current Loanbook'!$B$2:$B$618,'[50]Current Loanbook'!$EU$2:$EU$618,"N/A",0,1)</f>
        <v>Restaurants</v>
      </c>
      <c r="CZ1373" s="26" t="str">
        <f t="shared" si="63"/>
        <v>Business_Loans-Hospitality_and_Leisure</v>
      </c>
      <c r="DA1373" s="26" t="str">
        <f t="shared" si="64"/>
        <v>Business_Loans-Hospitality_and_Leisure-Restaurant</v>
      </c>
      <c r="DB1373" s="26"/>
      <c r="DC1373" s="26">
        <f>Table185[[#This Row],[Avg RWA]]*GY_ROE_Table4[[#This Row],[Tenure (Yrs.)]]</f>
        <v>57991801.831163198</v>
      </c>
    </row>
    <row r="1374" spans="1:107" s="2" customFormat="1" ht="43.2" x14ac:dyDescent="0.3">
      <c r="A1374" s="70"/>
      <c r="B1374" s="5">
        <f t="shared" si="65"/>
        <v>239</v>
      </c>
      <c r="C1374" s="5"/>
      <c r="D1374" s="2">
        <f>'[32]Active Loanbook_Sorted'!P1374</f>
        <v>1100000411</v>
      </c>
      <c r="E1374" s="2" t="str">
        <f>'[32]Active Loanbook_Sorted'!B1374</f>
        <v>Brasserie Bar Co Limited - Business Trading Facility - Facility B F/H</v>
      </c>
      <c r="F1374" s="2" t="str">
        <f>'[32]Active Loanbook_Sorted'!BA1374</f>
        <v>Non-CBILS</v>
      </c>
      <c r="G1374" s="2" t="str">
        <f>'[32]Active Loanbook_Sorted'!I1374</f>
        <v>OakNorth Bank plc</v>
      </c>
      <c r="H1374" s="2" t="str">
        <f>'[32]Active Loanbook_Sorted'!J1374</f>
        <v>Heartwood Collection Limited (f.k.a Brasserie Bar Co Limited)</v>
      </c>
      <c r="I1374" s="2" t="str">
        <f>'[32]Active Loanbook_Sorted'!K1374</f>
        <v>Heartwood Collection Limited (f.k.a Brasserie Bar Co Limited)</v>
      </c>
      <c r="J1374" s="2" t="str">
        <f>'[32]Active Loanbook_Sorted'!BK1374</f>
        <v>Refinance and Increase</v>
      </c>
      <c r="K1374" s="2" t="str">
        <f>'[32]Active Loanbook_Sorted'!BB1374</f>
        <v xml:space="preserve">Business Trading </v>
      </c>
      <c r="L1374" s="2" t="str">
        <f>GY_ROE_Table4[[#This Row],[Product Type]]</f>
        <v xml:space="preserve">Business Trading </v>
      </c>
      <c r="M1374" s="19">
        <f>'[32]Active Loanbook_Sorted'!BF1374</f>
        <v>0</v>
      </c>
      <c r="N1374" s="19">
        <f>'[32]Active Loanbook_Sorted'!BG1374</f>
        <v>0</v>
      </c>
      <c r="O1374" s="19">
        <f>'[32]Active Loanbook_Sorted'!BH1374</f>
        <v>0</v>
      </c>
      <c r="P1374" s="19">
        <f>'[32]Active Loanbook_Sorted'!BI1374</f>
        <v>0</v>
      </c>
      <c r="Q1374" s="19">
        <f>'[32]Active Loanbook_Sorted'!BJ1374</f>
        <v>0</v>
      </c>
      <c r="R1374" s="2" t="str">
        <f>'[32]Active Loanbook_Sorted'!AA1374</f>
        <v>Hospitality - Pubs - Freehold</v>
      </c>
      <c r="S1374" s="2" t="str">
        <f>CONCATENATE(GY_ROE_Table4[[#This Row],[Product Type]],":",GY_ROE_Table4[[#This Row],[Sector]])</f>
        <v>Business Trading :Hospitality - Pubs - Freehold</v>
      </c>
      <c r="T1374" s="2" t="str">
        <f>IFERROR(VLOOKUP(GY_ROE_Table4[[#This Row],[Product type + Sector]],'[32]Product Grid Match'!$D$5:$G$98,4,0),"-")</f>
        <v>Business_Loans</v>
      </c>
      <c r="U1374" s="2" t="str">
        <f>IFERROR(VLOOKUP(GY_ROE_Table4[[#This Row],[Product type + Sector]],'[32]Product Grid Match'!$D$5:$H$98,5,0),"-")</f>
        <v>Hospitality_and_Leisure</v>
      </c>
      <c r="V1374" s="2" t="str">
        <f>IFERROR(VLOOKUP(GY_ROE_Table4[[#This Row],[Product type + Sector]],'[32]Product Grid Match'!$D$5:$F$98,3,0),"-")</f>
        <v>Business_Loans-Hospitality_and_Leisure-Pub_and_Bar</v>
      </c>
      <c r="W1374" s="2" t="str">
        <f>'[32]Active Loanbook_Sorted'!AT1374</f>
        <v>Deepesh Thakrar</v>
      </c>
      <c r="X1374" s="20">
        <f>'[32]Active Loanbook_Sorted'!AX1374</f>
        <v>45124</v>
      </c>
      <c r="Y1374" s="20">
        <f>'[32]Active Loanbook_Sorted'!AY1374</f>
        <v>46951</v>
      </c>
      <c r="Z1374" s="5" t="str">
        <f>'[32]Active Loanbook_Sorted'!AZ1374</f>
        <v>Jul 23</v>
      </c>
      <c r="AA1374" s="5" t="str">
        <f>TEXT(GY_ROE_Table4[[#This Row],[Closing Date]],"YYYY")</f>
        <v>2023</v>
      </c>
      <c r="AB1374" s="21">
        <f>ROUND(YEARFRAC(GY_ROE_Table4[[#This Row],[Closing Date]],GY_ROE_Table4[[#This Row],[Maturity Date]]),1)</f>
        <v>5</v>
      </c>
      <c r="AC1374" s="32">
        <f>GY_ROE_Table4[[#This Row],[Tenure (Yrs.)]]*12</f>
        <v>60</v>
      </c>
      <c r="AD1374" s="21"/>
      <c r="AE1374" s="1">
        <f>'[32]Active Loanbook_Sorted'!W1374</f>
        <v>16821956</v>
      </c>
      <c r="AF1374" s="1">
        <v>12945837.799850747</v>
      </c>
      <c r="AG1374" s="1">
        <f>GY_ROE_Table4[[#This Row],[Facility Amount]]*GY_ROE_Table4[[#This Row],[Tenure (Yrs.)]]</f>
        <v>84109780</v>
      </c>
      <c r="AH1374" s="1">
        <f>GY_ROE_Table4[[#This Row],[Facility Amount]]-GY_ROE_Table4[[#This Row],[Estimated Drawn Balance]]</f>
        <v>3876118.200149253</v>
      </c>
      <c r="AI1374" s="22">
        <v>1.4999999999999999E-2</v>
      </c>
      <c r="AJ1374" s="33">
        <v>0.05</v>
      </c>
      <c r="AK1374" s="22">
        <v>5.5E-2</v>
      </c>
      <c r="AL1374" s="23">
        <f>MAX(GY_ROE_Table4[[#This Row],[Rate Floor]],GY_ROE_Table4[[#This Row],[Reference / Index Rate (%)]])+GY_ROE_Table4[[#This Row],[Spread (%)]]</f>
        <v>0.10500000000000001</v>
      </c>
      <c r="AM1374" s="22">
        <v>0</v>
      </c>
      <c r="AN1374" s="24">
        <v>0</v>
      </c>
      <c r="AO1374" s="25">
        <f>IFERROR(GY_ROE_Table4[[#This Row],[Arrangement Fee]]/GY_ROE_Table4[[#This Row],[Facility Amount]],0)</f>
        <v>0</v>
      </c>
      <c r="AP1374" s="24">
        <v>336439.12</v>
      </c>
      <c r="AQ1374" s="25">
        <f>IFERROR(GY_ROE_Table4[[#This Row],[Exit Fee]]/GY_ROE_Table4[[#This Row],[Facility Amount]],0)</f>
        <v>0.02</v>
      </c>
      <c r="AR1374" s="26">
        <v>0</v>
      </c>
      <c r="AS1374" s="22">
        <v>0</v>
      </c>
      <c r="AT1374" s="24">
        <v>0</v>
      </c>
      <c r="AU1374" s="158">
        <v>0.40130000000000005</v>
      </c>
      <c r="AV1374" s="158">
        <v>1.7299999999999999E-2</v>
      </c>
      <c r="AW1374" s="158">
        <v>6.6799999999999998E-2</v>
      </c>
      <c r="AX1374" s="159" t="s">
        <v>420</v>
      </c>
      <c r="AY1374" s="27"/>
      <c r="AZ1374" s="22" t="b">
        <v>0</v>
      </c>
      <c r="BA1374" s="22" t="str">
        <f>"Q" &amp; ROUNDUP(MONTH(GY_ROE_Table4[[#This Row],[Closing Date]])/3,0) &amp;" " &amp; TEXT(GY_ROE_Table4[[#This Row],[Closing Date]],"YY")</f>
        <v>Q3 23</v>
      </c>
      <c r="BB1374" s="22"/>
      <c r="BC1374" s="58">
        <f>GY_ROE_Table4[[#This Row],[LGD (%)]]*GY_ROE_Table4[[#This Row],[PD (%)]]</f>
        <v>6.9424900000000008E-3</v>
      </c>
      <c r="BD1374" s="26">
        <f>GY_ROE_Table4[[#This Row],[Tenure (Yrs.)]]*GY_ROE_Table4[[#This Row],[Estimated Drawn Balance]]*(GY_ROE_Table4[[#This Row],[Spread (%)]]-GY_ROE_Table4[[#This Row],[BBB Fee (%)]])</f>
        <v>3560105.3949589552</v>
      </c>
      <c r="BE1374" s="26">
        <f>GY_ROE_Table4[[#This Row],[Interest Income over life (net of BBB cost)]]-GY_ROE_Table4[[#This Row],[Margin Income over life (net of BBB cost)]]</f>
        <v>3236459.4499626877</v>
      </c>
      <c r="BF1374" s="29">
        <f>GY_ROE_Table4[[#This Row],[Arrangement Fee]]+GY_ROE_Table4[[#This Row],[Exit Fee]]-GY_ROE_Table4[[#This Row],[Introducer Fee]]</f>
        <v>336439.12</v>
      </c>
      <c r="BG1374" s="30">
        <f>IFERROR(GY_ROE_Table4[[#This Row],[AF+EF-IF]]/GY_ROE_Table4[[#This Row],[Facility Amount]],0)</f>
        <v>0.02</v>
      </c>
      <c r="BH1374" s="29">
        <f>GY_ROE_Table4[[#This Row],[Total Fee]]-GY_ROE_Table4[[#This Row],[AF+EF-IF]]</f>
        <v>0</v>
      </c>
      <c r="BI1374" s="29">
        <f>GY_ROE_Table4[[#This Row],[Tenure (Yrs.)]]*GY_ROE_Table4[[#This Row],[Estimated Drawn Balance]]*(GY_ROE_Table4[[#This Row],[Interest Rate (%)]]-GY_ROE_Table4[[#This Row],[BBB Fee (%)]]-GY_ROE_Table4[[#This Row],[Funding Cost (%)]])</f>
        <v>2472655.0197714935</v>
      </c>
      <c r="BJ1374" s="24">
        <f>GY_ROE_Table4[[#This Row],[Tenure (Yrs.)]]*GY_ROE_Table4[[#This Row],[Estimated Drawn Balance]]*(GY_ROE_Table4[[#This Row],[Interest Rate (%)]]-GY_ROE_Table4[[#This Row],[BBB Fee (%)]])</f>
        <v>6796564.8449216429</v>
      </c>
      <c r="BK1374" s="24">
        <f>GY_ROE_Table4[[#This Row],[Arrangement Fee]]+GY_ROE_Table4[[#This Row],[Exit Fee]]-GY_ROE_Table4[[#This Row],[Introducer Fee]]+GY_ROE_Table4[[#This Row],[Legal Admin Fee]]</f>
        <v>336439.12</v>
      </c>
      <c r="BL1374" s="24">
        <f>GY_ROE_Table4[[#This Row],[Estimated Undrawn balance]]*GY_ROE_Table4[[#This Row],[Tenure (Yrs.)]]*GY_ROE_Table4[[#This Row],[Non-UT Fee (%)]]</f>
        <v>0</v>
      </c>
      <c r="BM1374" s="24">
        <f>GY_ROE_Table4[[#This Row],[Fee Income (net of Introducer fee and Non-UT fee)]]+GY_ROE_Table4[[#This Row],[Non-UT fee]]</f>
        <v>336439.12</v>
      </c>
      <c r="BN1374" s="25">
        <f>IFERROR(GY_ROE_Table4[[#This Row],[Total Fee]]/GY_ROE_Table4[[#This Row],[Facility Amount]],0)</f>
        <v>0.02</v>
      </c>
      <c r="BO1374" s="29">
        <f>GY_ROE_Table4[[#This Row],[Interest Income over life (net of BBB cost)]]+GY_ROE_Table4[[#This Row],[Total Fee]]</f>
        <v>7133003.964921643</v>
      </c>
      <c r="BP1374" s="29">
        <f>GY_ROE_Table4[[#This Row],[Total Fee]]+GY_ROE_Table4[[#This Row],[Margin Income over life (net of BBB cost)]]</f>
        <v>3896544.5149589553</v>
      </c>
      <c r="BQ1374" s="29">
        <f>(GY_ROE_Table4[[#This Row],[Estimated Drawn Balance over-life]]*0.19%)+GY_ROE_Table4[[#This Row],[Margin + Fee over life]]</f>
        <v>4019529.9740575375</v>
      </c>
      <c r="BR1374" s="24">
        <f>GY_ROE_Table4[[#This Row],[Estimated Drawn Balance]]*GY_ROE_Table4[[#This Row],[Tenure (Yrs.)]]</f>
        <v>64729188.999253735</v>
      </c>
      <c r="BS1374" s="31">
        <f>IFERROR(GY_ROE_Table4[[#This Row],[Margin + Fee over life]]/GY_ROE_Table4[[#This Row],[Estimated Drawn Balance over-life]],0)</f>
        <v>6.0197641515389276E-2</v>
      </c>
      <c r="BT1374" s="22">
        <f>IFERROR(GY_ROE_Table4[[#This Row],[Total Income over life]]/GY_ROE_Table4[[#This Row],[Estimated Drawn Balance over-life]],0)</f>
        <v>0.11019764151538929</v>
      </c>
      <c r="BU1374" s="26">
        <f>GY_ROE_Table4[[#This Row],[Tenure (Yrs.)]]*GY_ROE_Table4[[#This Row],[Estimated Drawn Balance]]*GY_ROE_Table4[[#This Row],[Interest Rate (%)]]</f>
        <v>6796564.8449216429</v>
      </c>
      <c r="BV1374" s="26">
        <f>-GY_ROE_Table4[[#This Row],[Tenure (Yrs.)]]*GY_ROE_Table4[[#This Row],[Estimated Drawn Balance]]*GY_ROE_Table4[[#This Row],[Funding Cost (%)]]*(1-'[32]ROE Inputs'!$K$6*GY_ROE_Table4[[#This Row],[RW (%)]])</f>
        <v>-3718562.449629128</v>
      </c>
      <c r="BW1374" s="26">
        <f>GY_ROE_Table4[[#This Row],[Total Fee]]</f>
        <v>336439.12</v>
      </c>
      <c r="BX1374" s="26">
        <f>-GY_ROE_Table4[[#This Row],[Tenure (Yrs.)]]*GY_ROE_Table4[[#This Row],[Estimated Drawn Balance]]*GY_ROE_Table4[[#This Row],[BBB Fee (%)]]</f>
        <v>0</v>
      </c>
      <c r="BY1374" s="26">
        <f>SUM(Table185[[#This Row],[Gross Interest Income]:[BBB Fee Cost]])</f>
        <v>3414441.515292515</v>
      </c>
      <c r="BZ137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339894.2122845524</v>
      </c>
      <c r="CA1374" s="26">
        <f>Table185[[#This Row],[Operating Income]]+Table185[[#This Row],[Operating Expenses]]</f>
        <v>2074547.3030079626</v>
      </c>
      <c r="CB1374" s="26">
        <f>-GY_ROE_Table4[[#This Row],[Estimated Drawn Balance]]*GY_ROE_Table4[[#This Row],[LGD (%)]]*GY_ROE_Table4[[#This Row],[PD (%)]]*MIN(1,GY_ROE_Table4[[#This Row],[Tenure (Yrs.)]])</f>
        <v>-89876.34946708582</v>
      </c>
      <c r="CC1374" s="26">
        <f>Table185[[#This Row],[Income before loan losses]]+Table185[[#This Row],[Loan Losses (Year 1)]]</f>
        <v>1984670.9535408767</v>
      </c>
      <c r="CD1374" s="164">
        <f>-'[32]ROE Inputs'!$I$6*Table185[[#This Row],[PBT]]</f>
        <v>-535861.15745603677</v>
      </c>
      <c r="CE1374" s="26">
        <f>Table185[[#This Row],[PBT]]+Table185[[#This Row],[Tax]]</f>
        <v>1448809.7960848399</v>
      </c>
      <c r="CF1374" s="26">
        <f>IFERROR(VLOOKUP(GY_ROE_Table4[[#This Row],[Loan Name]],'[32]US loans'!$E:CD,78,0),0)</f>
        <v>0</v>
      </c>
      <c r="CG13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787016.336009888</v>
      </c>
      <c r="CH1374" s="26">
        <f>Table185[[#This Row],[Avg EAD]]*GY_ROE_Table4[[#This Row],[RW (%)]]</f>
        <v>14787016.336009888</v>
      </c>
      <c r="CI1374" s="26">
        <f>Table185[[#This Row],[Avg RWA]]*'[32]ROE Inputs'!$K$6</f>
        <v>2070182.2870413845</v>
      </c>
      <c r="CJ1374" s="26">
        <f>Table185[[#This Row],[CET 1 Required]]*GY_ROE_Table4[[#This Row],[Tenure (Yrs.)]]</f>
        <v>10350911.435206922</v>
      </c>
      <c r="CK1374" s="26">
        <f>IFERROR(VLOOKUP(GY_ROE_Table4[[#This Row],[Loan Name]],'[32]US loans'!$E:CH,82,0),0)</f>
        <v>0</v>
      </c>
      <c r="CL1374" s="31">
        <f>Table185[[#This Row],[PAT]]/Table185[[#This Row],[CET 1 Required]]/GY_ROE_Table4[[#This Row],[Tenure (Yrs.)]]</f>
        <v>0.13996929692171373</v>
      </c>
      <c r="CM1374" s="45"/>
      <c r="CN1374" s="26"/>
      <c r="CO1374" s="46"/>
      <c r="CP1374" s="26"/>
      <c r="CQ1374" s="26"/>
      <c r="CR1374" s="26"/>
      <c r="CS1374" s="26"/>
      <c r="CT1374" s="26" t="s">
        <v>403</v>
      </c>
      <c r="CU1374" s="26" t="s">
        <v>404</v>
      </c>
      <c r="CV1374" s="26" t="s">
        <v>3240</v>
      </c>
      <c r="CW1374" s="26" t="str">
        <f>_xlfn.XLOOKUP(GY_ROE_Table4[[#This Row],[Loan No.]],'[50]Current Loanbook'!$B$2:$B$618,'[50]Current Loanbook'!$ES$2:$ES$618,"N/A",0,1)</f>
        <v>Business Loans</v>
      </c>
      <c r="CX1374" s="26" t="str">
        <f>_xlfn.XLOOKUP(GY_ROE_Table4[[#This Row],[Loan No.]],'[50]Current Loanbook'!$B$2:$B$618,'[50]Current Loanbook'!$ET$2:$ET$618,"N/A",0,1)</f>
        <v>Hospitality &amp; Leisure</v>
      </c>
      <c r="CY1374" s="26" t="str">
        <f>_xlfn.XLOOKUP(GY_ROE_Table4[[#This Row],[Loan No.]],'[50]Current Loanbook'!$B$2:$B$618,'[50]Current Loanbook'!$EU$2:$EU$618,"N/A",0,1)</f>
        <v>Restaurants</v>
      </c>
      <c r="CZ1374" s="26" t="str">
        <f t="shared" si="63"/>
        <v>Business_Loans-Hospitality_and_Leisure</v>
      </c>
      <c r="DA1374" s="26" t="str">
        <f t="shared" si="64"/>
        <v>Business_Loans-Hospitality_and_Leisure-Restaurant</v>
      </c>
      <c r="DB1374" s="26"/>
      <c r="DC1374" s="26">
        <f>Table185[[#This Row],[Avg RWA]]*GY_ROE_Table4[[#This Row],[Tenure (Yrs.)]]</f>
        <v>73935081.680049434</v>
      </c>
    </row>
    <row r="1375" spans="1:107" s="2" customFormat="1" ht="72" x14ac:dyDescent="0.3">
      <c r="A1375" s="70"/>
      <c r="B1375" s="5">
        <f t="shared" si="65"/>
        <v>240</v>
      </c>
      <c r="C1375" s="5"/>
      <c r="D1375" s="2">
        <f>'[32]Active Loanbook_Sorted'!P1375</f>
        <v>2100000307</v>
      </c>
      <c r="E1375" s="2" t="str">
        <f>'[32]Active Loanbook_Sorted'!B1375</f>
        <v>SC Ruislip Limited - Property Development Facility</v>
      </c>
      <c r="F1375" s="2" t="str">
        <f>'[32]Active Loanbook_Sorted'!BA1375</f>
        <v>Non-CBILS</v>
      </c>
      <c r="G1375" s="2" t="str">
        <f>'[32]Active Loanbook_Sorted'!I1375</f>
        <v>OakNorth Bank plc</v>
      </c>
      <c r="H1375" s="2" t="str">
        <f>'[32]Active Loanbook_Sorted'!J1375</f>
        <v>SC Ruislip Limited</v>
      </c>
      <c r="I1375" s="2" t="str">
        <f>'[32]Active Loanbook_Sorted'!K1375</f>
        <v>SC Ruislip Limited</v>
      </c>
      <c r="J1375" s="2" t="str">
        <f>'[32]Active Loanbook_Sorted'!BK1375</f>
        <v>Facility Increase</v>
      </c>
      <c r="K1375" s="2" t="str">
        <f>'[32]Active Loanbook_Sorted'!BB1375</f>
        <v xml:space="preserve">Property Development </v>
      </c>
      <c r="L1375" s="2" t="str">
        <f>GY_ROE_Table4[[#This Row],[Product Type]]</f>
        <v xml:space="preserve">Property Development </v>
      </c>
      <c r="M1375" s="19">
        <f>'[32]Active Loanbook_Sorted'!BF1375</f>
        <v>0</v>
      </c>
      <c r="N1375" s="19">
        <f>'[32]Active Loanbook_Sorted'!BG1375</f>
        <v>0</v>
      </c>
      <c r="O1375" s="19">
        <f>'[32]Active Loanbook_Sorted'!BH1375</f>
        <v>0</v>
      </c>
      <c r="P1375" s="19">
        <f>'[32]Active Loanbook_Sorted'!BI1375</f>
        <v>0</v>
      </c>
      <c r="Q1375" s="19">
        <f>'[32]Active Loanbook_Sorted'!BJ1375</f>
        <v>0</v>
      </c>
      <c r="R1375" s="2" t="str">
        <f>'[32]Active Loanbook_Sorted'!AA1375</f>
        <v>Residential Property Development</v>
      </c>
      <c r="S1375" s="2" t="str">
        <f>CONCATENATE(GY_ROE_Table4[[#This Row],[Product Type]],":",GY_ROE_Table4[[#This Row],[Sector]])</f>
        <v>Property Development :Residential Property Development</v>
      </c>
      <c r="T1375" s="2" t="str">
        <f>IFERROR(VLOOKUP(GY_ROE_Table4[[#This Row],[Product type + Sector]],'[32]Product Grid Match'!$D$5:$G$98,4,0),"-")</f>
        <v>Development_Real_Estate</v>
      </c>
      <c r="U1375" s="2" t="str">
        <f>IFERROR(VLOOKUP(GY_ROE_Table4[[#This Row],[Product type + Sector]],'[32]Product Grid Match'!$D$5:$H$98,5,0),"-")</f>
        <v>Residential_Dev</v>
      </c>
      <c r="V1375" s="2" t="str">
        <f>IFERROR(VLOOKUP(GY_ROE_Table4[[#This Row],[Product type + Sector]],'[32]Product Grid Match'!$D$5:$F$98,3,0),"-")</f>
        <v>Development_Real_Estate-Residential_Dev-0</v>
      </c>
      <c r="W1375" s="2" t="str">
        <f>'[32]Active Loanbook_Sorted'!AT1375</f>
        <v>Priya Chauhan</v>
      </c>
      <c r="X1375" s="20">
        <f>'[32]Active Loanbook_Sorted'!AX1375</f>
        <v>45124</v>
      </c>
      <c r="Y1375" s="20">
        <f>'[32]Active Loanbook_Sorted'!AY1375</f>
        <v>45473</v>
      </c>
      <c r="Z1375" s="5" t="str">
        <f>'[32]Active Loanbook_Sorted'!AZ1375</f>
        <v>Jul 23</v>
      </c>
      <c r="AA1375" s="5" t="str">
        <f>TEXT(GY_ROE_Table4[[#This Row],[Closing Date]],"YYYY")</f>
        <v>2023</v>
      </c>
      <c r="AB1375" s="21">
        <f>ROUND(YEARFRAC(GY_ROE_Table4[[#This Row],[Closing Date]],GY_ROE_Table4[[#This Row],[Maturity Date]]),1)</f>
        <v>1</v>
      </c>
      <c r="AC1375" s="32">
        <f>GY_ROE_Table4[[#This Row],[Tenure (Yrs.)]]*12</f>
        <v>12</v>
      </c>
      <c r="AD1375" s="21"/>
      <c r="AE1375" s="1">
        <f>'[32]Active Loanbook_Sorted'!W1375</f>
        <v>73098</v>
      </c>
      <c r="AF1375" s="1">
        <v>37709.269866029383</v>
      </c>
      <c r="AG1375" s="1">
        <f>GY_ROE_Table4[[#This Row],[Facility Amount]]*GY_ROE_Table4[[#This Row],[Tenure (Yrs.)]]</f>
        <v>73098</v>
      </c>
      <c r="AH1375" s="1">
        <f>GY_ROE_Table4[[#This Row],[Facility Amount]]-GY_ROE_Table4[[#This Row],[Estimated Drawn Balance]]</f>
        <v>35388.730133970617</v>
      </c>
      <c r="AI1375" s="22">
        <v>5.0000000000000001E-3</v>
      </c>
      <c r="AJ1375" s="33">
        <v>0.05</v>
      </c>
      <c r="AK1375" s="22">
        <v>6.4000000000000001E-2</v>
      </c>
      <c r="AL1375" s="23">
        <f>MAX(GY_ROE_Table4[[#This Row],[Rate Floor]],GY_ROE_Table4[[#This Row],[Reference / Index Rate (%)]])+GY_ROE_Table4[[#This Row],[Spread (%)]]</f>
        <v>0.114</v>
      </c>
      <c r="AM1375" s="22">
        <v>0</v>
      </c>
      <c r="AN1375" s="24">
        <v>1000</v>
      </c>
      <c r="AO1375" s="25">
        <f>IFERROR(GY_ROE_Table4[[#This Row],[Arrangement Fee]]/GY_ROE_Table4[[#This Row],[Facility Amount]],0)</f>
        <v>1.3680264849927494E-2</v>
      </c>
      <c r="AP1375" s="24">
        <v>0</v>
      </c>
      <c r="AQ1375" s="25">
        <f>IFERROR(GY_ROE_Table4[[#This Row],[Exit Fee]]/GY_ROE_Table4[[#This Row],[Facility Amount]],0)</f>
        <v>0</v>
      </c>
      <c r="AR1375" s="26">
        <v>0</v>
      </c>
      <c r="AS1375" s="22">
        <v>0</v>
      </c>
      <c r="AT1375" s="24">
        <v>1000</v>
      </c>
      <c r="AU1375" s="22">
        <v>0.1875</v>
      </c>
      <c r="AV1375" s="22">
        <v>2.3099999999999999E-2</v>
      </c>
      <c r="AW1375" s="22">
        <v>6.4000000000000001E-2</v>
      </c>
      <c r="AX1375" s="27" t="s">
        <v>430</v>
      </c>
      <c r="AY1375" s="27"/>
      <c r="AZ1375" s="22" t="b">
        <v>1</v>
      </c>
      <c r="BA1375" s="22" t="str">
        <f>"Q" &amp; ROUNDUP(MONTH(GY_ROE_Table4[[#This Row],[Closing Date]])/3,0) &amp;" " &amp; TEXT(GY_ROE_Table4[[#This Row],[Closing Date]],"YY")</f>
        <v>Q3 23</v>
      </c>
      <c r="BB1375" s="22"/>
      <c r="BC1375" s="58">
        <f>GY_ROE_Table4[[#This Row],[LGD (%)]]*GY_ROE_Table4[[#This Row],[PD (%)]]</f>
        <v>4.33125E-3</v>
      </c>
      <c r="BD1375" s="26">
        <f>GY_ROE_Table4[[#This Row],[Tenure (Yrs.)]]*GY_ROE_Table4[[#This Row],[Estimated Drawn Balance]]*(GY_ROE_Table4[[#This Row],[Spread (%)]]-GY_ROE_Table4[[#This Row],[BBB Fee (%)]])</f>
        <v>2413.3932714258804</v>
      </c>
      <c r="BE1375" s="26">
        <f>GY_ROE_Table4[[#This Row],[Interest Income over life (net of BBB cost)]]-GY_ROE_Table4[[#This Row],[Margin Income over life (net of BBB cost)]]</f>
        <v>1885.463493301469</v>
      </c>
      <c r="BF1375" s="29">
        <f>GY_ROE_Table4[[#This Row],[Arrangement Fee]]+GY_ROE_Table4[[#This Row],[Exit Fee]]-GY_ROE_Table4[[#This Row],[Introducer Fee]]</f>
        <v>1000</v>
      </c>
      <c r="BG1375" s="30">
        <f>IFERROR(GY_ROE_Table4[[#This Row],[AF+EF-IF]]/GY_ROE_Table4[[#This Row],[Facility Amount]],0)</f>
        <v>1.3680264849927494E-2</v>
      </c>
      <c r="BH1375" s="29">
        <f>GY_ROE_Table4[[#This Row],[Total Fee]]-GY_ROE_Table4[[#This Row],[AF+EF-IF]]</f>
        <v>1000</v>
      </c>
      <c r="BI1375" s="29">
        <f>GY_ROE_Table4[[#This Row],[Tenure (Yrs.)]]*GY_ROE_Table4[[#This Row],[Estimated Drawn Balance]]*(GY_ROE_Table4[[#This Row],[Interest Rate (%)]]-GY_ROE_Table4[[#This Row],[BBB Fee (%)]]-GY_ROE_Table4[[#This Row],[Funding Cost (%)]])</f>
        <v>1885.4634933014693</v>
      </c>
      <c r="BJ1375" s="24">
        <f>GY_ROE_Table4[[#This Row],[Tenure (Yrs.)]]*GY_ROE_Table4[[#This Row],[Estimated Drawn Balance]]*(GY_ROE_Table4[[#This Row],[Interest Rate (%)]]-GY_ROE_Table4[[#This Row],[BBB Fee (%)]])</f>
        <v>4298.8567647273494</v>
      </c>
      <c r="BK1375" s="24">
        <f>GY_ROE_Table4[[#This Row],[Arrangement Fee]]+GY_ROE_Table4[[#This Row],[Exit Fee]]-GY_ROE_Table4[[#This Row],[Introducer Fee]]+GY_ROE_Table4[[#This Row],[Legal Admin Fee]]</f>
        <v>2000</v>
      </c>
      <c r="BL1375" s="24">
        <f>GY_ROE_Table4[[#This Row],[Estimated Undrawn balance]]*GY_ROE_Table4[[#This Row],[Tenure (Yrs.)]]*GY_ROE_Table4[[#This Row],[Non-UT Fee (%)]]</f>
        <v>0</v>
      </c>
      <c r="BM1375" s="24">
        <f>GY_ROE_Table4[[#This Row],[Fee Income (net of Introducer fee and Non-UT fee)]]+GY_ROE_Table4[[#This Row],[Non-UT fee]]</f>
        <v>2000</v>
      </c>
      <c r="BN1375" s="30">
        <f>IFERROR(GY_ROE_Table4[[#This Row],[Total Fee]]/GY_ROE_Table4[[#This Row],[Facility Amount]],0)</f>
        <v>2.7360529699854988E-2</v>
      </c>
      <c r="BO1375" s="29">
        <f>GY_ROE_Table4[[#This Row],[Interest Income over life (net of BBB cost)]]+GY_ROE_Table4[[#This Row],[Total Fee]]</f>
        <v>6298.8567647273494</v>
      </c>
      <c r="BP1375" s="29">
        <f>GY_ROE_Table4[[#This Row],[Total Fee]]+GY_ROE_Table4[[#This Row],[Margin Income over life (net of BBB cost)]]</f>
        <v>4413.3932714258808</v>
      </c>
      <c r="BQ1375" s="29">
        <f>(GY_ROE_Table4[[#This Row],[Estimated Drawn Balance over-life]]*0.19%)+GY_ROE_Table4[[#This Row],[Margin + Fee over life]]</f>
        <v>4485.040884171337</v>
      </c>
      <c r="BR1375" s="24">
        <f>GY_ROE_Table4[[#This Row],[Estimated Drawn Balance]]*GY_ROE_Table4[[#This Row],[Tenure (Yrs.)]]</f>
        <v>37709.269866029383</v>
      </c>
      <c r="BS1375" s="31">
        <f>IFERROR(GY_ROE_Table4[[#This Row],[Margin + Fee over life]]/GY_ROE_Table4[[#This Row],[Estimated Drawn Balance over-life]],0)</f>
        <v>0.11703735678535936</v>
      </c>
      <c r="BT1375" s="22">
        <f>IFERROR(GY_ROE_Table4[[#This Row],[Total Income over life]]/GY_ROE_Table4[[#This Row],[Estimated Drawn Balance over-life]],0)</f>
        <v>0.16703735678535933</v>
      </c>
      <c r="BU1375" s="26">
        <f>GY_ROE_Table4[[#This Row],[Tenure (Yrs.)]]*GY_ROE_Table4[[#This Row],[Estimated Drawn Balance]]*GY_ROE_Table4[[#This Row],[Interest Rate (%)]]</f>
        <v>4298.8567647273494</v>
      </c>
      <c r="BV1375" s="26">
        <f>-GY_ROE_Table4[[#This Row],[Tenure (Yrs.)]]*GY_ROE_Table4[[#This Row],[Estimated Drawn Balance]]*GY_ROE_Table4[[#This Row],[Funding Cost (%)]]*(1-'[32]ROE Inputs'!$K$6*GY_ROE_Table4[[#This Row],[RW (%)]])</f>
        <v>-1906.5806844264455</v>
      </c>
      <c r="BW1375" s="26">
        <f>GY_ROE_Table4[[#This Row],[Total Fee]]</f>
        <v>2000</v>
      </c>
      <c r="BX1375" s="26">
        <f>-GY_ROE_Table4[[#This Row],[Tenure (Yrs.)]]*GY_ROE_Table4[[#This Row],[Estimated Drawn Balance]]*GY_ROE_Table4[[#This Row],[BBB Fee (%)]]</f>
        <v>0</v>
      </c>
      <c r="BY1375" s="26">
        <f>SUM(Table185[[#This Row],[Gross Interest Income]:[BBB Fee Cost]])</f>
        <v>4392.2760803009041</v>
      </c>
      <c r="BZ137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80.58188622680825</v>
      </c>
      <c r="CA1375" s="26">
        <f>Table185[[#This Row],[Operating Income]]+Table185[[#This Row],[Operating Expenses]]</f>
        <v>3611.6941940740958</v>
      </c>
      <c r="CB1375" s="26">
        <f>-GY_ROE_Table4[[#This Row],[Estimated Drawn Balance]]*GY_ROE_Table4[[#This Row],[LGD (%)]]*GY_ROE_Table4[[#This Row],[PD (%)]]*MIN(1,GY_ROE_Table4[[#This Row],[Tenure (Yrs.)]])</f>
        <v>-163.32827510723976</v>
      </c>
      <c r="CC1375" s="26">
        <f>Table185[[#This Row],[Income before loan losses]]+Table185[[#This Row],[Loan Losses (Year 1)]]</f>
        <v>3448.365918966856</v>
      </c>
      <c r="CD1375" s="164">
        <f>-'[32]ROE Inputs'!$I$6*Table185[[#This Row],[PBT]]</f>
        <v>-931.05879812105115</v>
      </c>
      <c r="CE1375" s="26">
        <f>Table185[[#This Row],[PBT]]+Table185[[#This Row],[Tax]]</f>
        <v>2517.307120845805</v>
      </c>
      <c r="CF1375" s="26">
        <f>IFERROR(VLOOKUP(GY_ROE_Table4[[#This Row],[Loan Name]],'[32]US loans'!$E:CD,78,0),0)</f>
        <v>0</v>
      </c>
      <c r="CG13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091.735440920878</v>
      </c>
      <c r="CH1375" s="26">
        <f>Table185[[#This Row],[Avg EAD]]*GY_ROE_Table4[[#This Row],[RW (%)]]</f>
        <v>52637.603161381317</v>
      </c>
      <c r="CI1375" s="26">
        <f>Table185[[#This Row],[Avg RWA]]*'[32]ROE Inputs'!$K$6</f>
        <v>7369.264442593385</v>
      </c>
      <c r="CJ1375" s="26">
        <f>Table185[[#This Row],[CET 1 Required]]*GY_ROE_Table4[[#This Row],[Tenure (Yrs.)]]</f>
        <v>7369.264442593385</v>
      </c>
      <c r="CK1375" s="26">
        <f>IFERROR(VLOOKUP(GY_ROE_Table4[[#This Row],[Loan Name]],'[32]US loans'!$E:CH,82,0),0)</f>
        <v>0</v>
      </c>
      <c r="CL1375" s="31">
        <f>Table185[[#This Row],[PAT]]/Table185[[#This Row],[CET 1 Required]]/GY_ROE_Table4[[#This Row],[Tenure (Yrs.)]]</f>
        <v>0.3415954387925203</v>
      </c>
      <c r="CM1375" s="45"/>
      <c r="CN1375" s="26"/>
      <c r="CO1375" s="46"/>
      <c r="CP1375" s="26"/>
      <c r="CQ1375" s="26"/>
      <c r="CR1375" s="26"/>
      <c r="CS1375" s="26"/>
      <c r="CT13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75" s="26" t="str">
        <f>_xlfn.XLOOKUP(GY_ROE_Table4[[#This Row],[Loan No.]],'[50]Current Loanbook'!$B$2:$B$618,'[50]Current Loanbook'!$ES$2:$ES$618,"N/A",0,1)</f>
        <v>Development Real Estate</v>
      </c>
      <c r="CX1375" s="26" t="str">
        <f>_xlfn.XLOOKUP(GY_ROE_Table4[[#This Row],[Loan No.]],'[50]Current Loanbook'!$B$2:$B$618,'[50]Current Loanbook'!$ET$2:$ET$618,"N/A",0,1)</f>
        <v>Residential</v>
      </c>
      <c r="CY1375" s="26" t="str">
        <f>_xlfn.XLOOKUP(GY_ROE_Table4[[#This Row],[Loan No.]],'[50]Current Loanbook'!$B$2:$B$618,'[50]Current Loanbook'!$EU$2:$EU$618,"N/A",0,1)</f>
        <v>Residential Accommodation</v>
      </c>
      <c r="CZ1375" s="26" t="str">
        <f t="shared" si="63"/>
        <v>Development_Real_Estate-Residential_Dev</v>
      </c>
      <c r="DA1375" s="26" t="str">
        <f t="shared" si="64"/>
        <v>Development_Real_Estate-Residential_Dev-Residential_accommodation</v>
      </c>
      <c r="DB1375" s="26"/>
      <c r="DC1375" s="26">
        <f>Table185[[#This Row],[Avg RWA]]*GY_ROE_Table4[[#This Row],[Tenure (Yrs.)]]</f>
        <v>52637.603161381317</v>
      </c>
    </row>
    <row r="1376" spans="1:107" s="2" customFormat="1" ht="28.8" x14ac:dyDescent="0.3">
      <c r="A1376" s="70"/>
      <c r="B1376" s="5"/>
      <c r="C1376" s="5"/>
      <c r="L1376" s="75"/>
      <c r="M1376" s="19" t="str">
        <f>'[32]Active Loanbook_Sorted'!BF1376</f>
        <v>A Note</v>
      </c>
      <c r="N1376" s="19" t="str">
        <f>'[32]Active Loanbook_Sorted'!BG1376</f>
        <v>Residential</v>
      </c>
      <c r="O1376" s="19" t="str">
        <f>'[32]Active Loanbook_Sorted'!BH1376</f>
        <v>Development</v>
      </c>
      <c r="P1376" s="19">
        <f>'[32]Active Loanbook_Sorted'!BI1376</f>
        <v>0</v>
      </c>
      <c r="Q1376" s="19">
        <f>'[32]Active Loanbook_Sorted'!BJ1376</f>
        <v>0</v>
      </c>
      <c r="X1376" s="20"/>
      <c r="Y1376" s="20"/>
      <c r="Z1376" s="5"/>
      <c r="AA1376" s="5"/>
      <c r="AB1376" s="21"/>
      <c r="AC1376" s="32"/>
      <c r="AD1376" s="21"/>
      <c r="AE1376" s="1"/>
      <c r="AF1376" s="1"/>
      <c r="AG1376" s="1"/>
      <c r="AH1376" s="1"/>
      <c r="AI1376" s="22"/>
      <c r="AJ1376" s="22"/>
      <c r="AK1376" s="22"/>
      <c r="AL1376" s="23"/>
      <c r="AM1376" s="22"/>
      <c r="AN1376" s="24"/>
      <c r="AO1376" s="25"/>
      <c r="AP1376" s="24"/>
      <c r="AQ1376" s="25"/>
      <c r="AR1376" s="26"/>
      <c r="AS1376" s="22"/>
      <c r="AT1376" s="24"/>
      <c r="AU1376" s="22"/>
      <c r="AV1376" s="22"/>
      <c r="AW1376" s="22"/>
      <c r="AX1376" s="58"/>
      <c r="AY1376" s="58"/>
      <c r="AZ1376" s="22"/>
      <c r="BA1376" s="22"/>
      <c r="BB1376" s="22"/>
      <c r="BC1376" s="22"/>
      <c r="BD1376" s="26"/>
      <c r="BE1376" s="26"/>
      <c r="BF1376" s="29"/>
      <c r="BG1376" s="74"/>
      <c r="BH1376" s="29"/>
      <c r="BI1376" s="29"/>
      <c r="BJ1376" s="24"/>
      <c r="BK1376" s="24"/>
      <c r="BL1376" s="24"/>
      <c r="BM1376" s="24"/>
      <c r="BN1376" s="30"/>
      <c r="BO1376" s="29"/>
      <c r="BP1376" s="29"/>
      <c r="BQ1376" s="29"/>
      <c r="BR1376" s="24"/>
      <c r="BS1376" s="31"/>
      <c r="BT1376" s="22"/>
      <c r="BU1376" s="26"/>
      <c r="BV1376" s="26"/>
      <c r="BW1376" s="26"/>
      <c r="BX1376" s="26"/>
      <c r="BY1376" s="26"/>
      <c r="BZ1376" s="164"/>
      <c r="CA1376" s="26"/>
      <c r="CB1376" s="26"/>
      <c r="CC1376" s="26"/>
      <c r="CD1376" s="164"/>
      <c r="CE1376" s="26"/>
      <c r="CF1376" s="26"/>
      <c r="CG1376" s="26"/>
      <c r="CH1376" s="26"/>
      <c r="CI1376" s="26"/>
      <c r="CJ1376" s="26"/>
      <c r="CK1376" s="26"/>
      <c r="CL1376" s="31"/>
      <c r="CM1376" s="45"/>
      <c r="CN1376" s="26"/>
      <c r="CO1376" s="46"/>
      <c r="CP1376" s="26"/>
      <c r="CQ1376" s="26"/>
      <c r="CR1376" s="26"/>
      <c r="CS1376" s="26"/>
      <c r="CT1376" s="26"/>
      <c r="CU1376" s="26"/>
      <c r="CV1376" s="26"/>
      <c r="CW1376" s="26"/>
      <c r="CX1376" s="26"/>
      <c r="CY1376" s="26"/>
      <c r="CZ1376" s="26"/>
      <c r="DA1376" s="26"/>
      <c r="DB1376" s="26"/>
      <c r="DC1376" s="26"/>
    </row>
    <row r="1377" spans="1:107" s="2" customFormat="1" ht="57.6" x14ac:dyDescent="0.3">
      <c r="A1377" s="70"/>
      <c r="B1377" s="5">
        <f t="shared" si="65"/>
        <v>1</v>
      </c>
      <c r="C1377" s="5"/>
      <c r="D1377" s="2">
        <f>'[32]Active Loanbook_Sorted'!P1377</f>
        <v>1100000413</v>
      </c>
      <c r="E1377" s="2" t="str">
        <f>'[32]Active Loanbook_Sorted'!B1377</f>
        <v>Silver Clinics UK Limited (TLA) - Business Trading Facility</v>
      </c>
      <c r="F1377" s="2" t="str">
        <f>'[32]Active Loanbook_Sorted'!BA1377</f>
        <v>Non-CBILS</v>
      </c>
      <c r="G1377" s="2" t="str">
        <f>'[32]Active Loanbook_Sorted'!I1377</f>
        <v>OakNorth Bank plc</v>
      </c>
      <c r="H1377" s="2" t="str">
        <f>'[32]Active Loanbook_Sorted'!J1377</f>
        <v>Silver Clinics UK Bidco Limited</v>
      </c>
      <c r="I1377" s="2" t="str">
        <f>'[32]Active Loanbook_Sorted'!K1377</f>
        <v>Silver Clinics UK Bidco Limited</v>
      </c>
      <c r="J1377" s="2" t="str">
        <f>'[32]Active Loanbook_Sorted'!BK1377</f>
        <v>New Volume</v>
      </c>
      <c r="K1377" s="2" t="str">
        <f>'[32]Active Loanbook_Sorted'!BB1377</f>
        <v xml:space="preserve">Business Trading </v>
      </c>
      <c r="L1377" s="2" t="str">
        <f>GY_ROE_Table4[[#This Row],[Product Type]]</f>
        <v xml:space="preserve">Business Trading </v>
      </c>
      <c r="M1377" s="19">
        <f>'[32]Active Loanbook_Sorted'!BF1377</f>
        <v>0</v>
      </c>
      <c r="N1377" s="19">
        <f>'[32]Active Loanbook_Sorted'!BG1377</f>
        <v>0</v>
      </c>
      <c r="O1377" s="19">
        <f>'[32]Active Loanbook_Sorted'!BH1377</f>
        <v>0</v>
      </c>
      <c r="P1377" s="19">
        <f>'[32]Active Loanbook_Sorted'!BI1377</f>
        <v>0</v>
      </c>
      <c r="Q1377" s="19">
        <f>'[32]Active Loanbook_Sorted'!BJ1377</f>
        <v>0</v>
      </c>
      <c r="R1377" s="2" t="str">
        <f>'[32]Active Loanbook_Sorted'!AA1377</f>
        <v>Others</v>
      </c>
      <c r="S1377" s="2" t="str">
        <f>CONCATENATE(GY_ROE_Table4[[#This Row],[Product Type]],":",GY_ROE_Table4[[#This Row],[Sector]])</f>
        <v>Business Trading :Others</v>
      </c>
      <c r="T1377" s="2" t="str">
        <f>IFERROR(VLOOKUP(GY_ROE_Table4[[#This Row],[Product type + Sector]],'[32]Product Grid Match'!$D$5:$G$98,4,0),"-")</f>
        <v>Business_Loans</v>
      </c>
      <c r="U1377" s="2" t="str">
        <f>IFERROR(VLOOKUP(GY_ROE_Table4[[#This Row],[Product type + Sector]],'[32]Product Grid Match'!$D$5:$H$98,5,0),"-")</f>
        <v>Others</v>
      </c>
      <c r="V1377" s="2" t="str">
        <f>IFERROR(VLOOKUP(GY_ROE_Table4[[#This Row],[Product type + Sector]],'[32]Product Grid Match'!$D$5:$F$98,3,0),"-")</f>
        <v>Business_Loans-Others-/</v>
      </c>
      <c r="W1377" s="2" t="str">
        <f>'[32]Active Loanbook_Sorted'!AT1377</f>
        <v>Stuart Blair</v>
      </c>
      <c r="X1377" s="20">
        <f>'[32]Active Loanbook_Sorted'!AX1377</f>
        <v>45138</v>
      </c>
      <c r="Y1377" s="20">
        <f>'[32]Active Loanbook_Sorted'!AY1377</f>
        <v>46965</v>
      </c>
      <c r="Z1377" s="5" t="str">
        <f>'[32]Active Loanbook_Sorted'!AZ1377</f>
        <v>Jul 23</v>
      </c>
      <c r="AA1377" s="5" t="str">
        <f>TEXT(GY_ROE_Table4[[#This Row],[Closing Date]],"YYYY")</f>
        <v>2023</v>
      </c>
      <c r="AB1377" s="21">
        <f>ROUND(YEARFRAC(GY_ROE_Table4[[#This Row],[Closing Date]],GY_ROE_Table4[[#This Row],[Maturity Date]]),1)</f>
        <v>5</v>
      </c>
      <c r="AC1377" s="32">
        <f>GY_ROE_Table4[[#This Row],[Tenure (Yrs.)]]*12</f>
        <v>60</v>
      </c>
      <c r="AD1377" s="21"/>
      <c r="AE1377" s="1">
        <f>'[32]Active Loanbook_Sorted'!W1377</f>
        <v>5300000</v>
      </c>
      <c r="AF1377" s="1">
        <v>4078773.0237321365</v>
      </c>
      <c r="AG1377" s="1">
        <f>GY_ROE_Table4[[#This Row],[Facility Amount]]*GY_ROE_Table4[[#This Row],[Tenure (Yrs.)]]</f>
        <v>26500000</v>
      </c>
      <c r="AH1377" s="1">
        <f>GY_ROE_Table4[[#This Row],[Facility Amount]]-GY_ROE_Table4[[#This Row],[Estimated Drawn Balance]]</f>
        <v>1221226.9762678635</v>
      </c>
      <c r="AI1377" s="22">
        <v>0.02</v>
      </c>
      <c r="AJ1377" s="33">
        <v>0.05</v>
      </c>
      <c r="AK1377" s="22">
        <v>0.05</v>
      </c>
      <c r="AL1377" s="23">
        <f>MAX(GY_ROE_Table4[[#This Row],[Rate Floor]],GY_ROE_Table4[[#This Row],[Reference / Index Rate (%)]])+GY_ROE_Table4[[#This Row],[Spread (%)]]</f>
        <v>0.1</v>
      </c>
      <c r="AM1377" s="22">
        <v>0</v>
      </c>
      <c r="AN1377" s="24">
        <v>159000</v>
      </c>
      <c r="AO1377" s="25">
        <f>IFERROR(GY_ROE_Table4[[#This Row],[Arrangement Fee]]/GY_ROE_Table4[[#This Row],[Facility Amount]],0)</f>
        <v>0.03</v>
      </c>
      <c r="AP1377" s="24">
        <v>0</v>
      </c>
      <c r="AQ1377" s="25">
        <f>IFERROR(GY_ROE_Table4[[#This Row],[Exit Fee]]/GY_ROE_Table4[[#This Row],[Facility Amount]],0)</f>
        <v>0</v>
      </c>
      <c r="AR1377" s="26">
        <v>0</v>
      </c>
      <c r="AS1377" s="22">
        <v>0</v>
      </c>
      <c r="AT1377" s="24">
        <v>1482.5174825174824</v>
      </c>
      <c r="AU1377" s="158">
        <v>0.99080000000000001</v>
      </c>
      <c r="AV1377" s="158">
        <v>1.83E-2</v>
      </c>
      <c r="AW1377" s="158">
        <v>6.6799999999999998E-2</v>
      </c>
      <c r="AX1377" s="159" t="s">
        <v>420</v>
      </c>
      <c r="AY1377" s="27"/>
      <c r="AZ1377" s="22" t="b">
        <v>0</v>
      </c>
      <c r="BA1377" s="22" t="str">
        <f>"Q" &amp; ROUNDUP(MONTH(GY_ROE_Table4[[#This Row],[Closing Date]])/3,0) &amp;" " &amp; TEXT(GY_ROE_Table4[[#This Row],[Closing Date]],"YY")</f>
        <v>Q3 23</v>
      </c>
      <c r="BB1377" s="22"/>
      <c r="BC1377" s="58">
        <f>GY_ROE_Table4[[#This Row],[LGD (%)]]*GY_ROE_Table4[[#This Row],[PD (%)]]</f>
        <v>1.8131640000000001E-2</v>
      </c>
      <c r="BD1377" s="26">
        <f>GY_ROE_Table4[[#This Row],[Tenure (Yrs.)]]*GY_ROE_Table4[[#This Row],[Estimated Drawn Balance]]*(GY_ROE_Table4[[#This Row],[Spread (%)]]-GY_ROE_Table4[[#This Row],[BBB Fee (%)]])</f>
        <v>1019693.2559330341</v>
      </c>
      <c r="BE1377" s="26">
        <f>GY_ROE_Table4[[#This Row],[Interest Income over life (net of BBB cost)]]-GY_ROE_Table4[[#This Row],[Margin Income over life (net of BBB cost)]]</f>
        <v>1019693.2559330341</v>
      </c>
      <c r="BF1377" s="29">
        <f>GY_ROE_Table4[[#This Row],[Arrangement Fee]]+GY_ROE_Table4[[#This Row],[Exit Fee]]-GY_ROE_Table4[[#This Row],[Introducer Fee]]</f>
        <v>159000</v>
      </c>
      <c r="BG1377" s="30">
        <f>IFERROR(GY_ROE_Table4[[#This Row],[AF+EF-IF]]/GY_ROE_Table4[[#This Row],[Facility Amount]],0)</f>
        <v>0.03</v>
      </c>
      <c r="BH1377" s="29">
        <f>GY_ROE_Table4[[#This Row],[Total Fee]]-GY_ROE_Table4[[#This Row],[AF+EF-IF]]</f>
        <v>1482.5174825174909</v>
      </c>
      <c r="BI1377" s="29">
        <f>GY_ROE_Table4[[#This Row],[Tenure (Yrs.)]]*GY_ROE_Table4[[#This Row],[Estimated Drawn Balance]]*(GY_ROE_Table4[[#This Row],[Interest Rate (%)]]-GY_ROE_Table4[[#This Row],[BBB Fee (%)]]-GY_ROE_Table4[[#This Row],[Funding Cost (%)]])</f>
        <v>677076.32193953474</v>
      </c>
      <c r="BJ1377" s="24">
        <f>GY_ROE_Table4[[#This Row],[Tenure (Yrs.)]]*GY_ROE_Table4[[#This Row],[Estimated Drawn Balance]]*(GY_ROE_Table4[[#This Row],[Interest Rate (%)]]-GY_ROE_Table4[[#This Row],[BBB Fee (%)]])</f>
        <v>2039386.5118660682</v>
      </c>
      <c r="BK1377" s="24">
        <f>GY_ROE_Table4[[#This Row],[Arrangement Fee]]+GY_ROE_Table4[[#This Row],[Exit Fee]]-GY_ROE_Table4[[#This Row],[Introducer Fee]]+GY_ROE_Table4[[#This Row],[Legal Admin Fee]]</f>
        <v>160482.51748251749</v>
      </c>
      <c r="BL1377" s="24">
        <f>GY_ROE_Table4[[#This Row],[Estimated Undrawn balance]]*GY_ROE_Table4[[#This Row],[Tenure (Yrs.)]]*GY_ROE_Table4[[#This Row],[Non-UT Fee (%)]]</f>
        <v>0</v>
      </c>
      <c r="BM1377" s="24">
        <f>GY_ROE_Table4[[#This Row],[Fee Income (net of Introducer fee and Non-UT fee)]]+GY_ROE_Table4[[#This Row],[Non-UT fee]]</f>
        <v>160482.51748251749</v>
      </c>
      <c r="BN1377" s="30">
        <f>IFERROR(GY_ROE_Table4[[#This Row],[Total Fee]]/GY_ROE_Table4[[#This Row],[Facility Amount]],0)</f>
        <v>3.0279720279720281E-2</v>
      </c>
      <c r="BO1377" s="29">
        <f>GY_ROE_Table4[[#This Row],[Interest Income over life (net of BBB cost)]]+GY_ROE_Table4[[#This Row],[Total Fee]]</f>
        <v>2199869.0293485858</v>
      </c>
      <c r="BP1377" s="29">
        <f>GY_ROE_Table4[[#This Row],[Total Fee]]+GY_ROE_Table4[[#This Row],[Margin Income over life (net of BBB cost)]]</f>
        <v>1180175.7734155515</v>
      </c>
      <c r="BQ1377" s="29">
        <f>(GY_ROE_Table4[[#This Row],[Estimated Drawn Balance over-life]]*0.19%)+GY_ROE_Table4[[#This Row],[Margin + Fee over life]]</f>
        <v>1218924.1171410067</v>
      </c>
      <c r="BR1377" s="24">
        <f>GY_ROE_Table4[[#This Row],[Estimated Drawn Balance]]*GY_ROE_Table4[[#This Row],[Tenure (Yrs.)]]</f>
        <v>20393865.118660681</v>
      </c>
      <c r="BS1377" s="31">
        <f>IFERROR(GY_ROE_Table4[[#This Row],[Margin + Fee over life]]/GY_ROE_Table4[[#This Row],[Estimated Drawn Balance over-life]],0)</f>
        <v>5.7869156560012437E-2</v>
      </c>
      <c r="BT1377" s="22">
        <f>IFERROR(GY_ROE_Table4[[#This Row],[Total Income over life]]/GY_ROE_Table4[[#This Row],[Estimated Drawn Balance over-life]],0)</f>
        <v>0.10786915656001245</v>
      </c>
      <c r="BU1377" s="26">
        <f>GY_ROE_Table4[[#This Row],[Tenure (Yrs.)]]*GY_ROE_Table4[[#This Row],[Estimated Drawn Balance]]*GY_ROE_Table4[[#This Row],[Interest Rate (%)]]</f>
        <v>2039386.5118660682</v>
      </c>
      <c r="BV1377" s="26">
        <f>-GY_ROE_Table4[[#This Row],[Tenure (Yrs.)]]*GY_ROE_Table4[[#This Row],[Estimated Drawn Balance]]*GY_ROE_Table4[[#This Row],[Funding Cost (%)]]*(1-'[32]ROE Inputs'!$K$6*GY_ROE_Table4[[#This Row],[RW (%)]])</f>
        <v>-1171586.7633368189</v>
      </c>
      <c r="BW1377" s="26">
        <f>GY_ROE_Table4[[#This Row],[Total Fee]]</f>
        <v>160482.51748251749</v>
      </c>
      <c r="BX1377" s="26">
        <f>-GY_ROE_Table4[[#This Row],[Tenure (Yrs.)]]*GY_ROE_Table4[[#This Row],[Estimated Drawn Balance]]*GY_ROE_Table4[[#This Row],[BBB Fee (%)]]</f>
        <v>0</v>
      </c>
      <c r="BY1377" s="26">
        <f>SUM(Table185[[#This Row],[Gross Interest Income]:[BBB Fee Cost]])</f>
        <v>1028282.2660117669</v>
      </c>
      <c r="BZ137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22153.00795627612</v>
      </c>
      <c r="CA1377" s="26">
        <f>Table185[[#This Row],[Operating Income]]+Table185[[#This Row],[Operating Expenses]]</f>
        <v>606129.25805549067</v>
      </c>
      <c r="CB1377" s="26">
        <f>-GY_ROE_Table4[[#This Row],[Estimated Drawn Balance]]*GY_ROE_Table4[[#This Row],[LGD (%)]]*GY_ROE_Table4[[#This Row],[PD (%)]]*MIN(1,GY_ROE_Table4[[#This Row],[Tenure (Yrs.)]])</f>
        <v>-73954.84410802256</v>
      </c>
      <c r="CC1377" s="26">
        <f>Table185[[#This Row],[Income before loan losses]]+Table185[[#This Row],[Loan Losses (Year 1)]]</f>
        <v>532174.41394746816</v>
      </c>
      <c r="CD1377" s="164">
        <f>-'[32]ROE Inputs'!$I$6*Table185[[#This Row],[PBT]]</f>
        <v>-143687.09176581641</v>
      </c>
      <c r="CE1377" s="26">
        <f>Table185[[#This Row],[PBT]]+Table185[[#This Row],[Tax]]</f>
        <v>388487.32218165172</v>
      </c>
      <c r="CF1377" s="26">
        <f>IFERROR(VLOOKUP(GY_ROE_Table4[[#This Row],[Loan Name]],'[32]US loans'!$E:CD,78,0),0)</f>
        <v>0</v>
      </c>
      <c r="CG13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658071.4452930093</v>
      </c>
      <c r="CH1377" s="26">
        <f>Table185[[#This Row],[Avg EAD]]*GY_ROE_Table4[[#This Row],[RW (%)]]</f>
        <v>4658071.4452930093</v>
      </c>
      <c r="CI1377" s="26">
        <f>Table185[[#This Row],[Avg RWA]]*'[32]ROE Inputs'!$K$6</f>
        <v>652130.00234102132</v>
      </c>
      <c r="CJ1377" s="26">
        <f>Table185[[#This Row],[CET 1 Required]]*GY_ROE_Table4[[#This Row],[Tenure (Yrs.)]]</f>
        <v>3260650.0117051066</v>
      </c>
      <c r="CK1377" s="26">
        <f>IFERROR(VLOOKUP(GY_ROE_Table4[[#This Row],[Loan Name]],'[32]US loans'!$E:CH,82,0),0)</f>
        <v>0</v>
      </c>
      <c r="CL1377" s="31">
        <f>Table185[[#This Row],[PAT]]/Table185[[#This Row],[CET 1 Required]]/GY_ROE_Table4[[#This Row],[Tenure (Yrs.)]]</f>
        <v>0.11914413407972549</v>
      </c>
      <c r="CM1377" s="45"/>
      <c r="CN1377" s="26"/>
      <c r="CO1377" s="46"/>
      <c r="CP1377" s="26"/>
      <c r="CQ1377" s="26"/>
      <c r="CR1377" s="26"/>
      <c r="CS1377" s="26"/>
      <c r="CT1377" s="26" t="s">
        <v>403</v>
      </c>
      <c r="CU1377" s="26" t="s">
        <v>660</v>
      </c>
      <c r="CV1377" s="26" t="s">
        <v>3291</v>
      </c>
      <c r="CW1377" s="26" t="str">
        <f>_xlfn.XLOOKUP(GY_ROE_Table4[[#This Row],[Loan No.]],'[50]Current Loanbook'!$B$2:$B$618,'[50]Current Loanbook'!$ES$2:$ES$618,"N/A",0,1)</f>
        <v>Business Loans</v>
      </c>
      <c r="CX1377" s="26" t="str">
        <f>_xlfn.XLOOKUP(GY_ROE_Table4[[#This Row],[Loan No.]],'[50]Current Loanbook'!$B$2:$B$618,'[50]Current Loanbook'!$ET$2:$ET$618,"N/A",0,1)</f>
        <v>Healthcare</v>
      </c>
      <c r="CY1377" s="26" t="str">
        <f>_xlfn.XLOOKUP(GY_ROE_Table4[[#This Row],[Loan No.]],'[50]Current Loanbook'!$B$2:$B$618,'[50]Current Loanbook'!$EU$2:$EU$618,"N/A",0,1)</f>
        <v>Hospital / Medical Center</v>
      </c>
      <c r="CZ1377" s="26" t="str">
        <f t="shared" si="63"/>
        <v>Business_Loans-Healthcare</v>
      </c>
      <c r="DA1377" s="26" t="str">
        <f t="shared" si="64"/>
        <v>Business_Loans-Healthcare-Hospital/Medical_center</v>
      </c>
      <c r="DB1377" s="26"/>
      <c r="DC1377" s="26">
        <f>Table185[[#This Row],[Avg RWA]]*GY_ROE_Table4[[#This Row],[Tenure (Yrs.)]]</f>
        <v>23290357.226465046</v>
      </c>
    </row>
    <row r="1378" spans="1:107" s="2" customFormat="1" ht="57.6" x14ac:dyDescent="0.3">
      <c r="A1378" s="70"/>
      <c r="B1378" s="5">
        <f t="shared" si="65"/>
        <v>2</v>
      </c>
      <c r="C1378" s="5"/>
      <c r="D1378" s="2">
        <f>'[32]Active Loanbook_Sorted'!P1378</f>
        <v>1100000414</v>
      </c>
      <c r="E1378" s="2" t="str">
        <f>'[32]Active Loanbook_Sorted'!B1378</f>
        <v>Silver Clinics UK Bidco Limited - Business Trading Facility - Facility B</v>
      </c>
      <c r="F1378" s="2" t="str">
        <f>'[32]Active Loanbook_Sorted'!BA1378</f>
        <v>Non-CBILS</v>
      </c>
      <c r="G1378" s="2" t="str">
        <f>'[32]Active Loanbook_Sorted'!I1378</f>
        <v>OakNorth Bank plc</v>
      </c>
      <c r="H1378" s="2" t="str">
        <f>'[32]Active Loanbook_Sorted'!J1378</f>
        <v>Silver Clinics UK Bidco Limited</v>
      </c>
      <c r="I1378" s="2" t="str">
        <f>'[32]Active Loanbook_Sorted'!K1378</f>
        <v>Silver Clinics UK Bidco Limited</v>
      </c>
      <c r="J1378" s="2" t="str">
        <f>'[32]Active Loanbook_Sorted'!BK1378</f>
        <v>New Volume</v>
      </c>
      <c r="K1378" s="2" t="str">
        <f>'[32]Active Loanbook_Sorted'!BB1378</f>
        <v xml:space="preserve">Business Trading </v>
      </c>
      <c r="L1378" s="2" t="str">
        <f>GY_ROE_Table4[[#This Row],[Product Type]]</f>
        <v xml:space="preserve">Business Trading </v>
      </c>
      <c r="M1378" s="19">
        <f>'[32]Active Loanbook_Sorted'!BF1378</f>
        <v>0</v>
      </c>
      <c r="N1378" s="19">
        <f>'[32]Active Loanbook_Sorted'!BG1378</f>
        <v>0</v>
      </c>
      <c r="O1378" s="19">
        <f>'[32]Active Loanbook_Sorted'!BH1378</f>
        <v>0</v>
      </c>
      <c r="P1378" s="19">
        <f>'[32]Active Loanbook_Sorted'!BI1378</f>
        <v>0</v>
      </c>
      <c r="Q1378" s="19">
        <f>'[32]Active Loanbook_Sorted'!BJ1378</f>
        <v>0</v>
      </c>
      <c r="R1378" s="2" t="str">
        <f>'[32]Active Loanbook_Sorted'!AA1378</f>
        <v>Others</v>
      </c>
      <c r="S1378" s="2" t="str">
        <f>CONCATENATE(GY_ROE_Table4[[#This Row],[Product Type]],":",GY_ROE_Table4[[#This Row],[Sector]])</f>
        <v>Business Trading :Others</v>
      </c>
      <c r="T1378" s="2" t="str">
        <f>IFERROR(VLOOKUP(GY_ROE_Table4[[#This Row],[Product type + Sector]],'[32]Product Grid Match'!$D$5:$G$98,4,0),"-")</f>
        <v>Business_Loans</v>
      </c>
      <c r="U1378" s="2" t="str">
        <f>IFERROR(VLOOKUP(GY_ROE_Table4[[#This Row],[Product type + Sector]],'[32]Product Grid Match'!$D$5:$H$98,5,0),"-")</f>
        <v>Others</v>
      </c>
      <c r="V1378" s="2" t="str">
        <f>IFERROR(VLOOKUP(GY_ROE_Table4[[#This Row],[Product type + Sector]],'[32]Product Grid Match'!$D$5:$F$98,3,0),"-")</f>
        <v>Business_Loans-Others-/</v>
      </c>
      <c r="W1378" s="2" t="str">
        <f>'[32]Active Loanbook_Sorted'!AT1378</f>
        <v>Stuart Blair</v>
      </c>
      <c r="X1378" s="20">
        <f>'[32]Active Loanbook_Sorted'!AX1378</f>
        <v>45138</v>
      </c>
      <c r="Y1378" s="20">
        <f>'[32]Active Loanbook_Sorted'!AY1378</f>
        <v>46965</v>
      </c>
      <c r="Z1378" s="5" t="str">
        <f>'[32]Active Loanbook_Sorted'!AZ1378</f>
        <v>Jul 23</v>
      </c>
      <c r="AA1378" s="5" t="str">
        <f>TEXT(GY_ROE_Table4[[#This Row],[Closing Date]],"YYYY")</f>
        <v>2023</v>
      </c>
      <c r="AB1378" s="21">
        <f>ROUND(YEARFRAC(GY_ROE_Table4[[#This Row],[Closing Date]],GY_ROE_Table4[[#This Row],[Maturity Date]]),1)</f>
        <v>5</v>
      </c>
      <c r="AC1378" s="32">
        <f>GY_ROE_Table4[[#This Row],[Tenure (Yrs.)]]*12</f>
        <v>60</v>
      </c>
      <c r="AD1378" s="21"/>
      <c r="AE1378" s="1">
        <f>'[32]Active Loanbook_Sorted'!W1378</f>
        <v>8000000</v>
      </c>
      <c r="AF1378" s="1">
        <v>6156638.5263881302</v>
      </c>
      <c r="AG1378" s="1">
        <f>GY_ROE_Table4[[#This Row],[Facility Amount]]*GY_ROE_Table4[[#This Row],[Tenure (Yrs.)]]</f>
        <v>40000000</v>
      </c>
      <c r="AH1378" s="1">
        <f>GY_ROE_Table4[[#This Row],[Facility Amount]]-GY_ROE_Table4[[#This Row],[Estimated Drawn Balance]]</f>
        <v>1843361.4736118698</v>
      </c>
      <c r="AI1378" s="22">
        <v>0.02</v>
      </c>
      <c r="AJ1378" s="33">
        <v>0.05</v>
      </c>
      <c r="AK1378" s="22">
        <v>5.2499999999999998E-2</v>
      </c>
      <c r="AL1378" s="23">
        <f>MAX(GY_ROE_Table4[[#This Row],[Rate Floor]],GY_ROE_Table4[[#This Row],[Reference / Index Rate (%)]])+GY_ROE_Table4[[#This Row],[Spread (%)]]</f>
        <v>0.10250000000000001</v>
      </c>
      <c r="AM1378" s="22">
        <v>0</v>
      </c>
      <c r="AN1378" s="24">
        <v>240000</v>
      </c>
      <c r="AO1378" s="25">
        <f>IFERROR(GY_ROE_Table4[[#This Row],[Arrangement Fee]]/GY_ROE_Table4[[#This Row],[Facility Amount]],0)</f>
        <v>0.03</v>
      </c>
      <c r="AP1378" s="24">
        <v>0</v>
      </c>
      <c r="AQ1378" s="25">
        <f>IFERROR(GY_ROE_Table4[[#This Row],[Exit Fee]]/GY_ROE_Table4[[#This Row],[Facility Amount]],0)</f>
        <v>0</v>
      </c>
      <c r="AR1378" s="26">
        <v>0</v>
      </c>
      <c r="AS1378" s="22">
        <v>0</v>
      </c>
      <c r="AT1378" s="24">
        <v>2237.7622377622379</v>
      </c>
      <c r="AU1378" s="158">
        <v>0.92920000000000003</v>
      </c>
      <c r="AV1378" s="158">
        <v>1.83E-2</v>
      </c>
      <c r="AW1378" s="158">
        <v>6.6799999999999998E-2</v>
      </c>
      <c r="AX1378" s="159" t="s">
        <v>420</v>
      </c>
      <c r="AY1378" s="27"/>
      <c r="AZ1378" s="22" t="b">
        <v>0</v>
      </c>
      <c r="BA1378" s="22" t="str">
        <f>"Q" &amp; ROUNDUP(MONTH(GY_ROE_Table4[[#This Row],[Closing Date]])/3,0) &amp;" " &amp; TEXT(GY_ROE_Table4[[#This Row],[Closing Date]],"YY")</f>
        <v>Q3 23</v>
      </c>
      <c r="BB1378" s="22"/>
      <c r="BC1378" s="58">
        <f>GY_ROE_Table4[[#This Row],[LGD (%)]]*GY_ROE_Table4[[#This Row],[PD (%)]]</f>
        <v>1.700436E-2</v>
      </c>
      <c r="BD1378" s="26">
        <f>GY_ROE_Table4[[#This Row],[Tenure (Yrs.)]]*GY_ROE_Table4[[#This Row],[Estimated Drawn Balance]]*(GY_ROE_Table4[[#This Row],[Spread (%)]]-GY_ROE_Table4[[#This Row],[BBB Fee (%)]])</f>
        <v>1616117.6131768841</v>
      </c>
      <c r="BE1378" s="26">
        <f>GY_ROE_Table4[[#This Row],[Interest Income over life (net of BBB cost)]]-GY_ROE_Table4[[#This Row],[Margin Income over life (net of BBB cost)]]</f>
        <v>1539159.6315970328</v>
      </c>
      <c r="BF1378" s="29">
        <f>GY_ROE_Table4[[#This Row],[Arrangement Fee]]+GY_ROE_Table4[[#This Row],[Exit Fee]]-GY_ROE_Table4[[#This Row],[Introducer Fee]]</f>
        <v>240000</v>
      </c>
      <c r="BG1378" s="30">
        <f>IFERROR(GY_ROE_Table4[[#This Row],[AF+EF-IF]]/GY_ROE_Table4[[#This Row],[Facility Amount]],0)</f>
        <v>0.03</v>
      </c>
      <c r="BH1378" s="29">
        <f>GY_ROE_Table4[[#This Row],[Total Fee]]-GY_ROE_Table4[[#This Row],[AF+EF-IF]]</f>
        <v>2237.7622377622465</v>
      </c>
      <c r="BI1378" s="29">
        <f>GY_ROE_Table4[[#This Row],[Tenure (Yrs.)]]*GY_ROE_Table4[[#This Row],[Estimated Drawn Balance]]*(GY_ROE_Table4[[#This Row],[Interest Rate (%)]]-GY_ROE_Table4[[#This Row],[BBB Fee (%)]]-GY_ROE_Table4[[#This Row],[Funding Cost (%)]])</f>
        <v>1098959.9769602816</v>
      </c>
      <c r="BJ1378" s="24">
        <f>GY_ROE_Table4[[#This Row],[Tenure (Yrs.)]]*GY_ROE_Table4[[#This Row],[Estimated Drawn Balance]]*(GY_ROE_Table4[[#This Row],[Interest Rate (%)]]-GY_ROE_Table4[[#This Row],[BBB Fee (%)]])</f>
        <v>3155277.2447739169</v>
      </c>
      <c r="BK1378" s="24">
        <f>GY_ROE_Table4[[#This Row],[Arrangement Fee]]+GY_ROE_Table4[[#This Row],[Exit Fee]]-GY_ROE_Table4[[#This Row],[Introducer Fee]]+GY_ROE_Table4[[#This Row],[Legal Admin Fee]]</f>
        <v>242237.76223776225</v>
      </c>
      <c r="BL1378" s="24">
        <f>GY_ROE_Table4[[#This Row],[Estimated Undrawn balance]]*GY_ROE_Table4[[#This Row],[Tenure (Yrs.)]]*GY_ROE_Table4[[#This Row],[Non-UT Fee (%)]]</f>
        <v>0</v>
      </c>
      <c r="BM1378" s="24">
        <f>GY_ROE_Table4[[#This Row],[Fee Income (net of Introducer fee and Non-UT fee)]]+GY_ROE_Table4[[#This Row],[Non-UT fee]]</f>
        <v>242237.76223776225</v>
      </c>
      <c r="BN1378" s="30">
        <f>IFERROR(GY_ROE_Table4[[#This Row],[Total Fee]]/GY_ROE_Table4[[#This Row],[Facility Amount]],0)</f>
        <v>3.0279720279720281E-2</v>
      </c>
      <c r="BO1378" s="29">
        <f>GY_ROE_Table4[[#This Row],[Interest Income over life (net of BBB cost)]]+GY_ROE_Table4[[#This Row],[Total Fee]]</f>
        <v>3397515.007011679</v>
      </c>
      <c r="BP1378" s="29">
        <f>GY_ROE_Table4[[#This Row],[Total Fee]]+GY_ROE_Table4[[#This Row],[Margin Income over life (net of BBB cost)]]</f>
        <v>1858355.3754146465</v>
      </c>
      <c r="BQ1378" s="29">
        <f>(GY_ROE_Table4[[#This Row],[Estimated Drawn Balance over-life]]*0.19%)+GY_ROE_Table4[[#This Row],[Margin + Fee over life]]</f>
        <v>1916843.4414153337</v>
      </c>
      <c r="BR1378" s="24">
        <f>GY_ROE_Table4[[#This Row],[Estimated Drawn Balance]]*GY_ROE_Table4[[#This Row],[Tenure (Yrs.)]]</f>
        <v>30783192.631940652</v>
      </c>
      <c r="BS1378" s="31">
        <f>IFERROR(GY_ROE_Table4[[#This Row],[Margin + Fee over life]]/GY_ROE_Table4[[#This Row],[Estimated Drawn Balance over-life]],0)</f>
        <v>6.0369156560012432E-2</v>
      </c>
      <c r="BT1378" s="22">
        <f>IFERROR(GY_ROE_Table4[[#This Row],[Total Income over life]]/GY_ROE_Table4[[#This Row],[Estimated Drawn Balance over-life]],0)</f>
        <v>0.11036915656001244</v>
      </c>
      <c r="BU1378" s="26">
        <f>GY_ROE_Table4[[#This Row],[Tenure (Yrs.)]]*GY_ROE_Table4[[#This Row],[Estimated Drawn Balance]]*GY_ROE_Table4[[#This Row],[Interest Rate (%)]]</f>
        <v>3155277.2447739169</v>
      </c>
      <c r="BV1378" s="26">
        <f>-GY_ROE_Table4[[#This Row],[Tenure (Yrs.)]]*GY_ROE_Table4[[#This Row],[Estimated Drawn Balance]]*GY_ROE_Table4[[#This Row],[Funding Cost (%)]]*(1-'[32]ROE Inputs'!$K$6*GY_ROE_Table4[[#This Row],[RW (%)]])</f>
        <v>-1768432.8503197266</v>
      </c>
      <c r="BW1378" s="26">
        <f>GY_ROE_Table4[[#This Row],[Total Fee]]</f>
        <v>242237.76223776225</v>
      </c>
      <c r="BX1378" s="26">
        <f>-GY_ROE_Table4[[#This Row],[Tenure (Yrs.)]]*GY_ROE_Table4[[#This Row],[Estimated Drawn Balance]]*GY_ROE_Table4[[#This Row],[BBB Fee (%)]]</f>
        <v>0</v>
      </c>
      <c r="BY1378" s="26">
        <f>SUM(Table185[[#This Row],[Gross Interest Income]:[BBB Fee Cost]])</f>
        <v>1629082.1566919526</v>
      </c>
      <c r="BZ137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37212.08748117147</v>
      </c>
      <c r="CA1378" s="26">
        <f>Table185[[#This Row],[Operating Income]]+Table185[[#This Row],[Operating Expenses]]</f>
        <v>991870.06921078113</v>
      </c>
      <c r="CB1378" s="26">
        <f>-GY_ROE_Table4[[#This Row],[Estimated Drawn Balance]]*GY_ROE_Table4[[#This Row],[LGD (%)]]*GY_ROE_Table4[[#This Row],[PD (%)]]*MIN(1,GY_ROE_Table4[[#This Row],[Tenure (Yrs.)]])</f>
        <v>-104689.69789257327</v>
      </c>
      <c r="CC1378" s="26">
        <f>Table185[[#This Row],[Income before loan losses]]+Table185[[#This Row],[Loan Losses (Year 1)]]</f>
        <v>887180.37131820782</v>
      </c>
      <c r="CD1378" s="164">
        <f>-'[32]ROE Inputs'!$I$6*Table185[[#This Row],[PBT]]</f>
        <v>-239538.70025591613</v>
      </c>
      <c r="CE1378" s="26">
        <f>Table185[[#This Row],[PBT]]+Table185[[#This Row],[Tax]]</f>
        <v>647641.67106229172</v>
      </c>
      <c r="CF1378" s="26">
        <f>IFERROR(VLOOKUP(GY_ROE_Table4[[#This Row],[Loan Name]],'[32]US loans'!$E:CD,78,0),0)</f>
        <v>0</v>
      </c>
      <c r="CG13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32333.8712044582</v>
      </c>
      <c r="CH1378" s="26">
        <f>Table185[[#This Row],[Avg EAD]]*GY_ROE_Table4[[#This Row],[RW (%)]]</f>
        <v>7032333.8712044582</v>
      </c>
      <c r="CI1378" s="26">
        <f>Table185[[#This Row],[Avg RWA]]*'[32]ROE Inputs'!$K$6</f>
        <v>984526.74196862429</v>
      </c>
      <c r="CJ1378" s="26">
        <f>Table185[[#This Row],[CET 1 Required]]*GY_ROE_Table4[[#This Row],[Tenure (Yrs.)]]</f>
        <v>4922633.7098431215</v>
      </c>
      <c r="CK1378" s="26">
        <f>IFERROR(VLOOKUP(GY_ROE_Table4[[#This Row],[Loan Name]],'[32]US loans'!$E:CH,82,0),0)</f>
        <v>0</v>
      </c>
      <c r="CL1378" s="31">
        <f>Table185[[#This Row],[PAT]]/Table185[[#This Row],[CET 1 Required]]/GY_ROE_Table4[[#This Row],[Tenure (Yrs.)]]</f>
        <v>0.13156405884258476</v>
      </c>
      <c r="CM1378" s="45"/>
      <c r="CN1378" s="26"/>
      <c r="CO1378" s="46"/>
      <c r="CP1378" s="26"/>
      <c r="CQ1378" s="26"/>
      <c r="CR1378" s="26"/>
      <c r="CS1378" s="26"/>
      <c r="CT1378" s="26" t="s">
        <v>403</v>
      </c>
      <c r="CU1378" s="26" t="s">
        <v>660</v>
      </c>
      <c r="CV1378" s="26" t="s">
        <v>3291</v>
      </c>
      <c r="CW1378" s="26" t="str">
        <f>_xlfn.XLOOKUP(GY_ROE_Table4[[#This Row],[Loan No.]],'[50]Current Loanbook'!$B$2:$B$618,'[50]Current Loanbook'!$ES$2:$ES$618,"N/A",0,1)</f>
        <v>Business Loans</v>
      </c>
      <c r="CX1378" s="26" t="str">
        <f>_xlfn.XLOOKUP(GY_ROE_Table4[[#This Row],[Loan No.]],'[50]Current Loanbook'!$B$2:$B$618,'[50]Current Loanbook'!$ET$2:$ET$618,"N/A",0,1)</f>
        <v>Healthcare</v>
      </c>
      <c r="CY1378" s="26" t="str">
        <f>_xlfn.XLOOKUP(GY_ROE_Table4[[#This Row],[Loan No.]],'[50]Current Loanbook'!$B$2:$B$618,'[50]Current Loanbook'!$EU$2:$EU$618,"N/A",0,1)</f>
        <v>Hospital / Medical Center</v>
      </c>
      <c r="CZ1378" s="26" t="str">
        <f t="shared" si="63"/>
        <v>Business_Loans-Healthcare</v>
      </c>
      <c r="DA1378" s="26" t="str">
        <f t="shared" si="64"/>
        <v>Business_Loans-Healthcare-Hospital/Medical_center</v>
      </c>
      <c r="DB1378" s="26"/>
      <c r="DC1378" s="26">
        <f>Table185[[#This Row],[Avg RWA]]*GY_ROE_Table4[[#This Row],[Tenure (Yrs.)]]</f>
        <v>35161669.356022291</v>
      </c>
    </row>
    <row r="1379" spans="1:107" s="2" customFormat="1" ht="57.6" x14ac:dyDescent="0.3">
      <c r="A1379" s="70"/>
      <c r="B1379" s="5">
        <f t="shared" si="65"/>
        <v>3</v>
      </c>
      <c r="C1379" s="5"/>
      <c r="D1379" s="2">
        <f>'[32]Active Loanbook_Sorted'!P1379</f>
        <v>1100000415</v>
      </c>
      <c r="E1379" s="2" t="str">
        <f>'[32]Active Loanbook_Sorted'!B1379</f>
        <v>Silver Clinics UK Bidco Limited (RCF) - Business Trading Facility</v>
      </c>
      <c r="F1379" s="2" t="str">
        <f>'[32]Active Loanbook_Sorted'!BA1379</f>
        <v>Non-CBILS</v>
      </c>
      <c r="G1379" s="2" t="str">
        <f>'[32]Active Loanbook_Sorted'!I1379</f>
        <v>OakNorth Bank plc</v>
      </c>
      <c r="H1379" s="2" t="str">
        <f>'[32]Active Loanbook_Sorted'!J1379</f>
        <v>Silver Clinics UK Bidco Limited</v>
      </c>
      <c r="I1379" s="2" t="str">
        <f>'[32]Active Loanbook_Sorted'!K1379</f>
        <v>Silver Clinics UK Bidco Limited</v>
      </c>
      <c r="J1379" s="2" t="str">
        <f>'[32]Active Loanbook_Sorted'!BK1379</f>
        <v>New Volume</v>
      </c>
      <c r="K1379" s="2" t="str">
        <f>'[32]Active Loanbook_Sorted'!BB1379</f>
        <v xml:space="preserve">Business Trading </v>
      </c>
      <c r="L1379" s="2" t="str">
        <f>GY_ROE_Table4[[#This Row],[Product Type]]</f>
        <v xml:space="preserve">Business Trading </v>
      </c>
      <c r="M1379" s="19">
        <f>'[32]Active Loanbook_Sorted'!BF1379</f>
        <v>0</v>
      </c>
      <c r="N1379" s="19">
        <f>'[32]Active Loanbook_Sorted'!BG1379</f>
        <v>0</v>
      </c>
      <c r="O1379" s="19">
        <f>'[32]Active Loanbook_Sorted'!BH1379</f>
        <v>0</v>
      </c>
      <c r="P1379" s="19">
        <f>'[32]Active Loanbook_Sorted'!BI1379</f>
        <v>0</v>
      </c>
      <c r="Q1379" s="19">
        <f>'[32]Active Loanbook_Sorted'!BJ1379</f>
        <v>0</v>
      </c>
      <c r="R1379" s="2" t="str">
        <f>'[32]Active Loanbook_Sorted'!AA1379</f>
        <v>Others</v>
      </c>
      <c r="S1379" s="2" t="str">
        <f>CONCATENATE(GY_ROE_Table4[[#This Row],[Product Type]],":",GY_ROE_Table4[[#This Row],[Sector]])</f>
        <v>Business Trading :Others</v>
      </c>
      <c r="T1379" s="2" t="str">
        <f>IFERROR(VLOOKUP(GY_ROE_Table4[[#This Row],[Product type + Sector]],'[32]Product Grid Match'!$D$5:$G$98,4,0),"-")</f>
        <v>Business_Loans</v>
      </c>
      <c r="U1379" s="2" t="str">
        <f>IFERROR(VLOOKUP(GY_ROE_Table4[[#This Row],[Product type + Sector]],'[32]Product Grid Match'!$D$5:$H$98,5,0),"-")</f>
        <v>Others</v>
      </c>
      <c r="V1379" s="2" t="str">
        <f>IFERROR(VLOOKUP(GY_ROE_Table4[[#This Row],[Product type + Sector]],'[32]Product Grid Match'!$D$5:$F$98,3,0),"-")</f>
        <v>Business_Loans-Others-/</v>
      </c>
      <c r="W1379" s="2" t="str">
        <f>'[32]Active Loanbook_Sorted'!AT1379</f>
        <v>Stuart Blair</v>
      </c>
      <c r="X1379" s="20">
        <f>'[32]Active Loanbook_Sorted'!AX1379</f>
        <v>45138</v>
      </c>
      <c r="Y1379" s="20">
        <f>'[32]Active Loanbook_Sorted'!AY1379</f>
        <v>46965</v>
      </c>
      <c r="Z1379" s="5" t="str">
        <f>'[32]Active Loanbook_Sorted'!AZ1379</f>
        <v>Jul 23</v>
      </c>
      <c r="AA1379" s="5" t="str">
        <f>TEXT(GY_ROE_Table4[[#This Row],[Closing Date]],"YYYY")</f>
        <v>2023</v>
      </c>
      <c r="AB1379" s="21">
        <f>ROUND(YEARFRAC(GY_ROE_Table4[[#This Row],[Closing Date]],GY_ROE_Table4[[#This Row],[Maturity Date]]),1)</f>
        <v>5</v>
      </c>
      <c r="AC1379" s="32">
        <f>GY_ROE_Table4[[#This Row],[Tenure (Yrs.)]]*12</f>
        <v>60</v>
      </c>
      <c r="AD1379" s="21"/>
      <c r="AE1379" s="1">
        <f>'[32]Active Loanbook_Sorted'!W1379</f>
        <v>1000000</v>
      </c>
      <c r="AF1379" s="1">
        <v>434910.35050040216</v>
      </c>
      <c r="AG1379" s="1">
        <f>GY_ROE_Table4[[#This Row],[Facility Amount]]*GY_ROE_Table4[[#This Row],[Tenure (Yrs.)]]</f>
        <v>5000000</v>
      </c>
      <c r="AH1379" s="1">
        <f>GY_ROE_Table4[[#This Row],[Facility Amount]]-GY_ROE_Table4[[#This Row],[Estimated Drawn Balance]]</f>
        <v>565089.64949959784</v>
      </c>
      <c r="AI1379" s="22">
        <v>0.02</v>
      </c>
      <c r="AJ1379" s="33">
        <v>0.05</v>
      </c>
      <c r="AK1379" s="22">
        <v>0.05</v>
      </c>
      <c r="AL1379" s="23">
        <f>MAX(GY_ROE_Table4[[#This Row],[Rate Floor]],GY_ROE_Table4[[#This Row],[Reference / Index Rate (%)]])+GY_ROE_Table4[[#This Row],[Spread (%)]]</f>
        <v>0.1</v>
      </c>
      <c r="AM1379" s="22">
        <v>0</v>
      </c>
      <c r="AN1379" s="24">
        <v>30000</v>
      </c>
      <c r="AO1379" s="25">
        <f>IFERROR(GY_ROE_Table4[[#This Row],[Arrangement Fee]]/GY_ROE_Table4[[#This Row],[Facility Amount]],0)</f>
        <v>0.03</v>
      </c>
      <c r="AP1379" s="24">
        <v>0</v>
      </c>
      <c r="AQ1379" s="25">
        <f>IFERROR(GY_ROE_Table4[[#This Row],[Exit Fee]]/GY_ROE_Table4[[#This Row],[Facility Amount]],0)</f>
        <v>0</v>
      </c>
      <c r="AR1379" s="26">
        <v>0</v>
      </c>
      <c r="AS1379" s="22">
        <v>0.02</v>
      </c>
      <c r="AT1379" s="24">
        <v>279.72027972027973</v>
      </c>
      <c r="AU1379" s="158">
        <v>0.92920000000000003</v>
      </c>
      <c r="AV1379" s="158">
        <v>1.83E-2</v>
      </c>
      <c r="AW1379" s="158">
        <v>6.6799999999999998E-2</v>
      </c>
      <c r="AX1379" s="159" t="s">
        <v>420</v>
      </c>
      <c r="AY1379" s="27"/>
      <c r="AZ1379" s="22" t="b">
        <v>0</v>
      </c>
      <c r="BA1379" s="22" t="str">
        <f>"Q" &amp; ROUNDUP(MONTH(GY_ROE_Table4[[#This Row],[Closing Date]])/3,0) &amp;" " &amp; TEXT(GY_ROE_Table4[[#This Row],[Closing Date]],"YY")</f>
        <v>Q3 23</v>
      </c>
      <c r="BB1379" s="22"/>
      <c r="BC1379" s="58">
        <f>GY_ROE_Table4[[#This Row],[LGD (%)]]*GY_ROE_Table4[[#This Row],[PD (%)]]</f>
        <v>1.700436E-2</v>
      </c>
      <c r="BD1379" s="26">
        <f>GY_ROE_Table4[[#This Row],[Tenure (Yrs.)]]*GY_ROE_Table4[[#This Row],[Estimated Drawn Balance]]*(GY_ROE_Table4[[#This Row],[Spread (%)]]-GY_ROE_Table4[[#This Row],[BBB Fee (%)]])</f>
        <v>108727.58762510054</v>
      </c>
      <c r="BE1379" s="26">
        <f>GY_ROE_Table4[[#This Row],[Interest Income over life (net of BBB cost)]]-GY_ROE_Table4[[#This Row],[Margin Income over life (net of BBB cost)]]</f>
        <v>108727.58762510054</v>
      </c>
      <c r="BF1379" s="29">
        <f>GY_ROE_Table4[[#This Row],[Arrangement Fee]]+GY_ROE_Table4[[#This Row],[Exit Fee]]-GY_ROE_Table4[[#This Row],[Introducer Fee]]</f>
        <v>30000</v>
      </c>
      <c r="BG1379" s="30">
        <f>IFERROR(GY_ROE_Table4[[#This Row],[AF+EF-IF]]/GY_ROE_Table4[[#This Row],[Facility Amount]],0)</f>
        <v>0.03</v>
      </c>
      <c r="BH1379" s="29">
        <f>GY_ROE_Table4[[#This Row],[Total Fee]]-GY_ROE_Table4[[#This Row],[AF+EF-IF]]</f>
        <v>56788.685229680064</v>
      </c>
      <c r="BI1379" s="29">
        <f>GY_ROE_Table4[[#This Row],[Tenure (Yrs.)]]*GY_ROE_Table4[[#This Row],[Estimated Drawn Balance]]*(GY_ROE_Table4[[#This Row],[Interest Rate (%)]]-GY_ROE_Table4[[#This Row],[BBB Fee (%)]]-GY_ROE_Table4[[#This Row],[Funding Cost (%)]])</f>
        <v>72195.118183066763</v>
      </c>
      <c r="BJ1379" s="24">
        <f>GY_ROE_Table4[[#This Row],[Tenure (Yrs.)]]*GY_ROE_Table4[[#This Row],[Estimated Drawn Balance]]*(GY_ROE_Table4[[#This Row],[Interest Rate (%)]]-GY_ROE_Table4[[#This Row],[BBB Fee (%)]])</f>
        <v>217455.17525020108</v>
      </c>
      <c r="BK1379" s="24">
        <f>GY_ROE_Table4[[#This Row],[Arrangement Fee]]+GY_ROE_Table4[[#This Row],[Exit Fee]]-GY_ROE_Table4[[#This Row],[Introducer Fee]]+GY_ROE_Table4[[#This Row],[Legal Admin Fee]]</f>
        <v>30279.720279720281</v>
      </c>
      <c r="BL1379" s="24">
        <f>GY_ROE_Table4[[#This Row],[Estimated Undrawn balance]]*GY_ROE_Table4[[#This Row],[Tenure (Yrs.)]]*GY_ROE_Table4[[#This Row],[Non-UT Fee (%)]]</f>
        <v>56508.964949959787</v>
      </c>
      <c r="BM1379" s="24">
        <f>GY_ROE_Table4[[#This Row],[Fee Income (net of Introducer fee and Non-UT fee)]]+GY_ROE_Table4[[#This Row],[Non-UT fee]]</f>
        <v>86788.685229680064</v>
      </c>
      <c r="BN1379" s="30">
        <f>IFERROR(GY_ROE_Table4[[#This Row],[Total Fee]]/GY_ROE_Table4[[#This Row],[Facility Amount]],0)</f>
        <v>8.6788685229680071E-2</v>
      </c>
      <c r="BO1379" s="29">
        <f>GY_ROE_Table4[[#This Row],[Interest Income over life (net of BBB cost)]]+GY_ROE_Table4[[#This Row],[Total Fee]]</f>
        <v>304243.86047988117</v>
      </c>
      <c r="BP1379" s="29">
        <f>GY_ROE_Table4[[#This Row],[Total Fee]]+GY_ROE_Table4[[#This Row],[Margin Income over life (net of BBB cost)]]</f>
        <v>195516.2728547806</v>
      </c>
      <c r="BQ1379" s="29">
        <f>(GY_ROE_Table4[[#This Row],[Estimated Drawn Balance over-life]]*0.19%)+GY_ROE_Table4[[#This Row],[Margin + Fee over life]]</f>
        <v>199647.92118453441</v>
      </c>
      <c r="BR1379" s="24">
        <f>GY_ROE_Table4[[#This Row],[Estimated Drawn Balance]]*GY_ROE_Table4[[#This Row],[Tenure (Yrs.)]]</f>
        <v>2174551.7525020107</v>
      </c>
      <c r="BS1379" s="31">
        <f>IFERROR(GY_ROE_Table4[[#This Row],[Margin + Fee over life]]/GY_ROE_Table4[[#This Row],[Estimated Drawn Balance over-life]],0)</f>
        <v>8.9911069088064774E-2</v>
      </c>
      <c r="BT1379" s="22">
        <f>IFERROR(GY_ROE_Table4[[#This Row],[Total Income over life]]/GY_ROE_Table4[[#This Row],[Estimated Drawn Balance over-life]],0)</f>
        <v>0.13991106908806478</v>
      </c>
      <c r="BU1379" s="26">
        <f>GY_ROE_Table4[[#This Row],[Tenure (Yrs.)]]*GY_ROE_Table4[[#This Row],[Estimated Drawn Balance]]*GY_ROE_Table4[[#This Row],[Interest Rate (%)]]</f>
        <v>217455.17525020108</v>
      </c>
      <c r="BV1379" s="26">
        <f>-GY_ROE_Table4[[#This Row],[Tenure (Yrs.)]]*GY_ROE_Table4[[#This Row],[Estimated Drawn Balance]]*GY_ROE_Table4[[#This Row],[Funding Cost (%)]]*(1-'[32]ROE Inputs'!$K$6*GY_ROE_Table4[[#This Row],[RW (%)]])</f>
        <v>-124923.64907773549</v>
      </c>
      <c r="BW1379" s="26">
        <f>GY_ROE_Table4[[#This Row],[Total Fee]]</f>
        <v>86788.685229680064</v>
      </c>
      <c r="BX1379" s="26">
        <f>-GY_ROE_Table4[[#This Row],[Tenure (Yrs.)]]*GY_ROE_Table4[[#This Row],[Estimated Drawn Balance]]*GY_ROE_Table4[[#This Row],[BBB Fee (%)]]</f>
        <v>0</v>
      </c>
      <c r="BY1379" s="26">
        <f>SUM(Table185[[#This Row],[Gross Interest Income]:[BBB Fee Cost]])</f>
        <v>179320.21140214565</v>
      </c>
      <c r="BZ137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5013.221276791621</v>
      </c>
      <c r="CA1379" s="26">
        <f>Table185[[#This Row],[Operating Income]]+Table185[[#This Row],[Operating Expenses]]</f>
        <v>134306.99012535403</v>
      </c>
      <c r="CB1379" s="26">
        <f>-GY_ROE_Table4[[#This Row],[Estimated Drawn Balance]]*GY_ROE_Table4[[#This Row],[LGD (%)]]*GY_ROE_Table4[[#This Row],[PD (%)]]*MIN(1,GY_ROE_Table4[[#This Row],[Tenure (Yrs.)]])</f>
        <v>-7395.3721676350187</v>
      </c>
      <c r="CC1379" s="26">
        <f>Table185[[#This Row],[Income before loan losses]]+Table185[[#This Row],[Loan Losses (Year 1)]]</f>
        <v>126911.61795771901</v>
      </c>
      <c r="CD1379" s="164">
        <f>-'[32]ROE Inputs'!$I$6*Table185[[#This Row],[PBT]]</f>
        <v>-34266.13684858413</v>
      </c>
      <c r="CE1379" s="26">
        <f>Table185[[#This Row],[PBT]]+Table185[[#This Row],[Tax]]</f>
        <v>92645.481109134882</v>
      </c>
      <c r="CF1379" s="26">
        <f>IFERROR(VLOOKUP(GY_ROE_Table4[[#This Row],[Loan Name]],'[32]US loans'!$E:CD,78,0),0)</f>
        <v>0</v>
      </c>
      <c r="CG13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5277.40041652578</v>
      </c>
      <c r="CH1379" s="26">
        <f>Table185[[#This Row],[Avg EAD]]*GY_ROE_Table4[[#This Row],[RW (%)]]</f>
        <v>715277.40041652578</v>
      </c>
      <c r="CI1379" s="26">
        <f>Table185[[#This Row],[Avg RWA]]*'[32]ROE Inputs'!$K$6</f>
        <v>100138.83605831362</v>
      </c>
      <c r="CJ1379" s="26">
        <f>Table185[[#This Row],[CET 1 Required]]*GY_ROE_Table4[[#This Row],[Tenure (Yrs.)]]</f>
        <v>500694.1802915681</v>
      </c>
      <c r="CK1379" s="26">
        <f>IFERROR(VLOOKUP(GY_ROE_Table4[[#This Row],[Loan Name]],'[32]US loans'!$E:CH,82,0),0)</f>
        <v>0</v>
      </c>
      <c r="CL1379" s="31">
        <f>Table185[[#This Row],[PAT]]/Table185[[#This Row],[CET 1 Required]]/GY_ROE_Table4[[#This Row],[Tenure (Yrs.)]]</f>
        <v>0.18503406821142768</v>
      </c>
      <c r="CM1379" s="45"/>
      <c r="CN1379" s="26"/>
      <c r="CO1379" s="46"/>
      <c r="CP1379" s="26"/>
      <c r="CQ1379" s="26"/>
      <c r="CR1379" s="26"/>
      <c r="CS1379" s="26"/>
      <c r="CT1379" s="26" t="s">
        <v>403</v>
      </c>
      <c r="CU1379" s="26" t="s">
        <v>660</v>
      </c>
      <c r="CV1379" s="26" t="s">
        <v>3291</v>
      </c>
      <c r="CW1379" s="26" t="str">
        <f>_xlfn.XLOOKUP(GY_ROE_Table4[[#This Row],[Loan No.]],'[50]Current Loanbook'!$B$2:$B$618,'[50]Current Loanbook'!$ES$2:$ES$618,"N/A",0,1)</f>
        <v>Business Loans</v>
      </c>
      <c r="CX1379" s="26" t="str">
        <f>_xlfn.XLOOKUP(GY_ROE_Table4[[#This Row],[Loan No.]],'[50]Current Loanbook'!$B$2:$B$618,'[50]Current Loanbook'!$ET$2:$ET$618,"N/A",0,1)</f>
        <v>Healthcare</v>
      </c>
      <c r="CY1379" s="26" t="str">
        <f>_xlfn.XLOOKUP(GY_ROE_Table4[[#This Row],[Loan No.]],'[50]Current Loanbook'!$B$2:$B$618,'[50]Current Loanbook'!$EU$2:$EU$618,"N/A",0,1)</f>
        <v>Hospital / Medical Center</v>
      </c>
      <c r="CZ1379" s="26" t="str">
        <f t="shared" si="63"/>
        <v>Business_Loans-Healthcare</v>
      </c>
      <c r="DA1379" s="26" t="str">
        <f t="shared" si="64"/>
        <v>Business_Loans-Healthcare-Hospital/Medical_center</v>
      </c>
      <c r="DB1379" s="26"/>
      <c r="DC1379" s="26">
        <f>Table185[[#This Row],[Avg RWA]]*GY_ROE_Table4[[#This Row],[Tenure (Yrs.)]]</f>
        <v>3576387.0020826291</v>
      </c>
    </row>
    <row r="1380" spans="1:107" s="2" customFormat="1" ht="72" x14ac:dyDescent="0.3">
      <c r="A1380" s="70"/>
      <c r="B1380" s="5">
        <f t="shared" si="65"/>
        <v>4</v>
      </c>
      <c r="C1380" s="5"/>
      <c r="D1380" s="2">
        <f>'[32]Active Loanbook_Sorted'!P1380</f>
        <v>5100000172</v>
      </c>
      <c r="E1380" s="2" t="str">
        <f>'[32]Active Loanbook_Sorted'!B1380</f>
        <v>S 2 Farringdon Limited - Investment Facility (Increase)</v>
      </c>
      <c r="F1380" s="2" t="str">
        <f>'[32]Active Loanbook_Sorted'!BA1380</f>
        <v>Non-CBILS</v>
      </c>
      <c r="G1380" s="2" t="str">
        <f>'[32]Active Loanbook_Sorted'!I1380</f>
        <v>OakNorth Bank plc</v>
      </c>
      <c r="H1380" s="2" t="str">
        <f>'[32]Active Loanbook_Sorted'!J1380</f>
        <v>S 2 Farringdon Limited</v>
      </c>
      <c r="I1380" s="2" t="str">
        <f>'[32]Active Loanbook_Sorted'!K1380</f>
        <v>S 2 Farringdon Limited</v>
      </c>
      <c r="J1380" s="2" t="str">
        <f>'[32]Active Loanbook_Sorted'!BK1380</f>
        <v>Refinance and Increase</v>
      </c>
      <c r="K1380" s="2" t="str">
        <f>'[32]Active Loanbook_Sorted'!BB1380</f>
        <v>Property Investment 100%</v>
      </c>
      <c r="L1380" s="2" t="str">
        <f>GY_ROE_Table4[[#This Row],[Product Type]]</f>
        <v>Property Investment 100%</v>
      </c>
      <c r="M1380" s="19">
        <f>'[32]Active Loanbook_Sorted'!BF1380</f>
        <v>0</v>
      </c>
      <c r="N1380" s="19">
        <f>'[32]Active Loanbook_Sorted'!BG1380</f>
        <v>0</v>
      </c>
      <c r="O1380" s="19">
        <f>'[32]Active Loanbook_Sorted'!BH1380</f>
        <v>0</v>
      </c>
      <c r="P1380" s="19">
        <f>'[32]Active Loanbook_Sorted'!BI1380</f>
        <v>0</v>
      </c>
      <c r="Q1380" s="19">
        <f>'[32]Active Loanbook_Sorted'!BJ1380</f>
        <v>0</v>
      </c>
      <c r="R1380" s="2" t="str">
        <f>'[32]Active Loanbook_Sorted'!AA1380</f>
        <v>Commercial Property Investment</v>
      </c>
      <c r="S1380" s="2" t="str">
        <f>CONCATENATE(GY_ROE_Table4[[#This Row],[Product Type]],":",GY_ROE_Table4[[#This Row],[Sector]])</f>
        <v>Property Investment 100%:Commercial Property Investment</v>
      </c>
      <c r="T1380" s="2" t="str">
        <f>IFERROR(VLOOKUP(GY_ROE_Table4[[#This Row],[Product type + Sector]],'[32]Product Grid Match'!$D$5:$G$98,4,0),"-")</f>
        <v>Investment_Real_Estate</v>
      </c>
      <c r="U1380" s="2" t="str">
        <f>IFERROR(VLOOKUP(GY_ROE_Table4[[#This Row],[Product type + Sector]],'[32]Product Grid Match'!$D$5:$H$98,5,0),"-")</f>
        <v>Commercial_Inv</v>
      </c>
      <c r="V1380" s="2" t="str">
        <f>IFERROR(VLOOKUP(GY_ROE_Table4[[#This Row],[Product type + Sector]],'[32]Product Grid Match'!$D$5:$F$98,3,0),"-")</f>
        <v>Investment_Real_Estate-Commercial_Inv-0</v>
      </c>
      <c r="W1380" s="2" t="str">
        <f>'[32]Active Loanbook_Sorted'!AT1380</f>
        <v>Damien Hughes</v>
      </c>
      <c r="X1380" s="20">
        <f>'[32]Active Loanbook_Sorted'!AX1380</f>
        <v>45138</v>
      </c>
      <c r="Y1380" s="20">
        <f>'[32]Active Loanbook_Sorted'!AY1380</f>
        <v>45628</v>
      </c>
      <c r="Z1380" s="5" t="str">
        <f>'[32]Active Loanbook_Sorted'!AZ1380</f>
        <v>Jul 23</v>
      </c>
      <c r="AA1380" s="5" t="str">
        <f>TEXT(GY_ROE_Table4[[#This Row],[Closing Date]],"YYYY")</f>
        <v>2023</v>
      </c>
      <c r="AB1380" s="21">
        <f>ROUND(YEARFRAC(GY_ROE_Table4[[#This Row],[Closing Date]],GY_ROE_Table4[[#This Row],[Maturity Date]]),1)</f>
        <v>1.3</v>
      </c>
      <c r="AC1380" s="32">
        <f>GY_ROE_Table4[[#This Row],[Tenure (Yrs.)]]*12</f>
        <v>15.600000000000001</v>
      </c>
      <c r="AD1380" s="21"/>
      <c r="AE1380" s="1">
        <f>'[32]Active Loanbook_Sorted'!W1380</f>
        <v>52000</v>
      </c>
      <c r="AF1380" s="1">
        <v>44398.043730752419</v>
      </c>
      <c r="AG1380" s="1">
        <f>GY_ROE_Table4[[#This Row],[Facility Amount]]*GY_ROE_Table4[[#This Row],[Tenure (Yrs.)]]</f>
        <v>67600</v>
      </c>
      <c r="AH1380" s="1">
        <f>GY_ROE_Table4[[#This Row],[Facility Amount]]-GY_ROE_Table4[[#This Row],[Estimated Drawn Balance]]</f>
        <v>7601.9562692475811</v>
      </c>
      <c r="AI1380" s="22">
        <v>4.4999999999999998E-2</v>
      </c>
      <c r="AJ1380" s="33">
        <v>0.05</v>
      </c>
      <c r="AK1380" s="22">
        <v>4.7500000000000001E-2</v>
      </c>
      <c r="AL1380" s="23">
        <f>MAX(GY_ROE_Table4[[#This Row],[Rate Floor]],GY_ROE_Table4[[#This Row],[Reference / Index Rate (%)]])+GY_ROE_Table4[[#This Row],[Spread (%)]]</f>
        <v>9.7500000000000003E-2</v>
      </c>
      <c r="AM1380" s="22">
        <v>0</v>
      </c>
      <c r="AN1380" s="24">
        <v>3400</v>
      </c>
      <c r="AO1380" s="25">
        <f>IFERROR(GY_ROE_Table4[[#This Row],[Arrangement Fee]]/GY_ROE_Table4[[#This Row],[Facility Amount]],0)</f>
        <v>6.5384615384615388E-2</v>
      </c>
      <c r="AP1380" s="24">
        <v>5000</v>
      </c>
      <c r="AQ1380" s="25">
        <f>IFERROR(GY_ROE_Table4[[#This Row],[Exit Fee]]/GY_ROE_Table4[[#This Row],[Facility Amount]],0)</f>
        <v>9.6153846153846159E-2</v>
      </c>
      <c r="AR1380" s="26">
        <v>0</v>
      </c>
      <c r="AS1380" s="22">
        <v>0</v>
      </c>
      <c r="AT1380" s="24">
        <v>1000</v>
      </c>
      <c r="AU1380" s="22">
        <v>0.12240000000000001</v>
      </c>
      <c r="AV1380" s="22">
        <v>2.69E-2</v>
      </c>
      <c r="AW1380" s="22">
        <v>6.4699999999999994E-2</v>
      </c>
      <c r="AX1380" s="27" t="s">
        <v>420</v>
      </c>
      <c r="AY1380" s="27"/>
      <c r="AZ1380" s="22" t="b">
        <v>1</v>
      </c>
      <c r="BA1380" s="22" t="str">
        <f>"Q" &amp; ROUNDUP(MONTH(GY_ROE_Table4[[#This Row],[Closing Date]])/3,0) &amp;" " &amp; TEXT(GY_ROE_Table4[[#This Row],[Closing Date]],"YY")</f>
        <v>Q3 23</v>
      </c>
      <c r="BB1380" s="22"/>
      <c r="BC1380" s="58">
        <f>GY_ROE_Table4[[#This Row],[LGD (%)]]*GY_ROE_Table4[[#This Row],[PD (%)]]</f>
        <v>3.2925600000000004E-3</v>
      </c>
      <c r="BD1380" s="26">
        <f>GY_ROE_Table4[[#This Row],[Tenure (Yrs.)]]*GY_ROE_Table4[[#This Row],[Estimated Drawn Balance]]*(GY_ROE_Table4[[#This Row],[Spread (%)]]-GY_ROE_Table4[[#This Row],[BBB Fee (%)]])</f>
        <v>2741.5792003739621</v>
      </c>
      <c r="BE1380" s="26">
        <f>GY_ROE_Table4[[#This Row],[Interest Income over life (net of BBB cost)]]-GY_ROE_Table4[[#This Row],[Margin Income over life (net of BBB cost)]]</f>
        <v>2885.8728424989072</v>
      </c>
      <c r="BF1380" s="29">
        <f>GY_ROE_Table4[[#This Row],[Arrangement Fee]]+GY_ROE_Table4[[#This Row],[Exit Fee]]-GY_ROE_Table4[[#This Row],[Introducer Fee]]</f>
        <v>8400</v>
      </c>
      <c r="BG1380" s="30">
        <f>IFERROR(GY_ROE_Table4[[#This Row],[AF+EF-IF]]/GY_ROE_Table4[[#This Row],[Facility Amount]],0)</f>
        <v>0.16153846153846155</v>
      </c>
      <c r="BH1380" s="29">
        <f>GY_ROE_Table4[[#This Row],[Total Fee]]-GY_ROE_Table4[[#This Row],[AF+EF-IF]]</f>
        <v>1000</v>
      </c>
      <c r="BI1380" s="29">
        <f>GY_ROE_Table4[[#This Row],[Tenure (Yrs.)]]*GY_ROE_Table4[[#This Row],[Estimated Drawn Balance]]*(GY_ROE_Table4[[#This Row],[Interest Rate (%)]]-GY_ROE_Table4[[#This Row],[BBB Fee (%)]]-GY_ROE_Table4[[#This Row],[Funding Cost (%)]])</f>
        <v>1893.1325846792838</v>
      </c>
      <c r="BJ1380" s="24">
        <f>GY_ROE_Table4[[#This Row],[Tenure (Yrs.)]]*GY_ROE_Table4[[#This Row],[Estimated Drawn Balance]]*(GY_ROE_Table4[[#This Row],[Interest Rate (%)]]-GY_ROE_Table4[[#This Row],[BBB Fee (%)]])</f>
        <v>5627.4520428728692</v>
      </c>
      <c r="BK1380" s="24">
        <f>GY_ROE_Table4[[#This Row],[Arrangement Fee]]+GY_ROE_Table4[[#This Row],[Exit Fee]]-GY_ROE_Table4[[#This Row],[Introducer Fee]]+GY_ROE_Table4[[#This Row],[Legal Admin Fee]]</f>
        <v>9400</v>
      </c>
      <c r="BL1380" s="24">
        <f>GY_ROE_Table4[[#This Row],[Estimated Undrawn balance]]*GY_ROE_Table4[[#This Row],[Tenure (Yrs.)]]*GY_ROE_Table4[[#This Row],[Non-UT Fee (%)]]</f>
        <v>0</v>
      </c>
      <c r="BM1380" s="24">
        <f>GY_ROE_Table4[[#This Row],[Fee Income (net of Introducer fee and Non-UT fee)]]+GY_ROE_Table4[[#This Row],[Non-UT fee]]</f>
        <v>9400</v>
      </c>
      <c r="BN1380" s="30">
        <f>IFERROR(GY_ROE_Table4[[#This Row],[Total Fee]]/GY_ROE_Table4[[#This Row],[Facility Amount]],0)</f>
        <v>0.18076923076923077</v>
      </c>
      <c r="BO1380" s="29">
        <f>GY_ROE_Table4[[#This Row],[Interest Income over life (net of BBB cost)]]+GY_ROE_Table4[[#This Row],[Total Fee]]</f>
        <v>15027.452042872868</v>
      </c>
      <c r="BP1380" s="29">
        <f>GY_ROE_Table4[[#This Row],[Total Fee]]+GY_ROE_Table4[[#This Row],[Margin Income over life (net of BBB cost)]]</f>
        <v>12141.579200373963</v>
      </c>
      <c r="BQ1380" s="29">
        <f>(GY_ROE_Table4[[#This Row],[Estimated Drawn Balance over-life]]*0.19%)+GY_ROE_Table4[[#This Row],[Margin + Fee over life]]</f>
        <v>12251.242368388921</v>
      </c>
      <c r="BR1380" s="24">
        <f>GY_ROE_Table4[[#This Row],[Estimated Drawn Balance]]*GY_ROE_Table4[[#This Row],[Tenure (Yrs.)]]</f>
        <v>57717.456849978145</v>
      </c>
      <c r="BS1380" s="31">
        <f>IFERROR(GY_ROE_Table4[[#This Row],[Margin + Fee over life]]/GY_ROE_Table4[[#This Row],[Estimated Drawn Balance over-life]],0)</f>
        <v>0.2103623385890496</v>
      </c>
      <c r="BT1380" s="22">
        <f>IFERROR(GY_ROE_Table4[[#This Row],[Total Income over life]]/GY_ROE_Table4[[#This Row],[Estimated Drawn Balance over-life]],0)</f>
        <v>0.26036233858904956</v>
      </c>
      <c r="BU1380" s="26">
        <f>GY_ROE_Table4[[#This Row],[Tenure (Yrs.)]]*GY_ROE_Table4[[#This Row],[Estimated Drawn Balance]]*GY_ROE_Table4[[#This Row],[Interest Rate (%)]]</f>
        <v>5627.4520428728692</v>
      </c>
      <c r="BV1380" s="26">
        <f>-GY_ROE_Table4[[#This Row],[Tenure (Yrs.)]]*GY_ROE_Table4[[#This Row],[Estimated Drawn Balance]]*GY_ROE_Table4[[#This Row],[Funding Cost (%)]]*(1-'[32]ROE Inputs'!$K$6*GY_ROE_Table4[[#This Row],[RW (%)]])</f>
        <v>-3211.5147340464832</v>
      </c>
      <c r="BW1380" s="26">
        <f>GY_ROE_Table4[[#This Row],[Total Fee]]</f>
        <v>9400</v>
      </c>
      <c r="BX1380" s="26">
        <f>-GY_ROE_Table4[[#This Row],[Tenure (Yrs.)]]*GY_ROE_Table4[[#This Row],[Estimated Drawn Balance]]*GY_ROE_Table4[[#This Row],[BBB Fee (%)]]</f>
        <v>0</v>
      </c>
      <c r="BY1380" s="26">
        <f>SUM(Table185[[#This Row],[Gross Interest Income]:[BBB Fee Cost]])</f>
        <v>11815.937308826386</v>
      </c>
      <c r="BZ138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194.7513567945477</v>
      </c>
      <c r="CA1380" s="26">
        <f>Table185[[#This Row],[Operating Income]]+Table185[[#This Row],[Operating Expenses]]</f>
        <v>10621.185952031838</v>
      </c>
      <c r="CB1380" s="26">
        <f>-GY_ROE_Table4[[#This Row],[Estimated Drawn Balance]]*GY_ROE_Table4[[#This Row],[LGD (%)]]*GY_ROE_Table4[[#This Row],[PD (%)]]*MIN(1,GY_ROE_Table4[[#This Row],[Tenure (Yrs.)]])</f>
        <v>-146.18322286612619</v>
      </c>
      <c r="CC1380" s="26">
        <f>Table185[[#This Row],[Income before loan losses]]+Table185[[#This Row],[Loan Losses (Year 1)]]</f>
        <v>10475.002729165712</v>
      </c>
      <c r="CD1380" s="164">
        <f>-'[32]ROE Inputs'!$I$6*Table185[[#This Row],[PBT]]</f>
        <v>-2828.2507368747424</v>
      </c>
      <c r="CE1380" s="26">
        <f>Table185[[#This Row],[PBT]]+Table185[[#This Row],[Tax]]</f>
        <v>7646.7519922909687</v>
      </c>
      <c r="CF1380" s="26">
        <f>IFERROR(VLOOKUP(GY_ROE_Table4[[#This Row],[Loan Name]],'[32]US loans'!$E:CD,78,0),0)</f>
        <v>0</v>
      </c>
      <c r="CG13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515.313494349888</v>
      </c>
      <c r="CH1380" s="26">
        <f>Table185[[#This Row],[Avg EAD]]*GY_ROE_Table4[[#This Row],[RW (%)]]</f>
        <v>42515.313494349888</v>
      </c>
      <c r="CI1380" s="26">
        <f>Table185[[#This Row],[Avg RWA]]*'[32]ROE Inputs'!$K$6</f>
        <v>5952.1438892089845</v>
      </c>
      <c r="CJ1380" s="26">
        <f>Table185[[#This Row],[CET 1 Required]]*GY_ROE_Table4[[#This Row],[Tenure (Yrs.)]]</f>
        <v>7737.7870559716803</v>
      </c>
      <c r="CK1380" s="26">
        <f>IFERROR(VLOOKUP(GY_ROE_Table4[[#This Row],[Loan Name]],'[32]US loans'!$E:CH,82,0),0)</f>
        <v>0</v>
      </c>
      <c r="CL1380" s="31">
        <f>Table185[[#This Row],[PAT]]/Table185[[#This Row],[CET 1 Required]]/GY_ROE_Table4[[#This Row],[Tenure (Yrs.)]]</f>
        <v>0.98823500013347432</v>
      </c>
      <c r="CM1380" s="45"/>
      <c r="CN1380" s="26"/>
      <c r="CO1380" s="46"/>
      <c r="CP1380" s="26"/>
      <c r="CQ1380" s="26"/>
      <c r="CR1380" s="26"/>
      <c r="CS1380" s="26"/>
      <c r="CT1380" s="26" t="s">
        <v>581</v>
      </c>
      <c r="CU1380" s="26" t="s">
        <v>582</v>
      </c>
      <c r="CV1380" s="26" t="s">
        <v>3230</v>
      </c>
      <c r="CW1380" s="26" t="str">
        <f>_xlfn.XLOOKUP(GY_ROE_Table4[[#This Row],[Loan No.]],'[50]Current Loanbook'!$B$2:$B$618,'[50]Current Loanbook'!$ES$2:$ES$618,"N/A",0,1)</f>
        <v>Transitional Real Estate</v>
      </c>
      <c r="CX1380" s="26" t="str">
        <f>_xlfn.XLOOKUP(GY_ROE_Table4[[#This Row],[Loan No.]],'[50]Current Loanbook'!$B$2:$B$618,'[50]Current Loanbook'!$ET$2:$ET$618,"N/A",0,1)</f>
        <v>Commercial</v>
      </c>
      <c r="CY1380" s="26" t="str">
        <f>_xlfn.XLOOKUP(GY_ROE_Table4[[#This Row],[Loan No.]],'[50]Current Loanbook'!$B$2:$B$618,'[50]Current Loanbook'!$EU$2:$EU$618,"N/A",0,1)</f>
        <v>Offices</v>
      </c>
      <c r="CZ1380" s="26" t="str">
        <f t="shared" si="63"/>
        <v>Transitional_Land_and_Buildings-Commercial_Trans</v>
      </c>
      <c r="DA1380" s="26" t="str">
        <f t="shared" si="64"/>
        <v>Transitional_Land_and_Buildings-Commercial_Trans-Office</v>
      </c>
      <c r="DB1380" s="26"/>
      <c r="DC1380" s="26">
        <f>Table185[[#This Row],[Avg RWA]]*GY_ROE_Table4[[#This Row],[Tenure (Yrs.)]]</f>
        <v>55269.907542654859</v>
      </c>
    </row>
    <row r="1381" spans="1:107" s="2" customFormat="1" ht="86.4" x14ac:dyDescent="0.3">
      <c r="B1381" s="5">
        <f t="shared" si="65"/>
        <v>5</v>
      </c>
      <c r="C1381" s="5"/>
      <c r="D1381" s="2">
        <f>'[32]Active Loanbook_Sorted'!P1381</f>
        <v>6100000239</v>
      </c>
      <c r="E1381" s="2" t="str">
        <f>'[32]Active Loanbook_Sorted'!B1381</f>
        <v>A.S.K. Partners Lendco 19 - Property Lender Finance - Meadow Partners</v>
      </c>
      <c r="F1381" s="2" t="str">
        <f>'[32]Active Loanbook_Sorted'!BA1381</f>
        <v>Non-CBILS</v>
      </c>
      <c r="G1381" s="2" t="str">
        <f>'[32]Active Loanbook_Sorted'!I1381</f>
        <v>OakNorth Bank plc</v>
      </c>
      <c r="H1381" s="2" t="str">
        <f>'[32]Active Loanbook_Sorted'!J1381</f>
        <v>A.S.K. Partners Lendco 19 Limited</v>
      </c>
      <c r="I1381" s="2" t="str">
        <f>'[32]Active Loanbook_Sorted'!K1381</f>
        <v>A.S.K. Partners Lendco 19 Limited</v>
      </c>
      <c r="J1381" s="2" t="str">
        <f>'[32]Active Loanbook_Sorted'!BK1381</f>
        <v>Facility Increase</v>
      </c>
      <c r="K1381" s="2" t="str">
        <f>'[32]Active Loanbook_Sorted'!BB1381</f>
        <v>Speciality Finance</v>
      </c>
      <c r="L1381" s="2" t="str">
        <f>GY_ROE_Table4[[#This Row],[Product Type]]</f>
        <v>Speciality Finance</v>
      </c>
      <c r="M1381" s="19">
        <f>'[32]Active Loanbook_Sorted'!BF1381</f>
        <v>0</v>
      </c>
      <c r="N1381" s="19">
        <f>'[32]Active Loanbook_Sorted'!BG1381</f>
        <v>0</v>
      </c>
      <c r="O1381" s="19">
        <f>'[32]Active Loanbook_Sorted'!BH1381</f>
        <v>0</v>
      </c>
      <c r="P1381" s="19">
        <f>'[32]Active Loanbook_Sorted'!BI1381</f>
        <v>0</v>
      </c>
      <c r="Q1381" s="19">
        <f>'[32]Active Loanbook_Sorted'!BJ1381</f>
        <v>0</v>
      </c>
      <c r="R1381" s="2" t="str">
        <f>'[32]Active Loanbook_Sorted'!AA1381</f>
        <v>Loan-on-Loan / Speciality Finance</v>
      </c>
      <c r="S1381" s="2" t="str">
        <f>CONCATENATE(GY_ROE_Table4[[#This Row],[Product Type]],":",GY_ROE_Table4[[#This Row],[Sector]])</f>
        <v>Speciality Finance:Loan-on-Loan / Speciality Finance</v>
      </c>
      <c r="T1381" s="2" t="str">
        <f>IFERROR(VLOOKUP(GY_ROE_Table4[[#This Row],[Product type + Sector]],'[32]Product Grid Match'!$D$5:$G$98,4,0),"-")</f>
        <v>Fund_and_Lender_Finance</v>
      </c>
      <c r="U1381" s="2" t="str">
        <f>IFERROR(VLOOKUP(GY_ROE_Table4[[#This Row],[Product type + Sector]],'[32]Product Grid Match'!$D$5:$H$98,5,0),"-")</f>
        <v>Fund_and_Lender_Finance_</v>
      </c>
      <c r="V1381" s="2" t="str">
        <f>IFERROR(VLOOKUP(GY_ROE_Table4[[#This Row],[Product type + Sector]],'[32]Product Grid Match'!$D$5:$F$98,3,0),"-")</f>
        <v>Fund_and_Lender_Finance-Fund_and_Lender_Finance_-/</v>
      </c>
      <c r="W1381" s="2" t="str">
        <f>'[32]Active Loanbook_Sorted'!AT1381</f>
        <v xml:space="preserve">Hemesh Patel </v>
      </c>
      <c r="X1381" s="20">
        <f>'[32]Active Loanbook_Sorted'!AX1381</f>
        <v>45138</v>
      </c>
      <c r="Y1381" s="20">
        <f>'[32]Active Loanbook_Sorted'!AY1381</f>
        <v>45476</v>
      </c>
      <c r="Z1381" s="5" t="str">
        <f>'[32]Active Loanbook_Sorted'!AZ1381</f>
        <v>Jul 23</v>
      </c>
      <c r="AA1381" s="5" t="str">
        <f>TEXT(GY_ROE_Table4[[#This Row],[Closing Date]],"YYYY")</f>
        <v>2023</v>
      </c>
      <c r="AB1381" s="21">
        <f>ROUND(YEARFRAC(GY_ROE_Table4[[#This Row],[Closing Date]],GY_ROE_Table4[[#This Row],[Maturity Date]]),1)</f>
        <v>0.9</v>
      </c>
      <c r="AC1381" s="32">
        <f>GY_ROE_Table4[[#This Row],[Tenure (Yrs.)]]*12</f>
        <v>10.8</v>
      </c>
      <c r="AD1381" s="21"/>
      <c r="AE1381" s="1">
        <f>'[32]Active Loanbook_Sorted'!W1381</f>
        <v>4598060</v>
      </c>
      <c r="AF1381" s="1">
        <v>4094530.8060098747</v>
      </c>
      <c r="AG1381" s="1">
        <f>GY_ROE_Table4[[#This Row],[Facility Amount]]*GY_ROE_Table4[[#This Row],[Tenure (Yrs.)]]</f>
        <v>4138254</v>
      </c>
      <c r="AH1381" s="1">
        <f>GY_ROE_Table4[[#This Row],[Facility Amount]]-GY_ROE_Table4[[#This Row],[Estimated Drawn Balance]]</f>
        <v>503529.19399012532</v>
      </c>
      <c r="AI1381" s="22">
        <v>4.4999999999999998E-2</v>
      </c>
      <c r="AJ1381" s="33">
        <v>0.05</v>
      </c>
      <c r="AK1381" s="22">
        <v>4.8499999999999995E-2</v>
      </c>
      <c r="AL1381" s="23">
        <f>MAX(GY_ROE_Table4[[#This Row],[Rate Floor]],GY_ROE_Table4[[#This Row],[Reference / Index Rate (%)]])+GY_ROE_Table4[[#This Row],[Spread (%)]]</f>
        <v>9.8500000000000004E-2</v>
      </c>
      <c r="AM1381" s="22">
        <v>0</v>
      </c>
      <c r="AN1381" s="24">
        <v>0</v>
      </c>
      <c r="AO1381" s="25">
        <f>IFERROR(GY_ROE_Table4[[#This Row],[Arrangement Fee]]/GY_ROE_Table4[[#This Row],[Facility Amount]],0)</f>
        <v>0</v>
      </c>
      <c r="AP1381" s="24">
        <v>0</v>
      </c>
      <c r="AQ1381" s="25">
        <f>IFERROR(GY_ROE_Table4[[#This Row],[Exit Fee]]/GY_ROE_Table4[[#This Row],[Facility Amount]],0)</f>
        <v>0</v>
      </c>
      <c r="AR1381" s="26">
        <v>0</v>
      </c>
      <c r="AS1381" s="22">
        <v>0</v>
      </c>
      <c r="AT1381" s="24">
        <v>0</v>
      </c>
      <c r="AU1381" s="22">
        <v>0.05</v>
      </c>
      <c r="AV1381" s="22">
        <v>2.3300000000000001E-2</v>
      </c>
      <c r="AW1381" s="22">
        <v>6.4000000000000001E-2</v>
      </c>
      <c r="AX1381" s="27" t="s">
        <v>430</v>
      </c>
      <c r="AY1381" s="27"/>
      <c r="AZ1381" s="22" t="b">
        <v>1</v>
      </c>
      <c r="BA1381" s="22" t="str">
        <f>"Q" &amp; ROUNDUP(MONTH(GY_ROE_Table4[[#This Row],[Closing Date]])/3,0) &amp;" " &amp; TEXT(GY_ROE_Table4[[#This Row],[Closing Date]],"YY")</f>
        <v>Q3 23</v>
      </c>
      <c r="BB1381" s="22"/>
      <c r="BC1381" s="58">
        <f>GY_ROE_Table4[[#This Row],[LGD (%)]]*GY_ROE_Table4[[#This Row],[PD (%)]]</f>
        <v>1.165E-3</v>
      </c>
      <c r="BD1381" s="26">
        <f>GY_ROE_Table4[[#This Row],[Tenure (Yrs.)]]*GY_ROE_Table4[[#This Row],[Estimated Drawn Balance]]*(GY_ROE_Table4[[#This Row],[Spread (%)]]-GY_ROE_Table4[[#This Row],[BBB Fee (%)]])</f>
        <v>178726.26968233101</v>
      </c>
      <c r="BE1381" s="26">
        <f>GY_ROE_Table4[[#This Row],[Interest Income over life (net of BBB cost)]]-GY_ROE_Table4[[#This Row],[Margin Income over life (net of BBB cost)]]</f>
        <v>184253.88627044443</v>
      </c>
      <c r="BF1381" s="29">
        <f>GY_ROE_Table4[[#This Row],[Arrangement Fee]]+GY_ROE_Table4[[#This Row],[Exit Fee]]-GY_ROE_Table4[[#This Row],[Introducer Fee]]</f>
        <v>0</v>
      </c>
      <c r="BG1381" s="30">
        <f>IFERROR(GY_ROE_Table4[[#This Row],[AF+EF-IF]]/GY_ROE_Table4[[#This Row],[Facility Amount]],0)</f>
        <v>0</v>
      </c>
      <c r="BH1381" s="29">
        <f>GY_ROE_Table4[[#This Row],[Total Fee]]-GY_ROE_Table4[[#This Row],[AF+EF-IF]]</f>
        <v>0</v>
      </c>
      <c r="BI1381" s="29">
        <f>GY_ROE_Table4[[#This Row],[Tenure (Yrs.)]]*GY_ROE_Table4[[#This Row],[Estimated Drawn Balance]]*(GY_ROE_Table4[[#This Row],[Interest Rate (%)]]-GY_ROE_Table4[[#This Row],[BBB Fee (%)]]-GY_ROE_Table4[[#This Row],[Funding Cost (%)]])</f>
        <v>127135.18152660663</v>
      </c>
      <c r="BJ1381" s="24">
        <f>GY_ROE_Table4[[#This Row],[Tenure (Yrs.)]]*GY_ROE_Table4[[#This Row],[Estimated Drawn Balance]]*(GY_ROE_Table4[[#This Row],[Interest Rate (%)]]-GY_ROE_Table4[[#This Row],[BBB Fee (%)]])</f>
        <v>362980.15595277544</v>
      </c>
      <c r="BK1381" s="24">
        <f>GY_ROE_Table4[[#This Row],[Arrangement Fee]]+GY_ROE_Table4[[#This Row],[Exit Fee]]-GY_ROE_Table4[[#This Row],[Introducer Fee]]+GY_ROE_Table4[[#This Row],[Legal Admin Fee]]</f>
        <v>0</v>
      </c>
      <c r="BL1381" s="24">
        <f>GY_ROE_Table4[[#This Row],[Estimated Undrawn balance]]*GY_ROE_Table4[[#This Row],[Tenure (Yrs.)]]*GY_ROE_Table4[[#This Row],[Non-UT Fee (%)]]</f>
        <v>0</v>
      </c>
      <c r="BM1381" s="24">
        <f>GY_ROE_Table4[[#This Row],[Fee Income (net of Introducer fee and Non-UT fee)]]+GY_ROE_Table4[[#This Row],[Non-UT fee]]</f>
        <v>0</v>
      </c>
      <c r="BN1381" s="30">
        <f>IFERROR(GY_ROE_Table4[[#This Row],[Total Fee]]/GY_ROE_Table4[[#This Row],[Facility Amount]],0)</f>
        <v>0</v>
      </c>
      <c r="BO1381" s="29">
        <f>GY_ROE_Table4[[#This Row],[Interest Income over life (net of BBB cost)]]+GY_ROE_Table4[[#This Row],[Total Fee]]</f>
        <v>362980.15595277544</v>
      </c>
      <c r="BP1381" s="29">
        <f>GY_ROE_Table4[[#This Row],[Total Fee]]+GY_ROE_Table4[[#This Row],[Margin Income over life (net of BBB cost)]]</f>
        <v>178726.26968233101</v>
      </c>
      <c r="BQ1381" s="29">
        <f>(GY_ROE_Table4[[#This Row],[Estimated Drawn Balance over-life]]*0.19%)+GY_ROE_Table4[[#This Row],[Margin + Fee over life]]</f>
        <v>185727.91736060788</v>
      </c>
      <c r="BR1381" s="24">
        <f>GY_ROE_Table4[[#This Row],[Estimated Drawn Balance]]*GY_ROE_Table4[[#This Row],[Tenure (Yrs.)]]</f>
        <v>3685077.7254088875</v>
      </c>
      <c r="BS1381" s="31">
        <f>IFERROR(GY_ROE_Table4[[#This Row],[Margin + Fee over life]]/GY_ROE_Table4[[#This Row],[Estimated Drawn Balance over-life]],0)</f>
        <v>4.8499999999999995E-2</v>
      </c>
      <c r="BT1381" s="22">
        <f>IFERROR(GY_ROE_Table4[[#This Row],[Total Income over life]]/GY_ROE_Table4[[#This Row],[Estimated Drawn Balance over-life]],0)</f>
        <v>9.8500000000000004E-2</v>
      </c>
      <c r="BU1381" s="26">
        <f>GY_ROE_Table4[[#This Row],[Tenure (Yrs.)]]*GY_ROE_Table4[[#This Row],[Estimated Drawn Balance]]*GY_ROE_Table4[[#This Row],[Interest Rate (%)]]</f>
        <v>362980.15595277544</v>
      </c>
      <c r="BV1381" s="26">
        <f>-GY_ROE_Table4[[#This Row],[Tenure (Yrs.)]]*GY_ROE_Table4[[#This Row],[Estimated Drawn Balance]]*GY_ROE_Table4[[#This Row],[Funding Cost (%)]]*(1-'[32]ROE Inputs'!$K$6*GY_ROE_Table4[[#This Row],[RW (%)]])</f>
        <v>-186317.52979667336</v>
      </c>
      <c r="BW1381" s="26">
        <f>GY_ROE_Table4[[#This Row],[Total Fee]]</f>
        <v>0</v>
      </c>
      <c r="BX1381" s="26">
        <f>-GY_ROE_Table4[[#This Row],[Tenure (Yrs.)]]*GY_ROE_Table4[[#This Row],[Estimated Drawn Balance]]*GY_ROE_Table4[[#This Row],[BBB Fee (%)]]</f>
        <v>0</v>
      </c>
      <c r="BY1381" s="26">
        <f>SUM(Table185[[#This Row],[Gross Interest Income]:[BBB Fee Cost]])</f>
        <v>176662.62615610208</v>
      </c>
      <c r="BZ138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6281.108915963967</v>
      </c>
      <c r="CA1381" s="26">
        <f>Table185[[#This Row],[Operating Income]]+Table185[[#This Row],[Operating Expenses]]</f>
        <v>100381.51724013811</v>
      </c>
      <c r="CB1381" s="26">
        <f>-GY_ROE_Table4[[#This Row],[Estimated Drawn Balance]]*GY_ROE_Table4[[#This Row],[LGD (%)]]*GY_ROE_Table4[[#This Row],[PD (%)]]*MIN(1,GY_ROE_Table4[[#This Row],[Tenure (Yrs.)]])</f>
        <v>-4293.1155501013545</v>
      </c>
      <c r="CC1381" s="26">
        <f>Table185[[#This Row],[Income before loan losses]]+Table185[[#This Row],[Loan Losses (Year 1)]]</f>
        <v>96088.401690036757</v>
      </c>
      <c r="CD1381" s="164">
        <f>-'[32]ROE Inputs'!$I$6*Table185[[#This Row],[PBT]]</f>
        <v>-25943.868456309927</v>
      </c>
      <c r="CE1381" s="26">
        <f>Table185[[#This Row],[PBT]]+Table185[[#This Row],[Tax]]</f>
        <v>70144.533233726834</v>
      </c>
      <c r="CF1381" s="26">
        <f>IFERROR(VLOOKUP(GY_ROE_Table4[[#This Row],[Loan Name]],'[32]US loans'!$E:CD,78,0),0)</f>
        <v>0</v>
      </c>
      <c r="CG13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49016.8569305139</v>
      </c>
      <c r="CH1381" s="26">
        <f>Table185[[#This Row],[Avg EAD]]*GY_ROE_Table4[[#This Row],[RW (%)]]</f>
        <v>5623525.2853957713</v>
      </c>
      <c r="CI1381" s="26">
        <f>Table185[[#This Row],[Avg RWA]]*'[32]ROE Inputs'!$K$6</f>
        <v>787293.53995540808</v>
      </c>
      <c r="CJ1381" s="26">
        <f>Table185[[#This Row],[CET 1 Required]]*GY_ROE_Table4[[#This Row],[Tenure (Yrs.)]]</f>
        <v>708564.18595986732</v>
      </c>
      <c r="CK1381" s="26">
        <f>IFERROR(VLOOKUP(GY_ROE_Table4[[#This Row],[Loan Name]],'[32]US loans'!$E:CH,82,0),0)</f>
        <v>0</v>
      </c>
      <c r="CL1381" s="31">
        <f>Table185[[#This Row],[PAT]]/Table185[[#This Row],[CET 1 Required]]/GY_ROE_Table4[[#This Row],[Tenure (Yrs.)]]</f>
        <v>9.8995312808118394E-2</v>
      </c>
      <c r="CM1381" s="45"/>
      <c r="CN1381" s="26"/>
      <c r="CO1381" s="46"/>
      <c r="CP1381" s="26"/>
      <c r="CQ1381" s="26"/>
      <c r="CR1381" s="26"/>
      <c r="CS1381" s="26"/>
      <c r="CT13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3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3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381" s="26" t="str">
        <f>_xlfn.XLOOKUP(GY_ROE_Table4[[#This Row],[Loan No.]],'[50]Current Loanbook'!$B$2:$B$618,'[50]Current Loanbook'!$ES$2:$ES$618,"N/A",0,1)</f>
        <v>Transitional Real Estate</v>
      </c>
      <c r="CX1381" s="26" t="str">
        <f>_xlfn.XLOOKUP(GY_ROE_Table4[[#This Row],[Loan No.]],'[50]Current Loanbook'!$B$2:$B$618,'[50]Current Loanbook'!$ET$2:$ET$618,"N/A",0,1)</f>
        <v>Fund and Lender Finance</v>
      </c>
      <c r="CY1381" s="26" t="str">
        <f>_xlfn.XLOOKUP(GY_ROE_Table4[[#This Row],[Loan No.]],'[50]Current Loanbook'!$B$2:$B$618,'[50]Current Loanbook'!$EU$2:$EU$618,"N/A",0,1)</f>
        <v>Lender Finance</v>
      </c>
      <c r="CZ1381" s="26" t="str">
        <f t="shared" si="63"/>
        <v>Transitional_Land_and_Buildings-Fund_and_Lender_Finance_Trans</v>
      </c>
      <c r="DA1381" s="26" t="str">
        <f t="shared" si="64"/>
        <v>Transitional_Land_and_Buildings-Fund_and_Lender_Finance_Trans-Lender_Finance</v>
      </c>
      <c r="DB1381" s="26"/>
      <c r="DC1381" s="26">
        <f>Table185[[#This Row],[Avg RWA]]*GY_ROE_Table4[[#This Row],[Tenure (Yrs.)]]</f>
        <v>5061172.7568561947</v>
      </c>
    </row>
    <row r="1382" spans="1:107" s="2" customFormat="1" ht="28.8" x14ac:dyDescent="0.3">
      <c r="A1382" s="70"/>
      <c r="B1382" s="5">
        <f t="shared" si="65"/>
        <v>6</v>
      </c>
      <c r="C1382" s="5"/>
      <c r="D1382" s="2">
        <f>'[32]Active Loanbook_Sorted'!P1382</f>
        <v>1100000416</v>
      </c>
      <c r="E1382" s="2" t="str">
        <f>'[32]Active Loanbook_Sorted'!B1382</f>
        <v>Aurelius IV UK Acquico Six Limited - Business Trading Facility A</v>
      </c>
      <c r="F1382" s="2" t="str">
        <f>'[32]Active Loanbook_Sorted'!BA1382</f>
        <v>Non-CBILS</v>
      </c>
      <c r="G1382" s="2" t="str">
        <f>'[32]Active Loanbook_Sorted'!I1382</f>
        <v>OakNorth Bank plc</v>
      </c>
      <c r="H1382" s="2" t="str">
        <f>'[32]Active Loanbook_Sorted'!J1382</f>
        <v>Aurelius IV UK Acquico Six Limited</v>
      </c>
      <c r="I1382" s="2" t="str">
        <f>'[32]Active Loanbook_Sorted'!K1382</f>
        <v>Aurelius IV UK Acquico Six Limited</v>
      </c>
      <c r="J1382" s="2" t="str">
        <f>'[32]Active Loanbook_Sorted'!BK1382</f>
        <v>New Volume</v>
      </c>
      <c r="K1382" s="2" t="str">
        <f>'[32]Active Loanbook_Sorted'!BB1382</f>
        <v xml:space="preserve">Business Trading </v>
      </c>
      <c r="L1382" s="2" t="str">
        <f>GY_ROE_Table4[[#This Row],[Product Type]]</f>
        <v xml:space="preserve">Business Trading </v>
      </c>
      <c r="M1382" s="19">
        <f>'[32]Active Loanbook_Sorted'!BF1382</f>
        <v>0</v>
      </c>
      <c r="N1382" s="19">
        <f>'[32]Active Loanbook_Sorted'!BG1382</f>
        <v>0</v>
      </c>
      <c r="O1382" s="19">
        <f>'[32]Active Loanbook_Sorted'!BH1382</f>
        <v>0</v>
      </c>
      <c r="P1382" s="19">
        <f>'[32]Active Loanbook_Sorted'!BI1382</f>
        <v>0</v>
      </c>
      <c r="Q1382" s="19">
        <f>'[32]Active Loanbook_Sorted'!BJ1382</f>
        <v>0</v>
      </c>
      <c r="R1382" s="2" t="str">
        <f>'[32]Active Loanbook_Sorted'!AA1382</f>
        <v>Services</v>
      </c>
      <c r="S1382" s="2" t="str">
        <f>CONCATENATE(GY_ROE_Table4[[#This Row],[Product Type]],":",GY_ROE_Table4[[#This Row],[Sector]])</f>
        <v>Business Trading :Services</v>
      </c>
      <c r="T1382" s="2" t="str">
        <f>IFERROR(VLOOKUP(GY_ROE_Table4[[#This Row],[Product type + Sector]],'[32]Product Grid Match'!$D$5:$G$98,4,0),"-")</f>
        <v>Business_Loans</v>
      </c>
      <c r="U1382" s="2" t="str">
        <f>IFERROR(VLOOKUP(GY_ROE_Table4[[#This Row],[Product type + Sector]],'[32]Product Grid Match'!$D$5:$H$98,5,0),"-")</f>
        <v>Administrative_and_Support_Service_Activities</v>
      </c>
      <c r="V1382" s="2" t="str">
        <f>IFERROR(VLOOKUP(GY_ROE_Table4[[#This Row],[Product type + Sector]],'[32]Product Grid Match'!$D$5:$F$98,3,0),"-")</f>
        <v>Business_Loans-Administrative_and_Support_Service_Activities-/</v>
      </c>
      <c r="W1382" s="2" t="str">
        <f>'[32]Active Loanbook_Sorted'!AT1382</f>
        <v>Stuart Blair</v>
      </c>
      <c r="X1382" s="20">
        <f>'[32]Active Loanbook_Sorted'!AX1382</f>
        <v>45141</v>
      </c>
      <c r="Y1382" s="20">
        <f>'[32]Active Loanbook_Sorted'!AY1382</f>
        <v>46968</v>
      </c>
      <c r="Z1382" s="5" t="str">
        <f>'[32]Active Loanbook_Sorted'!AZ1382</f>
        <v>Aug 23</v>
      </c>
      <c r="AA1382" s="5" t="str">
        <f>TEXT(GY_ROE_Table4[[#This Row],[Closing Date]],"YYYY")</f>
        <v>2023</v>
      </c>
      <c r="AB1382" s="21">
        <f>ROUND(YEARFRAC(GY_ROE_Table4[[#This Row],[Closing Date]],GY_ROE_Table4[[#This Row],[Maturity Date]]),1)</f>
        <v>5</v>
      </c>
      <c r="AC1382" s="32">
        <f>GY_ROE_Table4[[#This Row],[Tenure (Yrs.)]]*12</f>
        <v>60</v>
      </c>
      <c r="AD1382" s="21"/>
      <c r="AE1382" s="1">
        <f>'[32]Active Loanbook_Sorted'!W1382</f>
        <v>6000000</v>
      </c>
      <c r="AF1382" s="1">
        <v>4617478.8947910983</v>
      </c>
      <c r="AG1382" s="1">
        <f>GY_ROE_Table4[[#This Row],[Facility Amount]]*GY_ROE_Table4[[#This Row],[Tenure (Yrs.)]]</f>
        <v>30000000</v>
      </c>
      <c r="AH1382" s="1">
        <f>GY_ROE_Table4[[#This Row],[Facility Amount]]-GY_ROE_Table4[[#This Row],[Estimated Drawn Balance]]</f>
        <v>1382521.1052089017</v>
      </c>
      <c r="AI1382" s="22">
        <v>5.0000000000000001E-3</v>
      </c>
      <c r="AJ1382" s="33">
        <v>5.1852000000000002E-2</v>
      </c>
      <c r="AK1382" s="22">
        <v>0.05</v>
      </c>
      <c r="AL1382" s="23">
        <f>MAX(GY_ROE_Table4[[#This Row],[Rate Floor]],GY_ROE_Table4[[#This Row],[Reference / Index Rate (%)]])+GY_ROE_Table4[[#This Row],[Spread (%)]]</f>
        <v>0.101852</v>
      </c>
      <c r="AM1382" s="22">
        <v>0</v>
      </c>
      <c r="AN1382" s="24">
        <v>150000</v>
      </c>
      <c r="AO1382" s="25">
        <f>IFERROR(GY_ROE_Table4[[#This Row],[Arrangement Fee]]/GY_ROE_Table4[[#This Row],[Facility Amount]],0)</f>
        <v>2.5000000000000001E-2</v>
      </c>
      <c r="AP1382" s="24">
        <v>0</v>
      </c>
      <c r="AQ1382" s="25">
        <f>IFERROR(GY_ROE_Table4[[#This Row],[Exit Fee]]/GY_ROE_Table4[[#This Row],[Facility Amount]],0)</f>
        <v>0</v>
      </c>
      <c r="AR1382" s="26">
        <v>0</v>
      </c>
      <c r="AS1382" s="22">
        <v>0</v>
      </c>
      <c r="AT1382" s="24">
        <v>0</v>
      </c>
      <c r="AU1382" s="158">
        <v>0.81200000000000006</v>
      </c>
      <c r="AV1382" s="158">
        <v>1.78E-2</v>
      </c>
      <c r="AW1382" s="158">
        <v>6.93E-2</v>
      </c>
      <c r="AX1382" s="159" t="s">
        <v>420</v>
      </c>
      <c r="AY1382" s="27"/>
      <c r="AZ1382" s="22" t="b">
        <v>0</v>
      </c>
      <c r="BA1382" s="22" t="str">
        <f>"Q" &amp; ROUNDUP(MONTH(GY_ROE_Table4[[#This Row],[Closing Date]])/3,0) &amp;" " &amp; TEXT(GY_ROE_Table4[[#This Row],[Closing Date]],"YY")</f>
        <v>Q3 23</v>
      </c>
      <c r="BB1382" s="22"/>
      <c r="BC1382" s="58">
        <f>GY_ROE_Table4[[#This Row],[LGD (%)]]*GY_ROE_Table4[[#This Row],[PD (%)]]</f>
        <v>1.44536E-2</v>
      </c>
      <c r="BD1382" s="26">
        <f>GY_ROE_Table4[[#This Row],[Tenure (Yrs.)]]*GY_ROE_Table4[[#This Row],[Estimated Drawn Balance]]*(GY_ROE_Table4[[#This Row],[Spread (%)]]-GY_ROE_Table4[[#This Row],[BBB Fee (%)]])</f>
        <v>1154369.7236977746</v>
      </c>
      <c r="BE1382" s="26">
        <f>GY_ROE_Table4[[#This Row],[Interest Income over life (net of BBB cost)]]-GY_ROE_Table4[[#This Row],[Margin Income over life (net of BBB cost)]]</f>
        <v>1197127.5782635398</v>
      </c>
      <c r="BF1382" s="29">
        <f>GY_ROE_Table4[[#This Row],[Arrangement Fee]]+GY_ROE_Table4[[#This Row],[Exit Fee]]-GY_ROE_Table4[[#This Row],[Introducer Fee]]</f>
        <v>150000</v>
      </c>
      <c r="BG1382" s="30">
        <f>IFERROR(GY_ROE_Table4[[#This Row],[AF+EF-IF]]/GY_ROE_Table4[[#This Row],[Facility Amount]],0)</f>
        <v>2.5000000000000001E-2</v>
      </c>
      <c r="BH1382" s="29">
        <f>GY_ROE_Table4[[#This Row],[Total Fee]]-GY_ROE_Table4[[#This Row],[AF+EF-IF]]</f>
        <v>0</v>
      </c>
      <c r="BI1382" s="29">
        <f>GY_ROE_Table4[[#This Row],[Tenure (Yrs.)]]*GY_ROE_Table4[[#This Row],[Estimated Drawn Balance]]*(GY_ROE_Table4[[#This Row],[Interest Rate (%)]]-GY_ROE_Table4[[#This Row],[BBB Fee (%)]]-GY_ROE_Table4[[#This Row],[Funding Cost (%)]])</f>
        <v>751540.864916199</v>
      </c>
      <c r="BJ1382" s="24">
        <f>GY_ROE_Table4[[#This Row],[Tenure (Yrs.)]]*GY_ROE_Table4[[#This Row],[Estimated Drawn Balance]]*(GY_ROE_Table4[[#This Row],[Interest Rate (%)]]-GY_ROE_Table4[[#This Row],[BBB Fee (%)]])</f>
        <v>2351497.3019613144</v>
      </c>
      <c r="BK1382" s="24">
        <f>GY_ROE_Table4[[#This Row],[Arrangement Fee]]+GY_ROE_Table4[[#This Row],[Exit Fee]]-GY_ROE_Table4[[#This Row],[Introducer Fee]]+GY_ROE_Table4[[#This Row],[Legal Admin Fee]]</f>
        <v>150000</v>
      </c>
      <c r="BL1382" s="24">
        <f>GY_ROE_Table4[[#This Row],[Estimated Undrawn balance]]*GY_ROE_Table4[[#This Row],[Tenure (Yrs.)]]*GY_ROE_Table4[[#This Row],[Non-UT Fee (%)]]</f>
        <v>0</v>
      </c>
      <c r="BM1382" s="24">
        <f>GY_ROE_Table4[[#This Row],[Fee Income (net of Introducer fee and Non-UT fee)]]+GY_ROE_Table4[[#This Row],[Non-UT fee]]</f>
        <v>150000</v>
      </c>
      <c r="BN1382" s="30">
        <f>IFERROR(GY_ROE_Table4[[#This Row],[Total Fee]]/GY_ROE_Table4[[#This Row],[Facility Amount]],0)</f>
        <v>2.5000000000000001E-2</v>
      </c>
      <c r="BO1382" s="29">
        <f>GY_ROE_Table4[[#This Row],[Interest Income over life (net of BBB cost)]]+GY_ROE_Table4[[#This Row],[Total Fee]]</f>
        <v>2501497.3019613144</v>
      </c>
      <c r="BP1382" s="29">
        <f>GY_ROE_Table4[[#This Row],[Total Fee]]+GY_ROE_Table4[[#This Row],[Margin Income over life (net of BBB cost)]]</f>
        <v>1304369.7236977746</v>
      </c>
      <c r="BQ1382" s="29">
        <f>(GY_ROE_Table4[[#This Row],[Estimated Drawn Balance over-life]]*0.19%)+GY_ROE_Table4[[#This Row],[Margin + Fee over life]]</f>
        <v>1348235.77319829</v>
      </c>
      <c r="BR1382" s="24">
        <f>GY_ROE_Table4[[#This Row],[Estimated Drawn Balance]]*GY_ROE_Table4[[#This Row],[Tenure (Yrs.)]]</f>
        <v>23087394.47395549</v>
      </c>
      <c r="BS1382" s="31">
        <f>IFERROR(GY_ROE_Table4[[#This Row],[Margin + Fee over life]]/GY_ROE_Table4[[#This Row],[Estimated Drawn Balance over-life]],0)</f>
        <v>5.6497051894236601E-2</v>
      </c>
      <c r="BT1382" s="22">
        <f>IFERROR(GY_ROE_Table4[[#This Row],[Total Income over life]]/GY_ROE_Table4[[#This Row],[Estimated Drawn Balance over-life]],0)</f>
        <v>0.10834905189423659</v>
      </c>
      <c r="BU1382" s="26">
        <f>GY_ROE_Table4[[#This Row],[Tenure (Yrs.)]]*GY_ROE_Table4[[#This Row],[Estimated Drawn Balance]]*GY_ROE_Table4[[#This Row],[Interest Rate (%)]]</f>
        <v>2351497.3019613144</v>
      </c>
      <c r="BV1382" s="26">
        <f>-GY_ROE_Table4[[#This Row],[Tenure (Yrs.)]]*GY_ROE_Table4[[#This Row],[Estimated Drawn Balance]]*GY_ROE_Table4[[#This Row],[Funding Cost (%)]]*(1-'[32]ROE Inputs'!$K$6*GY_ROE_Table4[[#This Row],[RW (%)]])</f>
        <v>-1375962.5358587992</v>
      </c>
      <c r="BW1382" s="26">
        <f>GY_ROE_Table4[[#This Row],[Total Fee]]</f>
        <v>150000</v>
      </c>
      <c r="BX1382" s="26">
        <f>-GY_ROE_Table4[[#This Row],[Tenure (Yrs.)]]*GY_ROE_Table4[[#This Row],[Estimated Drawn Balance]]*GY_ROE_Table4[[#This Row],[BBB Fee (%)]]</f>
        <v>0</v>
      </c>
      <c r="BY1382" s="26">
        <f>SUM(Table185[[#This Row],[Gross Interest Income]:[BBB Fee Cost]])</f>
        <v>1125534.7661025152</v>
      </c>
      <c r="BZ138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77909.06561087869</v>
      </c>
      <c r="CA1382" s="26">
        <f>Table185[[#This Row],[Operating Income]]+Table185[[#This Row],[Operating Expenses]]</f>
        <v>647625.70049163653</v>
      </c>
      <c r="CB1382" s="26">
        <f>-GY_ROE_Table4[[#This Row],[Estimated Drawn Balance]]*GY_ROE_Table4[[#This Row],[LGD (%)]]*GY_ROE_Table4[[#This Row],[PD (%)]]*MIN(1,GY_ROE_Table4[[#This Row],[Tenure (Yrs.)]])</f>
        <v>-66739.192953752616</v>
      </c>
      <c r="CC1382" s="26">
        <f>Table185[[#This Row],[Income before loan losses]]+Table185[[#This Row],[Loan Losses (Year 1)]]</f>
        <v>580886.50753788394</v>
      </c>
      <c r="CD1382" s="164">
        <f>-'[32]ROE Inputs'!$I$6*Table185[[#This Row],[PBT]]</f>
        <v>-156839.35703522866</v>
      </c>
      <c r="CE1382" s="26">
        <f>Table185[[#This Row],[PBT]]+Table185[[#This Row],[Tax]]</f>
        <v>424047.15050265531</v>
      </c>
      <c r="CF1382" s="26">
        <f>IFERROR(VLOOKUP(GY_ROE_Table4[[#This Row],[Loan Name]],'[32]US loans'!$E:CD,78,0),0)</f>
        <v>0</v>
      </c>
      <c r="CG13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73473.0875150524</v>
      </c>
      <c r="CH1382" s="26">
        <f>Table185[[#This Row],[Avg EAD]]*GY_ROE_Table4[[#This Row],[RW (%)]]</f>
        <v>5273473.0875150524</v>
      </c>
      <c r="CI1382" s="26">
        <f>Table185[[#This Row],[Avg RWA]]*'[32]ROE Inputs'!$K$6</f>
        <v>738286.23225210735</v>
      </c>
      <c r="CJ1382" s="26">
        <f>Table185[[#This Row],[CET 1 Required]]*GY_ROE_Table4[[#This Row],[Tenure (Yrs.)]]</f>
        <v>3691431.1612605369</v>
      </c>
      <c r="CK1382" s="26">
        <f>IFERROR(VLOOKUP(GY_ROE_Table4[[#This Row],[Loan Name]],'[32]US loans'!$E:CH,82,0),0)</f>
        <v>0</v>
      </c>
      <c r="CL1382" s="31">
        <f>Table185[[#This Row],[PAT]]/Table185[[#This Row],[CET 1 Required]]/GY_ROE_Table4[[#This Row],[Tenure (Yrs.)]]</f>
        <v>0.11487337349069057</v>
      </c>
      <c r="CM1382" s="45"/>
      <c r="CN1382" s="26"/>
      <c r="CO1382" s="46"/>
      <c r="CP1382" s="26"/>
      <c r="CQ1382" s="26"/>
      <c r="CR1382" s="26"/>
      <c r="CS1382" s="26"/>
      <c r="CT1382" s="26" t="s">
        <v>403</v>
      </c>
      <c r="CU1382" s="26" t="s">
        <v>1998</v>
      </c>
      <c r="CV1382" s="26" t="s">
        <v>1998</v>
      </c>
      <c r="CW1382" s="26" t="str">
        <f>_xlfn.XLOOKUP(GY_ROE_Table4[[#This Row],[Loan No.]],'[50]Current Loanbook'!$B$2:$B$618,'[50]Current Loanbook'!$ES$2:$ES$618,"N/A",0,1)</f>
        <v>Business Loans</v>
      </c>
      <c r="CX1382" s="26" t="str">
        <f>_xlfn.XLOOKUP(GY_ROE_Table4[[#This Row],[Loan No.]],'[50]Current Loanbook'!$B$2:$B$618,'[50]Current Loanbook'!$ET$2:$ET$618,"N/A",0,1)</f>
        <v>Others</v>
      </c>
      <c r="CY1382" s="26" t="str">
        <f>_xlfn.XLOOKUP(GY_ROE_Table4[[#This Row],[Loan No.]],'[50]Current Loanbook'!$B$2:$B$618,'[50]Current Loanbook'!$EU$2:$EU$618,"N/A",0,1)</f>
        <v>Others</v>
      </c>
      <c r="CZ1382" s="26" t="str">
        <f t="shared" si="63"/>
        <v>Business_Loans-Others</v>
      </c>
      <c r="DA1382" s="26" t="str">
        <f t="shared" si="64"/>
        <v>Business_Loans-Others-Others</v>
      </c>
      <c r="DB1382" s="26"/>
      <c r="DC1382" s="26">
        <f>Table185[[#This Row],[Avg RWA]]*GY_ROE_Table4[[#This Row],[Tenure (Yrs.)]]</f>
        <v>26367365.437575262</v>
      </c>
    </row>
    <row r="1383" spans="1:107" s="2" customFormat="1" ht="28.8" x14ac:dyDescent="0.3">
      <c r="A1383" s="70"/>
      <c r="B1383" s="5">
        <f t="shared" si="65"/>
        <v>7</v>
      </c>
      <c r="C1383" s="5"/>
      <c r="D1383" s="2">
        <f>'[32]Active Loanbook_Sorted'!P1383</f>
        <v>1100000417</v>
      </c>
      <c r="E1383" s="2" t="str">
        <f>'[32]Active Loanbook_Sorted'!B1383</f>
        <v>Aurelius IV UK Acquico Six Limited - Business Trading Facility B</v>
      </c>
      <c r="F1383" s="2" t="str">
        <f>'[32]Active Loanbook_Sorted'!BA1383</f>
        <v>Non-CBILS</v>
      </c>
      <c r="G1383" s="2" t="str">
        <f>'[32]Active Loanbook_Sorted'!I1383</f>
        <v>OakNorth Bank plc</v>
      </c>
      <c r="H1383" s="2" t="str">
        <f>'[32]Active Loanbook_Sorted'!J1383</f>
        <v>Aurelius IV UK Acquico Six Limited</v>
      </c>
      <c r="I1383" s="2" t="str">
        <f>'[32]Active Loanbook_Sorted'!K1383</f>
        <v>Aurelius IV UK Acquico Six Limited</v>
      </c>
      <c r="J1383" s="2" t="str">
        <f>'[32]Active Loanbook_Sorted'!BK1383</f>
        <v>New Volume</v>
      </c>
      <c r="K1383" s="2" t="str">
        <f>'[32]Active Loanbook_Sorted'!BB1383</f>
        <v xml:space="preserve">Business Trading </v>
      </c>
      <c r="L1383" s="2" t="str">
        <f>GY_ROE_Table4[[#This Row],[Product Type]]</f>
        <v xml:space="preserve">Business Trading </v>
      </c>
      <c r="M1383" s="19">
        <f>'[32]Active Loanbook_Sorted'!BF1383</f>
        <v>0</v>
      </c>
      <c r="N1383" s="19">
        <f>'[32]Active Loanbook_Sorted'!BG1383</f>
        <v>0</v>
      </c>
      <c r="O1383" s="19">
        <f>'[32]Active Loanbook_Sorted'!BH1383</f>
        <v>0</v>
      </c>
      <c r="P1383" s="19">
        <f>'[32]Active Loanbook_Sorted'!BI1383</f>
        <v>0</v>
      </c>
      <c r="Q1383" s="19">
        <f>'[32]Active Loanbook_Sorted'!BJ1383</f>
        <v>0</v>
      </c>
      <c r="R1383" s="2" t="str">
        <f>'[32]Active Loanbook_Sorted'!AA1383</f>
        <v>Services</v>
      </c>
      <c r="S1383" s="2" t="str">
        <f>CONCATENATE(GY_ROE_Table4[[#This Row],[Product Type]],":",GY_ROE_Table4[[#This Row],[Sector]])</f>
        <v>Business Trading :Services</v>
      </c>
      <c r="T1383" s="2" t="str">
        <f>IFERROR(VLOOKUP(GY_ROE_Table4[[#This Row],[Product type + Sector]],'[32]Product Grid Match'!$D$5:$G$98,4,0),"-")</f>
        <v>Business_Loans</v>
      </c>
      <c r="U1383" s="2" t="str">
        <f>IFERROR(VLOOKUP(GY_ROE_Table4[[#This Row],[Product type + Sector]],'[32]Product Grid Match'!$D$5:$H$98,5,0),"-")</f>
        <v>Administrative_and_Support_Service_Activities</v>
      </c>
      <c r="V1383" s="2" t="str">
        <f>IFERROR(VLOOKUP(GY_ROE_Table4[[#This Row],[Product type + Sector]],'[32]Product Grid Match'!$D$5:$F$98,3,0),"-")</f>
        <v>Business_Loans-Administrative_and_Support_Service_Activities-/</v>
      </c>
      <c r="W1383" s="2" t="str">
        <f>'[32]Active Loanbook_Sorted'!AT1383</f>
        <v>Stuart Blair</v>
      </c>
      <c r="X1383" s="20">
        <f>'[32]Active Loanbook_Sorted'!AX1383</f>
        <v>45141</v>
      </c>
      <c r="Y1383" s="20">
        <f>'[32]Active Loanbook_Sorted'!AY1383</f>
        <v>46968</v>
      </c>
      <c r="Z1383" s="5" t="str">
        <f>'[32]Active Loanbook_Sorted'!AZ1383</f>
        <v>Aug 23</v>
      </c>
      <c r="AA1383" s="5" t="str">
        <f>TEXT(GY_ROE_Table4[[#This Row],[Closing Date]],"YYYY")</f>
        <v>2023</v>
      </c>
      <c r="AB1383" s="21">
        <f>ROUND(YEARFRAC(GY_ROE_Table4[[#This Row],[Closing Date]],GY_ROE_Table4[[#This Row],[Maturity Date]]),1)</f>
        <v>5</v>
      </c>
      <c r="AC1383" s="32">
        <f>GY_ROE_Table4[[#This Row],[Tenure (Yrs.)]]*12</f>
        <v>60</v>
      </c>
      <c r="AD1383" s="21"/>
      <c r="AE1383" s="1">
        <f>'[32]Active Loanbook_Sorted'!W1383</f>
        <v>5000000</v>
      </c>
      <c r="AF1383" s="1">
        <v>3847899.0789925815</v>
      </c>
      <c r="AG1383" s="1">
        <f>GY_ROE_Table4[[#This Row],[Facility Amount]]*GY_ROE_Table4[[#This Row],[Tenure (Yrs.)]]</f>
        <v>25000000</v>
      </c>
      <c r="AH1383" s="1">
        <f>GY_ROE_Table4[[#This Row],[Facility Amount]]-GY_ROE_Table4[[#This Row],[Estimated Drawn Balance]]</f>
        <v>1152100.9210074185</v>
      </c>
      <c r="AI1383" s="22">
        <v>5.0000000000000001E-3</v>
      </c>
      <c r="AJ1383" s="33">
        <v>5.1852000000000002E-2</v>
      </c>
      <c r="AK1383" s="22">
        <v>5.2000000000000005E-2</v>
      </c>
      <c r="AL1383" s="23">
        <f>MAX(GY_ROE_Table4[[#This Row],[Rate Floor]],GY_ROE_Table4[[#This Row],[Reference / Index Rate (%)]])+GY_ROE_Table4[[#This Row],[Spread (%)]]</f>
        <v>0.103852</v>
      </c>
      <c r="AM1383" s="22">
        <v>0</v>
      </c>
      <c r="AN1383" s="24">
        <v>125000</v>
      </c>
      <c r="AO1383" s="25">
        <f>IFERROR(GY_ROE_Table4[[#This Row],[Arrangement Fee]]/GY_ROE_Table4[[#This Row],[Facility Amount]],0)</f>
        <v>2.5000000000000001E-2</v>
      </c>
      <c r="AP1383" s="24">
        <v>0</v>
      </c>
      <c r="AQ1383" s="25">
        <f>IFERROR(GY_ROE_Table4[[#This Row],[Exit Fee]]/GY_ROE_Table4[[#This Row],[Facility Amount]],0)</f>
        <v>0</v>
      </c>
      <c r="AR1383" s="26">
        <v>0</v>
      </c>
      <c r="AS1383" s="22">
        <v>0</v>
      </c>
      <c r="AT1383" s="24">
        <v>0</v>
      </c>
      <c r="AU1383" s="158">
        <v>0.81200000000000006</v>
      </c>
      <c r="AV1383" s="158">
        <v>1.78E-2</v>
      </c>
      <c r="AW1383" s="158">
        <v>6.93E-2</v>
      </c>
      <c r="AX1383" s="159" t="s">
        <v>420</v>
      </c>
      <c r="AY1383" s="27"/>
      <c r="AZ1383" s="22" t="b">
        <v>0</v>
      </c>
      <c r="BA1383" s="22" t="str">
        <f>"Q" &amp; ROUNDUP(MONTH(GY_ROE_Table4[[#This Row],[Closing Date]])/3,0) &amp;" " &amp; TEXT(GY_ROE_Table4[[#This Row],[Closing Date]],"YY")</f>
        <v>Q3 23</v>
      </c>
      <c r="BB1383" s="22"/>
      <c r="BC1383" s="58">
        <f>GY_ROE_Table4[[#This Row],[LGD (%)]]*GY_ROE_Table4[[#This Row],[PD (%)]]</f>
        <v>1.44536E-2</v>
      </c>
      <c r="BD1383" s="26">
        <f>GY_ROE_Table4[[#This Row],[Tenure (Yrs.)]]*GY_ROE_Table4[[#This Row],[Estimated Drawn Balance]]*(GY_ROE_Table4[[#This Row],[Spread (%)]]-GY_ROE_Table4[[#This Row],[BBB Fee (%)]])</f>
        <v>1000453.7605380713</v>
      </c>
      <c r="BE1383" s="26">
        <f>GY_ROE_Table4[[#This Row],[Interest Income over life (net of BBB cost)]]-GY_ROE_Table4[[#This Row],[Margin Income over life (net of BBB cost)]]</f>
        <v>997606.31521961663</v>
      </c>
      <c r="BF1383" s="29">
        <f>GY_ROE_Table4[[#This Row],[Arrangement Fee]]+GY_ROE_Table4[[#This Row],[Exit Fee]]-GY_ROE_Table4[[#This Row],[Introducer Fee]]</f>
        <v>125000</v>
      </c>
      <c r="BG1383" s="30">
        <f>IFERROR(GY_ROE_Table4[[#This Row],[AF+EF-IF]]/GY_ROE_Table4[[#This Row],[Facility Amount]],0)</f>
        <v>2.5000000000000001E-2</v>
      </c>
      <c r="BH1383" s="29">
        <f>GY_ROE_Table4[[#This Row],[Total Fee]]-GY_ROE_Table4[[#This Row],[AF+EF-IF]]</f>
        <v>0</v>
      </c>
      <c r="BI1383" s="29">
        <f>GY_ROE_Table4[[#This Row],[Tenure (Yrs.)]]*GY_ROE_Table4[[#This Row],[Estimated Drawn Balance]]*(GY_ROE_Table4[[#This Row],[Interest Rate (%)]]-GY_ROE_Table4[[#This Row],[BBB Fee (%)]]-GY_ROE_Table4[[#This Row],[Funding Cost (%)]])</f>
        <v>664763.04488675832</v>
      </c>
      <c r="BJ1383" s="24">
        <f>GY_ROE_Table4[[#This Row],[Tenure (Yrs.)]]*GY_ROE_Table4[[#This Row],[Estimated Drawn Balance]]*(GY_ROE_Table4[[#This Row],[Interest Rate (%)]]-GY_ROE_Table4[[#This Row],[BBB Fee (%)]])</f>
        <v>1998060.0757576879</v>
      </c>
      <c r="BK1383" s="24">
        <f>GY_ROE_Table4[[#This Row],[Arrangement Fee]]+GY_ROE_Table4[[#This Row],[Exit Fee]]-GY_ROE_Table4[[#This Row],[Introducer Fee]]+GY_ROE_Table4[[#This Row],[Legal Admin Fee]]</f>
        <v>125000</v>
      </c>
      <c r="BL1383" s="24">
        <f>GY_ROE_Table4[[#This Row],[Estimated Undrawn balance]]*GY_ROE_Table4[[#This Row],[Tenure (Yrs.)]]*GY_ROE_Table4[[#This Row],[Non-UT Fee (%)]]</f>
        <v>0</v>
      </c>
      <c r="BM1383" s="24">
        <f>GY_ROE_Table4[[#This Row],[Fee Income (net of Introducer fee and Non-UT fee)]]+GY_ROE_Table4[[#This Row],[Non-UT fee]]</f>
        <v>125000</v>
      </c>
      <c r="BN1383" s="30">
        <f>IFERROR(GY_ROE_Table4[[#This Row],[Total Fee]]/GY_ROE_Table4[[#This Row],[Facility Amount]],0)</f>
        <v>2.5000000000000001E-2</v>
      </c>
      <c r="BO1383" s="29">
        <f>GY_ROE_Table4[[#This Row],[Interest Income over life (net of BBB cost)]]+GY_ROE_Table4[[#This Row],[Total Fee]]</f>
        <v>2123060.0757576879</v>
      </c>
      <c r="BP1383" s="29">
        <f>GY_ROE_Table4[[#This Row],[Total Fee]]+GY_ROE_Table4[[#This Row],[Margin Income over life (net of BBB cost)]]</f>
        <v>1125453.7605380714</v>
      </c>
      <c r="BQ1383" s="29">
        <f>(GY_ROE_Table4[[#This Row],[Estimated Drawn Balance over-life]]*0.19%)+GY_ROE_Table4[[#This Row],[Margin + Fee over life]]</f>
        <v>1162008.801788501</v>
      </c>
      <c r="BR1383" s="24">
        <f>GY_ROE_Table4[[#This Row],[Estimated Drawn Balance]]*GY_ROE_Table4[[#This Row],[Tenure (Yrs.)]]</f>
        <v>19239495.394962907</v>
      </c>
      <c r="BS1383" s="31">
        <f>IFERROR(GY_ROE_Table4[[#This Row],[Margin + Fee over life]]/GY_ROE_Table4[[#This Row],[Estimated Drawn Balance over-life]],0)</f>
        <v>5.849705189423661E-2</v>
      </c>
      <c r="BT1383" s="22">
        <f>IFERROR(GY_ROE_Table4[[#This Row],[Total Income over life]]/GY_ROE_Table4[[#This Row],[Estimated Drawn Balance over-life]],0)</f>
        <v>0.1103490518942366</v>
      </c>
      <c r="BU1383" s="26">
        <f>GY_ROE_Table4[[#This Row],[Tenure (Yrs.)]]*GY_ROE_Table4[[#This Row],[Estimated Drawn Balance]]*GY_ROE_Table4[[#This Row],[Interest Rate (%)]]</f>
        <v>1998060.0757576879</v>
      </c>
      <c r="BV1383" s="26">
        <f>-GY_ROE_Table4[[#This Row],[Tenure (Yrs.)]]*GY_ROE_Table4[[#This Row],[Estimated Drawn Balance]]*GY_ROE_Table4[[#This Row],[Funding Cost (%)]]*(1-'[32]ROE Inputs'!$K$6*GY_ROE_Table4[[#This Row],[RW (%)]])</f>
        <v>-1146635.4465489993</v>
      </c>
      <c r="BW1383" s="26">
        <f>GY_ROE_Table4[[#This Row],[Total Fee]]</f>
        <v>125000</v>
      </c>
      <c r="BX1383" s="26">
        <f>-GY_ROE_Table4[[#This Row],[Tenure (Yrs.)]]*GY_ROE_Table4[[#This Row],[Estimated Drawn Balance]]*GY_ROE_Table4[[#This Row],[BBB Fee (%)]]</f>
        <v>0</v>
      </c>
      <c r="BY1383" s="26">
        <f>SUM(Table185[[#This Row],[Gross Interest Income]:[BBB Fee Cost]])</f>
        <v>976424.62920868862</v>
      </c>
      <c r="BZ138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98257.55467573216</v>
      </c>
      <c r="CA1383" s="26">
        <f>Table185[[#This Row],[Operating Income]]+Table185[[#This Row],[Operating Expenses]]</f>
        <v>578167.07453295647</v>
      </c>
      <c r="CB1383" s="26">
        <f>-GY_ROE_Table4[[#This Row],[Estimated Drawn Balance]]*GY_ROE_Table4[[#This Row],[LGD (%)]]*GY_ROE_Table4[[#This Row],[PD (%)]]*MIN(1,GY_ROE_Table4[[#This Row],[Tenure (Yrs.)]])</f>
        <v>-55615.994128127182</v>
      </c>
      <c r="CC1383" s="26">
        <f>Table185[[#This Row],[Income before loan losses]]+Table185[[#This Row],[Loan Losses (Year 1)]]</f>
        <v>522551.08040482929</v>
      </c>
      <c r="CD1383" s="164">
        <f>-'[32]ROE Inputs'!$I$6*Table185[[#This Row],[PBT]]</f>
        <v>-141088.79170930391</v>
      </c>
      <c r="CE1383" s="26">
        <f>Table185[[#This Row],[PBT]]+Table185[[#This Row],[Tax]]</f>
        <v>381462.28869552538</v>
      </c>
      <c r="CF1383" s="26">
        <f>IFERROR(VLOOKUP(GY_ROE_Table4[[#This Row],[Loan Name]],'[32]US loans'!$E:CD,78,0),0)</f>
        <v>0</v>
      </c>
      <c r="CG13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95202.2227757089</v>
      </c>
      <c r="CH1383" s="26">
        <f>Table185[[#This Row],[Avg EAD]]*GY_ROE_Table4[[#This Row],[RW (%)]]</f>
        <v>4395202.2227757089</v>
      </c>
      <c r="CI1383" s="26">
        <f>Table185[[#This Row],[Avg RWA]]*'[32]ROE Inputs'!$K$6</f>
        <v>615328.31118859933</v>
      </c>
      <c r="CJ1383" s="26">
        <f>Table185[[#This Row],[CET 1 Required]]*GY_ROE_Table4[[#This Row],[Tenure (Yrs.)]]</f>
        <v>3076641.5559429964</v>
      </c>
      <c r="CK1383" s="26">
        <f>IFERROR(VLOOKUP(GY_ROE_Table4[[#This Row],[Loan Name]],'[32]US loans'!$E:CH,82,0),0)</f>
        <v>0</v>
      </c>
      <c r="CL1383" s="31">
        <f>Table185[[#This Row],[PAT]]/Table185[[#This Row],[CET 1 Required]]/GY_ROE_Table4[[#This Row],[Tenure (Yrs.)]]</f>
        <v>0.12398658789441153</v>
      </c>
      <c r="CM1383" s="45"/>
      <c r="CN1383" s="26"/>
      <c r="CO1383" s="46"/>
      <c r="CP1383" s="26"/>
      <c r="CQ1383" s="26"/>
      <c r="CR1383" s="26"/>
      <c r="CS1383" s="26"/>
      <c r="CT1383" s="26" t="s">
        <v>403</v>
      </c>
      <c r="CU1383" s="26" t="s">
        <v>1998</v>
      </c>
      <c r="CV1383" s="26" t="s">
        <v>1998</v>
      </c>
      <c r="CW1383" s="26" t="str">
        <f>_xlfn.XLOOKUP(GY_ROE_Table4[[#This Row],[Loan No.]],'[50]Current Loanbook'!$B$2:$B$618,'[50]Current Loanbook'!$ES$2:$ES$618,"N/A",0,1)</f>
        <v>Business Loans</v>
      </c>
      <c r="CX1383" s="26" t="str">
        <f>_xlfn.XLOOKUP(GY_ROE_Table4[[#This Row],[Loan No.]],'[50]Current Loanbook'!$B$2:$B$618,'[50]Current Loanbook'!$ET$2:$ET$618,"N/A",0,1)</f>
        <v>Others</v>
      </c>
      <c r="CY1383" s="26" t="str">
        <f>_xlfn.XLOOKUP(GY_ROE_Table4[[#This Row],[Loan No.]],'[50]Current Loanbook'!$B$2:$B$618,'[50]Current Loanbook'!$EU$2:$EU$618,"N/A",0,1)</f>
        <v>Others</v>
      </c>
      <c r="CZ1383" s="26" t="str">
        <f t="shared" si="63"/>
        <v>Business_Loans-Others</v>
      </c>
      <c r="DA1383" s="26" t="str">
        <f t="shared" si="64"/>
        <v>Business_Loans-Others-Others</v>
      </c>
      <c r="DB1383" s="26"/>
      <c r="DC1383" s="26">
        <f>Table185[[#This Row],[Avg RWA]]*GY_ROE_Table4[[#This Row],[Tenure (Yrs.)]]</f>
        <v>21976011.113878544</v>
      </c>
    </row>
    <row r="1384" spans="1:107" s="2" customFormat="1" ht="28.8" x14ac:dyDescent="0.3">
      <c r="A1384" s="70"/>
      <c r="B1384" s="5">
        <f t="shared" si="65"/>
        <v>8</v>
      </c>
      <c r="C1384" s="5"/>
      <c r="D1384" s="2">
        <f>'[32]Active Loanbook_Sorted'!P1384</f>
        <v>1100000418</v>
      </c>
      <c r="E1384" s="2" t="str">
        <f>'[32]Active Loanbook_Sorted'!B1384</f>
        <v>Aurelius IV UK Acquico Six Limited - Business Trading Facility C (RCF)</v>
      </c>
      <c r="F1384" s="2" t="str">
        <f>'[32]Active Loanbook_Sorted'!BA1384</f>
        <v>Non-CBILS</v>
      </c>
      <c r="G1384" s="2" t="str">
        <f>'[32]Active Loanbook_Sorted'!I1384</f>
        <v>OakNorth Bank plc</v>
      </c>
      <c r="H1384" s="2" t="str">
        <f>'[32]Active Loanbook_Sorted'!J1384</f>
        <v>Aurelius IV UK Acquico Six Limited</v>
      </c>
      <c r="I1384" s="2" t="str">
        <f>'[32]Active Loanbook_Sorted'!K1384</f>
        <v>Aurelius IV UK Acquico Six Limited</v>
      </c>
      <c r="J1384" s="2" t="str">
        <f>'[32]Active Loanbook_Sorted'!BK1384</f>
        <v>New Volume</v>
      </c>
      <c r="K1384" s="2" t="str">
        <f>'[32]Active Loanbook_Sorted'!BB1384</f>
        <v xml:space="preserve">Business Trading </v>
      </c>
      <c r="L1384" s="2" t="str">
        <f>GY_ROE_Table4[[#This Row],[Product Type]]</f>
        <v xml:space="preserve">Business Trading </v>
      </c>
      <c r="M1384" s="19">
        <f>'[32]Active Loanbook_Sorted'!BF1384</f>
        <v>0</v>
      </c>
      <c r="N1384" s="19">
        <f>'[32]Active Loanbook_Sorted'!BG1384</f>
        <v>0</v>
      </c>
      <c r="O1384" s="19">
        <f>'[32]Active Loanbook_Sorted'!BH1384</f>
        <v>0</v>
      </c>
      <c r="P1384" s="19">
        <f>'[32]Active Loanbook_Sorted'!BI1384</f>
        <v>0</v>
      </c>
      <c r="Q1384" s="19">
        <f>'[32]Active Loanbook_Sorted'!BJ1384</f>
        <v>0</v>
      </c>
      <c r="R1384" s="2" t="str">
        <f>'[32]Active Loanbook_Sorted'!AA1384</f>
        <v>Services</v>
      </c>
      <c r="S1384" s="2" t="str">
        <f>CONCATENATE(GY_ROE_Table4[[#This Row],[Product Type]],":",GY_ROE_Table4[[#This Row],[Sector]])</f>
        <v>Business Trading :Services</v>
      </c>
      <c r="T1384" s="2" t="str">
        <f>IFERROR(VLOOKUP(GY_ROE_Table4[[#This Row],[Product type + Sector]],'[32]Product Grid Match'!$D$5:$G$98,4,0),"-")</f>
        <v>Business_Loans</v>
      </c>
      <c r="U1384" s="2" t="str">
        <f>IFERROR(VLOOKUP(GY_ROE_Table4[[#This Row],[Product type + Sector]],'[32]Product Grid Match'!$D$5:$H$98,5,0),"-")</f>
        <v>Administrative_and_Support_Service_Activities</v>
      </c>
      <c r="V1384" s="2" t="str">
        <f>IFERROR(VLOOKUP(GY_ROE_Table4[[#This Row],[Product type + Sector]],'[32]Product Grid Match'!$D$5:$F$98,3,0),"-")</f>
        <v>Business_Loans-Administrative_and_Support_Service_Activities-/</v>
      </c>
      <c r="W1384" s="2" t="str">
        <f>'[32]Active Loanbook_Sorted'!AT1384</f>
        <v>Stuart Blair</v>
      </c>
      <c r="X1384" s="20">
        <f>'[32]Active Loanbook_Sorted'!AX1384</f>
        <v>45141</v>
      </c>
      <c r="Y1384" s="20">
        <f>'[32]Active Loanbook_Sorted'!AY1384</f>
        <v>46786</v>
      </c>
      <c r="Z1384" s="5" t="str">
        <f>'[32]Active Loanbook_Sorted'!AZ1384</f>
        <v>Aug 23</v>
      </c>
      <c r="AA1384" s="5" t="str">
        <f>TEXT(GY_ROE_Table4[[#This Row],[Closing Date]],"YYYY")</f>
        <v>2023</v>
      </c>
      <c r="AB1384" s="21">
        <f>ROUND(YEARFRAC(GY_ROE_Table4[[#This Row],[Closing Date]],GY_ROE_Table4[[#This Row],[Maturity Date]]),1)</f>
        <v>4.5</v>
      </c>
      <c r="AC1384" s="32">
        <f>GY_ROE_Table4[[#This Row],[Tenure (Yrs.)]]*12</f>
        <v>54</v>
      </c>
      <c r="AD1384" s="21"/>
      <c r="AE1384" s="1">
        <f>'[32]Active Loanbook_Sorted'!W1384</f>
        <v>1000000</v>
      </c>
      <c r="AF1384" s="1">
        <v>434910.35050040216</v>
      </c>
      <c r="AG1384" s="1">
        <f>GY_ROE_Table4[[#This Row],[Facility Amount]]*GY_ROE_Table4[[#This Row],[Tenure (Yrs.)]]</f>
        <v>4500000</v>
      </c>
      <c r="AH1384" s="1">
        <f>GY_ROE_Table4[[#This Row],[Facility Amount]]-GY_ROE_Table4[[#This Row],[Estimated Drawn Balance]]</f>
        <v>565089.64949959784</v>
      </c>
      <c r="AI1384" s="22">
        <v>5.0000000000000001E-3</v>
      </c>
      <c r="AJ1384" s="33">
        <v>5.1852000000000002E-2</v>
      </c>
      <c r="AK1384" s="22">
        <v>4.4999999999999998E-2</v>
      </c>
      <c r="AL1384" s="23">
        <f>MAX(GY_ROE_Table4[[#This Row],[Rate Floor]],GY_ROE_Table4[[#This Row],[Reference / Index Rate (%)]])+GY_ROE_Table4[[#This Row],[Spread (%)]]</f>
        <v>9.6851999999999994E-2</v>
      </c>
      <c r="AM1384" s="22">
        <v>0</v>
      </c>
      <c r="AN1384" s="24">
        <v>0</v>
      </c>
      <c r="AO1384" s="25">
        <f>IFERROR(GY_ROE_Table4[[#This Row],[Arrangement Fee]]/GY_ROE_Table4[[#This Row],[Facility Amount]],0)</f>
        <v>0</v>
      </c>
      <c r="AP1384" s="24">
        <v>0</v>
      </c>
      <c r="AQ1384" s="25">
        <f>IFERROR(GY_ROE_Table4[[#This Row],[Exit Fee]]/GY_ROE_Table4[[#This Row],[Facility Amount]],0)</f>
        <v>0</v>
      </c>
      <c r="AR1384" s="26">
        <v>0</v>
      </c>
      <c r="AS1384" s="22">
        <v>1.575E-2</v>
      </c>
      <c r="AT1384" s="24">
        <v>0</v>
      </c>
      <c r="AU1384" s="158">
        <v>0.81200000000000006</v>
      </c>
      <c r="AV1384" s="158">
        <v>1.78E-2</v>
      </c>
      <c r="AW1384" s="158">
        <v>6.93E-2</v>
      </c>
      <c r="AX1384" s="159" t="s">
        <v>420</v>
      </c>
      <c r="AY1384" s="27"/>
      <c r="AZ1384" s="22" t="b">
        <v>0</v>
      </c>
      <c r="BA1384" s="22" t="str">
        <f>"Q" &amp; ROUNDUP(MONTH(GY_ROE_Table4[[#This Row],[Closing Date]])/3,0) &amp;" " &amp; TEXT(GY_ROE_Table4[[#This Row],[Closing Date]],"YY")</f>
        <v>Q3 23</v>
      </c>
      <c r="BB1384" s="22"/>
      <c r="BC1384" s="58">
        <f>GY_ROE_Table4[[#This Row],[LGD (%)]]*GY_ROE_Table4[[#This Row],[PD (%)]]</f>
        <v>1.44536E-2</v>
      </c>
      <c r="BD1384" s="26">
        <f>GY_ROE_Table4[[#This Row],[Tenure (Yrs.)]]*GY_ROE_Table4[[#This Row],[Estimated Drawn Balance]]*(GY_ROE_Table4[[#This Row],[Spread (%)]]-GY_ROE_Table4[[#This Row],[BBB Fee (%)]])</f>
        <v>88069.345976331431</v>
      </c>
      <c r="BE1384" s="26">
        <f>GY_ROE_Table4[[#This Row],[Interest Income over life (net of BBB cost)]]-GY_ROE_Table4[[#This Row],[Margin Income over life (net of BBB cost)]]</f>
        <v>101479.37172366084</v>
      </c>
      <c r="BF1384" s="29">
        <f>GY_ROE_Table4[[#This Row],[Arrangement Fee]]+GY_ROE_Table4[[#This Row],[Exit Fee]]-GY_ROE_Table4[[#This Row],[Introducer Fee]]</f>
        <v>0</v>
      </c>
      <c r="BG1384" s="30">
        <f>IFERROR(GY_ROE_Table4[[#This Row],[AF+EF-IF]]/GY_ROE_Table4[[#This Row],[Facility Amount]],0)</f>
        <v>0</v>
      </c>
      <c r="BH1384" s="29">
        <f>GY_ROE_Table4[[#This Row],[Total Fee]]-GY_ROE_Table4[[#This Row],[AF+EF-IF]]</f>
        <v>40050.728908284</v>
      </c>
      <c r="BI1384" s="29">
        <f>GY_ROE_Table4[[#This Row],[Tenure (Yrs.)]]*GY_ROE_Table4[[#This Row],[Estimated Drawn Balance]]*(GY_ROE_Table4[[#This Row],[Interest Rate (%)]]-GY_ROE_Table4[[#This Row],[BBB Fee (%)]]-GY_ROE_Table4[[#This Row],[Funding Cost (%)]])</f>
        <v>53921.924896441844</v>
      </c>
      <c r="BJ1384" s="24">
        <f>GY_ROE_Table4[[#This Row],[Tenure (Yrs.)]]*GY_ROE_Table4[[#This Row],[Estimated Drawn Balance]]*(GY_ROE_Table4[[#This Row],[Interest Rate (%)]]-GY_ROE_Table4[[#This Row],[BBB Fee (%)]])</f>
        <v>189548.71769999227</v>
      </c>
      <c r="BK1384" s="24">
        <f>GY_ROE_Table4[[#This Row],[Arrangement Fee]]+GY_ROE_Table4[[#This Row],[Exit Fee]]-GY_ROE_Table4[[#This Row],[Introducer Fee]]+GY_ROE_Table4[[#This Row],[Legal Admin Fee]]</f>
        <v>0</v>
      </c>
      <c r="BL1384" s="24">
        <f>GY_ROE_Table4[[#This Row],[Estimated Undrawn balance]]*GY_ROE_Table4[[#This Row],[Tenure (Yrs.)]]*GY_ROE_Table4[[#This Row],[Non-UT Fee (%)]]</f>
        <v>40050.728908284</v>
      </c>
      <c r="BM1384" s="24">
        <f>GY_ROE_Table4[[#This Row],[Fee Income (net of Introducer fee and Non-UT fee)]]+GY_ROE_Table4[[#This Row],[Non-UT fee]]</f>
        <v>40050.728908284</v>
      </c>
      <c r="BN1384" s="30">
        <f>IFERROR(GY_ROE_Table4[[#This Row],[Total Fee]]/GY_ROE_Table4[[#This Row],[Facility Amount]],0)</f>
        <v>4.0050728908283997E-2</v>
      </c>
      <c r="BO1384" s="29">
        <f>GY_ROE_Table4[[#This Row],[Interest Income over life (net of BBB cost)]]+GY_ROE_Table4[[#This Row],[Total Fee]]</f>
        <v>229599.44660827628</v>
      </c>
      <c r="BP1384" s="29">
        <f>GY_ROE_Table4[[#This Row],[Total Fee]]+GY_ROE_Table4[[#This Row],[Margin Income over life (net of BBB cost)]]</f>
        <v>128120.07488461543</v>
      </c>
      <c r="BQ1384" s="29">
        <f>(GY_ROE_Table4[[#This Row],[Estimated Drawn Balance over-life]]*0.19%)+GY_ROE_Table4[[#This Row],[Margin + Fee over life]]</f>
        <v>131838.55838139387</v>
      </c>
      <c r="BR1384" s="24">
        <f>GY_ROE_Table4[[#This Row],[Estimated Drawn Balance]]*GY_ROE_Table4[[#This Row],[Tenure (Yrs.)]]</f>
        <v>1957096.5772518096</v>
      </c>
      <c r="BS1384" s="31">
        <f>IFERROR(GY_ROE_Table4[[#This Row],[Margin + Fee over life]]/GY_ROE_Table4[[#This Row],[Estimated Drawn Balance over-life]],0)</f>
        <v>6.5464359998280694E-2</v>
      </c>
      <c r="BT1384" s="22">
        <f>IFERROR(GY_ROE_Table4[[#This Row],[Total Income over life]]/GY_ROE_Table4[[#This Row],[Estimated Drawn Balance over-life]],0)</f>
        <v>0.1173163599982807</v>
      </c>
      <c r="BU1384" s="26">
        <f>GY_ROE_Table4[[#This Row],[Tenure (Yrs.)]]*GY_ROE_Table4[[#This Row],[Estimated Drawn Balance]]*GY_ROE_Table4[[#This Row],[Interest Rate (%)]]</f>
        <v>189548.71769999227</v>
      </c>
      <c r="BV1384" s="26">
        <f>-GY_ROE_Table4[[#This Row],[Tenure (Yrs.)]]*GY_ROE_Table4[[#This Row],[Estimated Drawn Balance]]*GY_ROE_Table4[[#This Row],[Funding Cost (%)]]*(1-'[32]ROE Inputs'!$K$6*GY_ROE_Table4[[#This Row],[RW (%)]])</f>
        <v>-116639.04181105335</v>
      </c>
      <c r="BW1384" s="26">
        <f>GY_ROE_Table4[[#This Row],[Total Fee]]</f>
        <v>40050.728908284</v>
      </c>
      <c r="BX1384" s="26">
        <f>-GY_ROE_Table4[[#This Row],[Tenure (Yrs.)]]*GY_ROE_Table4[[#This Row],[Estimated Drawn Balance]]*GY_ROE_Table4[[#This Row],[BBB Fee (%)]]</f>
        <v>0</v>
      </c>
      <c r="BY1384" s="26">
        <f>SUM(Table185[[#This Row],[Gross Interest Income]:[BBB Fee Cost]])</f>
        <v>112960.40479722292</v>
      </c>
      <c r="BZ138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0511.899149112454</v>
      </c>
      <c r="CA1384" s="26">
        <f>Table185[[#This Row],[Operating Income]]+Table185[[#This Row],[Operating Expenses]]</f>
        <v>72448.505648110469</v>
      </c>
      <c r="CB1384" s="26">
        <f>-GY_ROE_Table4[[#This Row],[Estimated Drawn Balance]]*GY_ROE_Table4[[#This Row],[LGD (%)]]*GY_ROE_Table4[[#This Row],[PD (%)]]*MIN(1,GY_ROE_Table4[[#This Row],[Tenure (Yrs.)]])</f>
        <v>-6286.0202419926136</v>
      </c>
      <c r="CC1384" s="26">
        <f>Table185[[#This Row],[Income before loan losses]]+Table185[[#This Row],[Loan Losses (Year 1)]]</f>
        <v>66162.485406117863</v>
      </c>
      <c r="CD1384" s="164">
        <f>-'[32]ROE Inputs'!$I$6*Table185[[#This Row],[PBT]]</f>
        <v>-17863.871059651825</v>
      </c>
      <c r="CE1384" s="26">
        <f>Table185[[#This Row],[PBT]]+Table185[[#This Row],[Tax]]</f>
        <v>48298.614346466042</v>
      </c>
      <c r="CF1384" s="26">
        <f>IFERROR(VLOOKUP(GY_ROE_Table4[[#This Row],[Loan Name]],'[32]US loans'!$E:CD,78,0),0)</f>
        <v>0</v>
      </c>
      <c r="CG13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3653.12147442088</v>
      </c>
      <c r="CH1384" s="26">
        <f>Table185[[#This Row],[Avg EAD]]*GY_ROE_Table4[[#This Row],[RW (%)]]</f>
        <v>713653.12147442088</v>
      </c>
      <c r="CI1384" s="26">
        <f>Table185[[#This Row],[Avg RWA]]*'[32]ROE Inputs'!$K$6</f>
        <v>99911.437006418928</v>
      </c>
      <c r="CJ1384" s="26">
        <f>Table185[[#This Row],[CET 1 Required]]*GY_ROE_Table4[[#This Row],[Tenure (Yrs.)]]</f>
        <v>449601.46652888518</v>
      </c>
      <c r="CK1384" s="26">
        <f>IFERROR(VLOOKUP(GY_ROE_Table4[[#This Row],[Loan Name]],'[32]US loans'!$E:CH,82,0),0)</f>
        <v>0</v>
      </c>
      <c r="CL1384" s="31">
        <f>Table185[[#This Row],[PAT]]/Table185[[#This Row],[CET 1 Required]]/GY_ROE_Table4[[#This Row],[Tenure (Yrs.)]]</f>
        <v>0.107425393247384</v>
      </c>
      <c r="CM1384" s="45"/>
      <c r="CN1384" s="26"/>
      <c r="CO1384" s="46"/>
      <c r="CP1384" s="26"/>
      <c r="CQ1384" s="26"/>
      <c r="CR1384" s="26"/>
      <c r="CS1384" s="26"/>
      <c r="CT1384" s="26" t="s">
        <v>403</v>
      </c>
      <c r="CU1384" s="26" t="s">
        <v>1998</v>
      </c>
      <c r="CV1384" s="26" t="s">
        <v>1998</v>
      </c>
      <c r="CW1384" s="26" t="str">
        <f>_xlfn.XLOOKUP(GY_ROE_Table4[[#This Row],[Loan No.]],'[50]Current Loanbook'!$B$2:$B$618,'[50]Current Loanbook'!$ES$2:$ES$618,"N/A",0,1)</f>
        <v>Business Loans</v>
      </c>
      <c r="CX1384" s="26" t="str">
        <f>_xlfn.XLOOKUP(GY_ROE_Table4[[#This Row],[Loan No.]],'[50]Current Loanbook'!$B$2:$B$618,'[50]Current Loanbook'!$ET$2:$ET$618,"N/A",0,1)</f>
        <v>Others</v>
      </c>
      <c r="CY1384" s="26" t="str">
        <f>_xlfn.XLOOKUP(GY_ROE_Table4[[#This Row],[Loan No.]],'[50]Current Loanbook'!$B$2:$B$618,'[50]Current Loanbook'!$EU$2:$EU$618,"N/A",0,1)</f>
        <v>Others</v>
      </c>
      <c r="CZ1384" s="26" t="str">
        <f t="shared" si="63"/>
        <v>Business_Loans-Others</v>
      </c>
      <c r="DA1384" s="26" t="str">
        <f t="shared" si="64"/>
        <v>Business_Loans-Others-Others</v>
      </c>
      <c r="DB1384" s="26"/>
      <c r="DC1384" s="26">
        <f>Table185[[#This Row],[Avg RWA]]*GY_ROE_Table4[[#This Row],[Tenure (Yrs.)]]</f>
        <v>3211439.0466348939</v>
      </c>
    </row>
    <row r="1385" spans="1:107" s="2" customFormat="1" ht="28.8" x14ac:dyDescent="0.3">
      <c r="A1385" s="70"/>
      <c r="B1385" s="5"/>
      <c r="C1385" s="5"/>
      <c r="M1385" s="19" t="str">
        <f>'[32]Active Loanbook_Sorted'!BF1385</f>
        <v>A Note</v>
      </c>
      <c r="N1385" s="19" t="str">
        <f>'[32]Active Loanbook_Sorted'!BG1385</f>
        <v>Commercial</v>
      </c>
      <c r="O1385" s="19" t="str">
        <f>'[32]Active Loanbook_Sorted'!BH1385</f>
        <v>Development</v>
      </c>
      <c r="P1385" s="19">
        <f>'[32]Active Loanbook_Sorted'!BI1385</f>
        <v>0</v>
      </c>
      <c r="Q1385" s="19">
        <f>'[32]Active Loanbook_Sorted'!BJ1385</f>
        <v>0</v>
      </c>
      <c r="X1385" s="20"/>
      <c r="Y1385" s="20"/>
      <c r="Z1385" s="5"/>
      <c r="AA1385" s="5"/>
      <c r="AB1385" s="21"/>
      <c r="AC1385" s="32"/>
      <c r="AD1385" s="21"/>
      <c r="AE1385" s="1"/>
      <c r="AF1385" s="1"/>
      <c r="AG1385" s="1"/>
      <c r="AH1385" s="1"/>
      <c r="AI1385" s="22"/>
      <c r="AJ1385" s="33"/>
      <c r="AK1385" s="22"/>
      <c r="AL1385" s="23"/>
      <c r="AM1385" s="22"/>
      <c r="AN1385" s="34"/>
      <c r="AO1385" s="76"/>
      <c r="AP1385" s="34"/>
      <c r="AQ1385" s="74"/>
      <c r="AR1385" s="26"/>
      <c r="AS1385" s="22"/>
      <c r="AT1385" s="34"/>
      <c r="AU1385" s="22"/>
      <c r="AV1385" s="22"/>
      <c r="AW1385" s="22"/>
      <c r="AX1385" s="77"/>
      <c r="AY1385" s="77"/>
      <c r="AZ1385" s="22"/>
      <c r="BA1385" s="22"/>
      <c r="BB1385" s="22"/>
      <c r="BC1385" s="58"/>
      <c r="BD1385" s="26"/>
      <c r="BE1385" s="26"/>
      <c r="BF1385" s="29"/>
      <c r="BG1385" s="30"/>
      <c r="BH1385" s="29"/>
      <c r="BI1385" s="29"/>
      <c r="BJ1385" s="24"/>
      <c r="BK1385" s="24"/>
      <c r="BL1385" s="24"/>
      <c r="BM1385" s="24"/>
      <c r="BN1385" s="30"/>
      <c r="BO1385" s="29"/>
      <c r="BP1385" s="29"/>
      <c r="BQ1385" s="29"/>
      <c r="BR1385" s="24"/>
      <c r="BS1385" s="31"/>
      <c r="BT1385" s="22"/>
      <c r="BU1385" s="26"/>
      <c r="BV1385" s="26"/>
      <c r="BW1385" s="26"/>
      <c r="BX1385" s="26"/>
      <c r="BY1385" s="26"/>
      <c r="BZ1385" s="164"/>
      <c r="CA1385" s="26"/>
      <c r="CB1385" s="26"/>
      <c r="CC1385" s="26"/>
      <c r="CD1385" s="164"/>
      <c r="CE1385" s="26"/>
      <c r="CF1385" s="26"/>
      <c r="CG1385" s="26"/>
      <c r="CH1385" s="26"/>
      <c r="CI1385" s="26"/>
      <c r="CJ1385" s="26"/>
      <c r="CK1385" s="26"/>
      <c r="CL1385" s="31"/>
      <c r="CM1385" s="45"/>
      <c r="CN1385" s="26"/>
      <c r="CO1385" s="46"/>
      <c r="CP1385" s="26"/>
      <c r="CQ1385" s="26"/>
      <c r="CR1385" s="26"/>
      <c r="CS1385" s="26"/>
      <c r="CT1385" s="26"/>
      <c r="CU1385" s="26"/>
      <c r="CV1385" s="26"/>
      <c r="CW1385" s="26"/>
      <c r="CX1385" s="26"/>
      <c r="CY1385" s="26"/>
      <c r="CZ1385" s="26"/>
      <c r="DA1385" s="26"/>
      <c r="DB1385" s="26"/>
      <c r="DC1385" s="26"/>
    </row>
    <row r="1386" spans="1:107" s="2" customFormat="1" ht="43.2" x14ac:dyDescent="0.3">
      <c r="A1386" s="70" t="s">
        <v>3300</v>
      </c>
      <c r="B1386" s="5">
        <f t="shared" si="65"/>
        <v>1</v>
      </c>
      <c r="C1386" s="5"/>
      <c r="D1386" s="2">
        <f>'[32]Active Loanbook_Sorted'!P1386</f>
        <v>1100000419</v>
      </c>
      <c r="E1386" s="2" t="str">
        <f>'[32]Active Loanbook_Sorted'!B1386</f>
        <v>MRW Group Holdings Ltd - Aurora - Business Trading Facility</v>
      </c>
      <c r="F1386" s="2" t="str">
        <f>'[32]Active Loanbook_Sorted'!BA1386</f>
        <v>Non-CBILS</v>
      </c>
      <c r="G1386" s="2" t="str">
        <f>'[32]Active Loanbook_Sorted'!I1386</f>
        <v>OakNorth Bank plc</v>
      </c>
      <c r="H1386" s="2" t="str">
        <f>'[32]Active Loanbook_Sorted'!J1386</f>
        <v>MRW Group Holdings Ltd</v>
      </c>
      <c r="I1386" s="2" t="str">
        <f>'[32]Active Loanbook_Sorted'!K1386</f>
        <v>MRW Group Holdings Ltd</v>
      </c>
      <c r="J1386" s="2" t="str">
        <f>'[32]Active Loanbook_Sorted'!BK1386</f>
        <v>New Volume</v>
      </c>
      <c r="K1386" s="2" t="str">
        <f>'[32]Active Loanbook_Sorted'!BB1386</f>
        <v xml:space="preserve">Business Trading </v>
      </c>
      <c r="L1386" s="2" t="str">
        <f>GY_ROE_Table4[[#This Row],[Product Type]]</f>
        <v xml:space="preserve">Business Trading </v>
      </c>
      <c r="M1386" s="19">
        <f>'[32]Active Loanbook_Sorted'!BF1386</f>
        <v>0</v>
      </c>
      <c r="N1386" s="19">
        <f>'[32]Active Loanbook_Sorted'!BG1386</f>
        <v>0</v>
      </c>
      <c r="O1386" s="19">
        <f>'[32]Active Loanbook_Sorted'!BH1386</f>
        <v>0</v>
      </c>
      <c r="P1386" s="19">
        <f>'[32]Active Loanbook_Sorted'!BI1386</f>
        <v>0</v>
      </c>
      <c r="Q1386" s="19">
        <f>'[32]Active Loanbook_Sorted'!BJ1386</f>
        <v>0</v>
      </c>
      <c r="R1386" s="2" t="str">
        <f>'[32]Active Loanbook_Sorted'!AA1386</f>
        <v>Services</v>
      </c>
      <c r="S1386" s="2" t="str">
        <f>CONCATENATE(GY_ROE_Table4[[#This Row],[Product Type]],":",GY_ROE_Table4[[#This Row],[Sector]])</f>
        <v>Business Trading :Services</v>
      </c>
      <c r="T1386" s="2" t="str">
        <f>IFERROR(VLOOKUP(GY_ROE_Table4[[#This Row],[Product type + Sector]],'[32]Product Grid Match'!$D$5:$G$98,4,0),"-")</f>
        <v>Business_Loans</v>
      </c>
      <c r="U1386" s="2" t="str">
        <f>IFERROR(VLOOKUP(GY_ROE_Table4[[#This Row],[Product type + Sector]],'[32]Product Grid Match'!$D$5:$H$98,5,0),"-")</f>
        <v>Administrative_and_Support_Service_Activities</v>
      </c>
      <c r="V1386" s="2" t="str">
        <f>IFERROR(VLOOKUP(GY_ROE_Table4[[#This Row],[Product type + Sector]],'[32]Product Grid Match'!$D$5:$F$98,3,0),"-")</f>
        <v>Business_Loans-Administrative_and_Support_Service_Activities-/</v>
      </c>
      <c r="W1386" s="2" t="str">
        <f>'[32]Active Loanbook_Sorted'!AT1386</f>
        <v>Stewart Haworth</v>
      </c>
      <c r="X1386" s="20">
        <f>'[32]Active Loanbook_Sorted'!AX1386</f>
        <v>45145</v>
      </c>
      <c r="Y1386" s="20">
        <f>'[32]Active Loanbook_Sorted'!AY1386</f>
        <v>46972</v>
      </c>
      <c r="Z1386" s="5" t="str">
        <f>'[32]Active Loanbook_Sorted'!AZ1386</f>
        <v>Aug 23</v>
      </c>
      <c r="AA1386" s="5" t="str">
        <f>TEXT(GY_ROE_Table4[[#This Row],[Closing Date]],"YYYY")</f>
        <v>2023</v>
      </c>
      <c r="AB1386" s="21">
        <f>ROUND(YEARFRAC(GY_ROE_Table4[[#This Row],[Closing Date]],GY_ROE_Table4[[#This Row],[Maturity Date]]),1)</f>
        <v>5</v>
      </c>
      <c r="AC1386" s="32">
        <f>GY_ROE_Table4[[#This Row],[Tenure (Yrs.)]]*12</f>
        <v>60</v>
      </c>
      <c r="AD1386" s="21"/>
      <c r="AE1386" s="1">
        <f>'[32]Active Loanbook_Sorted'!W1386</f>
        <v>1000000</v>
      </c>
      <c r="AF1386" s="1">
        <v>769579.81579851627</v>
      </c>
      <c r="AG1386" s="1">
        <f>GY_ROE_Table4[[#This Row],[Facility Amount]]*GY_ROE_Table4[[#This Row],[Tenure (Yrs.)]]</f>
        <v>5000000</v>
      </c>
      <c r="AH1386" s="1">
        <f>GY_ROE_Table4[[#This Row],[Facility Amount]]-GY_ROE_Table4[[#This Row],[Estimated Drawn Balance]]</f>
        <v>230420.18420148373</v>
      </c>
      <c r="AI1386" s="22">
        <v>0.05</v>
      </c>
      <c r="AJ1386" s="33">
        <v>5.2499999999999998E-2</v>
      </c>
      <c r="AK1386" s="22">
        <v>5.5E-2</v>
      </c>
      <c r="AL1386" s="23">
        <f>MAX(GY_ROE_Table4[[#This Row],[Rate Floor]],GY_ROE_Table4[[#This Row],[Reference / Index Rate (%)]])+GY_ROE_Table4[[#This Row],[Spread (%)]]</f>
        <v>0.1075</v>
      </c>
      <c r="AM1386" s="22">
        <v>0</v>
      </c>
      <c r="AN1386" s="24">
        <v>25000</v>
      </c>
      <c r="AO1386" s="25">
        <f>IFERROR(GY_ROE_Table4[[#This Row],[Arrangement Fee]]/GY_ROE_Table4[[#This Row],[Facility Amount]],0)</f>
        <v>2.5000000000000001E-2</v>
      </c>
      <c r="AP1386" s="24">
        <v>0</v>
      </c>
      <c r="AQ1386" s="25">
        <f>IFERROR(GY_ROE_Table4[[#This Row],[Exit Fee]]/GY_ROE_Table4[[#This Row],[Facility Amount]],0)</f>
        <v>0</v>
      </c>
      <c r="AR1386" s="26">
        <v>0</v>
      </c>
      <c r="AS1386" s="22">
        <v>0</v>
      </c>
      <c r="AT1386" s="24">
        <v>4000</v>
      </c>
      <c r="AU1386" s="158">
        <v>1</v>
      </c>
      <c r="AV1386" s="158">
        <v>2.98E-2</v>
      </c>
      <c r="AW1386" s="158">
        <v>6.93E-2</v>
      </c>
      <c r="AX1386" s="159" t="s">
        <v>420</v>
      </c>
      <c r="AY1386" s="27"/>
      <c r="AZ1386" s="22" t="b">
        <v>0</v>
      </c>
      <c r="BA1386" s="22" t="str">
        <f>"Q" &amp; ROUNDUP(MONTH(GY_ROE_Table4[[#This Row],[Closing Date]])/3,0) &amp;" " &amp; TEXT(GY_ROE_Table4[[#This Row],[Closing Date]],"YY")</f>
        <v>Q3 23</v>
      </c>
      <c r="BB1386" s="22"/>
      <c r="BC1386" s="58">
        <f>GY_ROE_Table4[[#This Row],[LGD (%)]]*GY_ROE_Table4[[#This Row],[PD (%)]]</f>
        <v>2.98E-2</v>
      </c>
      <c r="BD1386" s="26">
        <f>GY_ROE_Table4[[#This Row],[Tenure (Yrs.)]]*GY_ROE_Table4[[#This Row],[Estimated Drawn Balance]]*(GY_ROE_Table4[[#This Row],[Spread (%)]]-GY_ROE_Table4[[#This Row],[BBB Fee (%)]])</f>
        <v>211634.44934459199</v>
      </c>
      <c r="BE1386" s="26">
        <f>GY_ROE_Table4[[#This Row],[Interest Income over life (net of BBB cost)]]-GY_ROE_Table4[[#This Row],[Margin Income over life (net of BBB cost)]]</f>
        <v>202014.70164711052</v>
      </c>
      <c r="BF1386" s="29">
        <f>GY_ROE_Table4[[#This Row],[Arrangement Fee]]+GY_ROE_Table4[[#This Row],[Exit Fee]]-GY_ROE_Table4[[#This Row],[Introducer Fee]]</f>
        <v>25000</v>
      </c>
      <c r="BG1386" s="30">
        <f>IFERROR(GY_ROE_Table4[[#This Row],[AF+EF-IF]]/GY_ROE_Table4[[#This Row],[Facility Amount]],0)</f>
        <v>2.5000000000000001E-2</v>
      </c>
      <c r="BH1386" s="29">
        <f>GY_ROE_Table4[[#This Row],[Total Fee]]-GY_ROE_Table4[[#This Row],[AF+EF-IF]]</f>
        <v>4000</v>
      </c>
      <c r="BI1386" s="29">
        <f>GY_ROE_Table4[[#This Row],[Tenure (Yrs.)]]*GY_ROE_Table4[[#This Row],[Estimated Drawn Balance]]*(GY_ROE_Table4[[#This Row],[Interest Rate (%)]]-GY_ROE_Table4[[#This Row],[BBB Fee (%)]]-GY_ROE_Table4[[#This Row],[Funding Cost (%)]])</f>
        <v>146989.74481751659</v>
      </c>
      <c r="BJ1386" s="24">
        <f>GY_ROE_Table4[[#This Row],[Tenure (Yrs.)]]*GY_ROE_Table4[[#This Row],[Estimated Drawn Balance]]*(GY_ROE_Table4[[#This Row],[Interest Rate (%)]]-GY_ROE_Table4[[#This Row],[BBB Fee (%)]])</f>
        <v>413649.15099170251</v>
      </c>
      <c r="BK1386" s="24">
        <f>GY_ROE_Table4[[#This Row],[Arrangement Fee]]+GY_ROE_Table4[[#This Row],[Exit Fee]]-GY_ROE_Table4[[#This Row],[Introducer Fee]]+GY_ROE_Table4[[#This Row],[Legal Admin Fee]]</f>
        <v>29000</v>
      </c>
      <c r="BL1386" s="24">
        <f>GY_ROE_Table4[[#This Row],[Estimated Undrawn balance]]*GY_ROE_Table4[[#This Row],[Tenure (Yrs.)]]*GY_ROE_Table4[[#This Row],[Non-UT Fee (%)]]</f>
        <v>0</v>
      </c>
      <c r="BM1386" s="24">
        <f>GY_ROE_Table4[[#This Row],[Fee Income (net of Introducer fee and Non-UT fee)]]+GY_ROE_Table4[[#This Row],[Non-UT fee]]</f>
        <v>29000</v>
      </c>
      <c r="BN1386" s="30">
        <f>IFERROR(GY_ROE_Table4[[#This Row],[Total Fee]]/GY_ROE_Table4[[#This Row],[Facility Amount]],0)</f>
        <v>2.9000000000000001E-2</v>
      </c>
      <c r="BO1386" s="29">
        <f>GY_ROE_Table4[[#This Row],[Interest Income over life (net of BBB cost)]]+GY_ROE_Table4[[#This Row],[Total Fee]]</f>
        <v>442649.15099170251</v>
      </c>
      <c r="BP1386" s="29">
        <f>GY_ROE_Table4[[#This Row],[Total Fee]]+GY_ROE_Table4[[#This Row],[Margin Income over life (net of BBB cost)]]</f>
        <v>240634.44934459199</v>
      </c>
      <c r="BQ1386" s="29">
        <f>(GY_ROE_Table4[[#This Row],[Estimated Drawn Balance over-life]]*0.19%)+GY_ROE_Table4[[#This Row],[Margin + Fee over life]]</f>
        <v>247945.45759467789</v>
      </c>
      <c r="BR1386" s="24">
        <f>GY_ROE_Table4[[#This Row],[Estimated Drawn Balance]]*GY_ROE_Table4[[#This Row],[Tenure (Yrs.)]]</f>
        <v>3847899.0789925815</v>
      </c>
      <c r="BS1386" s="31">
        <f>IFERROR(GY_ROE_Table4[[#This Row],[Margin + Fee over life]]/GY_ROE_Table4[[#This Row],[Estimated Drawn Balance over-life]],0)</f>
        <v>6.2536580197314451E-2</v>
      </c>
      <c r="BT1386" s="22">
        <f>IFERROR(GY_ROE_Table4[[#This Row],[Total Income over life]]/GY_ROE_Table4[[#This Row],[Estimated Drawn Balance over-life]],0)</f>
        <v>0.11503658019731446</v>
      </c>
      <c r="BU1386" s="26">
        <f>GY_ROE_Table4[[#This Row],[Tenure (Yrs.)]]*GY_ROE_Table4[[#This Row],[Estimated Drawn Balance]]*GY_ROE_Table4[[#This Row],[Interest Rate (%)]]</f>
        <v>413649.15099170251</v>
      </c>
      <c r="BV1386" s="26">
        <f>-GY_ROE_Table4[[#This Row],[Tenure (Yrs.)]]*GY_ROE_Table4[[#This Row],[Estimated Drawn Balance]]*GY_ROE_Table4[[#This Row],[Funding Cost (%)]]*(1-'[32]ROE Inputs'!$K$6*GY_ROE_Table4[[#This Row],[RW (%)]])</f>
        <v>-229327.08930979989</v>
      </c>
      <c r="BW1386" s="26">
        <f>GY_ROE_Table4[[#This Row],[Total Fee]]</f>
        <v>29000</v>
      </c>
      <c r="BX1386" s="26">
        <f>-GY_ROE_Table4[[#This Row],[Tenure (Yrs.)]]*GY_ROE_Table4[[#This Row],[Estimated Drawn Balance]]*GY_ROE_Table4[[#This Row],[BBB Fee (%)]]</f>
        <v>0</v>
      </c>
      <c r="BY1386" s="26">
        <f>SUM(Table185[[#This Row],[Gross Interest Income]:[BBB Fee Cost]])</f>
        <v>213322.06168190262</v>
      </c>
      <c r="BZ138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9651.510935146434</v>
      </c>
      <c r="CA1386" s="26">
        <f>Table185[[#This Row],[Operating Income]]+Table185[[#This Row],[Operating Expenses]]</f>
        <v>133670.5507467562</v>
      </c>
      <c r="CB1386" s="26">
        <f>-GY_ROE_Table4[[#This Row],[Estimated Drawn Balance]]*GY_ROE_Table4[[#This Row],[LGD (%)]]*GY_ROE_Table4[[#This Row],[PD (%)]]*MIN(1,GY_ROE_Table4[[#This Row],[Tenure (Yrs.)]])</f>
        <v>-22933.478510795783</v>
      </c>
      <c r="CC1386" s="26">
        <f>Table185[[#This Row],[Income before loan losses]]+Table185[[#This Row],[Loan Losses (Year 1)]]</f>
        <v>110737.07223596041</v>
      </c>
      <c r="CD1386" s="164">
        <f>-'[32]ROE Inputs'!$I$6*Table185[[#This Row],[PBT]]</f>
        <v>-29899.009503709312</v>
      </c>
      <c r="CE1386" s="26">
        <f>Table185[[#This Row],[PBT]]+Table185[[#This Row],[Tax]]</f>
        <v>80838.062732251099</v>
      </c>
      <c r="CF1386" s="26">
        <f>IFERROR(VLOOKUP(GY_ROE_Table4[[#This Row],[Loan Name]],'[32]US loans'!$E:CD,78,0),0)</f>
        <v>0</v>
      </c>
      <c r="CG13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9341.06348581123</v>
      </c>
      <c r="CH1386" s="26">
        <f>Table185[[#This Row],[Avg EAD]]*GY_ROE_Table4[[#This Row],[RW (%)]]</f>
        <v>879341.06348581123</v>
      </c>
      <c r="CI1386" s="26">
        <f>Table185[[#This Row],[Avg RWA]]*'[32]ROE Inputs'!$K$6</f>
        <v>123107.74888801358</v>
      </c>
      <c r="CJ1386" s="26">
        <f>Table185[[#This Row],[CET 1 Required]]*GY_ROE_Table4[[#This Row],[Tenure (Yrs.)]]</f>
        <v>615538.74444006791</v>
      </c>
      <c r="CK1386" s="26">
        <f>IFERROR(VLOOKUP(GY_ROE_Table4[[#This Row],[Loan Name]],'[32]US loans'!$E:CH,82,0),0)</f>
        <v>0</v>
      </c>
      <c r="CL1386" s="31">
        <f>Table185[[#This Row],[PAT]]/Table185[[#This Row],[CET 1 Required]]/GY_ROE_Table4[[#This Row],[Tenure (Yrs.)]]</f>
        <v>0.13132895932616945</v>
      </c>
      <c r="CM1386" s="45"/>
      <c r="CN1386" s="26"/>
      <c r="CO1386" s="46"/>
      <c r="CP1386" s="26"/>
      <c r="CQ1386" s="26"/>
      <c r="CR1386" s="26"/>
      <c r="CS1386" s="26"/>
      <c r="CT1386" s="26" t="s">
        <v>403</v>
      </c>
      <c r="CU1386" s="26" t="s">
        <v>3184</v>
      </c>
      <c r="CV1386" s="26" t="s">
        <v>3185</v>
      </c>
      <c r="CW1386" s="26" t="str">
        <f>_xlfn.XLOOKUP(GY_ROE_Table4[[#This Row],[Loan No.]],'[50]Current Loanbook'!$B$2:$B$618,'[50]Current Loanbook'!$ES$2:$ES$618,"N/A",0,1)</f>
        <v>Business Loans</v>
      </c>
      <c r="CX1386" s="26" t="str">
        <f>_xlfn.XLOOKUP(GY_ROE_Table4[[#This Row],[Loan No.]],'[50]Current Loanbook'!$B$2:$B$618,'[50]Current Loanbook'!$ET$2:$ET$618,"N/A",0,1)</f>
        <v>Professional Services</v>
      </c>
      <c r="CY1386" s="26" t="str">
        <f>_xlfn.XLOOKUP(GY_ROE_Table4[[#This Row],[Loan No.]],'[50]Current Loanbook'!$B$2:$B$618,'[50]Current Loanbook'!$EU$2:$EU$618,"N/A",0,1)</f>
        <v>Financial Services</v>
      </c>
      <c r="CZ1386" s="26" t="str">
        <f t="shared" si="63"/>
        <v>Business_Loans-Professional_services</v>
      </c>
      <c r="DA1386" s="26" t="str">
        <f t="shared" si="64"/>
        <v>Business_Loans-Professional_services-Financial_Services</v>
      </c>
      <c r="DB1386" s="26"/>
      <c r="DC1386" s="26">
        <f>Table185[[#This Row],[Avg RWA]]*GY_ROE_Table4[[#This Row],[Tenure (Yrs.)]]</f>
        <v>4396705.3174290564</v>
      </c>
    </row>
    <row r="1387" spans="1:107" s="2" customFormat="1" ht="72" x14ac:dyDescent="0.3">
      <c r="B1387" s="5">
        <f t="shared" si="65"/>
        <v>2</v>
      </c>
      <c r="C1387" s="5"/>
      <c r="D1387" s="2">
        <f>'[32]Active Loanbook_Sorted'!P1387</f>
        <v>4100000125</v>
      </c>
      <c r="E1387" s="2" t="str">
        <f>'[32]Active Loanbook_Sorted'!B1387</f>
        <v>David &amp; Mimi Knox - Property Investment Facility - Increase 2</v>
      </c>
      <c r="F1387" s="2" t="str">
        <f>'[32]Active Loanbook_Sorted'!BA1387</f>
        <v>Non-CBILS</v>
      </c>
      <c r="G1387" s="2" t="str">
        <f>'[32]Active Loanbook_Sorted'!I1387</f>
        <v>OakNorth Bank plc</v>
      </c>
      <c r="H1387" s="2" t="str">
        <f>'[32]Active Loanbook_Sorted'!J1387</f>
        <v>David &amp; Mimi Knox</v>
      </c>
      <c r="I1387" s="2" t="str">
        <f>'[32]Active Loanbook_Sorted'!K1387</f>
        <v>David &amp; Mimi Knox</v>
      </c>
      <c r="J1387" s="2" t="str">
        <f>'[32]Active Loanbook_Sorted'!BK1387</f>
        <v>Facility Increase</v>
      </c>
      <c r="K1387" s="2" t="str">
        <f>'[32]Active Loanbook_Sorted'!BB1387</f>
        <v>Property Investment 35%</v>
      </c>
      <c r="L1387" s="2" t="str">
        <f>GY_ROE_Table4[[#This Row],[Product Type]]</f>
        <v>Property Investment 35%</v>
      </c>
      <c r="M1387" s="19">
        <f>'[32]Active Loanbook_Sorted'!BF1387</f>
        <v>0</v>
      </c>
      <c r="N1387" s="19">
        <f>'[32]Active Loanbook_Sorted'!BG1387</f>
        <v>0</v>
      </c>
      <c r="O1387" s="19">
        <f>'[32]Active Loanbook_Sorted'!BH1387</f>
        <v>0</v>
      </c>
      <c r="P1387" s="19">
        <f>'[32]Active Loanbook_Sorted'!BI1387</f>
        <v>0</v>
      </c>
      <c r="Q1387" s="19">
        <f>'[32]Active Loanbook_Sorted'!BJ1387</f>
        <v>0</v>
      </c>
      <c r="R1387" s="2" t="str">
        <f>'[32]Active Loanbook_Sorted'!AA1387</f>
        <v>Residential Property Investment</v>
      </c>
      <c r="S1387" s="2" t="str">
        <f>CONCATENATE(GY_ROE_Table4[[#This Row],[Product Type]],":",GY_ROE_Table4[[#This Row],[Sector]])</f>
        <v>Property Investment 35%:Residential Property Investment</v>
      </c>
      <c r="T1387" s="2" t="str">
        <f>IFERROR(VLOOKUP(GY_ROE_Table4[[#This Row],[Product type + Sector]],'[32]Product Grid Match'!$D$5:$G$98,4,0),"-")</f>
        <v>Investment_Real_Estate</v>
      </c>
      <c r="U1387" s="2" t="str">
        <f>IFERROR(VLOOKUP(GY_ROE_Table4[[#This Row],[Product type + Sector]],'[32]Product Grid Match'!$D$5:$H$98,5,0),"-")</f>
        <v>Residential_Inv</v>
      </c>
      <c r="V1387" s="2" t="str">
        <f>IFERROR(VLOOKUP(GY_ROE_Table4[[#This Row],[Product type + Sector]],'[32]Product Grid Match'!$D$5:$F$98,3,0),"-")</f>
        <v>Investment_Real_Estate-Residential_Inv-0</v>
      </c>
      <c r="W1387" s="2" t="str">
        <f>'[32]Active Loanbook_Sorted'!AT1387</f>
        <v xml:space="preserve">Steve Thompson </v>
      </c>
      <c r="X1387" s="20">
        <f>'[32]Active Loanbook_Sorted'!AX1387</f>
        <v>45147</v>
      </c>
      <c r="Y1387" s="20">
        <f>'[32]Active Loanbook_Sorted'!AY1387</f>
        <v>46965</v>
      </c>
      <c r="Z1387" s="5" t="str">
        <f>'[32]Active Loanbook_Sorted'!AZ1387</f>
        <v>Aug 23</v>
      </c>
      <c r="AA1387" s="5" t="str">
        <f>TEXT(GY_ROE_Table4[[#This Row],[Closing Date]],"YYYY")</f>
        <v>2023</v>
      </c>
      <c r="AB1387" s="21">
        <f>ROUND(YEARFRAC(GY_ROE_Table4[[#This Row],[Closing Date]],GY_ROE_Table4[[#This Row],[Maturity Date]]),1)</f>
        <v>5</v>
      </c>
      <c r="AC1387" s="32">
        <f>GY_ROE_Table4[[#This Row],[Tenure (Yrs.)]]*12</f>
        <v>60</v>
      </c>
      <c r="AD1387" s="21"/>
      <c r="AE1387" s="1">
        <f>'[32]Active Loanbook_Sorted'!W1387</f>
        <v>100000</v>
      </c>
      <c r="AF1387" s="1">
        <v>85380.853328370038</v>
      </c>
      <c r="AG1387" s="1">
        <f>GY_ROE_Table4[[#This Row],[Facility Amount]]*GY_ROE_Table4[[#This Row],[Tenure (Yrs.)]]</f>
        <v>500000</v>
      </c>
      <c r="AH1387" s="1">
        <f>GY_ROE_Table4[[#This Row],[Facility Amount]]-GY_ROE_Table4[[#This Row],[Estimated Drawn Balance]]</f>
        <v>14619.146671629962</v>
      </c>
      <c r="AI1387" s="22">
        <v>0.03</v>
      </c>
      <c r="AJ1387" s="33">
        <v>5.2499999999999998E-2</v>
      </c>
      <c r="AK1387" s="22">
        <v>4.2500000000000003E-2</v>
      </c>
      <c r="AL1387" s="23">
        <f>MAX(GY_ROE_Table4[[#This Row],[Rate Floor]],GY_ROE_Table4[[#This Row],[Reference / Index Rate (%)]])+GY_ROE_Table4[[#This Row],[Spread (%)]]</f>
        <v>9.5000000000000001E-2</v>
      </c>
      <c r="AM1387" s="22">
        <v>0</v>
      </c>
      <c r="AN1387" s="24">
        <v>24075</v>
      </c>
      <c r="AO1387" s="25">
        <f>IFERROR(GY_ROE_Table4[[#This Row],[Arrangement Fee]]/GY_ROE_Table4[[#This Row],[Facility Amount]],0)</f>
        <v>0.24074999999999999</v>
      </c>
      <c r="AP1387" s="24">
        <v>0</v>
      </c>
      <c r="AQ1387" s="25">
        <f>IFERROR(GY_ROE_Table4[[#This Row],[Exit Fee]]/GY_ROE_Table4[[#This Row],[Facility Amount]],0)</f>
        <v>0</v>
      </c>
      <c r="AR1387" s="26">
        <v>0</v>
      </c>
      <c r="AS1387" s="22">
        <v>0</v>
      </c>
      <c r="AT1387" s="24">
        <v>4000</v>
      </c>
      <c r="AU1387" s="22">
        <v>0.05</v>
      </c>
      <c r="AV1387" s="22">
        <v>1.95E-2</v>
      </c>
      <c r="AW1387" s="22">
        <v>6.93E-2</v>
      </c>
      <c r="AX1387" s="27" t="s">
        <v>415</v>
      </c>
      <c r="AY1387" s="27"/>
      <c r="AZ1387" s="22" t="b">
        <v>1</v>
      </c>
      <c r="BA1387" s="22" t="str">
        <f>"Q" &amp; ROUNDUP(MONTH(GY_ROE_Table4[[#This Row],[Closing Date]])/3,0) &amp;" " &amp; TEXT(GY_ROE_Table4[[#This Row],[Closing Date]],"YY")</f>
        <v>Q3 23</v>
      </c>
      <c r="BB1387" s="22"/>
      <c r="BC1387" s="58">
        <f>GY_ROE_Table4[[#This Row],[LGD (%)]]*GY_ROE_Table4[[#This Row],[PD (%)]]</f>
        <v>9.7500000000000006E-4</v>
      </c>
      <c r="BD1387" s="26">
        <f>GY_ROE_Table4[[#This Row],[Tenure (Yrs.)]]*GY_ROE_Table4[[#This Row],[Estimated Drawn Balance]]*(GY_ROE_Table4[[#This Row],[Spread (%)]]-GY_ROE_Table4[[#This Row],[BBB Fee (%)]])</f>
        <v>18143.431332278633</v>
      </c>
      <c r="BE1387" s="26">
        <f>GY_ROE_Table4[[#This Row],[Interest Income over life (net of BBB cost)]]-GY_ROE_Table4[[#This Row],[Margin Income over life (net of BBB cost)]]</f>
        <v>22412.473998697133</v>
      </c>
      <c r="BF1387" s="29">
        <f>GY_ROE_Table4[[#This Row],[Arrangement Fee]]+GY_ROE_Table4[[#This Row],[Exit Fee]]-GY_ROE_Table4[[#This Row],[Introducer Fee]]</f>
        <v>24075</v>
      </c>
      <c r="BG1387" s="30">
        <f>IFERROR(GY_ROE_Table4[[#This Row],[AF+EF-IF]]/GY_ROE_Table4[[#This Row],[Facility Amount]],0)</f>
        <v>0.24074999999999999</v>
      </c>
      <c r="BH1387" s="29">
        <f>GY_ROE_Table4[[#This Row],[Total Fee]]-GY_ROE_Table4[[#This Row],[AF+EF-IF]]</f>
        <v>4000</v>
      </c>
      <c r="BI1387" s="29">
        <f>GY_ROE_Table4[[#This Row],[Tenure (Yrs.)]]*GY_ROE_Table4[[#This Row],[Estimated Drawn Balance]]*(GY_ROE_Table4[[#This Row],[Interest Rate (%)]]-GY_ROE_Table4[[#This Row],[BBB Fee (%)]]-GY_ROE_Table4[[#This Row],[Funding Cost (%)]])</f>
        <v>10971.43965269555</v>
      </c>
      <c r="BJ1387" s="24">
        <f>GY_ROE_Table4[[#This Row],[Tenure (Yrs.)]]*GY_ROE_Table4[[#This Row],[Estimated Drawn Balance]]*(GY_ROE_Table4[[#This Row],[Interest Rate (%)]]-GY_ROE_Table4[[#This Row],[BBB Fee (%)]])</f>
        <v>40555.905330975766</v>
      </c>
      <c r="BK1387" s="24">
        <f>GY_ROE_Table4[[#This Row],[Arrangement Fee]]+GY_ROE_Table4[[#This Row],[Exit Fee]]-GY_ROE_Table4[[#This Row],[Introducer Fee]]+GY_ROE_Table4[[#This Row],[Legal Admin Fee]]</f>
        <v>28075</v>
      </c>
      <c r="BL1387" s="24">
        <f>GY_ROE_Table4[[#This Row],[Estimated Undrawn balance]]*GY_ROE_Table4[[#This Row],[Tenure (Yrs.)]]*GY_ROE_Table4[[#This Row],[Non-UT Fee (%)]]</f>
        <v>0</v>
      </c>
      <c r="BM1387" s="24">
        <f>GY_ROE_Table4[[#This Row],[Fee Income (net of Introducer fee and Non-UT fee)]]+GY_ROE_Table4[[#This Row],[Non-UT fee]]</f>
        <v>28075</v>
      </c>
      <c r="BN1387" s="30">
        <f>IFERROR(GY_ROE_Table4[[#This Row],[Total Fee]]/GY_ROE_Table4[[#This Row],[Facility Amount]],0)</f>
        <v>0.28075</v>
      </c>
      <c r="BO1387" s="29">
        <f>GY_ROE_Table4[[#This Row],[Interest Income over life (net of BBB cost)]]+GY_ROE_Table4[[#This Row],[Total Fee]]</f>
        <v>68630.905330975773</v>
      </c>
      <c r="BP1387" s="29">
        <f>GY_ROE_Table4[[#This Row],[Total Fee]]+GY_ROE_Table4[[#This Row],[Margin Income over life (net of BBB cost)]]</f>
        <v>46218.431332278633</v>
      </c>
      <c r="BQ1387" s="29">
        <f>(GY_ROE_Table4[[#This Row],[Estimated Drawn Balance over-life]]*0.19%)+GY_ROE_Table4[[#This Row],[Margin + Fee over life]]</f>
        <v>47029.549438898146</v>
      </c>
      <c r="BR1387" s="24">
        <f>GY_ROE_Table4[[#This Row],[Estimated Drawn Balance]]*GY_ROE_Table4[[#This Row],[Tenure (Yrs.)]]</f>
        <v>426904.26664185018</v>
      </c>
      <c r="BS1387" s="31">
        <f>IFERROR(GY_ROE_Table4[[#This Row],[Margin + Fee over life]]/GY_ROE_Table4[[#This Row],[Estimated Drawn Balance over-life]],0)</f>
        <v>0.10826415883787224</v>
      </c>
      <c r="BT1387" s="22">
        <f>IFERROR(GY_ROE_Table4[[#This Row],[Total Income over life]]/GY_ROE_Table4[[#This Row],[Estimated Drawn Balance over-life]],0)</f>
        <v>0.16076415883787226</v>
      </c>
      <c r="BU1387" s="26">
        <f>GY_ROE_Table4[[#This Row],[Tenure (Yrs.)]]*GY_ROE_Table4[[#This Row],[Estimated Drawn Balance]]*GY_ROE_Table4[[#This Row],[Interest Rate (%)]]</f>
        <v>40555.905330975766</v>
      </c>
      <c r="BV1387" s="26">
        <f>-GY_ROE_Table4[[#This Row],[Tenure (Yrs.)]]*GY_ROE_Table4[[#This Row],[Estimated Drawn Balance]]*GY_ROE_Table4[[#This Row],[Funding Cost (%)]]*(1-'[32]ROE Inputs'!$K$6*GY_ROE_Table4[[#This Row],[RW (%)]])</f>
        <v>-28134.826860044483</v>
      </c>
      <c r="BW1387" s="26">
        <f>GY_ROE_Table4[[#This Row],[Total Fee]]</f>
        <v>28075</v>
      </c>
      <c r="BX1387" s="26">
        <f>-GY_ROE_Table4[[#This Row],[Tenure (Yrs.)]]*GY_ROE_Table4[[#This Row],[Estimated Drawn Balance]]*GY_ROE_Table4[[#This Row],[BBB Fee (%)]]</f>
        <v>0</v>
      </c>
      <c r="BY1387" s="26">
        <f>SUM(Table185[[#This Row],[Gross Interest Income]:[BBB Fee Cost]])</f>
        <v>40496.078470931287</v>
      </c>
      <c r="BZ138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8836.9183194862999</v>
      </c>
      <c r="CA1387" s="26">
        <f>Table185[[#This Row],[Operating Income]]+Table185[[#This Row],[Operating Expenses]]</f>
        <v>31659.160151444987</v>
      </c>
      <c r="CB1387" s="26">
        <f>-GY_ROE_Table4[[#This Row],[Estimated Drawn Balance]]*GY_ROE_Table4[[#This Row],[LGD (%)]]*GY_ROE_Table4[[#This Row],[PD (%)]]*MIN(1,GY_ROE_Table4[[#This Row],[Tenure (Yrs.)]])</f>
        <v>-83.246331995160801</v>
      </c>
      <c r="CC1387" s="26">
        <f>Table185[[#This Row],[Income before loan losses]]+Table185[[#This Row],[Loan Losses (Year 1)]]</f>
        <v>31575.913819449826</v>
      </c>
      <c r="CD1387" s="164">
        <f>-'[32]ROE Inputs'!$I$6*Table185[[#This Row],[PBT]]</f>
        <v>-8525.4967312514545</v>
      </c>
      <c r="CE1387" s="26">
        <f>Table185[[#This Row],[PBT]]+Table185[[#This Row],[Tax]]</f>
        <v>23050.417088198374</v>
      </c>
      <c r="CF1387" s="26">
        <f>IFERROR(VLOOKUP(GY_ROE_Table4[[#This Row],[Loan Name]],'[32]US loans'!$E:CD,78,0),0)</f>
        <v>0</v>
      </c>
      <c r="CG13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5101.687528413458</v>
      </c>
      <c r="CH1387" s="26">
        <f>Table185[[#This Row],[Avg EAD]]*GY_ROE_Table4[[#This Row],[RW (%)]]</f>
        <v>29785.590634944707</v>
      </c>
      <c r="CI1387" s="26">
        <f>Table185[[#This Row],[Avg RWA]]*'[32]ROE Inputs'!$K$6</f>
        <v>4169.9826888922589</v>
      </c>
      <c r="CJ1387" s="26">
        <f>Table185[[#This Row],[CET 1 Required]]*GY_ROE_Table4[[#This Row],[Tenure (Yrs.)]]</f>
        <v>20849.913444461294</v>
      </c>
      <c r="CK1387" s="26">
        <f>IFERROR(VLOOKUP(GY_ROE_Table4[[#This Row],[Loan Name]],'[32]US loans'!$E:CH,82,0),0)</f>
        <v>0</v>
      </c>
      <c r="CL1387" s="31">
        <f>Table185[[#This Row],[PAT]]/Table185[[#This Row],[CET 1 Required]]/GY_ROE_Table4[[#This Row],[Tenure (Yrs.)]]</f>
        <v>1.1055401812385766</v>
      </c>
      <c r="CM1387" s="45"/>
      <c r="CN1387" s="26"/>
      <c r="CO1387" s="46"/>
      <c r="CP1387" s="26"/>
      <c r="CQ1387" s="26"/>
      <c r="CR1387" s="26"/>
      <c r="CS1387" s="26"/>
      <c r="CT13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3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3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87" s="26" t="str">
        <f>_xlfn.XLOOKUP(GY_ROE_Table4[[#This Row],[Loan No.]],'[50]Current Loanbook'!$B$2:$B$618,'[50]Current Loanbook'!$ES$2:$ES$618,"N/A",0,1)</f>
        <v>Investment Real Estate</v>
      </c>
      <c r="CX1387" s="26" t="str">
        <f>_xlfn.XLOOKUP(GY_ROE_Table4[[#This Row],[Loan No.]],'[50]Current Loanbook'!$B$2:$B$618,'[50]Current Loanbook'!$ET$2:$ET$618,"N/A",0,1)</f>
        <v>Residential</v>
      </c>
      <c r="CY1387" s="26" t="str">
        <f>_xlfn.XLOOKUP(GY_ROE_Table4[[#This Row],[Loan No.]],'[50]Current Loanbook'!$B$2:$B$618,'[50]Current Loanbook'!$EU$2:$EU$618,"N/A",0,1)</f>
        <v>Residential Accommodation</v>
      </c>
      <c r="CZ1387" s="26" t="str">
        <f t="shared" si="63"/>
        <v>Investment_Real_Estate-Residential_Inv</v>
      </c>
      <c r="DA1387" s="26" t="str">
        <f t="shared" si="64"/>
        <v>Investment_Real_Estate-Residential_Inv-Residential_accommodation</v>
      </c>
      <c r="DB1387" s="26"/>
      <c r="DC1387" s="26">
        <f>Table185[[#This Row],[Avg RWA]]*GY_ROE_Table4[[#This Row],[Tenure (Yrs.)]]</f>
        <v>148927.95317472355</v>
      </c>
    </row>
    <row r="1388" spans="1:107" s="2" customFormat="1" ht="72" x14ac:dyDescent="0.3">
      <c r="B1388" s="5">
        <f t="shared" si="65"/>
        <v>3</v>
      </c>
      <c r="C1388" s="5"/>
      <c r="D1388" s="2">
        <f>'[32]Active Loanbook_Sorted'!P1388</f>
        <v>2100000406</v>
      </c>
      <c r="E1388" s="2" t="str">
        <f>'[32]Active Loanbook_Sorted'!B1388</f>
        <v>74 Hamilton Terrace Freehold Ltd - Property Development - Facility C - Non-CBILS</v>
      </c>
      <c r="F1388" s="2" t="str">
        <f>'[32]Active Loanbook_Sorted'!BA1388</f>
        <v>Non-CBILS</v>
      </c>
      <c r="G1388" s="2" t="str">
        <f>'[32]Active Loanbook_Sorted'!I1388</f>
        <v>OakNorth Bank plc</v>
      </c>
      <c r="H1388" s="2" t="str">
        <f>'[32]Active Loanbook_Sorted'!J1388</f>
        <v>74 Hamilton Terrace Freehold Limited</v>
      </c>
      <c r="I1388" s="2" t="str">
        <f>'[32]Active Loanbook_Sorted'!K1388</f>
        <v>74 Hamilton Terrace Freehold Limited</v>
      </c>
      <c r="J1388" s="2" t="str">
        <f>'[32]Active Loanbook_Sorted'!BK1388</f>
        <v>New Volume</v>
      </c>
      <c r="K1388" s="2" t="str">
        <f>'[32]Active Loanbook_Sorted'!BB1388</f>
        <v xml:space="preserve">Property Development </v>
      </c>
      <c r="L1388" s="2" t="str">
        <f>GY_ROE_Table4[[#This Row],[Product Type]]</f>
        <v xml:space="preserve">Property Development </v>
      </c>
      <c r="M1388" s="19">
        <f>'[32]Active Loanbook_Sorted'!BF1388</f>
        <v>0</v>
      </c>
      <c r="N1388" s="19">
        <f>'[32]Active Loanbook_Sorted'!BG1388</f>
        <v>0</v>
      </c>
      <c r="O1388" s="19">
        <f>'[32]Active Loanbook_Sorted'!BH1388</f>
        <v>0</v>
      </c>
      <c r="P1388" s="19">
        <f>'[32]Active Loanbook_Sorted'!BI1388</f>
        <v>0</v>
      </c>
      <c r="Q1388" s="19">
        <f>'[32]Active Loanbook_Sorted'!BJ1388</f>
        <v>0</v>
      </c>
      <c r="R1388" s="2" t="str">
        <f>'[32]Active Loanbook_Sorted'!AA1388</f>
        <v>Residential Property Development</v>
      </c>
      <c r="S1388" s="2" t="str">
        <f>CONCATENATE(GY_ROE_Table4[[#This Row],[Product Type]],":",GY_ROE_Table4[[#This Row],[Sector]])</f>
        <v>Property Development :Residential Property Development</v>
      </c>
      <c r="T1388" s="2" t="str">
        <f>IFERROR(VLOOKUP(GY_ROE_Table4[[#This Row],[Product type + Sector]],'[32]Product Grid Match'!$D$5:$G$98,4,0),"-")</f>
        <v>Development_Real_Estate</v>
      </c>
      <c r="U1388" s="2" t="str">
        <f>IFERROR(VLOOKUP(GY_ROE_Table4[[#This Row],[Product type + Sector]],'[32]Product Grid Match'!$D$5:$H$98,5,0),"-")</f>
        <v>Residential_Dev</v>
      </c>
      <c r="V1388" s="2" t="str">
        <f>IFERROR(VLOOKUP(GY_ROE_Table4[[#This Row],[Product type + Sector]],'[32]Product Grid Match'!$D$5:$F$98,3,0),"-")</f>
        <v>Development_Real_Estate-Residential_Dev-0</v>
      </c>
      <c r="W1388" s="2" t="str">
        <f>'[32]Active Loanbook_Sorted'!AT1388</f>
        <v>Hemesh Patel</v>
      </c>
      <c r="X1388" s="20">
        <f>'[32]Active Loanbook_Sorted'!AX1388</f>
        <v>45153</v>
      </c>
      <c r="Y1388" s="20">
        <f>'[32]Active Loanbook_Sorted'!AY1388</f>
        <v>45537</v>
      </c>
      <c r="Z1388" s="5" t="str">
        <f>'[32]Active Loanbook_Sorted'!AZ1388</f>
        <v>Aug 23</v>
      </c>
      <c r="AA1388" s="5" t="str">
        <f>TEXT(GY_ROE_Table4[[#This Row],[Closing Date]],"YYYY")</f>
        <v>2023</v>
      </c>
      <c r="AB1388" s="21">
        <f>ROUND(YEARFRAC(GY_ROE_Table4[[#This Row],[Closing Date]],GY_ROE_Table4[[#This Row],[Maturity Date]]),1)</f>
        <v>1</v>
      </c>
      <c r="AC1388" s="32">
        <f>GY_ROE_Table4[[#This Row],[Tenure (Yrs.)]]*12</f>
        <v>12</v>
      </c>
      <c r="AD1388" s="21"/>
      <c r="AE1388" s="1">
        <f>'[32]Active Loanbook_Sorted'!W1388</f>
        <v>1873246</v>
      </c>
      <c r="AF1388" s="1">
        <v>966356.65735670028</v>
      </c>
      <c r="AG1388" s="1">
        <f>GY_ROE_Table4[[#This Row],[Facility Amount]]*GY_ROE_Table4[[#This Row],[Tenure (Yrs.)]]</f>
        <v>1873246</v>
      </c>
      <c r="AH1388" s="1">
        <f>GY_ROE_Table4[[#This Row],[Facility Amount]]-GY_ROE_Table4[[#This Row],[Estimated Drawn Balance]]</f>
        <v>906889.34264329972</v>
      </c>
      <c r="AI1388" s="22">
        <v>2.5000000000000001E-2</v>
      </c>
      <c r="AJ1388" s="33">
        <v>5.2499999999999998E-2</v>
      </c>
      <c r="AK1388" s="22">
        <v>5.7500000000000002E-2</v>
      </c>
      <c r="AL1388" s="23">
        <f>MAX(GY_ROE_Table4[[#This Row],[Rate Floor]],GY_ROE_Table4[[#This Row],[Reference / Index Rate (%)]])+GY_ROE_Table4[[#This Row],[Spread (%)]]</f>
        <v>0.11</v>
      </c>
      <c r="AM1388" s="22">
        <v>0</v>
      </c>
      <c r="AN1388" s="24">
        <v>18732</v>
      </c>
      <c r="AO1388" s="25">
        <f>IFERROR(GY_ROE_Table4[[#This Row],[Arrangement Fee]]/GY_ROE_Table4[[#This Row],[Facility Amount]],0)</f>
        <v>9.9997544369506194E-3</v>
      </c>
      <c r="AP1388" s="24">
        <v>18732</v>
      </c>
      <c r="AQ1388" s="25">
        <f>IFERROR(GY_ROE_Table4[[#This Row],[Exit Fee]]/GY_ROE_Table4[[#This Row],[Facility Amount]],0)</f>
        <v>9.9997544369506194E-3</v>
      </c>
      <c r="AR1388" s="26">
        <v>0</v>
      </c>
      <c r="AS1388" s="22">
        <v>0</v>
      </c>
      <c r="AT1388" s="24">
        <v>1000</v>
      </c>
      <c r="AU1388" s="22">
        <v>0.05</v>
      </c>
      <c r="AV1388" s="22">
        <v>2.2799999999999997E-2</v>
      </c>
      <c r="AW1388" s="22">
        <v>6.6500000000000004E-2</v>
      </c>
      <c r="AX1388" s="27" t="s">
        <v>430</v>
      </c>
      <c r="AY1388" s="27"/>
      <c r="AZ1388" s="22" t="b">
        <v>1</v>
      </c>
      <c r="BA1388" s="22" t="str">
        <f>"Q" &amp; ROUNDUP(MONTH(GY_ROE_Table4[[#This Row],[Closing Date]])/3,0) &amp;" " &amp; TEXT(GY_ROE_Table4[[#This Row],[Closing Date]],"YY")</f>
        <v>Q3 23</v>
      </c>
      <c r="BB1388" s="22"/>
      <c r="BC1388" s="58">
        <f>GY_ROE_Table4[[#This Row],[LGD (%)]]*GY_ROE_Table4[[#This Row],[PD (%)]]</f>
        <v>1.14E-3</v>
      </c>
      <c r="BD1388" s="26">
        <f>GY_ROE_Table4[[#This Row],[Tenure (Yrs.)]]*GY_ROE_Table4[[#This Row],[Estimated Drawn Balance]]*(GY_ROE_Table4[[#This Row],[Spread (%)]]-GY_ROE_Table4[[#This Row],[BBB Fee (%)]])</f>
        <v>55565.507798010265</v>
      </c>
      <c r="BE1388" s="26">
        <f>GY_ROE_Table4[[#This Row],[Interest Income over life (net of BBB cost)]]-GY_ROE_Table4[[#This Row],[Margin Income over life (net of BBB cost)]]</f>
        <v>50733.72451122677</v>
      </c>
      <c r="BF1388" s="29">
        <f>GY_ROE_Table4[[#This Row],[Arrangement Fee]]+GY_ROE_Table4[[#This Row],[Exit Fee]]-GY_ROE_Table4[[#This Row],[Introducer Fee]]</f>
        <v>37464</v>
      </c>
      <c r="BG1388" s="30">
        <f>IFERROR(GY_ROE_Table4[[#This Row],[AF+EF-IF]]/GY_ROE_Table4[[#This Row],[Facility Amount]],0)</f>
        <v>1.9999508873901239E-2</v>
      </c>
      <c r="BH1388" s="29">
        <f>GY_ROE_Table4[[#This Row],[Total Fee]]-GY_ROE_Table4[[#This Row],[AF+EF-IF]]</f>
        <v>1000</v>
      </c>
      <c r="BI1388" s="29">
        <f>GY_ROE_Table4[[#This Row],[Tenure (Yrs.)]]*GY_ROE_Table4[[#This Row],[Estimated Drawn Balance]]*(GY_ROE_Table4[[#This Row],[Interest Rate (%)]]-GY_ROE_Table4[[#This Row],[BBB Fee (%)]]-GY_ROE_Table4[[#This Row],[Funding Cost (%)]])</f>
        <v>42036.514595016459</v>
      </c>
      <c r="BJ1388" s="24">
        <f>GY_ROE_Table4[[#This Row],[Tenure (Yrs.)]]*GY_ROE_Table4[[#This Row],[Estimated Drawn Balance]]*(GY_ROE_Table4[[#This Row],[Interest Rate (%)]]-GY_ROE_Table4[[#This Row],[BBB Fee (%)]])</f>
        <v>106299.23230923704</v>
      </c>
      <c r="BK1388" s="24">
        <f>GY_ROE_Table4[[#This Row],[Arrangement Fee]]+GY_ROE_Table4[[#This Row],[Exit Fee]]-GY_ROE_Table4[[#This Row],[Introducer Fee]]+GY_ROE_Table4[[#This Row],[Legal Admin Fee]]</f>
        <v>38464</v>
      </c>
      <c r="BL1388" s="24">
        <f>GY_ROE_Table4[[#This Row],[Estimated Undrawn balance]]*GY_ROE_Table4[[#This Row],[Tenure (Yrs.)]]*GY_ROE_Table4[[#This Row],[Non-UT Fee (%)]]</f>
        <v>0</v>
      </c>
      <c r="BM1388" s="24">
        <f>GY_ROE_Table4[[#This Row],[Fee Income (net of Introducer fee and Non-UT fee)]]+GY_ROE_Table4[[#This Row],[Non-UT fee]]</f>
        <v>38464</v>
      </c>
      <c r="BN1388" s="30">
        <f>IFERROR(GY_ROE_Table4[[#This Row],[Total Fee]]/GY_ROE_Table4[[#This Row],[Facility Amount]],0)</f>
        <v>2.0533341589946009E-2</v>
      </c>
      <c r="BO1388" s="29">
        <f>GY_ROE_Table4[[#This Row],[Interest Income over life (net of BBB cost)]]+GY_ROE_Table4[[#This Row],[Total Fee]]</f>
        <v>144763.23230923704</v>
      </c>
      <c r="BP1388" s="29">
        <f>GY_ROE_Table4[[#This Row],[Total Fee]]+GY_ROE_Table4[[#This Row],[Margin Income over life (net of BBB cost)]]</f>
        <v>94029.507798010265</v>
      </c>
      <c r="BQ1388" s="29">
        <f>(GY_ROE_Table4[[#This Row],[Estimated Drawn Balance over-life]]*0.19%)+GY_ROE_Table4[[#This Row],[Margin + Fee over life]]</f>
        <v>95865.585446988</v>
      </c>
      <c r="BR1388" s="24">
        <f>GY_ROE_Table4[[#This Row],[Estimated Drawn Balance]]*GY_ROE_Table4[[#This Row],[Tenure (Yrs.)]]</f>
        <v>966356.65735670028</v>
      </c>
      <c r="BS1388" s="31">
        <f>IFERROR(GY_ROE_Table4[[#This Row],[Margin + Fee over life]]/GY_ROE_Table4[[#This Row],[Estimated Drawn Balance over-life]],0)</f>
        <v>9.7303109656440456E-2</v>
      </c>
      <c r="BT1388" s="22">
        <f>IFERROR(GY_ROE_Table4[[#This Row],[Total Income over life]]/GY_ROE_Table4[[#This Row],[Estimated Drawn Balance over-life]],0)</f>
        <v>0.14980310965644048</v>
      </c>
      <c r="BU1388" s="26">
        <f>GY_ROE_Table4[[#This Row],[Tenure (Yrs.)]]*GY_ROE_Table4[[#This Row],[Estimated Drawn Balance]]*GY_ROE_Table4[[#This Row],[Interest Rate (%)]]</f>
        <v>106299.23230923704</v>
      </c>
      <c r="BV1388" s="26">
        <f>-GY_ROE_Table4[[#This Row],[Tenure (Yrs.)]]*GY_ROE_Table4[[#This Row],[Estimated Drawn Balance]]*GY_ROE_Table4[[#This Row],[Funding Cost (%)]]*(1-'[32]ROE Inputs'!$K$6*GY_ROE_Table4[[#This Row],[RW (%)]])</f>
        <v>-50767.546994234253</v>
      </c>
      <c r="BW1388" s="26">
        <f>GY_ROE_Table4[[#This Row],[Total Fee]]</f>
        <v>38464</v>
      </c>
      <c r="BX1388" s="26">
        <f>-GY_ROE_Table4[[#This Row],[Tenure (Yrs.)]]*GY_ROE_Table4[[#This Row],[Estimated Drawn Balance]]*GY_ROE_Table4[[#This Row],[BBB Fee (%)]]</f>
        <v>0</v>
      </c>
      <c r="BY1388" s="26">
        <f>SUM(Table185[[#This Row],[Gross Interest Income]:[BBB Fee Cost]])</f>
        <v>93995.685315002775</v>
      </c>
      <c r="BZ138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0003.582807283696</v>
      </c>
      <c r="CA1388" s="26">
        <f>Table185[[#This Row],[Operating Income]]+Table185[[#This Row],[Operating Expenses]]</f>
        <v>73992.102507719072</v>
      </c>
      <c r="CB1388" s="26">
        <f>-GY_ROE_Table4[[#This Row],[Estimated Drawn Balance]]*GY_ROE_Table4[[#This Row],[LGD (%)]]*GY_ROE_Table4[[#This Row],[PD (%)]]*MIN(1,GY_ROE_Table4[[#This Row],[Tenure (Yrs.)]])</f>
        <v>-1101.6465893866382</v>
      </c>
      <c r="CC1388" s="26">
        <f>Table185[[#This Row],[Income before loan losses]]+Table185[[#This Row],[Loan Losses (Year 1)]]</f>
        <v>72890.455918332431</v>
      </c>
      <c r="CD1388" s="164">
        <f>-'[32]ROE Inputs'!$I$6*Table185[[#This Row],[PBT]]</f>
        <v>-19680.423097949759</v>
      </c>
      <c r="CE1388" s="26">
        <f>Table185[[#This Row],[PBT]]+Table185[[#This Row],[Tax]]</f>
        <v>53210.032820382672</v>
      </c>
      <c r="CF1388" s="26">
        <f>IFERROR(VLOOKUP(GY_ROE_Table4[[#This Row],[Loan Name]],'[32]US loans'!$E:CD,78,0),0)</f>
        <v>0</v>
      </c>
      <c r="CG13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7890.53860274504</v>
      </c>
      <c r="CH1388" s="26">
        <f>Table185[[#This Row],[Avg EAD]]*GY_ROE_Table4[[#This Row],[RW (%)]]</f>
        <v>1346835.8079041175</v>
      </c>
      <c r="CI1388" s="26">
        <f>Table185[[#This Row],[Avg RWA]]*'[32]ROE Inputs'!$K$6</f>
        <v>188557.01310657646</v>
      </c>
      <c r="CJ1388" s="26">
        <f>Table185[[#This Row],[CET 1 Required]]*GY_ROE_Table4[[#This Row],[Tenure (Yrs.)]]</f>
        <v>188557.01310657646</v>
      </c>
      <c r="CK1388" s="26">
        <f>IFERROR(VLOOKUP(GY_ROE_Table4[[#This Row],[Loan Name]],'[32]US loans'!$E:CH,82,0),0)</f>
        <v>0</v>
      </c>
      <c r="CL1388" s="31">
        <f>Table185[[#This Row],[PAT]]/Table185[[#This Row],[CET 1 Required]]/GY_ROE_Table4[[#This Row],[Tenure (Yrs.)]]</f>
        <v>0.28219598912667981</v>
      </c>
      <c r="CM1388" s="45"/>
      <c r="CN1388" s="26"/>
      <c r="CO1388" s="46"/>
      <c r="CP1388" s="26"/>
      <c r="CQ1388" s="26"/>
      <c r="CR1388" s="26"/>
      <c r="CS1388" s="26"/>
      <c r="CT1388" s="26" t="s">
        <v>427</v>
      </c>
      <c r="CU1388" s="26" t="s">
        <v>428</v>
      </c>
      <c r="CV1388" s="26" t="s">
        <v>3155</v>
      </c>
      <c r="CW1388" s="26" t="str">
        <f>_xlfn.XLOOKUP(GY_ROE_Table4[[#This Row],[Loan No.]],'[50]Current Loanbook'!$B$2:$B$618,'[50]Current Loanbook'!$ES$2:$ES$618,"N/A",0,1)</f>
        <v>Development Real Estate</v>
      </c>
      <c r="CX1388" s="26" t="str">
        <f>_xlfn.XLOOKUP(GY_ROE_Table4[[#This Row],[Loan No.]],'[50]Current Loanbook'!$B$2:$B$618,'[50]Current Loanbook'!$ET$2:$ET$618,"N/A",0,1)</f>
        <v>Residential</v>
      </c>
      <c r="CY1388" s="26" t="str">
        <f>_xlfn.XLOOKUP(GY_ROE_Table4[[#This Row],[Loan No.]],'[50]Current Loanbook'!$B$2:$B$618,'[50]Current Loanbook'!$EU$2:$EU$618,"N/A",0,1)</f>
        <v>Residential accommodation</v>
      </c>
      <c r="CZ1388" s="26" t="str">
        <f t="shared" si="63"/>
        <v>Development_Real_Estate-Residential_Dev</v>
      </c>
      <c r="DA1388" s="26" t="str">
        <f t="shared" si="64"/>
        <v>Development_Real_Estate-Residential_Dev-Residential_accommodation</v>
      </c>
      <c r="DB1388" s="26"/>
      <c r="DC1388" s="26">
        <f>Table185[[#This Row],[Avg RWA]]*GY_ROE_Table4[[#This Row],[Tenure (Yrs.)]]</f>
        <v>1346835.8079041175</v>
      </c>
    </row>
    <row r="1389" spans="1:107" s="2" customFormat="1" ht="72" x14ac:dyDescent="0.3">
      <c r="B1389" s="5">
        <f t="shared" si="65"/>
        <v>4</v>
      </c>
      <c r="C1389" s="5"/>
      <c r="D1389" s="2">
        <f>'[32]Active Loanbook_Sorted'!P1389</f>
        <v>2100000161</v>
      </c>
      <c r="E1389" s="2" t="str">
        <f>'[32]Active Loanbook_Sorted'!B1389</f>
        <v>4-14 Spurstowe Terrace LLP - Property Development (Increase 3)</v>
      </c>
      <c r="F1389" s="2" t="str">
        <f>'[32]Active Loanbook_Sorted'!BA1389</f>
        <v>Non-CBILS</v>
      </c>
      <c r="G1389" s="2" t="str">
        <f>'[32]Active Loanbook_Sorted'!I1389</f>
        <v>OakNorth Bank plc</v>
      </c>
      <c r="H1389" s="2" t="str">
        <f>'[32]Active Loanbook_Sorted'!J1389</f>
        <v>4-14 Spurstowe Terrace LLP</v>
      </c>
      <c r="I1389" s="2" t="str">
        <f>'[32]Active Loanbook_Sorted'!K1389</f>
        <v>4-14 Spurstowe Terrace LLP</v>
      </c>
      <c r="J1389" s="2" t="str">
        <f>'[32]Active Loanbook_Sorted'!BK1389</f>
        <v>Facility Increase</v>
      </c>
      <c r="K1389" s="2" t="str">
        <f>'[32]Active Loanbook_Sorted'!BB1389</f>
        <v xml:space="preserve">Property Development </v>
      </c>
      <c r="L1389" s="2" t="str">
        <f>GY_ROE_Table4[[#This Row],[Product Type]]</f>
        <v xml:space="preserve">Property Development </v>
      </c>
      <c r="M1389" s="19">
        <f>'[32]Active Loanbook_Sorted'!BF1389</f>
        <v>0</v>
      </c>
      <c r="N1389" s="19">
        <f>'[32]Active Loanbook_Sorted'!BG1389</f>
        <v>0</v>
      </c>
      <c r="O1389" s="19">
        <f>'[32]Active Loanbook_Sorted'!BH1389</f>
        <v>0</v>
      </c>
      <c r="P1389" s="19">
        <f>'[32]Active Loanbook_Sorted'!BI1389</f>
        <v>0</v>
      </c>
      <c r="Q1389" s="19">
        <f>'[32]Active Loanbook_Sorted'!BJ1389</f>
        <v>0</v>
      </c>
      <c r="R1389" s="2" t="str">
        <f>'[32]Active Loanbook_Sorted'!AA1389</f>
        <v>Residential Property Development</v>
      </c>
      <c r="S1389" s="2" t="str">
        <f>CONCATENATE(GY_ROE_Table4[[#This Row],[Product Type]],":",GY_ROE_Table4[[#This Row],[Sector]])</f>
        <v>Property Development :Residential Property Development</v>
      </c>
      <c r="T1389" s="2" t="str">
        <f>IFERROR(VLOOKUP(GY_ROE_Table4[[#This Row],[Product type + Sector]],'[32]Product Grid Match'!$D$5:$G$98,4,0),"-")</f>
        <v>Development_Real_Estate</v>
      </c>
      <c r="U1389" s="2" t="str">
        <f>IFERROR(VLOOKUP(GY_ROE_Table4[[#This Row],[Product type + Sector]],'[32]Product Grid Match'!$D$5:$H$98,5,0),"-")</f>
        <v>Residential_Dev</v>
      </c>
      <c r="V1389" s="2" t="str">
        <f>IFERROR(VLOOKUP(GY_ROE_Table4[[#This Row],[Product type + Sector]],'[32]Product Grid Match'!$D$5:$F$98,3,0),"-")</f>
        <v>Development_Real_Estate-Residential_Dev-0</v>
      </c>
      <c r="W1389" s="2" t="str">
        <f>'[32]Active Loanbook_Sorted'!AT1389</f>
        <v>Damien Hughes</v>
      </c>
      <c r="X1389" s="20">
        <f>'[32]Active Loanbook_Sorted'!AX1389</f>
        <v>45153</v>
      </c>
      <c r="Y1389" s="20">
        <f>'[32]Active Loanbook_Sorted'!AY1389</f>
        <v>45230</v>
      </c>
      <c r="Z1389" s="5" t="str">
        <f>'[32]Active Loanbook_Sorted'!AZ1389</f>
        <v>Aug 23</v>
      </c>
      <c r="AA1389" s="5" t="str">
        <f>TEXT(GY_ROE_Table4[[#This Row],[Closing Date]],"YYYY")</f>
        <v>2023</v>
      </c>
      <c r="AB1389" s="21">
        <f>ROUND(YEARFRAC(GY_ROE_Table4[[#This Row],[Closing Date]],GY_ROE_Table4[[#This Row],[Maturity Date]]),1)</f>
        <v>0.2</v>
      </c>
      <c r="AC1389" s="32">
        <f>GY_ROE_Table4[[#This Row],[Tenure (Yrs.)]]*12</f>
        <v>2.4000000000000004</v>
      </c>
      <c r="AD1389" s="21"/>
      <c r="AE1389" s="1">
        <f>'[32]Active Loanbook_Sorted'!W1389</f>
        <v>87685.229999999981</v>
      </c>
      <c r="AF1389" s="1">
        <v>45234.425036729532</v>
      </c>
      <c r="AG1389" s="1">
        <f>GY_ROE_Table4[[#This Row],[Facility Amount]]*GY_ROE_Table4[[#This Row],[Tenure (Yrs.)]]</f>
        <v>17537.045999999998</v>
      </c>
      <c r="AH1389" s="1">
        <f>GY_ROE_Table4[[#This Row],[Facility Amount]]-GY_ROE_Table4[[#This Row],[Estimated Drawn Balance]]</f>
        <v>42450.80496327045</v>
      </c>
      <c r="AI1389" s="22">
        <v>0.04</v>
      </c>
      <c r="AJ1389" s="33">
        <v>5.2499999999999998E-2</v>
      </c>
      <c r="AK1389" s="22">
        <v>4.2500000000000003E-2</v>
      </c>
      <c r="AL1389" s="23">
        <f>MAX(GY_ROE_Table4[[#This Row],[Rate Floor]],GY_ROE_Table4[[#This Row],[Reference / Index Rate (%)]])+GY_ROE_Table4[[#This Row],[Spread (%)]]</f>
        <v>9.5000000000000001E-2</v>
      </c>
      <c r="AM1389" s="22">
        <v>0</v>
      </c>
      <c r="AN1389" s="24">
        <v>0</v>
      </c>
      <c r="AO1389" s="25">
        <f>IFERROR(GY_ROE_Table4[[#This Row],[Arrangement Fee]]/GY_ROE_Table4[[#This Row],[Facility Amount]],0)</f>
        <v>0</v>
      </c>
      <c r="AP1389" s="24">
        <v>0</v>
      </c>
      <c r="AQ1389" s="25">
        <f>IFERROR(GY_ROE_Table4[[#This Row],[Exit Fee]]/GY_ROE_Table4[[#This Row],[Facility Amount]],0)</f>
        <v>0</v>
      </c>
      <c r="AR1389" s="26">
        <v>0</v>
      </c>
      <c r="AS1389" s="22">
        <v>0</v>
      </c>
      <c r="AT1389" s="24">
        <v>0</v>
      </c>
      <c r="AU1389" s="158">
        <v>0.377</v>
      </c>
      <c r="AV1389" s="158">
        <v>2.4399999999999998E-2</v>
      </c>
      <c r="AW1389" s="158">
        <v>6.6500000000000004E-2</v>
      </c>
      <c r="AX1389" s="159" t="s">
        <v>430</v>
      </c>
      <c r="AY1389" s="27"/>
      <c r="AZ1389" s="22" t="b">
        <v>0</v>
      </c>
      <c r="BA1389" s="22" t="str">
        <f>"Q" &amp; ROUNDUP(MONTH(GY_ROE_Table4[[#This Row],[Closing Date]])/3,0) &amp;" " &amp; TEXT(GY_ROE_Table4[[#This Row],[Closing Date]],"YY")</f>
        <v>Q3 23</v>
      </c>
      <c r="BB1389" s="22"/>
      <c r="BC1389" s="58">
        <f>GY_ROE_Table4[[#This Row],[LGD (%)]]*GY_ROE_Table4[[#This Row],[PD (%)]]</f>
        <v>9.1988E-3</v>
      </c>
      <c r="BD1389" s="26">
        <f>GY_ROE_Table4[[#This Row],[Tenure (Yrs.)]]*GY_ROE_Table4[[#This Row],[Estimated Drawn Balance]]*(GY_ROE_Table4[[#This Row],[Spread (%)]]-GY_ROE_Table4[[#This Row],[BBB Fee (%)]])</f>
        <v>384.49261281220106</v>
      </c>
      <c r="BE1389" s="26">
        <f>GY_ROE_Table4[[#This Row],[Interest Income over life (net of BBB cost)]]-GY_ROE_Table4[[#This Row],[Margin Income over life (net of BBB cost)]]</f>
        <v>474.96146288566013</v>
      </c>
      <c r="BF1389" s="29">
        <f>GY_ROE_Table4[[#This Row],[Arrangement Fee]]+GY_ROE_Table4[[#This Row],[Exit Fee]]-GY_ROE_Table4[[#This Row],[Introducer Fee]]</f>
        <v>0</v>
      </c>
      <c r="BG1389" s="30">
        <f>IFERROR(GY_ROE_Table4[[#This Row],[AF+EF-IF]]/GY_ROE_Table4[[#This Row],[Facility Amount]],0)</f>
        <v>0</v>
      </c>
      <c r="BH1389" s="29">
        <f>GY_ROE_Table4[[#This Row],[Total Fee]]-GY_ROE_Table4[[#This Row],[AF+EF-IF]]</f>
        <v>0</v>
      </c>
      <c r="BI1389" s="29">
        <f>GY_ROE_Table4[[#This Row],[Tenure (Yrs.)]]*GY_ROE_Table4[[#This Row],[Estimated Drawn Balance]]*(GY_ROE_Table4[[#This Row],[Interest Rate (%)]]-GY_ROE_Table4[[#This Row],[BBB Fee (%)]]-GY_ROE_Table4[[#This Row],[Funding Cost (%)]])</f>
        <v>257.83622270935831</v>
      </c>
      <c r="BJ1389" s="24">
        <f>GY_ROE_Table4[[#This Row],[Tenure (Yrs.)]]*GY_ROE_Table4[[#This Row],[Estimated Drawn Balance]]*(GY_ROE_Table4[[#This Row],[Interest Rate (%)]]-GY_ROE_Table4[[#This Row],[BBB Fee (%)]])</f>
        <v>859.45407569786119</v>
      </c>
      <c r="BK1389" s="24">
        <f>GY_ROE_Table4[[#This Row],[Arrangement Fee]]+GY_ROE_Table4[[#This Row],[Exit Fee]]-GY_ROE_Table4[[#This Row],[Introducer Fee]]+GY_ROE_Table4[[#This Row],[Legal Admin Fee]]</f>
        <v>0</v>
      </c>
      <c r="BL1389" s="24">
        <f>GY_ROE_Table4[[#This Row],[Estimated Undrawn balance]]*GY_ROE_Table4[[#This Row],[Tenure (Yrs.)]]*GY_ROE_Table4[[#This Row],[Non-UT Fee (%)]]</f>
        <v>0</v>
      </c>
      <c r="BM1389" s="24">
        <f>GY_ROE_Table4[[#This Row],[Fee Income (net of Introducer fee and Non-UT fee)]]+GY_ROE_Table4[[#This Row],[Non-UT fee]]</f>
        <v>0</v>
      </c>
      <c r="BN1389" s="30">
        <f>IFERROR(GY_ROE_Table4[[#This Row],[Total Fee]]/GY_ROE_Table4[[#This Row],[Facility Amount]],0)</f>
        <v>0</v>
      </c>
      <c r="BO1389" s="29">
        <f>GY_ROE_Table4[[#This Row],[Interest Income over life (net of BBB cost)]]+GY_ROE_Table4[[#This Row],[Total Fee]]</f>
        <v>859.45407569786119</v>
      </c>
      <c r="BP1389" s="29">
        <f>GY_ROE_Table4[[#This Row],[Total Fee]]+GY_ROE_Table4[[#This Row],[Margin Income over life (net of BBB cost)]]</f>
        <v>384.49261281220106</v>
      </c>
      <c r="BQ1389" s="29">
        <f>(GY_ROE_Table4[[#This Row],[Estimated Drawn Balance over-life]]*0.19%)+GY_ROE_Table4[[#This Row],[Margin + Fee over life]]</f>
        <v>401.68169432615827</v>
      </c>
      <c r="BR1389" s="24">
        <f>GY_ROE_Table4[[#This Row],[Estimated Drawn Balance]]*GY_ROE_Table4[[#This Row],[Tenure (Yrs.)]]</f>
        <v>9046.8850073459071</v>
      </c>
      <c r="BS1389" s="31">
        <f>IFERROR(GY_ROE_Table4[[#This Row],[Margin + Fee over life]]/GY_ROE_Table4[[#This Row],[Estimated Drawn Balance over-life]],0)</f>
        <v>4.2500000000000003E-2</v>
      </c>
      <c r="BT1389" s="22">
        <f>IFERROR(GY_ROE_Table4[[#This Row],[Total Income over life]]/GY_ROE_Table4[[#This Row],[Estimated Drawn Balance over-life]],0)</f>
        <v>9.5000000000000001E-2</v>
      </c>
      <c r="BU1389" s="26">
        <f>GY_ROE_Table4[[#This Row],[Tenure (Yrs.)]]*GY_ROE_Table4[[#This Row],[Estimated Drawn Balance]]*GY_ROE_Table4[[#This Row],[Interest Rate (%)]]</f>
        <v>859.45407569786119</v>
      </c>
      <c r="BV1389" s="26">
        <f>-GY_ROE_Table4[[#This Row],[Tenure (Yrs.)]]*GY_ROE_Table4[[#This Row],[Estimated Drawn Balance]]*GY_ROE_Table4[[#This Row],[Funding Cost (%)]]*(1-'[32]ROE Inputs'!$K$6*GY_ROE_Table4[[#This Row],[RW (%)]])</f>
        <v>-475.27810386091727</v>
      </c>
      <c r="BW1389" s="26">
        <f>GY_ROE_Table4[[#This Row],[Total Fee]]</f>
        <v>0</v>
      </c>
      <c r="BX1389" s="26">
        <f>-GY_ROE_Table4[[#This Row],[Tenure (Yrs.)]]*GY_ROE_Table4[[#This Row],[Estimated Drawn Balance]]*GY_ROE_Table4[[#This Row],[BBB Fee (%)]]</f>
        <v>0</v>
      </c>
      <c r="BY1389" s="26">
        <f>SUM(Table185[[#This Row],[Gross Interest Income]:[BBB Fee Cost]])</f>
        <v>384.17597183694392</v>
      </c>
      <c r="BZ138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87.27051965206027</v>
      </c>
      <c r="CA1389" s="26">
        <f>Table185[[#This Row],[Operating Income]]+Table185[[#This Row],[Operating Expenses]]</f>
        <v>196.90545218488364</v>
      </c>
      <c r="CB1389" s="26">
        <f>-GY_ROE_Table4[[#This Row],[Estimated Drawn Balance]]*GY_ROE_Table4[[#This Row],[LGD (%)]]*GY_ROE_Table4[[#This Row],[PD (%)]]*MIN(1,GY_ROE_Table4[[#This Row],[Tenure (Yrs.)]])</f>
        <v>-83.220485805573503</v>
      </c>
      <c r="CC1389" s="26">
        <f>Table185[[#This Row],[Income before loan losses]]+Table185[[#This Row],[Loan Losses (Year 1)]]</f>
        <v>113.68496637931014</v>
      </c>
      <c r="CD1389" s="164">
        <f>-'[32]ROE Inputs'!$I$6*Table185[[#This Row],[PBT]]</f>
        <v>-30.694940922413739</v>
      </c>
      <c r="CE1389" s="26">
        <f>Table185[[#This Row],[PBT]]+Table185[[#This Row],[Tax]]</f>
        <v>82.990025456896404</v>
      </c>
      <c r="CF1389" s="26">
        <f>IFERROR(VLOOKUP(GY_ROE_Table4[[#This Row],[Loan Name]],'[32]US loans'!$E:CD,78,0),0)</f>
        <v>0</v>
      </c>
      <c r="CG13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235.014795620431</v>
      </c>
      <c r="CH1389" s="26">
        <f>Table185[[#This Row],[Avg EAD]]*GY_ROE_Table4[[#This Row],[RW (%)]]</f>
        <v>52852.522193430646</v>
      </c>
      <c r="CI1389" s="26">
        <f>Table185[[#This Row],[Avg RWA]]*'[32]ROE Inputs'!$K$6</f>
        <v>7399.353107080291</v>
      </c>
      <c r="CJ1389" s="26">
        <f>Table185[[#This Row],[CET 1 Required]]*GY_ROE_Table4[[#This Row],[Tenure (Yrs.)]]</f>
        <v>1479.8706214160584</v>
      </c>
      <c r="CK1389" s="26">
        <f>IFERROR(VLOOKUP(GY_ROE_Table4[[#This Row],[Loan Name]],'[32]US loans'!$E:CH,82,0),0)</f>
        <v>0</v>
      </c>
      <c r="CL1389" s="31">
        <f>Table185[[#This Row],[PAT]]/Table185[[#This Row],[CET 1 Required]]/GY_ROE_Table4[[#This Row],[Tenure (Yrs.)]]</f>
        <v>5.6079243858145472E-2</v>
      </c>
      <c r="CM1389" s="45"/>
      <c r="CN1389" s="26"/>
      <c r="CO1389" s="46"/>
      <c r="CP1389" s="26"/>
      <c r="CQ1389" s="26"/>
      <c r="CR1389" s="26"/>
      <c r="CS1389" s="26"/>
      <c r="CT13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89" s="26" t="str">
        <f>_xlfn.XLOOKUP(GY_ROE_Table4[[#This Row],[Loan No.]],'[50]Current Loanbook'!$B$2:$B$618,'[50]Current Loanbook'!$ES$2:$ES$618,"N/A",0,1)</f>
        <v>Development Real Estate</v>
      </c>
      <c r="CX1389" s="26" t="str">
        <f>_xlfn.XLOOKUP(GY_ROE_Table4[[#This Row],[Loan No.]],'[50]Current Loanbook'!$B$2:$B$618,'[50]Current Loanbook'!$ET$2:$ET$618,"N/A",0,1)</f>
        <v>Residential</v>
      </c>
      <c r="CY1389" s="26" t="str">
        <f>_xlfn.XLOOKUP(GY_ROE_Table4[[#This Row],[Loan No.]],'[50]Current Loanbook'!$B$2:$B$618,'[50]Current Loanbook'!$EU$2:$EU$618,"N/A",0,1)</f>
        <v>Residential Accommodation</v>
      </c>
      <c r="CZ1389" s="26" t="str">
        <f t="shared" si="63"/>
        <v>Development_Real_Estate-Residential_Dev</v>
      </c>
      <c r="DA1389" s="26" t="str">
        <f t="shared" si="64"/>
        <v>Development_Real_Estate-Residential_Dev-Residential_accommodation</v>
      </c>
      <c r="DB1389" s="26"/>
      <c r="DC1389" s="26">
        <f>Table185[[#This Row],[Avg RWA]]*GY_ROE_Table4[[#This Row],[Tenure (Yrs.)]]</f>
        <v>10570.50443868613</v>
      </c>
    </row>
    <row r="1390" spans="1:107" s="2" customFormat="1" ht="72" x14ac:dyDescent="0.3">
      <c r="A1390" s="70"/>
      <c r="B1390" s="5">
        <f t="shared" si="65"/>
        <v>5</v>
      </c>
      <c r="C1390" s="5"/>
      <c r="D1390" s="2">
        <f>'[32]Active Loanbook_Sorted'!P1390</f>
        <v>5100000173</v>
      </c>
      <c r="E1390" s="2" t="str">
        <f>'[32]Active Loanbook_Sorted'!B1390</f>
        <v>Cargo Investments Limited - Property Investment Facility</v>
      </c>
      <c r="F1390" s="2" t="str">
        <f>'[32]Active Loanbook_Sorted'!BA1390</f>
        <v>Non-CBILS</v>
      </c>
      <c r="G1390" s="2" t="str">
        <f>'[32]Active Loanbook_Sorted'!I1390</f>
        <v>OakNorth Bank plc</v>
      </c>
      <c r="H1390" s="2" t="str">
        <f>'[32]Active Loanbook_Sorted'!J1390</f>
        <v>Cargo Investments Limited</v>
      </c>
      <c r="I1390" s="2" t="str">
        <f>'[32]Active Loanbook_Sorted'!K1390</f>
        <v>Cargo Investments Limited</v>
      </c>
      <c r="J1390" s="2" t="str">
        <f>'[32]Active Loanbook_Sorted'!BK1390</f>
        <v>New Volume</v>
      </c>
      <c r="K1390" s="2" t="str">
        <f>'[32]Active Loanbook_Sorted'!BB1390</f>
        <v xml:space="preserve">Property Holding Investment </v>
      </c>
      <c r="L1390" s="2" t="str">
        <f>GY_ROE_Table4[[#This Row],[Product Type]]</f>
        <v xml:space="preserve">Property Holding Investment </v>
      </c>
      <c r="M1390" s="19">
        <f>'[32]Active Loanbook_Sorted'!BF1390</f>
        <v>0</v>
      </c>
      <c r="N1390" s="19">
        <f>'[32]Active Loanbook_Sorted'!BG1390</f>
        <v>0</v>
      </c>
      <c r="O1390" s="19">
        <f>'[32]Active Loanbook_Sorted'!BH1390</f>
        <v>0</v>
      </c>
      <c r="P1390" s="19">
        <f>'[32]Active Loanbook_Sorted'!BI1390</f>
        <v>0</v>
      </c>
      <c r="Q1390" s="19">
        <f>'[32]Active Loanbook_Sorted'!BJ1390</f>
        <v>0</v>
      </c>
      <c r="R1390" s="2" t="str">
        <f>'[32]Active Loanbook_Sorted'!AA1390</f>
        <v>Commercial Property Investment</v>
      </c>
      <c r="S1390" s="2" t="str">
        <f>CONCATENATE(GY_ROE_Table4[[#This Row],[Product Type]],":",GY_ROE_Table4[[#This Row],[Sector]])</f>
        <v>Property Holding Investment :Commercial Property Investment</v>
      </c>
      <c r="T1390" s="2" t="str">
        <f>IFERROR(VLOOKUP(GY_ROE_Table4[[#This Row],[Product type + Sector]],'[32]Product Grid Match'!$D$5:$G$98,4,0),"-")</f>
        <v>Transitional_Land_and_Buildings</v>
      </c>
      <c r="U1390" s="2" t="str">
        <f>IFERROR(VLOOKUP(GY_ROE_Table4[[#This Row],[Product type + Sector]],'[32]Product Grid Match'!$D$5:$H$98,5,0),"-")</f>
        <v>Commercial_Trans</v>
      </c>
      <c r="V1390" s="2" t="str">
        <f>IFERROR(VLOOKUP(GY_ROE_Table4[[#This Row],[Product type + Sector]],'[32]Product Grid Match'!$D$5:$F$98,3,0),"-")</f>
        <v>Transitional_Land_and_Buildings-Commercial_Trans-0</v>
      </c>
      <c r="W1390" s="2" t="str">
        <f>'[32]Active Loanbook_Sorted'!AT1390</f>
        <v>Max Saidman</v>
      </c>
      <c r="X1390" s="20">
        <f>'[32]Active Loanbook_Sorted'!AX1390</f>
        <v>45154</v>
      </c>
      <c r="Y1390" s="20">
        <f>'[32]Active Loanbook_Sorted'!AY1390</f>
        <v>45887</v>
      </c>
      <c r="Z1390" s="5" t="str">
        <f>'[32]Active Loanbook_Sorted'!AZ1390</f>
        <v>Aug 23</v>
      </c>
      <c r="AA1390" s="5" t="str">
        <f>TEXT(GY_ROE_Table4[[#This Row],[Closing Date]],"YYYY")</f>
        <v>2023</v>
      </c>
      <c r="AB1390" s="21">
        <f>ROUND(YEARFRAC(GY_ROE_Table4[[#This Row],[Closing Date]],GY_ROE_Table4[[#This Row],[Maturity Date]]),1)</f>
        <v>2</v>
      </c>
      <c r="AC1390" s="32">
        <f>GY_ROE_Table4[[#This Row],[Tenure (Yrs.)]]*12</f>
        <v>24</v>
      </c>
      <c r="AD1390" s="21"/>
      <c r="AE1390" s="1">
        <f>'[32]Active Loanbook_Sorted'!W1390</f>
        <v>12500000</v>
      </c>
      <c r="AF1390" s="1">
        <v>11517349.233886162</v>
      </c>
      <c r="AG1390" s="1">
        <f>GY_ROE_Table4[[#This Row],[Facility Amount]]*GY_ROE_Table4[[#This Row],[Tenure (Yrs.)]]</f>
        <v>25000000</v>
      </c>
      <c r="AH1390" s="1">
        <f>GY_ROE_Table4[[#This Row],[Facility Amount]]-GY_ROE_Table4[[#This Row],[Estimated Drawn Balance]]</f>
        <v>982650.76611383818</v>
      </c>
      <c r="AI1390" s="22">
        <v>3.5000000000000003E-2</v>
      </c>
      <c r="AJ1390" s="33">
        <v>5.2499999999999998E-2</v>
      </c>
      <c r="AK1390" s="22">
        <v>0.04</v>
      </c>
      <c r="AL1390" s="23">
        <f>MAX(GY_ROE_Table4[[#This Row],[Rate Floor]],GY_ROE_Table4[[#This Row],[Reference / Index Rate (%)]])+GY_ROE_Table4[[#This Row],[Spread (%)]]</f>
        <v>9.2499999999999999E-2</v>
      </c>
      <c r="AM1390" s="22">
        <v>0</v>
      </c>
      <c r="AN1390" s="24">
        <v>62500</v>
      </c>
      <c r="AO1390" s="25">
        <f>IFERROR(GY_ROE_Table4[[#This Row],[Arrangement Fee]]/GY_ROE_Table4[[#This Row],[Facility Amount]],0)</f>
        <v>5.0000000000000001E-3</v>
      </c>
      <c r="AP1390" s="24">
        <v>31125</v>
      </c>
      <c r="AQ1390" s="74">
        <f>IFERROR(GY_ROE_Table4[[#This Row],[Exit Fee]]/GY_ROE_Table4[[#This Row],[Facility Amount]],0)</f>
        <v>2.49E-3</v>
      </c>
      <c r="AR1390" s="26">
        <v>0</v>
      </c>
      <c r="AS1390" s="22">
        <v>0</v>
      </c>
      <c r="AT1390" s="24">
        <v>4000</v>
      </c>
      <c r="AU1390" s="158">
        <v>0.05</v>
      </c>
      <c r="AV1390" s="158">
        <v>2.4E-2</v>
      </c>
      <c r="AW1390" s="158">
        <v>6.7199999999999996E-2</v>
      </c>
      <c r="AX1390" s="159" t="s">
        <v>420</v>
      </c>
      <c r="AY1390" s="27"/>
      <c r="AZ1390" s="22" t="b">
        <v>0</v>
      </c>
      <c r="BA1390" s="22" t="str">
        <f>"Q" &amp; ROUNDUP(MONTH(GY_ROE_Table4[[#This Row],[Closing Date]])/3,0) &amp;" " &amp; TEXT(GY_ROE_Table4[[#This Row],[Closing Date]],"YY")</f>
        <v>Q3 23</v>
      </c>
      <c r="BB1390" s="22"/>
      <c r="BC1390" s="58">
        <f>GY_ROE_Table4[[#This Row],[LGD (%)]]*GY_ROE_Table4[[#This Row],[PD (%)]]</f>
        <v>1.2000000000000001E-3</v>
      </c>
      <c r="BD1390" s="26">
        <f>GY_ROE_Table4[[#This Row],[Tenure (Yrs.)]]*GY_ROE_Table4[[#This Row],[Estimated Drawn Balance]]*(GY_ROE_Table4[[#This Row],[Spread (%)]]-GY_ROE_Table4[[#This Row],[BBB Fee (%)]])</f>
        <v>921387.93871089292</v>
      </c>
      <c r="BE1390" s="26">
        <f>GY_ROE_Table4[[#This Row],[Interest Income over life (net of BBB cost)]]-GY_ROE_Table4[[#This Row],[Margin Income over life (net of BBB cost)]]</f>
        <v>1209321.6695580469</v>
      </c>
      <c r="BF1390" s="29">
        <f>GY_ROE_Table4[[#This Row],[Arrangement Fee]]+GY_ROE_Table4[[#This Row],[Exit Fee]]-GY_ROE_Table4[[#This Row],[Introducer Fee]]</f>
        <v>93625</v>
      </c>
      <c r="BG1390" s="30">
        <f>IFERROR(GY_ROE_Table4[[#This Row],[AF+EF-IF]]/GY_ROE_Table4[[#This Row],[Facility Amount]],0)</f>
        <v>7.4900000000000001E-3</v>
      </c>
      <c r="BH1390" s="29">
        <f>GY_ROE_Table4[[#This Row],[Total Fee]]-GY_ROE_Table4[[#This Row],[AF+EF-IF]]</f>
        <v>4000</v>
      </c>
      <c r="BI1390" s="29">
        <f>GY_ROE_Table4[[#This Row],[Tenure (Yrs.)]]*GY_ROE_Table4[[#This Row],[Estimated Drawn Balance]]*(GY_ROE_Table4[[#This Row],[Interest Rate (%)]]-GY_ROE_Table4[[#This Row],[BBB Fee (%)]]-GY_ROE_Table4[[#This Row],[Funding Cost (%)]])</f>
        <v>582777.8712346399</v>
      </c>
      <c r="BJ1390" s="24">
        <f>GY_ROE_Table4[[#This Row],[Tenure (Yrs.)]]*GY_ROE_Table4[[#This Row],[Estimated Drawn Balance]]*(GY_ROE_Table4[[#This Row],[Interest Rate (%)]]-GY_ROE_Table4[[#This Row],[BBB Fee (%)]])</f>
        <v>2130709.6082689399</v>
      </c>
      <c r="BK1390" s="24">
        <f>GY_ROE_Table4[[#This Row],[Arrangement Fee]]+GY_ROE_Table4[[#This Row],[Exit Fee]]-GY_ROE_Table4[[#This Row],[Introducer Fee]]+GY_ROE_Table4[[#This Row],[Legal Admin Fee]]</f>
        <v>97625</v>
      </c>
      <c r="BL1390" s="24">
        <f>GY_ROE_Table4[[#This Row],[Estimated Undrawn balance]]*GY_ROE_Table4[[#This Row],[Tenure (Yrs.)]]*GY_ROE_Table4[[#This Row],[Non-UT Fee (%)]]</f>
        <v>0</v>
      </c>
      <c r="BM1390" s="24">
        <f>GY_ROE_Table4[[#This Row],[Fee Income (net of Introducer fee and Non-UT fee)]]+GY_ROE_Table4[[#This Row],[Non-UT fee]]</f>
        <v>97625</v>
      </c>
      <c r="BN1390" s="30">
        <f>IFERROR(GY_ROE_Table4[[#This Row],[Total Fee]]/GY_ROE_Table4[[#This Row],[Facility Amount]],0)</f>
        <v>7.8100000000000001E-3</v>
      </c>
      <c r="BO1390" s="29">
        <f>GY_ROE_Table4[[#This Row],[Interest Income over life (net of BBB cost)]]+GY_ROE_Table4[[#This Row],[Total Fee]]</f>
        <v>2228334.6082689399</v>
      </c>
      <c r="BP1390" s="29">
        <f>GY_ROE_Table4[[#This Row],[Total Fee]]+GY_ROE_Table4[[#This Row],[Margin Income over life (net of BBB cost)]]</f>
        <v>1019012.9387108929</v>
      </c>
      <c r="BQ1390" s="29">
        <f>(GY_ROE_Table4[[#This Row],[Estimated Drawn Balance over-life]]*0.19%)+GY_ROE_Table4[[#This Row],[Margin + Fee over life]]</f>
        <v>1062778.8657996603</v>
      </c>
      <c r="BR1390" s="24">
        <f>GY_ROE_Table4[[#This Row],[Estimated Drawn Balance]]*GY_ROE_Table4[[#This Row],[Tenure (Yrs.)]]</f>
        <v>23034698.467772324</v>
      </c>
      <c r="BS1390" s="31">
        <f>IFERROR(GY_ROE_Table4[[#This Row],[Margin + Fee over life]]/GY_ROE_Table4[[#This Row],[Estimated Drawn Balance over-life]],0)</f>
        <v>4.4238171388984594E-2</v>
      </c>
      <c r="BT1390" s="22">
        <f>IFERROR(GY_ROE_Table4[[#This Row],[Total Income over life]]/GY_ROE_Table4[[#This Row],[Estimated Drawn Balance over-life]],0)</f>
        <v>9.6738171388984592E-2</v>
      </c>
      <c r="BU1390" s="26">
        <f>GY_ROE_Table4[[#This Row],[Tenure (Yrs.)]]*GY_ROE_Table4[[#This Row],[Estimated Drawn Balance]]*GY_ROE_Table4[[#This Row],[Interest Rate (%)]]</f>
        <v>2130709.6082689399</v>
      </c>
      <c r="BV1390" s="26">
        <f>-GY_ROE_Table4[[#This Row],[Tenure (Yrs.)]]*GY_ROE_Table4[[#This Row],[Estimated Drawn Balance]]*GY_ROE_Table4[[#This Row],[Funding Cost (%)]]*(1-'[32]ROE Inputs'!$K$6*GY_ROE_Table4[[#This Row],[RW (%)]])</f>
        <v>-1331221.293849498</v>
      </c>
      <c r="BW1390" s="26">
        <f>GY_ROE_Table4[[#This Row],[Total Fee]]</f>
        <v>97625</v>
      </c>
      <c r="BX1390" s="26">
        <f>-GY_ROE_Table4[[#This Row],[Tenure (Yrs.)]]*GY_ROE_Table4[[#This Row],[Estimated Drawn Balance]]*GY_ROE_Table4[[#This Row],[BBB Fee (%)]]</f>
        <v>0</v>
      </c>
      <c r="BY1390" s="26">
        <f>SUM(Table185[[#This Row],[Gross Interest Income]:[BBB Fee Cost]])</f>
        <v>897113.31441944186</v>
      </c>
      <c r="BZ139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476818.25828288711</v>
      </c>
      <c r="CA1390" s="26">
        <f>Table185[[#This Row],[Operating Income]]+Table185[[#This Row],[Operating Expenses]]</f>
        <v>420295.05613655475</v>
      </c>
      <c r="CB1390" s="26">
        <f>-GY_ROE_Table4[[#This Row],[Estimated Drawn Balance]]*GY_ROE_Table4[[#This Row],[LGD (%)]]*GY_ROE_Table4[[#This Row],[PD (%)]]*MIN(1,GY_ROE_Table4[[#This Row],[Tenure (Yrs.)]])</f>
        <v>-13820.819080663394</v>
      </c>
      <c r="CC1390" s="26">
        <f>Table185[[#This Row],[Income before loan losses]]+Table185[[#This Row],[Loan Losses (Year 1)]]</f>
        <v>406474.23705589137</v>
      </c>
      <c r="CD1390" s="164">
        <f>-'[32]ROE Inputs'!$I$6*Table185[[#This Row],[PBT]]</f>
        <v>-109748.04400509068</v>
      </c>
      <c r="CE1390" s="26">
        <f>Table185[[#This Row],[PBT]]+Table185[[#This Row],[Tax]]</f>
        <v>296726.19305080071</v>
      </c>
      <c r="CF1390" s="26">
        <f>IFERROR(VLOOKUP(GY_ROE_Table4[[#This Row],[Loan Name]],'[32]US loans'!$E:CD,78,0),0)</f>
        <v>0</v>
      </c>
      <c r="CG13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621632.340875696</v>
      </c>
      <c r="CH1390" s="26">
        <f>Table185[[#This Row],[Avg EAD]]*GY_ROE_Table4[[#This Row],[RW (%)]]</f>
        <v>11621632.340875696</v>
      </c>
      <c r="CI1390" s="26">
        <f>Table185[[#This Row],[Avg RWA]]*'[32]ROE Inputs'!$K$6</f>
        <v>1627028.5277225976</v>
      </c>
      <c r="CJ1390" s="26">
        <f>Table185[[#This Row],[CET 1 Required]]*GY_ROE_Table4[[#This Row],[Tenure (Yrs.)]]</f>
        <v>3254057.0554451952</v>
      </c>
      <c r="CK1390" s="26">
        <f>IFERROR(VLOOKUP(GY_ROE_Table4[[#This Row],[Loan Name]],'[32]US loans'!$E:CH,82,0),0)</f>
        <v>0</v>
      </c>
      <c r="CL1390" s="31">
        <f>Table185[[#This Row],[PAT]]/Table185[[#This Row],[CET 1 Required]]/GY_ROE_Table4[[#This Row],[Tenure (Yrs.)]]</f>
        <v>9.1186536681731573E-2</v>
      </c>
      <c r="CM1390" s="45"/>
      <c r="CN1390" s="26"/>
      <c r="CO1390" s="46"/>
      <c r="CP1390" s="26"/>
      <c r="CQ1390" s="26"/>
      <c r="CR1390" s="26"/>
      <c r="CS1390" s="26"/>
      <c r="CT1390" s="26" t="s">
        <v>581</v>
      </c>
      <c r="CU1390" s="26" t="s">
        <v>582</v>
      </c>
      <c r="CV1390" s="26" t="s">
        <v>3230</v>
      </c>
      <c r="CW1390" s="26" t="str">
        <f>_xlfn.XLOOKUP(GY_ROE_Table4[[#This Row],[Loan No.]],'[50]Current Loanbook'!$B$2:$B$618,'[50]Current Loanbook'!$ES$2:$ES$618,"N/A",0,1)</f>
        <v>Transitional Real Estate</v>
      </c>
      <c r="CX1390" s="26" t="str">
        <f>_xlfn.XLOOKUP(GY_ROE_Table4[[#This Row],[Loan No.]],'[50]Current Loanbook'!$B$2:$B$618,'[50]Current Loanbook'!$ET$2:$ET$618,"N/A",0,1)</f>
        <v>Commercial</v>
      </c>
      <c r="CY1390" s="26" t="str">
        <f>_xlfn.XLOOKUP(GY_ROE_Table4[[#This Row],[Loan No.]],'[50]Current Loanbook'!$B$2:$B$618,'[50]Current Loanbook'!$EU$2:$EU$618,"N/A",0,1)</f>
        <v>Offices</v>
      </c>
      <c r="CZ1390" s="26" t="str">
        <f t="shared" si="63"/>
        <v>Transitional_Land_and_Buildings-Commercial_Trans</v>
      </c>
      <c r="DA1390" s="26" t="str">
        <f t="shared" si="64"/>
        <v>Transitional_Land_and_Buildings-Commercial_Trans-Office</v>
      </c>
      <c r="DB1390" s="26"/>
      <c r="DC1390" s="26">
        <f>Table185[[#This Row],[Avg RWA]]*GY_ROE_Table4[[#This Row],[Tenure (Yrs.)]]</f>
        <v>23243264.681751393</v>
      </c>
    </row>
    <row r="1391" spans="1:107" s="2" customFormat="1" ht="72" x14ac:dyDescent="0.3">
      <c r="B1391" s="5">
        <f t="shared" si="65"/>
        <v>6</v>
      </c>
      <c r="C1391" s="5" t="s">
        <v>3076</v>
      </c>
      <c r="D1391" s="2">
        <f>'[32]Active Loanbook_Sorted'!P1391</f>
        <v>4100000357</v>
      </c>
      <c r="E1391" s="2" t="str">
        <f>'[32]Active Loanbook_Sorted'!B1391</f>
        <v>Promontoria UK Property Leyland Ltd - Property Investment Facility</v>
      </c>
      <c r="F1391" s="2" t="str">
        <f>'[32]Active Loanbook_Sorted'!BA1391</f>
        <v>Non-CBILS</v>
      </c>
      <c r="G1391" s="2" t="str">
        <f>'[32]Active Loanbook_Sorted'!I1391</f>
        <v>OakNorth Bank plc</v>
      </c>
      <c r="H1391" s="2" t="str">
        <f>'[32]Active Loanbook_Sorted'!J1391</f>
        <v>Promontoria UK Property Leyland Ltd</v>
      </c>
      <c r="I1391" s="2" t="str">
        <f>'[32]Active Loanbook_Sorted'!K1391</f>
        <v>Promontoria UK Holdco BV (Netherlands Registered)</v>
      </c>
      <c r="J1391" s="2" t="str">
        <f>'[32]Active Loanbook_Sorted'!BK1391</f>
        <v>New Volume</v>
      </c>
      <c r="K1391" s="2" t="str">
        <f>'[32]Active Loanbook_Sorted'!BB1391</f>
        <v>Property Investment 100%</v>
      </c>
      <c r="L1391" s="2" t="str">
        <f>GY_ROE_Table4[[#This Row],[Product Type]]</f>
        <v>Property Investment 100%</v>
      </c>
      <c r="M1391" s="19">
        <f>'[32]Active Loanbook_Sorted'!BF1391</f>
        <v>0</v>
      </c>
      <c r="N1391" s="19">
        <f>'[32]Active Loanbook_Sorted'!BG1391</f>
        <v>0</v>
      </c>
      <c r="O1391" s="19">
        <f>'[32]Active Loanbook_Sorted'!BH1391</f>
        <v>0</v>
      </c>
      <c r="P1391" s="19">
        <f>'[32]Active Loanbook_Sorted'!BI1391</f>
        <v>0</v>
      </c>
      <c r="Q1391" s="19">
        <f>'[32]Active Loanbook_Sorted'!BJ1391</f>
        <v>0</v>
      </c>
      <c r="R1391" s="2" t="str">
        <f>'[32]Active Loanbook_Sorted'!AA1391</f>
        <v/>
      </c>
      <c r="S1391" s="2" t="str">
        <f>CONCATENATE(GY_ROE_Table4[[#This Row],[Product Type]],":",GY_ROE_Table4[[#This Row],[Sector]])</f>
        <v>Property Investment 100%:</v>
      </c>
      <c r="T1391" s="2" t="str">
        <f>IFERROR(VLOOKUP(GY_ROE_Table4[[#This Row],[Product type + Sector]],'[32]Product Grid Match'!$D$5:$G$98,4,0),"-")</f>
        <v>-</v>
      </c>
      <c r="U1391" s="2" t="str">
        <f>IFERROR(VLOOKUP(GY_ROE_Table4[[#This Row],[Product type + Sector]],'[32]Product Grid Match'!$D$5:$H$98,5,0),"-")</f>
        <v>-</v>
      </c>
      <c r="V1391" s="2" t="str">
        <f>IFERROR(VLOOKUP(GY_ROE_Table4[[#This Row],[Product type + Sector]],'[32]Product Grid Match'!$D$5:$F$98,3,0),"-")</f>
        <v>-</v>
      </c>
      <c r="W1391" s="2" t="str">
        <f>'[32]Active Loanbook_Sorted'!AT1391</f>
        <v>Deepesh Thakrar</v>
      </c>
      <c r="X1391" s="20">
        <f>'[32]Active Loanbook_Sorted'!AX1391</f>
        <v>45154</v>
      </c>
      <c r="Y1391" s="20">
        <f>'[32]Active Loanbook_Sorted'!AY1391</f>
        <v>46251</v>
      </c>
      <c r="Z1391" s="5" t="str">
        <f>'[32]Active Loanbook_Sorted'!AZ1391</f>
        <v>Aug 23</v>
      </c>
      <c r="AA1391" s="5" t="str">
        <f>TEXT(GY_ROE_Table4[[#This Row],[Closing Date]],"YYYY")</f>
        <v>2023</v>
      </c>
      <c r="AB1391" s="21">
        <f>ROUND(YEARFRAC(GY_ROE_Table4[[#This Row],[Closing Date]],GY_ROE_Table4[[#This Row],[Maturity Date]]),1)</f>
        <v>3</v>
      </c>
      <c r="AC1391" s="32">
        <f>GY_ROE_Table4[[#This Row],[Tenure (Yrs.)]]*12</f>
        <v>36</v>
      </c>
      <c r="AD1391" s="21"/>
      <c r="AE1391" s="1">
        <f>'[32]Active Loanbook_Sorted'!W1391</f>
        <v>18750000</v>
      </c>
      <c r="AF1391" s="1">
        <v>16008909.999069383</v>
      </c>
      <c r="AG1391" s="1">
        <f>GY_ROE_Table4[[#This Row],[Facility Amount]]*GY_ROE_Table4[[#This Row],[Tenure (Yrs.)]]</f>
        <v>56250000</v>
      </c>
      <c r="AH1391" s="1">
        <f>GY_ROE_Table4[[#This Row],[Facility Amount]]-GY_ROE_Table4[[#This Row],[Estimated Drawn Balance]]</f>
        <v>2741090.0009306166</v>
      </c>
      <c r="AI1391" s="22">
        <v>0.01</v>
      </c>
      <c r="AJ1391" s="33">
        <v>5.2499999999999998E-2</v>
      </c>
      <c r="AK1391" s="22">
        <v>0.04</v>
      </c>
      <c r="AL1391" s="23">
        <f>MAX(GY_ROE_Table4[[#This Row],[Rate Floor]],GY_ROE_Table4[[#This Row],[Reference / Index Rate (%)]])+GY_ROE_Table4[[#This Row],[Spread (%)]]</f>
        <v>9.2499999999999999E-2</v>
      </c>
      <c r="AM1391" s="22">
        <v>0</v>
      </c>
      <c r="AN1391" s="24">
        <v>225000</v>
      </c>
      <c r="AO1391" s="25">
        <f>IFERROR(GY_ROE_Table4[[#This Row],[Arrangement Fee]]/GY_ROE_Table4[[#This Row],[Facility Amount]],0)</f>
        <v>1.2E-2</v>
      </c>
      <c r="AP1391" s="24">
        <v>0</v>
      </c>
      <c r="AQ1391" s="25">
        <f>IFERROR(GY_ROE_Table4[[#This Row],[Exit Fee]]/GY_ROE_Table4[[#This Row],[Facility Amount]],0)</f>
        <v>0</v>
      </c>
      <c r="AR1391" s="26">
        <v>0</v>
      </c>
      <c r="AS1391" s="22">
        <v>0</v>
      </c>
      <c r="AT1391" s="24">
        <v>4000</v>
      </c>
      <c r="AU1391" s="158">
        <v>0.23199999999999998</v>
      </c>
      <c r="AV1391" s="158">
        <v>2.2629999999999997E-2</v>
      </c>
      <c r="AW1391" s="158">
        <v>6.7900000000000002E-2</v>
      </c>
      <c r="AX1391" s="159" t="s">
        <v>420</v>
      </c>
      <c r="AY1391" s="27"/>
      <c r="AZ1391" s="22" t="b">
        <v>0</v>
      </c>
      <c r="BA1391" s="22" t="str">
        <f>"Q" &amp; ROUNDUP(MONTH(GY_ROE_Table4[[#This Row],[Closing Date]])/3,0) &amp;" " &amp; TEXT(GY_ROE_Table4[[#This Row],[Closing Date]],"YY")</f>
        <v>Q3 23</v>
      </c>
      <c r="BB1391" s="22"/>
      <c r="BC1391" s="58">
        <f>GY_ROE_Table4[[#This Row],[LGD (%)]]*GY_ROE_Table4[[#This Row],[PD (%)]]</f>
        <v>5.2501599999999994E-3</v>
      </c>
      <c r="BD1391" s="26">
        <f>GY_ROE_Table4[[#This Row],[Tenure (Yrs.)]]*GY_ROE_Table4[[#This Row],[Estimated Drawn Balance]]*(GY_ROE_Table4[[#This Row],[Spread (%)]]-GY_ROE_Table4[[#This Row],[BBB Fee (%)]])</f>
        <v>1921069.199888326</v>
      </c>
      <c r="BE1391" s="26">
        <f>GY_ROE_Table4[[#This Row],[Interest Income over life (net of BBB cost)]]-GY_ROE_Table4[[#This Row],[Margin Income over life (net of BBB cost)]]</f>
        <v>2521403.3248534277</v>
      </c>
      <c r="BF1391" s="29">
        <f>GY_ROE_Table4[[#This Row],[Arrangement Fee]]+GY_ROE_Table4[[#This Row],[Exit Fee]]-GY_ROE_Table4[[#This Row],[Introducer Fee]]</f>
        <v>225000</v>
      </c>
      <c r="BG1391" s="30">
        <f>IFERROR(GY_ROE_Table4[[#This Row],[AF+EF-IF]]/GY_ROE_Table4[[#This Row],[Facility Amount]],0)</f>
        <v>1.2E-2</v>
      </c>
      <c r="BH1391" s="29">
        <f>GY_ROE_Table4[[#This Row],[Total Fee]]-GY_ROE_Table4[[#This Row],[AF+EF-IF]]</f>
        <v>4000</v>
      </c>
      <c r="BI1391" s="29">
        <f>GY_ROE_Table4[[#This Row],[Tenure (Yrs.)]]*GY_ROE_Table4[[#This Row],[Estimated Drawn Balance]]*(GY_ROE_Table4[[#This Row],[Interest Rate (%)]]-GY_ROE_Table4[[#This Row],[BBB Fee (%)]]-GY_ROE_Table4[[#This Row],[Funding Cost (%)]])</f>
        <v>1181457.5579313203</v>
      </c>
      <c r="BJ1391" s="24">
        <f>GY_ROE_Table4[[#This Row],[Tenure (Yrs.)]]*GY_ROE_Table4[[#This Row],[Estimated Drawn Balance]]*(GY_ROE_Table4[[#This Row],[Interest Rate (%)]]-GY_ROE_Table4[[#This Row],[BBB Fee (%)]])</f>
        <v>4442472.5247417539</v>
      </c>
      <c r="BK1391" s="24">
        <f>GY_ROE_Table4[[#This Row],[Arrangement Fee]]+GY_ROE_Table4[[#This Row],[Exit Fee]]-GY_ROE_Table4[[#This Row],[Introducer Fee]]+GY_ROE_Table4[[#This Row],[Legal Admin Fee]]</f>
        <v>229000</v>
      </c>
      <c r="BL1391" s="24">
        <f>GY_ROE_Table4[[#This Row],[Estimated Undrawn balance]]*GY_ROE_Table4[[#This Row],[Tenure (Yrs.)]]*GY_ROE_Table4[[#This Row],[Non-UT Fee (%)]]</f>
        <v>0</v>
      </c>
      <c r="BM1391" s="24">
        <f>GY_ROE_Table4[[#This Row],[Fee Income (net of Introducer fee and Non-UT fee)]]+GY_ROE_Table4[[#This Row],[Non-UT fee]]</f>
        <v>229000</v>
      </c>
      <c r="BN1391" s="30">
        <f>IFERROR(GY_ROE_Table4[[#This Row],[Total Fee]]/GY_ROE_Table4[[#This Row],[Facility Amount]],0)</f>
        <v>1.2213333333333333E-2</v>
      </c>
      <c r="BO1391" s="29">
        <f>GY_ROE_Table4[[#This Row],[Interest Income over life (net of BBB cost)]]+GY_ROE_Table4[[#This Row],[Total Fee]]</f>
        <v>4671472.5247417539</v>
      </c>
      <c r="BP1391" s="29">
        <f>GY_ROE_Table4[[#This Row],[Total Fee]]+GY_ROE_Table4[[#This Row],[Margin Income over life (net of BBB cost)]]</f>
        <v>2150069.1998883262</v>
      </c>
      <c r="BQ1391" s="29">
        <f>(GY_ROE_Table4[[#This Row],[Estimated Drawn Balance over-life]]*0.19%)+GY_ROE_Table4[[#This Row],[Margin + Fee over life]]</f>
        <v>2241319.9868830219</v>
      </c>
      <c r="BR1391" s="24">
        <f>GY_ROE_Table4[[#This Row],[Estimated Drawn Balance]]*GY_ROE_Table4[[#This Row],[Tenure (Yrs.)]]</f>
        <v>48026729.997208148</v>
      </c>
      <c r="BS1391" s="31">
        <f>IFERROR(GY_ROE_Table4[[#This Row],[Margin + Fee over life]]/GY_ROE_Table4[[#This Row],[Estimated Drawn Balance over-life]],0)</f>
        <v>4.4768178054456598E-2</v>
      </c>
      <c r="BT1391" s="22">
        <f>IFERROR(GY_ROE_Table4[[#This Row],[Total Income over life]]/GY_ROE_Table4[[#This Row],[Estimated Drawn Balance over-life]],0)</f>
        <v>9.7268178054456603E-2</v>
      </c>
      <c r="BU1391" s="26">
        <f>GY_ROE_Table4[[#This Row],[Tenure (Yrs.)]]*GY_ROE_Table4[[#This Row],[Estimated Drawn Balance]]*GY_ROE_Table4[[#This Row],[Interest Rate (%)]]</f>
        <v>4442472.5247417539</v>
      </c>
      <c r="BV1391" s="26">
        <f>-GY_ROE_Table4[[#This Row],[Tenure (Yrs.)]]*GY_ROE_Table4[[#This Row],[Estimated Drawn Balance]]*GY_ROE_Table4[[#This Row],[Funding Cost (%)]]*(1-'[32]ROE Inputs'!$K$6*GY_ROE_Table4[[#This Row],[RW (%)]])</f>
        <v>-2804472.8714569723</v>
      </c>
      <c r="BW1391" s="26">
        <f>GY_ROE_Table4[[#This Row],[Total Fee]]</f>
        <v>229000</v>
      </c>
      <c r="BX1391" s="26">
        <f>-GY_ROE_Table4[[#This Row],[Tenure (Yrs.)]]*GY_ROE_Table4[[#This Row],[Estimated Drawn Balance]]*GY_ROE_Table4[[#This Row],[BBB Fee (%)]]</f>
        <v>0</v>
      </c>
      <c r="BY1391" s="26">
        <f>SUM(Table185[[#This Row],[Gross Interest Income]:[BBB Fee Cost]])</f>
        <v>1866999.6532847816</v>
      </c>
      <c r="BZ139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994153.31094220863</v>
      </c>
      <c r="CA1391" s="26">
        <f>Table185[[#This Row],[Operating Income]]+Table185[[#This Row],[Operating Expenses]]</f>
        <v>872846.34234257299</v>
      </c>
      <c r="CB1391" s="26">
        <f>-GY_ROE_Table4[[#This Row],[Estimated Drawn Balance]]*GY_ROE_Table4[[#This Row],[LGD (%)]]*GY_ROE_Table4[[#This Row],[PD (%)]]*MIN(1,GY_ROE_Table4[[#This Row],[Tenure (Yrs.)]])</f>
        <v>-84049.338920714101</v>
      </c>
      <c r="CC1391" s="26">
        <f>Table185[[#This Row],[Income before loan losses]]+Table185[[#This Row],[Loan Losses (Year 1)]]</f>
        <v>788797.00342185888</v>
      </c>
      <c r="CD1391" s="164">
        <f>-'[32]ROE Inputs'!$I$6*Table185[[#This Row],[PBT]]</f>
        <v>-212975.19092390192</v>
      </c>
      <c r="CE1391" s="26">
        <f>Table185[[#This Row],[PBT]]+Table185[[#This Row],[Tax]]</f>
        <v>575821.81249795691</v>
      </c>
      <c r="CF1391" s="26">
        <f>IFERROR(VLOOKUP(GY_ROE_Table4[[#This Row],[Loan Name]],'[32]US loans'!$E:CD,78,0),0)</f>
        <v>0</v>
      </c>
      <c r="CG13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64526.18080337</v>
      </c>
      <c r="CH1391" s="26">
        <f>Table185[[#This Row],[Avg EAD]]*GY_ROE_Table4[[#This Row],[RW (%)]]</f>
        <v>17064526.18080337</v>
      </c>
      <c r="CI1391" s="26">
        <f>Table185[[#This Row],[Avg RWA]]*'[32]ROE Inputs'!$K$6</f>
        <v>2389033.6653124718</v>
      </c>
      <c r="CJ1391" s="26">
        <f>Table185[[#This Row],[CET 1 Required]]*GY_ROE_Table4[[#This Row],[Tenure (Yrs.)]]</f>
        <v>7167100.9959374154</v>
      </c>
      <c r="CK1391" s="26">
        <f>IFERROR(VLOOKUP(GY_ROE_Table4[[#This Row],[Loan Name]],'[32]US loans'!$E:CH,82,0),0)</f>
        <v>0</v>
      </c>
      <c r="CL1391" s="31">
        <f>Table185[[#This Row],[PAT]]/Table185[[#This Row],[CET 1 Required]]/GY_ROE_Table4[[#This Row],[Tenure (Yrs.)]]</f>
        <v>8.0342360575685279E-2</v>
      </c>
      <c r="CM1391" s="45"/>
      <c r="CN1391" s="26"/>
      <c r="CO1391" s="46"/>
      <c r="CP1391" s="26"/>
      <c r="CQ1391" s="26"/>
      <c r="CR1391" s="26"/>
      <c r="CS1391" s="26"/>
      <c r="CT1391" s="26" t="s">
        <v>581</v>
      </c>
      <c r="CU1391" s="26" t="s">
        <v>582</v>
      </c>
      <c r="CV1391" s="26" t="s">
        <v>3177</v>
      </c>
      <c r="CW1391" s="26" t="str">
        <f>_xlfn.XLOOKUP(GY_ROE_Table4[[#This Row],[Loan No.]],'[50]Current Loanbook'!$B$2:$B$618,'[50]Current Loanbook'!$ES$2:$ES$618,"N/A",0,1)</f>
        <v>Investment Real Estate</v>
      </c>
      <c r="CX1391" s="26" t="str">
        <f>_xlfn.XLOOKUP(GY_ROE_Table4[[#This Row],[Loan No.]],'[50]Current Loanbook'!$B$2:$B$618,'[50]Current Loanbook'!$ET$2:$ET$618,"N/A",0,1)</f>
        <v>Commercial</v>
      </c>
      <c r="CY1391" s="26" t="str">
        <f>_xlfn.XLOOKUP(GY_ROE_Table4[[#This Row],[Loan No.]],'[50]Current Loanbook'!$B$2:$B$618,'[50]Current Loanbook'!$EU$2:$EU$618,"N/A",0,1)</f>
        <v>Industrial/Warehouse</v>
      </c>
      <c r="CZ1391" s="26" t="str">
        <f t="shared" si="63"/>
        <v>Transitional_Land_and_Buildings-Commercial_Trans</v>
      </c>
      <c r="DA1391" s="26" t="str">
        <f t="shared" si="64"/>
        <v>Transitional_Land_and_Buildings-Commercial_Trans-Industrial/Warehouse</v>
      </c>
      <c r="DB1391" s="26"/>
      <c r="DC1391" s="26">
        <f>Table185[[#This Row],[Avg RWA]]*GY_ROE_Table4[[#This Row],[Tenure (Yrs.)]]</f>
        <v>51193578.542410105</v>
      </c>
    </row>
    <row r="1392" spans="1:107" s="2" customFormat="1" ht="86.4" x14ac:dyDescent="0.3">
      <c r="B1392" s="5">
        <f t="shared" si="65"/>
        <v>7</v>
      </c>
      <c r="C1392" s="5"/>
      <c r="D1392" s="2">
        <f>'[32]Active Loanbook_Sorted'!P1392</f>
        <v>5100000163</v>
      </c>
      <c r="E1392" s="2" t="str">
        <f>'[32]Active Loanbook_Sorted'!B1392</f>
        <v>UV Milton Keynes - Holding Investment Facility A - OakNorth Share - Direct</v>
      </c>
      <c r="F1392" s="2" t="str">
        <f>'[32]Active Loanbook_Sorted'!BA1392</f>
        <v>Non-CBILS</v>
      </c>
      <c r="G1392" s="2" t="str">
        <f>'[32]Active Loanbook_Sorted'!I1392</f>
        <v>OakNorth Bank plc</v>
      </c>
      <c r="H1392" s="2" t="str">
        <f>'[32]Active Loanbook_Sorted'!J1392</f>
        <v>UV Milton Keynes Developments Limited</v>
      </c>
      <c r="I1392" s="2" t="str">
        <f>'[32]Active Loanbook_Sorted'!K1392</f>
        <v>Nicholas James Sellman</v>
      </c>
      <c r="J1392" s="2" t="str">
        <f>'[32]Active Loanbook_Sorted'!BK1392</f>
        <v>Facility Increase</v>
      </c>
      <c r="K1392" s="2" t="str">
        <f>'[32]Active Loanbook_Sorted'!BB1392</f>
        <v xml:space="preserve">Property Holding Investment </v>
      </c>
      <c r="L1392" s="2" t="str">
        <f>GY_ROE_Table4[[#This Row],[Product Type]]</f>
        <v xml:space="preserve">Property Holding Investment </v>
      </c>
      <c r="M1392" s="19">
        <f>'[32]Active Loanbook_Sorted'!BF1392</f>
        <v>0</v>
      </c>
      <c r="N1392" s="19">
        <f>'[32]Active Loanbook_Sorted'!BG1392</f>
        <v>0</v>
      </c>
      <c r="O1392" s="19">
        <f>'[32]Active Loanbook_Sorted'!BH1392</f>
        <v>0</v>
      </c>
      <c r="P1392" s="19">
        <f>'[32]Active Loanbook_Sorted'!BI1392</f>
        <v>0</v>
      </c>
      <c r="Q1392" s="19">
        <f>'[32]Active Loanbook_Sorted'!BJ1392</f>
        <v>0</v>
      </c>
      <c r="R1392" s="2" t="str">
        <f>'[32]Active Loanbook_Sorted'!AA1392</f>
        <v>Residential Property Investment</v>
      </c>
      <c r="S1392" s="2" t="str">
        <f>CONCATENATE(GY_ROE_Table4[[#This Row],[Product Type]],":",GY_ROE_Table4[[#This Row],[Sector]])</f>
        <v>Property Holding Investment :Residential Property Investment</v>
      </c>
      <c r="T1392" s="2" t="str">
        <f>IFERROR(VLOOKUP(GY_ROE_Table4[[#This Row],[Product type + Sector]],'[32]Product Grid Match'!$D$5:$G$98,4,0),"-")</f>
        <v>Transitional_Land_and_Buildings</v>
      </c>
      <c r="U1392" s="2" t="str">
        <f>IFERROR(VLOOKUP(GY_ROE_Table4[[#This Row],[Product type + Sector]],'[32]Product Grid Match'!$D$5:$H$98,5,0),"-")</f>
        <v>Residential_Trans</v>
      </c>
      <c r="V1392" s="2" t="str">
        <f>IFERROR(VLOOKUP(GY_ROE_Table4[[#This Row],[Product type + Sector]],'[32]Product Grid Match'!$D$5:$F$98,3,0),"-")</f>
        <v>Transitional_Land_and_Buildings-Residential_Trans-Residential_accommodation</v>
      </c>
      <c r="W1392" s="2" t="str">
        <f>'[32]Active Loanbook_Sorted'!AT1392</f>
        <v>Mohith Sondhi</v>
      </c>
      <c r="X1392" s="20">
        <f>'[32]Active Loanbook_Sorted'!AX1392</f>
        <v>45155</v>
      </c>
      <c r="Y1392" s="20">
        <f>'[32]Active Loanbook_Sorted'!AY1392</f>
        <v>45248</v>
      </c>
      <c r="Z1392" s="5" t="str">
        <f>'[32]Active Loanbook_Sorted'!AZ1392</f>
        <v>Aug 23</v>
      </c>
      <c r="AA1392" s="5" t="str">
        <f>TEXT(GY_ROE_Table4[[#This Row],[Closing Date]],"YYYY")</f>
        <v>2023</v>
      </c>
      <c r="AB1392" s="21">
        <f>ROUND(YEARFRAC(GY_ROE_Table4[[#This Row],[Closing Date]],GY_ROE_Table4[[#This Row],[Maturity Date]]),1)</f>
        <v>0.3</v>
      </c>
      <c r="AC1392" s="32">
        <f>GY_ROE_Table4[[#This Row],[Tenure (Yrs.)]]*12</f>
        <v>3.5999999999999996</v>
      </c>
      <c r="AD1392" s="21"/>
      <c r="AE1392" s="1">
        <f>'[32]Active Loanbook_Sorted'!W1392</f>
        <v>37915</v>
      </c>
      <c r="AF1392" s="1">
        <v>34934.423696223508</v>
      </c>
      <c r="AG1392" s="1">
        <f>GY_ROE_Table4[[#This Row],[Facility Amount]]*GY_ROE_Table4[[#This Row],[Tenure (Yrs.)]]</f>
        <v>11374.5</v>
      </c>
      <c r="AH1392" s="1">
        <f>GY_ROE_Table4[[#This Row],[Facility Amount]]-GY_ROE_Table4[[#This Row],[Estimated Drawn Balance]]</f>
        <v>2980.5763037764918</v>
      </c>
      <c r="AI1392" s="22">
        <v>1.2500000000000001E-2</v>
      </c>
      <c r="AJ1392" s="33">
        <v>5.2499999999999998E-2</v>
      </c>
      <c r="AK1392" s="22">
        <v>6.3500000000000001E-2</v>
      </c>
      <c r="AL1392" s="23">
        <f>MAX(GY_ROE_Table4[[#This Row],[Rate Floor]],GY_ROE_Table4[[#This Row],[Reference / Index Rate (%)]])+GY_ROE_Table4[[#This Row],[Spread (%)]]</f>
        <v>0.11599999999999999</v>
      </c>
      <c r="AM1392" s="22">
        <v>0</v>
      </c>
      <c r="AN1392" s="24">
        <v>0</v>
      </c>
      <c r="AO1392" s="25">
        <f>IFERROR(GY_ROE_Table4[[#This Row],[Arrangement Fee]]/GY_ROE_Table4[[#This Row],[Facility Amount]],0)</f>
        <v>0</v>
      </c>
      <c r="AP1392" s="24">
        <v>0</v>
      </c>
      <c r="AQ1392" s="25">
        <f>IFERROR(GY_ROE_Table4[[#This Row],[Exit Fee]]/GY_ROE_Table4[[#This Row],[Facility Amount]],0)</f>
        <v>0</v>
      </c>
      <c r="AR1392" s="26">
        <v>0</v>
      </c>
      <c r="AS1392" s="22">
        <v>0</v>
      </c>
      <c r="AT1392" s="24">
        <v>0</v>
      </c>
      <c r="AU1392" s="158">
        <v>0.05</v>
      </c>
      <c r="AV1392" s="158">
        <v>2.18E-2</v>
      </c>
      <c r="AW1392" s="158">
        <v>6.6500000000000004E-2</v>
      </c>
      <c r="AX1392" s="159" t="s">
        <v>430</v>
      </c>
      <c r="AY1392" s="27"/>
      <c r="AZ1392" s="22" t="b">
        <v>0</v>
      </c>
      <c r="BA1392" s="22" t="str">
        <f>"Q" &amp; ROUNDUP(MONTH(GY_ROE_Table4[[#This Row],[Closing Date]])/3,0) &amp;" " &amp; TEXT(GY_ROE_Table4[[#This Row],[Closing Date]],"YY")</f>
        <v>Q3 23</v>
      </c>
      <c r="BB1392" s="22"/>
      <c r="BC1392" s="58">
        <f>GY_ROE_Table4[[#This Row],[LGD (%)]]*GY_ROE_Table4[[#This Row],[PD (%)]]</f>
        <v>1.09E-3</v>
      </c>
      <c r="BD1392" s="26">
        <f>GY_ROE_Table4[[#This Row],[Tenure (Yrs.)]]*GY_ROE_Table4[[#This Row],[Estimated Drawn Balance]]*(GY_ROE_Table4[[#This Row],[Spread (%)]]-GY_ROE_Table4[[#This Row],[BBB Fee (%)]])</f>
        <v>665.50077141305781</v>
      </c>
      <c r="BE1392" s="26">
        <f>GY_ROE_Table4[[#This Row],[Interest Income over life (net of BBB cost)]]-GY_ROE_Table4[[#This Row],[Margin Income over life (net of BBB cost)]]</f>
        <v>550.21717321552012</v>
      </c>
      <c r="BF1392" s="29">
        <f>GY_ROE_Table4[[#This Row],[Arrangement Fee]]+GY_ROE_Table4[[#This Row],[Exit Fee]]-GY_ROE_Table4[[#This Row],[Introducer Fee]]</f>
        <v>0</v>
      </c>
      <c r="BG1392" s="30">
        <f>IFERROR(GY_ROE_Table4[[#This Row],[AF+EF-IF]]/GY_ROE_Table4[[#This Row],[Facility Amount]],0)</f>
        <v>0</v>
      </c>
      <c r="BH1392" s="29">
        <f>GY_ROE_Table4[[#This Row],[Total Fee]]-GY_ROE_Table4[[#This Row],[AF+EF-IF]]</f>
        <v>0</v>
      </c>
      <c r="BI1392" s="29">
        <f>GY_ROE_Table4[[#This Row],[Tenure (Yrs.)]]*GY_ROE_Table4[[#This Row],[Estimated Drawn Balance]]*(GY_ROE_Table4[[#This Row],[Interest Rate (%)]]-GY_ROE_Table4[[#This Row],[BBB Fee (%)]]-GY_ROE_Table4[[#This Row],[Funding Cost (%)]])</f>
        <v>518.7761918889189</v>
      </c>
      <c r="BJ1392" s="24">
        <f>GY_ROE_Table4[[#This Row],[Tenure (Yrs.)]]*GY_ROE_Table4[[#This Row],[Estimated Drawn Balance]]*(GY_ROE_Table4[[#This Row],[Interest Rate (%)]]-GY_ROE_Table4[[#This Row],[BBB Fee (%)]])</f>
        <v>1215.7179446285779</v>
      </c>
      <c r="BK1392" s="24">
        <f>GY_ROE_Table4[[#This Row],[Arrangement Fee]]+GY_ROE_Table4[[#This Row],[Exit Fee]]-GY_ROE_Table4[[#This Row],[Introducer Fee]]+GY_ROE_Table4[[#This Row],[Legal Admin Fee]]</f>
        <v>0</v>
      </c>
      <c r="BL1392" s="24">
        <f>GY_ROE_Table4[[#This Row],[Estimated Undrawn balance]]*GY_ROE_Table4[[#This Row],[Tenure (Yrs.)]]*GY_ROE_Table4[[#This Row],[Non-UT Fee (%)]]</f>
        <v>0</v>
      </c>
      <c r="BM1392" s="24">
        <f>GY_ROE_Table4[[#This Row],[Fee Income (net of Introducer fee and Non-UT fee)]]+GY_ROE_Table4[[#This Row],[Non-UT fee]]</f>
        <v>0</v>
      </c>
      <c r="BN1392" s="30">
        <f>IFERROR(GY_ROE_Table4[[#This Row],[Total Fee]]/GY_ROE_Table4[[#This Row],[Facility Amount]],0)</f>
        <v>0</v>
      </c>
      <c r="BO1392" s="29">
        <f>GY_ROE_Table4[[#This Row],[Interest Income over life (net of BBB cost)]]+GY_ROE_Table4[[#This Row],[Total Fee]]</f>
        <v>1215.7179446285779</v>
      </c>
      <c r="BP1392" s="29">
        <f>GY_ROE_Table4[[#This Row],[Total Fee]]+GY_ROE_Table4[[#This Row],[Margin Income over life (net of BBB cost)]]</f>
        <v>665.50077141305781</v>
      </c>
      <c r="BQ1392" s="29">
        <f>(GY_ROE_Table4[[#This Row],[Estimated Drawn Balance over-life]]*0.19%)+GY_ROE_Table4[[#This Row],[Margin + Fee over life]]</f>
        <v>685.41339291990516</v>
      </c>
      <c r="BR1392" s="24">
        <f>GY_ROE_Table4[[#This Row],[Estimated Drawn Balance]]*GY_ROE_Table4[[#This Row],[Tenure (Yrs.)]]</f>
        <v>10480.327108867052</v>
      </c>
      <c r="BS1392" s="31">
        <f>IFERROR(GY_ROE_Table4[[#This Row],[Margin + Fee over life]]/GY_ROE_Table4[[#This Row],[Estimated Drawn Balance over-life]],0)</f>
        <v>6.3500000000000001E-2</v>
      </c>
      <c r="BT1392" s="22">
        <f>IFERROR(GY_ROE_Table4[[#This Row],[Total Income over life]]/GY_ROE_Table4[[#This Row],[Estimated Drawn Balance over-life]],0)</f>
        <v>0.11599999999999999</v>
      </c>
      <c r="BU1392" s="26">
        <f>GY_ROE_Table4[[#This Row],[Tenure (Yrs.)]]*GY_ROE_Table4[[#This Row],[Estimated Drawn Balance]]*GY_ROE_Table4[[#This Row],[Interest Rate (%)]]</f>
        <v>1215.7179446285779</v>
      </c>
      <c r="BV1392" s="26">
        <f>-GY_ROE_Table4[[#This Row],[Tenure (Yrs.)]]*GY_ROE_Table4[[#This Row],[Estimated Drawn Balance]]*GY_ROE_Table4[[#This Row],[Funding Cost (%)]]*(1-'[32]ROE Inputs'!$K$6*GY_ROE_Table4[[#This Row],[RW (%)]])</f>
        <v>-550.58398466433061</v>
      </c>
      <c r="BW1392" s="26">
        <f>GY_ROE_Table4[[#This Row],[Total Fee]]</f>
        <v>0</v>
      </c>
      <c r="BX1392" s="26">
        <f>-GY_ROE_Table4[[#This Row],[Tenure (Yrs.)]]*GY_ROE_Table4[[#This Row],[Estimated Drawn Balance]]*GY_ROE_Table4[[#This Row],[BBB Fee (%)]]</f>
        <v>0</v>
      </c>
      <c r="BY1392" s="26">
        <f>SUM(Table185[[#This Row],[Gross Interest Income]:[BBB Fee Cost]])</f>
        <v>665.13395996424731</v>
      </c>
      <c r="BZ139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16.94277115354799</v>
      </c>
      <c r="CA1392" s="26">
        <f>Table185[[#This Row],[Operating Income]]+Table185[[#This Row],[Operating Expenses]]</f>
        <v>448.19118881069932</v>
      </c>
      <c r="CB1392" s="26">
        <f>-GY_ROE_Table4[[#This Row],[Estimated Drawn Balance]]*GY_ROE_Table4[[#This Row],[LGD (%)]]*GY_ROE_Table4[[#This Row],[PD (%)]]*MIN(1,GY_ROE_Table4[[#This Row],[Tenure (Yrs.)]])</f>
        <v>-11.423556548665088</v>
      </c>
      <c r="CC1392" s="26">
        <f>Table185[[#This Row],[Income before loan losses]]+Table185[[#This Row],[Loan Losses (Year 1)]]</f>
        <v>436.76763226203423</v>
      </c>
      <c r="CD1392" s="164">
        <f>-'[32]ROE Inputs'!$I$6*Table185[[#This Row],[PBT]]</f>
        <v>-117.92726071074925</v>
      </c>
      <c r="CE1392" s="26">
        <f>Table185[[#This Row],[PBT]]+Table185[[#This Row],[Tax]]</f>
        <v>318.84037155128499</v>
      </c>
      <c r="CF1392" s="26">
        <f>IFERROR(VLOOKUP(GY_ROE_Table4[[#This Row],[Loan Name]],'[32]US loans'!$E:CD,78,0),0)</f>
        <v>0</v>
      </c>
      <c r="CG13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164.23180375799</v>
      </c>
      <c r="CH1392" s="26">
        <f>Table185[[#This Row],[Avg EAD]]*GY_ROE_Table4[[#This Row],[RW (%)]]</f>
        <v>39246.347705636988</v>
      </c>
      <c r="CI1392" s="26">
        <f>Table185[[#This Row],[Avg RWA]]*'[32]ROE Inputs'!$K$6</f>
        <v>5494.4886787891792</v>
      </c>
      <c r="CJ1392" s="26">
        <f>Table185[[#This Row],[CET 1 Required]]*GY_ROE_Table4[[#This Row],[Tenure (Yrs.)]]</f>
        <v>1648.3466036367538</v>
      </c>
      <c r="CK1392" s="26">
        <f>IFERROR(VLOOKUP(GY_ROE_Table4[[#This Row],[Loan Name]],'[32]US loans'!$E:CH,82,0),0)</f>
        <v>0</v>
      </c>
      <c r="CL1392" s="31">
        <f>Table185[[#This Row],[PAT]]/Table185[[#This Row],[CET 1 Required]]/GY_ROE_Table4[[#This Row],[Tenure (Yrs.)]]</f>
        <v>0.19343041739390623</v>
      </c>
      <c r="CM1392" s="45"/>
      <c r="CN1392" s="26"/>
      <c r="CO1392" s="46"/>
      <c r="CP1392" s="26"/>
      <c r="CQ1392" s="26"/>
      <c r="CR1392" s="26"/>
      <c r="CS1392" s="26"/>
      <c r="CT13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3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3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92" s="26" t="str">
        <f>_xlfn.XLOOKUP(GY_ROE_Table4[[#This Row],[Loan No.]],'[50]Current Loanbook'!$B$2:$B$618,'[50]Current Loanbook'!$ES$2:$ES$618,"N/A",0,1)</f>
        <v>Transitional Real Estate</v>
      </c>
      <c r="CX1392" s="26" t="str">
        <f>_xlfn.XLOOKUP(GY_ROE_Table4[[#This Row],[Loan No.]],'[50]Current Loanbook'!$B$2:$B$618,'[50]Current Loanbook'!$ET$2:$ET$618,"N/A",0,1)</f>
        <v>Residential</v>
      </c>
      <c r="CY1392" s="26" t="str">
        <f>_xlfn.XLOOKUP(GY_ROE_Table4[[#This Row],[Loan No.]],'[50]Current Loanbook'!$B$2:$B$618,'[50]Current Loanbook'!$EU$2:$EU$618,"N/A",0,1)</f>
        <v>Residential Accommodation</v>
      </c>
      <c r="CZ1392" s="26" t="str">
        <f t="shared" si="63"/>
        <v>Transitional_Land_and_Buildings-Residential_Trans</v>
      </c>
      <c r="DA1392" s="26" t="str">
        <f t="shared" si="64"/>
        <v>Transitional_Land_and_Buildings-Residential_Trans-Residential_accommodation</v>
      </c>
      <c r="DB1392" s="26"/>
      <c r="DC1392" s="26">
        <f>Table185[[#This Row],[Avg RWA]]*GY_ROE_Table4[[#This Row],[Tenure (Yrs.)]]</f>
        <v>11773.904311691096</v>
      </c>
    </row>
    <row r="1393" spans="1:107" s="2" customFormat="1" ht="72" x14ac:dyDescent="0.3">
      <c r="B1393" s="5">
        <f t="shared" si="65"/>
        <v>8</v>
      </c>
      <c r="C1393" s="5"/>
      <c r="D1393" s="2">
        <f>'[32]Active Loanbook_Sorted'!P1393</f>
        <v>2100000407</v>
      </c>
      <c r="E1393" s="2" t="str">
        <f>'[32]Active Loanbook_Sorted'!B1393</f>
        <v>Tabley Homes (Tarporley) Ltd - Property Development Facility</v>
      </c>
      <c r="F1393" s="2" t="str">
        <f>'[32]Active Loanbook_Sorted'!BA1393</f>
        <v>Non-CBILS</v>
      </c>
      <c r="G1393" s="2" t="str">
        <f>'[32]Active Loanbook_Sorted'!I1393</f>
        <v>OakNorth Bank plc</v>
      </c>
      <c r="H1393" s="2" t="str">
        <f>'[32]Active Loanbook_Sorted'!J1393</f>
        <v>Tabley Homes (Tarporley) Ltd</v>
      </c>
      <c r="I1393" s="2" t="str">
        <f>'[32]Active Loanbook_Sorted'!K1393</f>
        <v>Tabley Homes (Tarporley) Ltd</v>
      </c>
      <c r="J1393" s="2" t="str">
        <f>'[32]Active Loanbook_Sorted'!BK1393</f>
        <v>New Volume</v>
      </c>
      <c r="K1393" s="2" t="str">
        <f>'[32]Active Loanbook_Sorted'!BB1393</f>
        <v xml:space="preserve">Property Development </v>
      </c>
      <c r="L1393" s="2" t="str">
        <f>GY_ROE_Table4[[#This Row],[Product Type]]</f>
        <v xml:space="preserve">Property Development </v>
      </c>
      <c r="M1393" s="19">
        <f>'[32]Active Loanbook_Sorted'!BF1393</f>
        <v>0</v>
      </c>
      <c r="N1393" s="19">
        <f>'[32]Active Loanbook_Sorted'!BG1393</f>
        <v>0</v>
      </c>
      <c r="O1393" s="19">
        <f>'[32]Active Loanbook_Sorted'!BH1393</f>
        <v>0</v>
      </c>
      <c r="P1393" s="19">
        <f>'[32]Active Loanbook_Sorted'!BI1393</f>
        <v>0</v>
      </c>
      <c r="Q1393" s="19">
        <f>'[32]Active Loanbook_Sorted'!BJ1393</f>
        <v>0</v>
      </c>
      <c r="R1393" s="2" t="str">
        <f>'[32]Active Loanbook_Sorted'!AA1393</f>
        <v>Residential Property Development</v>
      </c>
      <c r="S1393" s="2" t="str">
        <f>CONCATENATE(GY_ROE_Table4[[#This Row],[Product Type]],":",GY_ROE_Table4[[#This Row],[Sector]])</f>
        <v>Property Development :Residential Property Development</v>
      </c>
      <c r="T1393" s="2" t="str">
        <f>IFERROR(VLOOKUP(GY_ROE_Table4[[#This Row],[Product type + Sector]],'[32]Product Grid Match'!$D$5:$G$98,4,0),"-")</f>
        <v>Development_Real_Estate</v>
      </c>
      <c r="U1393" s="2" t="str">
        <f>IFERROR(VLOOKUP(GY_ROE_Table4[[#This Row],[Product type + Sector]],'[32]Product Grid Match'!$D$5:$H$98,5,0),"-")</f>
        <v>Residential_Dev</v>
      </c>
      <c r="V1393" s="2" t="str">
        <f>IFERROR(VLOOKUP(GY_ROE_Table4[[#This Row],[Product type + Sector]],'[32]Product Grid Match'!$D$5:$F$98,3,0),"-")</f>
        <v>Development_Real_Estate-Residential_Dev-0</v>
      </c>
      <c r="W1393" s="2" t="str">
        <f>'[32]Active Loanbook_Sorted'!AT1393</f>
        <v xml:space="preserve">Chris Swarbrick </v>
      </c>
      <c r="X1393" s="20">
        <f>'[32]Active Loanbook_Sorted'!AX1393</f>
        <v>45156</v>
      </c>
      <c r="Y1393" s="20">
        <f>'[32]Active Loanbook_Sorted'!AY1393</f>
        <v>46252</v>
      </c>
      <c r="Z1393" s="5" t="str">
        <f>'[32]Active Loanbook_Sorted'!AZ1393</f>
        <v>Aug 23</v>
      </c>
      <c r="AA1393" s="5" t="str">
        <f>TEXT(GY_ROE_Table4[[#This Row],[Closing Date]],"YYYY")</f>
        <v>2023</v>
      </c>
      <c r="AB1393" s="21">
        <f>ROUND(YEARFRAC(GY_ROE_Table4[[#This Row],[Closing Date]],GY_ROE_Table4[[#This Row],[Maturity Date]]),1)</f>
        <v>3</v>
      </c>
      <c r="AC1393" s="32">
        <f>GY_ROE_Table4[[#This Row],[Tenure (Yrs.)]]*12</f>
        <v>36</v>
      </c>
      <c r="AD1393" s="21"/>
      <c r="AE1393" s="1">
        <f>'[32]Active Loanbook_Sorted'!W1393</f>
        <v>8352505</v>
      </c>
      <c r="AF1393" s="1">
        <v>4308830.1335516674</v>
      </c>
      <c r="AG1393" s="1">
        <f>GY_ROE_Table4[[#This Row],[Facility Amount]]*GY_ROE_Table4[[#This Row],[Tenure (Yrs.)]]</f>
        <v>25057515</v>
      </c>
      <c r="AH1393" s="1">
        <f>GY_ROE_Table4[[#This Row],[Facility Amount]]-GY_ROE_Table4[[#This Row],[Estimated Drawn Balance]]</f>
        <v>4043674.8664483326</v>
      </c>
      <c r="AI1393" s="22">
        <v>0.03</v>
      </c>
      <c r="AJ1393" s="33">
        <v>5.2499999999999998E-2</v>
      </c>
      <c r="AK1393" s="22">
        <v>6.25E-2</v>
      </c>
      <c r="AL1393" s="23">
        <f>MAX(GY_ROE_Table4[[#This Row],[Rate Floor]],GY_ROE_Table4[[#This Row],[Reference / Index Rate (%)]])+GY_ROE_Table4[[#This Row],[Spread (%)]]</f>
        <v>0.11499999999999999</v>
      </c>
      <c r="AM1393" s="22">
        <v>0</v>
      </c>
      <c r="AN1393" s="24">
        <v>83525</v>
      </c>
      <c r="AO1393" s="25">
        <f>IFERROR(GY_ROE_Table4[[#This Row],[Arrangement Fee]]/GY_ROE_Table4[[#This Row],[Facility Amount]],0)</f>
        <v>9.9999940137719158E-3</v>
      </c>
      <c r="AP1393" s="24">
        <v>83525</v>
      </c>
      <c r="AQ1393" s="25">
        <f>IFERROR(GY_ROE_Table4[[#This Row],[Exit Fee]]/GY_ROE_Table4[[#This Row],[Facility Amount]],0)</f>
        <v>9.9999940137719158E-3</v>
      </c>
      <c r="AR1393" s="26">
        <v>0</v>
      </c>
      <c r="AS1393" s="22">
        <v>0</v>
      </c>
      <c r="AT1393" s="24">
        <v>3500</v>
      </c>
      <c r="AU1393" s="22">
        <v>0.14000000000000001</v>
      </c>
      <c r="AV1393" s="22">
        <v>2.1899999999999999E-2</v>
      </c>
      <c r="AW1393" s="22">
        <v>6.7900000000000002E-2</v>
      </c>
      <c r="AX1393" s="27" t="s">
        <v>430</v>
      </c>
      <c r="AY1393" s="27"/>
      <c r="AZ1393" s="22" t="b">
        <v>1</v>
      </c>
      <c r="BA1393" s="22" t="str">
        <f>"Q" &amp; ROUNDUP(MONTH(GY_ROE_Table4[[#This Row],[Closing Date]])/3,0) &amp;" " &amp; TEXT(GY_ROE_Table4[[#This Row],[Closing Date]],"YY")</f>
        <v>Q3 23</v>
      </c>
      <c r="BB1393" s="22"/>
      <c r="BC1393" s="58">
        <f>GY_ROE_Table4[[#This Row],[LGD (%)]]*GY_ROE_Table4[[#This Row],[PD (%)]]</f>
        <v>3.0660000000000001E-3</v>
      </c>
      <c r="BD1393" s="26">
        <f>GY_ROE_Table4[[#This Row],[Tenure (Yrs.)]]*GY_ROE_Table4[[#This Row],[Estimated Drawn Balance]]*(GY_ROE_Table4[[#This Row],[Spread (%)]]-GY_ROE_Table4[[#This Row],[BBB Fee (%)]])</f>
        <v>807905.65004093759</v>
      </c>
      <c r="BE1393" s="26">
        <f>GY_ROE_Table4[[#This Row],[Interest Income over life (net of BBB cost)]]-GY_ROE_Table4[[#This Row],[Margin Income over life (net of BBB cost)]]</f>
        <v>678640.7460343875</v>
      </c>
      <c r="BF1393" s="29">
        <f>GY_ROE_Table4[[#This Row],[Arrangement Fee]]+GY_ROE_Table4[[#This Row],[Exit Fee]]-GY_ROE_Table4[[#This Row],[Introducer Fee]]</f>
        <v>167050</v>
      </c>
      <c r="BG1393" s="30">
        <f>IFERROR(GY_ROE_Table4[[#This Row],[AF+EF-IF]]/GY_ROE_Table4[[#This Row],[Facility Amount]],0)</f>
        <v>1.9999988027543832E-2</v>
      </c>
      <c r="BH1393" s="29">
        <f>GY_ROE_Table4[[#This Row],[Total Fee]]-GY_ROE_Table4[[#This Row],[AF+EF-IF]]</f>
        <v>3500</v>
      </c>
      <c r="BI1393" s="29">
        <f>GY_ROE_Table4[[#This Row],[Tenure (Yrs.)]]*GY_ROE_Table4[[#This Row],[Estimated Drawn Balance]]*(GY_ROE_Table4[[#This Row],[Interest Rate (%)]]-GY_ROE_Table4[[#This Row],[BBB Fee (%)]]-GY_ROE_Table4[[#This Row],[Funding Cost (%)]])</f>
        <v>608837.69787085045</v>
      </c>
      <c r="BJ1393" s="24">
        <f>GY_ROE_Table4[[#This Row],[Tenure (Yrs.)]]*GY_ROE_Table4[[#This Row],[Estimated Drawn Balance]]*(GY_ROE_Table4[[#This Row],[Interest Rate (%)]]-GY_ROE_Table4[[#This Row],[BBB Fee (%)]])</f>
        <v>1486546.3960753251</v>
      </c>
      <c r="BK1393" s="24">
        <f>GY_ROE_Table4[[#This Row],[Arrangement Fee]]+GY_ROE_Table4[[#This Row],[Exit Fee]]-GY_ROE_Table4[[#This Row],[Introducer Fee]]+GY_ROE_Table4[[#This Row],[Legal Admin Fee]]</f>
        <v>170550</v>
      </c>
      <c r="BL1393" s="24">
        <f>GY_ROE_Table4[[#This Row],[Estimated Undrawn balance]]*GY_ROE_Table4[[#This Row],[Tenure (Yrs.)]]*GY_ROE_Table4[[#This Row],[Non-UT Fee (%)]]</f>
        <v>0</v>
      </c>
      <c r="BM1393" s="24">
        <f>GY_ROE_Table4[[#This Row],[Fee Income (net of Introducer fee and Non-UT fee)]]+GY_ROE_Table4[[#This Row],[Non-UT fee]]</f>
        <v>170550</v>
      </c>
      <c r="BN1393" s="30">
        <f>IFERROR(GY_ROE_Table4[[#This Row],[Total Fee]]/GY_ROE_Table4[[#This Row],[Facility Amount]],0)</f>
        <v>2.0419023993400783E-2</v>
      </c>
      <c r="BO1393" s="29">
        <f>GY_ROE_Table4[[#This Row],[Interest Income over life (net of BBB cost)]]+GY_ROE_Table4[[#This Row],[Total Fee]]</f>
        <v>1657096.3960753251</v>
      </c>
      <c r="BP1393" s="29">
        <f>GY_ROE_Table4[[#This Row],[Total Fee]]+GY_ROE_Table4[[#This Row],[Margin Income over life (net of BBB cost)]]</f>
        <v>978455.65004093759</v>
      </c>
      <c r="BQ1393" s="29">
        <f>(GY_ROE_Table4[[#This Row],[Estimated Drawn Balance over-life]]*0.19%)+GY_ROE_Table4[[#This Row],[Margin + Fee over life]]</f>
        <v>1003015.981802182</v>
      </c>
      <c r="BR1393" s="24">
        <f>GY_ROE_Table4[[#This Row],[Estimated Drawn Balance]]*GY_ROE_Table4[[#This Row],[Tenure (Yrs.)]]</f>
        <v>12926490.400655001</v>
      </c>
      <c r="BS1393" s="31">
        <f>IFERROR(GY_ROE_Table4[[#This Row],[Margin + Fee over life]]/GY_ROE_Table4[[#This Row],[Estimated Drawn Balance over-life]],0)</f>
        <v>7.5693836433078393E-2</v>
      </c>
      <c r="BT1393" s="22">
        <f>IFERROR(GY_ROE_Table4[[#This Row],[Total Income over life]]/GY_ROE_Table4[[#This Row],[Estimated Drawn Balance over-life]],0)</f>
        <v>0.12819383643307838</v>
      </c>
      <c r="BU1393" s="26">
        <f>GY_ROE_Table4[[#This Row],[Tenure (Yrs.)]]*GY_ROE_Table4[[#This Row],[Estimated Drawn Balance]]*GY_ROE_Table4[[#This Row],[Interest Rate (%)]]</f>
        <v>1486546.3960753251</v>
      </c>
      <c r="BV1393" s="26">
        <f>-GY_ROE_Table4[[#This Row],[Tenure (Yrs.)]]*GY_ROE_Table4[[#This Row],[Estimated Drawn Balance]]*GY_ROE_Table4[[#This Row],[Funding Cost (%)]]*(1-'[32]ROE Inputs'!$K$6*GY_ROE_Table4[[#This Row],[RW (%)]])</f>
        <v>-693389.87158153497</v>
      </c>
      <c r="BW1393" s="26">
        <f>GY_ROE_Table4[[#This Row],[Total Fee]]</f>
        <v>170550</v>
      </c>
      <c r="BX1393" s="26">
        <f>-GY_ROE_Table4[[#This Row],[Tenure (Yrs.)]]*GY_ROE_Table4[[#This Row],[Estimated Drawn Balance]]*GY_ROE_Table4[[#This Row],[BBB Fee (%)]]</f>
        <v>0</v>
      </c>
      <c r="BY1393" s="26">
        <f>SUM(Table185[[#This Row],[Gross Interest Income]:[BBB Fee Cost]])</f>
        <v>963706.52449379012</v>
      </c>
      <c r="BZ1393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67578.35129355855</v>
      </c>
      <c r="CA1393" s="26">
        <f>Table185[[#This Row],[Operating Income]]+Table185[[#This Row],[Operating Expenses]]</f>
        <v>696128.17320023151</v>
      </c>
      <c r="CB1393" s="26">
        <f>-GY_ROE_Table4[[#This Row],[Estimated Drawn Balance]]*GY_ROE_Table4[[#This Row],[LGD (%)]]*GY_ROE_Table4[[#This Row],[PD (%)]]*MIN(1,GY_ROE_Table4[[#This Row],[Tenure (Yrs.)]])</f>
        <v>-13210.873189469412</v>
      </c>
      <c r="CC1393" s="26">
        <f>Table185[[#This Row],[Income before loan losses]]+Table185[[#This Row],[Loan Losses (Year 1)]]</f>
        <v>682917.30001076206</v>
      </c>
      <c r="CD1393" s="164">
        <f>-'[32]ROE Inputs'!$I$6*Table185[[#This Row],[PBT]]</f>
        <v>-184387.67100290576</v>
      </c>
      <c r="CE1393" s="26">
        <f>Table185[[#This Row],[PBT]]+Table185[[#This Row],[Tax]]</f>
        <v>498529.6290078563</v>
      </c>
      <c r="CF1393" s="26">
        <f>IFERROR(VLOOKUP(GY_ROE_Table4[[#This Row],[Loan Name]],'[32]US loans'!$E:CD,78,0),0)</f>
        <v>0</v>
      </c>
      <c r="CG13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35170.8630662132</v>
      </c>
      <c r="CH1393" s="26">
        <f>Table185[[#This Row],[Avg EAD]]*GY_ROE_Table4[[#This Row],[RW (%)]]</f>
        <v>6352756.2945993198</v>
      </c>
      <c r="CI1393" s="26">
        <f>Table185[[#This Row],[Avg RWA]]*'[32]ROE Inputs'!$K$6</f>
        <v>889385.88124390482</v>
      </c>
      <c r="CJ1393" s="26">
        <f>Table185[[#This Row],[CET 1 Required]]*GY_ROE_Table4[[#This Row],[Tenure (Yrs.)]]</f>
        <v>2668157.6437317142</v>
      </c>
      <c r="CK1393" s="26">
        <f>IFERROR(VLOOKUP(GY_ROE_Table4[[#This Row],[Loan Name]],'[32]US loans'!$E:CH,82,0),0)</f>
        <v>0</v>
      </c>
      <c r="CL1393" s="31">
        <f>Table185[[#This Row],[PAT]]/Table185[[#This Row],[CET 1 Required]]/GY_ROE_Table4[[#This Row],[Tenure (Yrs.)]]</f>
        <v>0.18684414325332266</v>
      </c>
      <c r="CM1393" s="45"/>
      <c r="CN1393" s="26"/>
      <c r="CO1393" s="46"/>
      <c r="CP1393" s="26"/>
      <c r="CQ1393" s="26"/>
      <c r="CR1393" s="26"/>
      <c r="CS1393" s="26"/>
      <c r="CT1393" s="26" t="s">
        <v>427</v>
      </c>
      <c r="CU1393" s="26" t="s">
        <v>428</v>
      </c>
      <c r="CV1393" s="26" t="s">
        <v>3155</v>
      </c>
      <c r="CW1393" s="26" t="str">
        <f>_xlfn.XLOOKUP(GY_ROE_Table4[[#This Row],[Loan No.]],'[50]Current Loanbook'!$B$2:$B$618,'[50]Current Loanbook'!$ES$2:$ES$618,"N/A",0,1)</f>
        <v>Development Real Estate</v>
      </c>
      <c r="CX1393" s="26" t="str">
        <f>_xlfn.XLOOKUP(GY_ROE_Table4[[#This Row],[Loan No.]],'[50]Current Loanbook'!$B$2:$B$618,'[50]Current Loanbook'!$ET$2:$ET$618,"N/A",0,1)</f>
        <v>Residential</v>
      </c>
      <c r="CY1393" s="26" t="str">
        <f>_xlfn.XLOOKUP(GY_ROE_Table4[[#This Row],[Loan No.]],'[50]Current Loanbook'!$B$2:$B$618,'[50]Current Loanbook'!$EU$2:$EU$618,"N/A",0,1)</f>
        <v>Residential accommodation</v>
      </c>
      <c r="CZ1393" s="26" t="str">
        <f t="shared" si="63"/>
        <v>Development_Real_Estate-Residential_Dev</v>
      </c>
      <c r="DA1393" s="26" t="str">
        <f t="shared" si="64"/>
        <v>Development_Real_Estate-Residential_Dev-Residential_accommodation</v>
      </c>
      <c r="DB1393" s="26"/>
      <c r="DC1393" s="26">
        <f>Table185[[#This Row],[Avg RWA]]*GY_ROE_Table4[[#This Row],[Tenure (Yrs.)]]</f>
        <v>19058268.883797958</v>
      </c>
    </row>
    <row r="1394" spans="1:107" s="2" customFormat="1" ht="28.8" x14ac:dyDescent="0.3">
      <c r="A1394" s="70"/>
      <c r="B1394" s="5">
        <f t="shared" si="65"/>
        <v>9</v>
      </c>
      <c r="C1394" s="5"/>
      <c r="D1394" s="2">
        <f>'[32]Active Loanbook_Sorted'!P1394</f>
        <v>1100000422</v>
      </c>
      <c r="E1394" s="2" t="str">
        <f>'[32]Active Loanbook_Sorted'!B1394</f>
        <v>Marlin Bidco Limited (Third Space) - Business Trading Facility</v>
      </c>
      <c r="F1394" s="2" t="str">
        <f>'[32]Active Loanbook_Sorted'!BA1394</f>
        <v>Non-CBILS</v>
      </c>
      <c r="G1394" s="2" t="str">
        <f>'[32]Active Loanbook_Sorted'!I1394</f>
        <v>OakNorth Bank plc</v>
      </c>
      <c r="H1394" s="2" t="str">
        <f>'[32]Active Loanbook_Sorted'!J1394</f>
        <v>Marlin Bidco Limited</v>
      </c>
      <c r="I1394" s="2" t="str">
        <f>'[32]Active Loanbook_Sorted'!K1394</f>
        <v>Marlin Bidco Limited</v>
      </c>
      <c r="J1394" s="2" t="str">
        <f>'[32]Active Loanbook_Sorted'!BK1394</f>
        <v>New Volume</v>
      </c>
      <c r="K1394" s="2" t="str">
        <f>'[32]Active Loanbook_Sorted'!BB1394</f>
        <v xml:space="preserve">Business Trading </v>
      </c>
      <c r="L1394" s="2" t="str">
        <f>GY_ROE_Table4[[#This Row],[Product Type]]</f>
        <v xml:space="preserve">Business Trading </v>
      </c>
      <c r="M1394" s="19">
        <f>'[32]Active Loanbook_Sorted'!BF1394</f>
        <v>0</v>
      </c>
      <c r="N1394" s="19">
        <f>'[32]Active Loanbook_Sorted'!BG1394</f>
        <v>0</v>
      </c>
      <c r="O1394" s="19">
        <f>'[32]Active Loanbook_Sorted'!BH1394</f>
        <v>0</v>
      </c>
      <c r="P1394" s="19">
        <f>'[32]Active Loanbook_Sorted'!BI1394</f>
        <v>0</v>
      </c>
      <c r="Q1394" s="19">
        <f>'[32]Active Loanbook_Sorted'!BJ1394</f>
        <v>0</v>
      </c>
      <c r="R1394" s="2" t="str">
        <f>'[32]Active Loanbook_Sorted'!AA1394</f>
        <v>Services</v>
      </c>
      <c r="S1394" s="2" t="str">
        <f>CONCATENATE(GY_ROE_Table4[[#This Row],[Product Type]],":",GY_ROE_Table4[[#This Row],[Sector]])</f>
        <v>Business Trading :Services</v>
      </c>
      <c r="T1394" s="2" t="str">
        <f>IFERROR(VLOOKUP(GY_ROE_Table4[[#This Row],[Product type + Sector]],'[32]Product Grid Match'!$D$5:$G$98,4,0),"-")</f>
        <v>Business_Loans</v>
      </c>
      <c r="U1394" s="2" t="str">
        <f>IFERROR(VLOOKUP(GY_ROE_Table4[[#This Row],[Product type + Sector]],'[32]Product Grid Match'!$D$5:$H$98,5,0),"-")</f>
        <v>Administrative_and_Support_Service_Activities</v>
      </c>
      <c r="V1394" s="2" t="str">
        <f>IFERROR(VLOOKUP(GY_ROE_Table4[[#This Row],[Product type + Sector]],'[32]Product Grid Match'!$D$5:$F$98,3,0),"-")</f>
        <v>Business_Loans-Administrative_and_Support_Service_Activities-/</v>
      </c>
      <c r="W1394" s="2" t="str">
        <f>'[32]Active Loanbook_Sorted'!AT1394</f>
        <v>Deepesh Thakrar</v>
      </c>
      <c r="X1394" s="20">
        <f>'[32]Active Loanbook_Sorted'!AX1394</f>
        <v>45156</v>
      </c>
      <c r="Y1394" s="20">
        <f>'[32]Active Loanbook_Sorted'!AY1394</f>
        <v>46983</v>
      </c>
      <c r="Z1394" s="5" t="str">
        <f>'[32]Active Loanbook_Sorted'!AZ1394</f>
        <v>Aug 23</v>
      </c>
      <c r="AA1394" s="5" t="str">
        <f>TEXT(GY_ROE_Table4[[#This Row],[Closing Date]],"YYYY")</f>
        <v>2023</v>
      </c>
      <c r="AB1394" s="21">
        <f>ROUND(YEARFRAC(GY_ROE_Table4[[#This Row],[Closing Date]],GY_ROE_Table4[[#This Row],[Maturity Date]]),1)</f>
        <v>5</v>
      </c>
      <c r="AC1394" s="32">
        <f>GY_ROE_Table4[[#This Row],[Tenure (Yrs.)]]*12</f>
        <v>60</v>
      </c>
      <c r="AD1394" s="21"/>
      <c r="AE1394" s="1">
        <f>'[32]Active Loanbook_Sorted'!W1394</f>
        <v>38500000</v>
      </c>
      <c r="AF1394" s="1">
        <v>29628822.908242878</v>
      </c>
      <c r="AG1394" s="1">
        <f>GY_ROE_Table4[[#This Row],[Facility Amount]]*GY_ROE_Table4[[#This Row],[Tenure (Yrs.)]]</f>
        <v>192500000</v>
      </c>
      <c r="AH1394" s="1">
        <f>GY_ROE_Table4[[#This Row],[Facility Amount]]-GY_ROE_Table4[[#This Row],[Estimated Drawn Balance]]</f>
        <v>8871177.0917571224</v>
      </c>
      <c r="AI1394" s="22">
        <v>1.4999999999999999E-2</v>
      </c>
      <c r="AJ1394" s="33">
        <v>5.1852000000000002E-2</v>
      </c>
      <c r="AK1394" s="22">
        <v>4.8000000000000001E-2</v>
      </c>
      <c r="AL1394" s="23">
        <f>MAX(GY_ROE_Table4[[#This Row],[Rate Floor]],GY_ROE_Table4[[#This Row],[Reference / Index Rate (%)]])+GY_ROE_Table4[[#This Row],[Spread (%)]]</f>
        <v>9.9851999999999996E-2</v>
      </c>
      <c r="AM1394" s="22">
        <v>0</v>
      </c>
      <c r="AN1394" s="24">
        <v>904750</v>
      </c>
      <c r="AO1394" s="25">
        <f>IFERROR(GY_ROE_Table4[[#This Row],[Arrangement Fee]]/GY_ROE_Table4[[#This Row],[Facility Amount]],0)</f>
        <v>2.35E-2</v>
      </c>
      <c r="AP1394" s="24">
        <v>345000</v>
      </c>
      <c r="AQ1394" s="25">
        <f>IFERROR(GY_ROE_Table4[[#This Row],[Exit Fee]]/GY_ROE_Table4[[#This Row],[Facility Amount]],0)</f>
        <v>8.9610389610389612E-3</v>
      </c>
      <c r="AR1394" s="26">
        <v>0</v>
      </c>
      <c r="AS1394" s="22">
        <v>5.9844155844155835E-3</v>
      </c>
      <c r="AT1394" s="24">
        <v>0</v>
      </c>
      <c r="AU1394" s="158">
        <v>0.44049999999999995</v>
      </c>
      <c r="AV1394" s="158">
        <v>1.43E-2</v>
      </c>
      <c r="AW1394" s="158">
        <v>6.93E-2</v>
      </c>
      <c r="AX1394" s="159" t="s">
        <v>420</v>
      </c>
      <c r="AY1394" s="27"/>
      <c r="AZ1394" s="22" t="b">
        <v>0</v>
      </c>
      <c r="BA1394" s="22" t="str">
        <f>"Q" &amp; ROUNDUP(MONTH(GY_ROE_Table4[[#This Row],[Closing Date]])/3,0) &amp;" " &amp; TEXT(GY_ROE_Table4[[#This Row],[Closing Date]],"YY")</f>
        <v>Q3 23</v>
      </c>
      <c r="BB1394" s="22"/>
      <c r="BC1394" s="58">
        <f>GY_ROE_Table4[[#This Row],[LGD (%)]]*GY_ROE_Table4[[#This Row],[PD (%)]]</f>
        <v>6.299149999999999E-3</v>
      </c>
      <c r="BD1394" s="26">
        <f>GY_ROE_Table4[[#This Row],[Tenure (Yrs.)]]*GY_ROE_Table4[[#This Row],[Estimated Drawn Balance]]*(GY_ROE_Table4[[#This Row],[Spread (%)]]-GY_ROE_Table4[[#This Row],[BBB Fee (%)]])</f>
        <v>7110917.4979782905</v>
      </c>
      <c r="BE1394" s="26">
        <f>GY_ROE_Table4[[#This Row],[Interest Income over life (net of BBB cost)]]-GY_ROE_Table4[[#This Row],[Margin Income over life (net of BBB cost)]]</f>
        <v>7681568.6271910463</v>
      </c>
      <c r="BF1394" s="29">
        <f>GY_ROE_Table4[[#This Row],[Arrangement Fee]]+GY_ROE_Table4[[#This Row],[Exit Fee]]-GY_ROE_Table4[[#This Row],[Introducer Fee]]</f>
        <v>1249750</v>
      </c>
      <c r="BG1394" s="25">
        <f>IFERROR(GY_ROE_Table4[[#This Row],[AF+EF-IF]]/GY_ROE_Table4[[#This Row],[Facility Amount]],0)</f>
        <v>3.2461038961038961E-2</v>
      </c>
      <c r="BH1394" s="29">
        <f>GY_ROE_Table4[[#This Row],[Total Fee]]-GY_ROE_Table4[[#This Row],[AF+EF-IF]]</f>
        <v>265444.05220010923</v>
      </c>
      <c r="BI1394" s="29">
        <f>GY_ROE_Table4[[#This Row],[Tenure (Yrs.)]]*GY_ROE_Table4[[#This Row],[Estimated Drawn Balance]]*(GY_ROE_Table4[[#This Row],[Interest Rate (%)]]-GY_ROE_Table4[[#This Row],[BBB Fee (%)]]-GY_ROE_Table4[[#This Row],[Funding Cost (%)]])</f>
        <v>4526098.9874631809</v>
      </c>
      <c r="BJ1394" s="24">
        <f>GY_ROE_Table4[[#This Row],[Tenure (Yrs.)]]*GY_ROE_Table4[[#This Row],[Estimated Drawn Balance]]*(GY_ROE_Table4[[#This Row],[Interest Rate (%)]]-GY_ROE_Table4[[#This Row],[BBB Fee (%)]])</f>
        <v>14792486.125169337</v>
      </c>
      <c r="BK1394" s="24">
        <f>GY_ROE_Table4[[#This Row],[Arrangement Fee]]+GY_ROE_Table4[[#This Row],[Exit Fee]]-GY_ROE_Table4[[#This Row],[Introducer Fee]]+GY_ROE_Table4[[#This Row],[Legal Admin Fee]]</f>
        <v>1249750</v>
      </c>
      <c r="BL1394" s="24">
        <f>GY_ROE_Table4[[#This Row],[Estimated Undrawn balance]]*GY_ROE_Table4[[#This Row],[Tenure (Yrs.)]]*GY_ROE_Table4[[#This Row],[Non-UT Fee (%)]]</f>
        <v>265444.05220010917</v>
      </c>
      <c r="BM1394" s="24">
        <f>GY_ROE_Table4[[#This Row],[Fee Income (net of Introducer fee and Non-UT fee)]]+GY_ROE_Table4[[#This Row],[Non-UT fee]]</f>
        <v>1515194.0522001092</v>
      </c>
      <c r="BN1394" s="30">
        <f>IFERROR(GY_ROE_Table4[[#This Row],[Total Fee]]/GY_ROE_Table4[[#This Row],[Facility Amount]],0)</f>
        <v>3.9355689667535304E-2</v>
      </c>
      <c r="BO1394" s="29">
        <f>GY_ROE_Table4[[#This Row],[Interest Income over life (net of BBB cost)]]+GY_ROE_Table4[[#This Row],[Total Fee]]</f>
        <v>16307680.177369446</v>
      </c>
      <c r="BP1394" s="29">
        <f>GY_ROE_Table4[[#This Row],[Total Fee]]+GY_ROE_Table4[[#This Row],[Margin Income over life (net of BBB cost)]]</f>
        <v>8626111.5501783993</v>
      </c>
      <c r="BQ1394" s="29">
        <f>(GY_ROE_Table4[[#This Row],[Estimated Drawn Balance over-life]]*0.19%)+GY_ROE_Table4[[#This Row],[Margin + Fee over life]]</f>
        <v>8907585.3678067066</v>
      </c>
      <c r="BR1394" s="24">
        <f>GY_ROE_Table4[[#This Row],[Estimated Drawn Balance]]*GY_ROE_Table4[[#This Row],[Tenure (Yrs.)]]</f>
        <v>148144114.54121438</v>
      </c>
      <c r="BS1394" s="31">
        <f>IFERROR(GY_ROE_Table4[[#This Row],[Margin + Fee over life]]/GY_ROE_Table4[[#This Row],[Estimated Drawn Balance over-life]],0)</f>
        <v>5.8227838324137915E-2</v>
      </c>
      <c r="BT1394" s="22">
        <f>IFERROR(GY_ROE_Table4[[#This Row],[Total Income over life]]/GY_ROE_Table4[[#This Row],[Estimated Drawn Balance over-life]],0)</f>
        <v>0.1100798383241379</v>
      </c>
      <c r="BU1394" s="26">
        <f>GY_ROE_Table4[[#This Row],[Tenure (Yrs.)]]*GY_ROE_Table4[[#This Row],[Estimated Drawn Balance]]*GY_ROE_Table4[[#This Row],[Interest Rate (%)]]</f>
        <v>14792486.125169337</v>
      </c>
      <c r="BV1394" s="26">
        <f>-GY_ROE_Table4[[#This Row],[Tenure (Yrs.)]]*GY_ROE_Table4[[#This Row],[Estimated Drawn Balance]]*GY_ROE_Table4[[#This Row],[Funding Cost (%)]]*(1-'[32]ROE Inputs'!$K$6*GY_ROE_Table4[[#This Row],[RW (%)]])</f>
        <v>-8829092.9384272955</v>
      </c>
      <c r="BW1394" s="26">
        <f>GY_ROE_Table4[[#This Row],[Total Fee]]</f>
        <v>1515194.0522001092</v>
      </c>
      <c r="BX1394" s="26">
        <f>-GY_ROE_Table4[[#This Row],[Tenure (Yrs.)]]*GY_ROE_Table4[[#This Row],[Estimated Drawn Balance]]*GY_ROE_Table4[[#This Row],[BBB Fee (%)]]</f>
        <v>0</v>
      </c>
      <c r="BY1394" s="26">
        <f>SUM(Table185[[#This Row],[Gross Interest Income]:[BBB Fee Cost]])</f>
        <v>7478587.23894215</v>
      </c>
      <c r="BZ139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066583.1710031377</v>
      </c>
      <c r="CA1394" s="26">
        <f>Table185[[#This Row],[Operating Income]]+Table185[[#This Row],[Operating Expenses]]</f>
        <v>4412004.0679390123</v>
      </c>
      <c r="CB1394" s="26">
        <f>-GY_ROE_Table4[[#This Row],[Estimated Drawn Balance]]*GY_ROE_Table4[[#This Row],[LGD (%)]]*GY_ROE_Table4[[#This Row],[PD (%)]]*MIN(1,GY_ROE_Table4[[#This Row],[Tenure (Yrs.)]])</f>
        <v>-186636.3998224581</v>
      </c>
      <c r="CC1394" s="26">
        <f>Table185[[#This Row],[Income before loan losses]]+Table185[[#This Row],[Loan Losses (Year 1)]]</f>
        <v>4225367.6681165546</v>
      </c>
      <c r="CD1394" s="164">
        <f>-'[32]ROE Inputs'!$I$6*Table185[[#This Row],[PBT]]</f>
        <v>-1140849.2703914698</v>
      </c>
      <c r="CE1394" s="26">
        <f>Table185[[#This Row],[PBT]]+Table185[[#This Row],[Tax]]</f>
        <v>3084518.3977250848</v>
      </c>
      <c r="CF1394" s="26">
        <f>IFERROR(VLOOKUP(GY_ROE_Table4[[#This Row],[Loan Name]],'[32]US loans'!$E:CD,78,0),0)</f>
        <v>0</v>
      </c>
      <c r="CG13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842392.408606879</v>
      </c>
      <c r="CH1394" s="26">
        <f>Table185[[#This Row],[Avg EAD]]*GY_ROE_Table4[[#This Row],[RW (%)]]</f>
        <v>33842392.408606879</v>
      </c>
      <c r="CI1394" s="26">
        <f>Table185[[#This Row],[Avg RWA]]*'[32]ROE Inputs'!$K$6</f>
        <v>4737934.9372049635</v>
      </c>
      <c r="CJ1394" s="26">
        <f>Table185[[#This Row],[CET 1 Required]]*GY_ROE_Table4[[#This Row],[Tenure (Yrs.)]]</f>
        <v>23689674.686024819</v>
      </c>
      <c r="CK1394" s="26">
        <f>IFERROR(VLOOKUP(GY_ROE_Table4[[#This Row],[Loan Name]],'[32]US loans'!$E:CH,82,0),0)</f>
        <v>0</v>
      </c>
      <c r="CL1394" s="31">
        <f>Table185[[#This Row],[PAT]]/Table185[[#This Row],[CET 1 Required]]/GY_ROE_Table4[[#This Row],[Tenure (Yrs.)]]</f>
        <v>0.13020518173450166</v>
      </c>
      <c r="CM1394" s="45"/>
      <c r="CN1394" s="26"/>
      <c r="CO1394" s="46"/>
      <c r="CP1394" s="26"/>
      <c r="CQ1394" s="26"/>
      <c r="CR1394" s="26"/>
      <c r="CS1394" s="26"/>
      <c r="CT1394" s="26" t="s">
        <v>403</v>
      </c>
      <c r="CU1394" s="26" t="s">
        <v>1998</v>
      </c>
      <c r="CV1394" s="26" t="s">
        <v>1998</v>
      </c>
      <c r="CW1394" s="26" t="str">
        <f>_xlfn.XLOOKUP(GY_ROE_Table4[[#This Row],[Loan No.]],'[50]Current Loanbook'!$B$2:$B$618,'[50]Current Loanbook'!$ES$2:$ES$618,"N/A",0,1)</f>
        <v>Business Loans</v>
      </c>
      <c r="CX1394" s="26" t="str">
        <f>_xlfn.XLOOKUP(GY_ROE_Table4[[#This Row],[Loan No.]],'[50]Current Loanbook'!$B$2:$B$618,'[50]Current Loanbook'!$ET$2:$ET$618,"N/A",0,1)</f>
        <v>Others</v>
      </c>
      <c r="CY1394" s="26" t="str">
        <f>_xlfn.XLOOKUP(GY_ROE_Table4[[#This Row],[Loan No.]],'[50]Current Loanbook'!$B$2:$B$618,'[50]Current Loanbook'!$EU$2:$EU$618,"N/A",0,1)</f>
        <v>Others</v>
      </c>
      <c r="CZ1394" s="26" t="str">
        <f t="shared" si="63"/>
        <v>Business_Loans-Others</v>
      </c>
      <c r="DA1394" s="26" t="str">
        <f t="shared" si="64"/>
        <v>Business_Loans-Others-Others</v>
      </c>
      <c r="DB1394" s="26"/>
      <c r="DC1394" s="26">
        <f>Table185[[#This Row],[Avg RWA]]*GY_ROE_Table4[[#This Row],[Tenure (Yrs.)]]</f>
        <v>169211962.0430344</v>
      </c>
    </row>
    <row r="1395" spans="1:107" s="2" customFormat="1" ht="28.8" x14ac:dyDescent="0.3">
      <c r="A1395" s="70"/>
      <c r="B1395" s="5"/>
      <c r="C1395" s="5"/>
      <c r="M1395" s="19" t="str">
        <f>'[32]Active Loanbook_Sorted'!BF1395</f>
        <v>A Note</v>
      </c>
      <c r="N1395" s="19" t="str">
        <f>'[32]Active Loanbook_Sorted'!BG1395</f>
        <v>Commercial</v>
      </c>
      <c r="O1395" s="19" t="str">
        <f>'[32]Active Loanbook_Sorted'!BH1395</f>
        <v>Income Producing</v>
      </c>
      <c r="P1395" s="19">
        <f>'[32]Active Loanbook_Sorted'!BI1395</f>
        <v>0</v>
      </c>
      <c r="Q1395" s="19">
        <f>'[32]Active Loanbook_Sorted'!BJ1395</f>
        <v>0</v>
      </c>
      <c r="X1395" s="20"/>
      <c r="Y1395" s="20"/>
      <c r="Z1395" s="5"/>
      <c r="AA1395" s="5"/>
      <c r="AB1395" s="21"/>
      <c r="AC1395" s="32"/>
      <c r="AD1395" s="21"/>
      <c r="AE1395" s="1"/>
      <c r="AF1395" s="1"/>
      <c r="AG1395" s="1"/>
      <c r="AH1395" s="1"/>
      <c r="AI1395" s="22"/>
      <c r="AJ1395" s="33"/>
      <c r="AK1395" s="22"/>
      <c r="AL1395" s="23"/>
      <c r="AM1395" s="22"/>
      <c r="AN1395" s="24"/>
      <c r="AO1395" s="25"/>
      <c r="AP1395" s="24"/>
      <c r="AQ1395" s="25"/>
      <c r="AR1395" s="26"/>
      <c r="AS1395" s="22"/>
      <c r="AT1395" s="24"/>
      <c r="AU1395" s="22"/>
      <c r="AV1395" s="22"/>
      <c r="AW1395" s="22"/>
      <c r="AX1395" s="77"/>
      <c r="AY1395" s="77"/>
      <c r="AZ1395" s="22"/>
      <c r="BA1395" s="22"/>
      <c r="BB1395" s="22"/>
      <c r="BC1395" s="58"/>
      <c r="BD1395" s="26"/>
      <c r="BE1395" s="26"/>
      <c r="BF1395" s="29"/>
      <c r="BG1395" s="30"/>
      <c r="BH1395" s="29"/>
      <c r="BI1395" s="29"/>
      <c r="BJ1395" s="24"/>
      <c r="BK1395" s="24"/>
      <c r="BL1395" s="24"/>
      <c r="BM1395" s="24"/>
      <c r="BN1395" s="30"/>
      <c r="BO1395" s="29"/>
      <c r="BP1395" s="29"/>
      <c r="BQ1395" s="29"/>
      <c r="BR1395" s="24"/>
      <c r="BS1395" s="31"/>
      <c r="BT1395" s="22"/>
      <c r="BU1395" s="26"/>
      <c r="BV1395" s="26"/>
      <c r="BW1395" s="26"/>
      <c r="BX1395" s="26"/>
      <c r="BY1395" s="26"/>
      <c r="BZ1395" s="164"/>
      <c r="CA1395" s="26"/>
      <c r="CB1395" s="26"/>
      <c r="CC1395" s="26"/>
      <c r="CD1395" s="164"/>
      <c r="CE1395" s="26"/>
      <c r="CF1395" s="26"/>
      <c r="CG1395" s="26"/>
      <c r="CH1395" s="26"/>
      <c r="CI1395" s="26"/>
      <c r="CJ1395" s="26"/>
      <c r="CK1395" s="26"/>
      <c r="CL1395" s="31"/>
      <c r="CM1395" s="45"/>
      <c r="CN1395" s="26"/>
      <c r="CO1395" s="46"/>
      <c r="CP1395" s="26"/>
      <c r="CQ1395" s="26"/>
      <c r="CR1395" s="26"/>
      <c r="CS1395" s="26"/>
      <c r="CT1395" s="26"/>
      <c r="CU1395" s="26"/>
      <c r="CV1395" s="26"/>
      <c r="CW1395" s="26"/>
      <c r="CX1395" s="26"/>
      <c r="CY1395" s="26"/>
      <c r="CZ1395" s="26"/>
      <c r="DA1395" s="26"/>
      <c r="DB1395" s="26"/>
      <c r="DC1395" s="26"/>
    </row>
    <row r="1396" spans="1:107" s="2" customFormat="1" ht="86.4" x14ac:dyDescent="0.3">
      <c r="B1396" s="5">
        <f t="shared" si="65"/>
        <v>1</v>
      </c>
      <c r="C1396" s="5"/>
      <c r="D1396" s="2">
        <f>'[32]Active Loanbook_Sorted'!P1396</f>
        <v>6100000370</v>
      </c>
      <c r="E1396" s="2" t="str">
        <f>'[32]Active Loanbook_Sorted'!B1396</f>
        <v>Broadwood Lending - Property Lender Finance - Buckingham St - Tranche K</v>
      </c>
      <c r="F1396" s="2" t="str">
        <f>'[32]Active Loanbook_Sorted'!BA1396</f>
        <v>Non-CBILS</v>
      </c>
      <c r="G1396" s="2" t="str">
        <f>'[32]Active Loanbook_Sorted'!I1396</f>
        <v>OakNorth Bank plc</v>
      </c>
      <c r="H1396" s="2" t="str">
        <f>'[32]Active Loanbook_Sorted'!J1396</f>
        <v>Broadwood Lending Limited</v>
      </c>
      <c r="I1396" s="2" t="str">
        <f>'[32]Active Loanbook_Sorted'!K1396</f>
        <v>Broadwood Lending Limited</v>
      </c>
      <c r="J1396" s="2" t="str">
        <f>'[32]Active Loanbook_Sorted'!BK1396</f>
        <v>New Volume</v>
      </c>
      <c r="K1396" s="2" t="str">
        <f>'[32]Active Loanbook_Sorted'!BB1396</f>
        <v>Speciality Finance</v>
      </c>
      <c r="L1396" s="2" t="str">
        <f>GY_ROE_Table4[[#This Row],[Product Type]]</f>
        <v>Speciality Finance</v>
      </c>
      <c r="M1396" s="19">
        <f>'[32]Active Loanbook_Sorted'!BF1396</f>
        <v>0</v>
      </c>
      <c r="N1396" s="19">
        <f>'[32]Active Loanbook_Sorted'!BG1396</f>
        <v>0</v>
      </c>
      <c r="O1396" s="19">
        <f>'[32]Active Loanbook_Sorted'!BH1396</f>
        <v>0</v>
      </c>
      <c r="P1396" s="19">
        <f>'[32]Active Loanbook_Sorted'!BI1396</f>
        <v>0</v>
      </c>
      <c r="Q1396" s="19">
        <f>'[32]Active Loanbook_Sorted'!BJ1396</f>
        <v>0</v>
      </c>
      <c r="R1396" s="2" t="str">
        <f>'[32]Active Loanbook_Sorted'!AA1396</f>
        <v>Loan-on-Loan / Specialty Finance</v>
      </c>
      <c r="S1396" s="2" t="str">
        <f>CONCATENATE(GY_ROE_Table4[[#This Row],[Product Type]],":",GY_ROE_Table4[[#This Row],[Sector]])</f>
        <v>Speciality Finance:Loan-on-Loan / Specialty Finance</v>
      </c>
      <c r="T1396" s="2" t="str">
        <f>IFERROR(VLOOKUP(GY_ROE_Table4[[#This Row],[Product type + Sector]],'[32]Product Grid Match'!$D$5:$G$98,4,0),"-")</f>
        <v>Fund_and_Lender_Finance</v>
      </c>
      <c r="U1396" s="2" t="str">
        <f>IFERROR(VLOOKUP(GY_ROE_Table4[[#This Row],[Product type + Sector]],'[32]Product Grid Match'!$D$5:$H$98,5,0),"-")</f>
        <v>Fund_and_Lender_Finance_</v>
      </c>
      <c r="V1396" s="2" t="str">
        <f>IFERROR(VLOOKUP(GY_ROE_Table4[[#This Row],[Product type + Sector]],'[32]Product Grid Match'!$D$5:$F$98,3,0),"-")</f>
        <v>Fund_and_Lender_Finance-Fund_and_Lender_Finance_-/</v>
      </c>
      <c r="W1396" s="2" t="str">
        <f>'[32]Active Loanbook_Sorted'!AT1396</f>
        <v>Max Saidman</v>
      </c>
      <c r="X1396" s="20">
        <f>'[32]Active Loanbook_Sorted'!AX1396</f>
        <v>45160</v>
      </c>
      <c r="Y1396" s="20">
        <f>'[32]Active Loanbook_Sorted'!AY1396</f>
        <v>45526</v>
      </c>
      <c r="Z1396" s="5" t="str">
        <f>'[32]Active Loanbook_Sorted'!AZ1396</f>
        <v>Aug 23</v>
      </c>
      <c r="AA1396" s="5" t="str">
        <f>TEXT(GY_ROE_Table4[[#This Row],[Closing Date]],"YYYY")</f>
        <v>2023</v>
      </c>
      <c r="AB1396" s="21">
        <f>ROUND(YEARFRAC(GY_ROE_Table4[[#This Row],[Closing Date]],GY_ROE_Table4[[#This Row],[Maturity Date]]),1)</f>
        <v>1</v>
      </c>
      <c r="AC1396" s="32">
        <f>GY_ROE_Table4[[#This Row],[Tenure (Yrs.)]]*12</f>
        <v>12</v>
      </c>
      <c r="AD1396" s="21"/>
      <c r="AE1396" s="1">
        <f>'[32]Active Loanbook_Sorted'!W1396</f>
        <v>1470000</v>
      </c>
      <c r="AF1396" s="1">
        <v>1309021.6928083836</v>
      </c>
      <c r="AG1396" s="1">
        <f>GY_ROE_Table4[[#This Row],[Facility Amount]]*GY_ROE_Table4[[#This Row],[Tenure (Yrs.)]]</f>
        <v>1470000</v>
      </c>
      <c r="AH1396" s="1">
        <f>GY_ROE_Table4[[#This Row],[Facility Amount]]-GY_ROE_Table4[[#This Row],[Estimated Drawn Balance]]</f>
        <v>160978.30719161639</v>
      </c>
      <c r="AI1396" s="22">
        <v>5.2499999999999998E-2</v>
      </c>
      <c r="AJ1396" s="33">
        <v>5.2499999999999998E-2</v>
      </c>
      <c r="AK1396" s="22">
        <v>5.1500000000000004E-2</v>
      </c>
      <c r="AL1396" s="23">
        <f>MAX(GY_ROE_Table4[[#This Row],[Rate Floor]],GY_ROE_Table4[[#This Row],[Reference / Index Rate (%)]])+GY_ROE_Table4[[#This Row],[Spread (%)]]</f>
        <v>0.10400000000000001</v>
      </c>
      <c r="AM1396" s="22">
        <v>0</v>
      </c>
      <c r="AN1396" s="24">
        <v>7350</v>
      </c>
      <c r="AO1396" s="25">
        <f>IFERROR(GY_ROE_Table4[[#This Row],[Arrangement Fee]]/GY_ROE_Table4[[#This Row],[Facility Amount]],0)</f>
        <v>5.0000000000000001E-3</v>
      </c>
      <c r="AP1396" s="24">
        <v>0</v>
      </c>
      <c r="AQ1396" s="25">
        <f>IFERROR(GY_ROE_Table4[[#This Row],[Exit Fee]]/GY_ROE_Table4[[#This Row],[Facility Amount]],0)</f>
        <v>0</v>
      </c>
      <c r="AR1396" s="26">
        <v>0</v>
      </c>
      <c r="AS1396" s="22">
        <v>0</v>
      </c>
      <c r="AT1396" s="24">
        <v>2000</v>
      </c>
      <c r="AU1396" s="158">
        <v>0.05</v>
      </c>
      <c r="AV1396" s="158">
        <v>1.9099999999999999E-2</v>
      </c>
      <c r="AW1396" s="158">
        <v>6.6500000000000004E-2</v>
      </c>
      <c r="AX1396" s="159" t="s">
        <v>420</v>
      </c>
      <c r="AY1396" s="27"/>
      <c r="AZ1396" s="22" t="b">
        <v>0</v>
      </c>
      <c r="BA1396" s="22" t="str">
        <f>"Q" &amp; ROUNDUP(MONTH(GY_ROE_Table4[[#This Row],[Closing Date]])/3,0) &amp;" " &amp; TEXT(GY_ROE_Table4[[#This Row],[Closing Date]],"YY")</f>
        <v>Q3 23</v>
      </c>
      <c r="BB1396" s="22"/>
      <c r="BC1396" s="58">
        <f>GY_ROE_Table4[[#This Row],[LGD (%)]]*GY_ROE_Table4[[#This Row],[PD (%)]]</f>
        <v>9.5500000000000001E-4</v>
      </c>
      <c r="BD1396" s="26">
        <f>GY_ROE_Table4[[#This Row],[Tenure (Yrs.)]]*GY_ROE_Table4[[#This Row],[Estimated Drawn Balance]]*(GY_ROE_Table4[[#This Row],[Spread (%)]]-GY_ROE_Table4[[#This Row],[BBB Fee (%)]])</f>
        <v>67414.617179631765</v>
      </c>
      <c r="BE1396" s="26">
        <f>GY_ROE_Table4[[#This Row],[Interest Income over life (net of BBB cost)]]-GY_ROE_Table4[[#This Row],[Margin Income over life (net of BBB cost)]]</f>
        <v>68723.638872440133</v>
      </c>
      <c r="BF1396" s="29">
        <f>GY_ROE_Table4[[#This Row],[Arrangement Fee]]+GY_ROE_Table4[[#This Row],[Exit Fee]]-GY_ROE_Table4[[#This Row],[Introducer Fee]]</f>
        <v>7350</v>
      </c>
      <c r="BG1396" s="30">
        <f>IFERROR(GY_ROE_Table4[[#This Row],[AF+EF-IF]]/GY_ROE_Table4[[#This Row],[Facility Amount]],0)</f>
        <v>5.0000000000000001E-3</v>
      </c>
      <c r="BH1396" s="29">
        <f>GY_ROE_Table4[[#This Row],[Total Fee]]-GY_ROE_Table4[[#This Row],[AF+EF-IF]]</f>
        <v>2000</v>
      </c>
      <c r="BI1396" s="29">
        <f>GY_ROE_Table4[[#This Row],[Tenure (Yrs.)]]*GY_ROE_Table4[[#This Row],[Estimated Drawn Balance]]*(GY_ROE_Table4[[#This Row],[Interest Rate (%)]]-GY_ROE_Table4[[#This Row],[BBB Fee (%)]]-GY_ROE_Table4[[#This Row],[Funding Cost (%)]])</f>
        <v>49088.313480314391</v>
      </c>
      <c r="BJ1396" s="24">
        <f>GY_ROE_Table4[[#This Row],[Tenure (Yrs.)]]*GY_ROE_Table4[[#This Row],[Estimated Drawn Balance]]*(GY_ROE_Table4[[#This Row],[Interest Rate (%)]]-GY_ROE_Table4[[#This Row],[BBB Fee (%)]])</f>
        <v>136138.2560520719</v>
      </c>
      <c r="BK1396" s="24">
        <f>GY_ROE_Table4[[#This Row],[Arrangement Fee]]+GY_ROE_Table4[[#This Row],[Exit Fee]]-GY_ROE_Table4[[#This Row],[Introducer Fee]]+GY_ROE_Table4[[#This Row],[Legal Admin Fee]]</f>
        <v>9350</v>
      </c>
      <c r="BL1396" s="24">
        <f>GY_ROE_Table4[[#This Row],[Estimated Undrawn balance]]*GY_ROE_Table4[[#This Row],[Tenure (Yrs.)]]*GY_ROE_Table4[[#This Row],[Non-UT Fee (%)]]</f>
        <v>0</v>
      </c>
      <c r="BM1396" s="24">
        <f>GY_ROE_Table4[[#This Row],[Fee Income (net of Introducer fee and Non-UT fee)]]+GY_ROE_Table4[[#This Row],[Non-UT fee]]</f>
        <v>9350</v>
      </c>
      <c r="BN1396" s="25">
        <f>IFERROR(GY_ROE_Table4[[#This Row],[Total Fee]]/GY_ROE_Table4[[#This Row],[Facility Amount]],0)</f>
        <v>6.3605442176870751E-3</v>
      </c>
      <c r="BO1396" s="29">
        <f>GY_ROE_Table4[[#This Row],[Interest Income over life (net of BBB cost)]]+GY_ROE_Table4[[#This Row],[Total Fee]]</f>
        <v>145488.2560520719</v>
      </c>
      <c r="BP1396" s="29">
        <f>GY_ROE_Table4[[#This Row],[Total Fee]]+GY_ROE_Table4[[#This Row],[Margin Income over life (net of BBB cost)]]</f>
        <v>76764.617179631765</v>
      </c>
      <c r="BQ1396" s="29">
        <f>(GY_ROE_Table4[[#This Row],[Estimated Drawn Balance over-life]]*0.19%)+GY_ROE_Table4[[#This Row],[Margin + Fee over life]]</f>
        <v>79251.758395967699</v>
      </c>
      <c r="BR1396" s="24">
        <f>GY_ROE_Table4[[#This Row],[Estimated Drawn Balance]]*GY_ROE_Table4[[#This Row],[Tenure (Yrs.)]]</f>
        <v>1309021.6928083836</v>
      </c>
      <c r="BS1396" s="31">
        <f>IFERROR(GY_ROE_Table4[[#This Row],[Margin + Fee over life]]/GY_ROE_Table4[[#This Row],[Estimated Drawn Balance over-life]],0)</f>
        <v>5.8642738773060712E-2</v>
      </c>
      <c r="BT1396" s="22">
        <f>IFERROR(GY_ROE_Table4[[#This Row],[Total Income over life]]/GY_ROE_Table4[[#This Row],[Estimated Drawn Balance over-life]],0)</f>
        <v>0.1111427387730607</v>
      </c>
      <c r="BU1396" s="26">
        <f>GY_ROE_Table4[[#This Row],[Tenure (Yrs.)]]*GY_ROE_Table4[[#This Row],[Estimated Drawn Balance]]*GY_ROE_Table4[[#This Row],[Interest Rate (%)]]</f>
        <v>136138.2560520719</v>
      </c>
      <c r="BV1396" s="26">
        <f>-GY_ROE_Table4[[#This Row],[Tenure (Yrs.)]]*GY_ROE_Table4[[#This Row],[Estimated Drawn Balance]]*GY_ROE_Table4[[#This Row],[Funding Cost (%)]]*(1-'[32]ROE Inputs'!$K$6*GY_ROE_Table4[[#This Row],[RW (%)]])</f>
        <v>-74862.950611711465</v>
      </c>
      <c r="BW1396" s="26">
        <f>GY_ROE_Table4[[#This Row],[Total Fee]]</f>
        <v>9350</v>
      </c>
      <c r="BX1396" s="26">
        <f>-GY_ROE_Table4[[#This Row],[Tenure (Yrs.)]]*GY_ROE_Table4[[#This Row],[Estimated Drawn Balance]]*GY_ROE_Table4[[#This Row],[BBB Fee (%)]]</f>
        <v>0</v>
      </c>
      <c r="BY1396" s="26">
        <f>SUM(Table185[[#This Row],[Gross Interest Income]:[BBB Fee Cost]])</f>
        <v>70625.305440360433</v>
      </c>
      <c r="BZ139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7096.749041133542</v>
      </c>
      <c r="CA1396" s="26">
        <f>Table185[[#This Row],[Operating Income]]+Table185[[#This Row],[Operating Expenses]]</f>
        <v>43528.556399226887</v>
      </c>
      <c r="CB1396" s="26">
        <f>-GY_ROE_Table4[[#This Row],[Estimated Drawn Balance]]*GY_ROE_Table4[[#This Row],[LGD (%)]]*GY_ROE_Table4[[#This Row],[PD (%)]]*MIN(1,GY_ROE_Table4[[#This Row],[Tenure (Yrs.)]])</f>
        <v>-1250.1157166320063</v>
      </c>
      <c r="CC1396" s="26">
        <f>Table185[[#This Row],[Income before loan losses]]+Table185[[#This Row],[Loan Losses (Year 1)]]</f>
        <v>42278.440682594883</v>
      </c>
      <c r="CD1396" s="164">
        <f>-'[32]ROE Inputs'!$I$6*Table185[[#This Row],[PBT]]</f>
        <v>-11415.178984300619</v>
      </c>
      <c r="CE1396" s="26">
        <f>Table185[[#This Row],[PBT]]+Table185[[#This Row],[Tax]]</f>
        <v>30863.261698294264</v>
      </c>
      <c r="CF1396" s="26">
        <f>IFERROR(VLOOKUP(GY_ROE_Table4[[#This Row],[Loan Name]],'[32]US loans'!$E:CD,78,0),0)</f>
        <v>0</v>
      </c>
      <c r="CG13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44256.2345170141</v>
      </c>
      <c r="CH1396" s="26">
        <f>Table185[[#This Row],[Avg EAD]]*GY_ROE_Table4[[#This Row],[RW (%)]]</f>
        <v>1244256.2345170141</v>
      </c>
      <c r="CI1396" s="26">
        <f>Table185[[#This Row],[Avg RWA]]*'[32]ROE Inputs'!$K$6</f>
        <v>174195.87283238198</v>
      </c>
      <c r="CJ1396" s="26">
        <f>Table185[[#This Row],[CET 1 Required]]*GY_ROE_Table4[[#This Row],[Tenure (Yrs.)]]</f>
        <v>174195.87283238198</v>
      </c>
      <c r="CK1396" s="26">
        <f>IFERROR(VLOOKUP(GY_ROE_Table4[[#This Row],[Loan Name]],'[32]US loans'!$E:CH,82,0),0)</f>
        <v>0</v>
      </c>
      <c r="CL1396" s="31">
        <f>Table185[[#This Row],[PAT]]/Table185[[#This Row],[CET 1 Required]]/GY_ROE_Table4[[#This Row],[Tenure (Yrs.)]]</f>
        <v>0.1771756195853853</v>
      </c>
      <c r="CM1396" s="45"/>
      <c r="CN1396" s="26"/>
      <c r="CO1396" s="46"/>
      <c r="CP1396" s="26"/>
      <c r="CQ1396" s="26"/>
      <c r="CR1396" s="26"/>
      <c r="CS1396" s="26"/>
      <c r="CT1396" s="26" t="s">
        <v>581</v>
      </c>
      <c r="CU1396" s="26" t="s">
        <v>3162</v>
      </c>
      <c r="CV1396" s="26" t="s">
        <v>3163</v>
      </c>
      <c r="CW1396" s="26" t="str">
        <f>_xlfn.XLOOKUP(GY_ROE_Table4[[#This Row],[Loan No.]],'[50]Current Loanbook'!$B$2:$B$618,'[50]Current Loanbook'!$ES$2:$ES$618,"N/A",0,1)</f>
        <v>Transitional Real Estate</v>
      </c>
      <c r="CX1396" s="26" t="str">
        <f>_xlfn.XLOOKUP(GY_ROE_Table4[[#This Row],[Loan No.]],'[50]Current Loanbook'!$B$2:$B$618,'[50]Current Loanbook'!$ET$2:$ET$618,"N/A",0,1)</f>
        <v>Fund and Lender Finance</v>
      </c>
      <c r="CY1396" s="26" t="str">
        <f>_xlfn.XLOOKUP(GY_ROE_Table4[[#This Row],[Loan No.]],'[50]Current Loanbook'!$B$2:$B$618,'[50]Current Loanbook'!$EU$2:$EU$618,"N/A",0,1)</f>
        <v>Lender Finance</v>
      </c>
      <c r="CZ1396" s="26" t="str">
        <f t="shared" si="63"/>
        <v>Transitional_Land_and_Buildings-Fund_and_Lender_Finance_Trans</v>
      </c>
      <c r="DA1396" s="26" t="str">
        <f t="shared" si="64"/>
        <v>Transitional_Land_and_Buildings-Fund_and_Lender_Finance_Trans-Lender_Finance</v>
      </c>
      <c r="DB1396" s="26"/>
      <c r="DC1396" s="26">
        <f>Table185[[#This Row],[Avg RWA]]*GY_ROE_Table4[[#This Row],[Tenure (Yrs.)]]</f>
        <v>1244256.2345170141</v>
      </c>
    </row>
    <row r="1397" spans="1:107" s="75" customFormat="1" ht="14.4" x14ac:dyDescent="0.3">
      <c r="A1397" s="78"/>
      <c r="B1397" s="79"/>
      <c r="C1397" s="79"/>
      <c r="M1397" s="80">
        <f>'[32]Active Loanbook_Sorted'!BF1397</f>
        <v>0</v>
      </c>
      <c r="N1397" s="80">
        <f>'[32]Active Loanbook_Sorted'!BG1397</f>
        <v>0</v>
      </c>
      <c r="O1397" s="80">
        <f>'[32]Active Loanbook_Sorted'!BH1397</f>
        <v>0</v>
      </c>
      <c r="P1397" s="81">
        <f>'[32]Active Loanbook_Sorted'!BI1397</f>
        <v>0.7</v>
      </c>
      <c r="Q1397" s="81" t="str">
        <f>'[32]Active Loanbook_Sorted'!BJ1397</f>
        <v>UK</v>
      </c>
      <c r="X1397" s="82"/>
      <c r="Y1397" s="82"/>
      <c r="Z1397" s="79"/>
      <c r="AA1397" s="79"/>
      <c r="AB1397" s="64"/>
      <c r="AC1397" s="64"/>
      <c r="AD1397" s="64"/>
      <c r="AE1397" s="83"/>
      <c r="AF1397" s="83"/>
      <c r="AG1397" s="83"/>
      <c r="AH1397" s="83"/>
      <c r="AI1397" s="61"/>
      <c r="AJ1397" s="61"/>
      <c r="AK1397" s="61"/>
      <c r="AL1397" s="84"/>
      <c r="AM1397" s="61"/>
      <c r="AN1397" s="85"/>
      <c r="AO1397" s="86"/>
      <c r="AP1397" s="85"/>
      <c r="AQ1397" s="86"/>
      <c r="AR1397" s="87"/>
      <c r="AS1397" s="61"/>
      <c r="AT1397" s="85"/>
      <c r="AU1397" s="61"/>
      <c r="AV1397" s="61"/>
      <c r="AW1397" s="61"/>
      <c r="AX1397" s="88"/>
      <c r="AY1397" s="88"/>
      <c r="AZ1397" s="61"/>
      <c r="BA1397" s="61"/>
      <c r="BB1397" s="61"/>
      <c r="BC1397" s="89"/>
      <c r="BD1397" s="87"/>
      <c r="BE1397" s="87"/>
      <c r="BF1397" s="90"/>
      <c r="BG1397" s="91"/>
      <c r="BH1397" s="90"/>
      <c r="BI1397" s="90"/>
      <c r="BJ1397" s="85"/>
      <c r="BK1397" s="85"/>
      <c r="BL1397" s="85"/>
      <c r="BM1397" s="85"/>
      <c r="BN1397" s="91"/>
      <c r="BO1397" s="90"/>
      <c r="BP1397" s="90"/>
      <c r="BQ1397" s="29"/>
      <c r="BR1397" s="85"/>
      <c r="BS1397" s="92"/>
      <c r="BT1397" s="61"/>
      <c r="BU1397" s="87"/>
      <c r="BV1397" s="87"/>
      <c r="BW1397" s="87"/>
      <c r="BX1397" s="87"/>
      <c r="BY1397" s="87"/>
      <c r="BZ1397" s="164"/>
      <c r="CA1397" s="87"/>
      <c r="CB1397" s="87"/>
      <c r="CC1397" s="87"/>
      <c r="CD1397" s="164"/>
      <c r="CE1397" s="87"/>
      <c r="CF1397" s="87"/>
      <c r="CG1397" s="87"/>
      <c r="CH1397" s="87"/>
      <c r="CI1397" s="87"/>
      <c r="CJ1397" s="87"/>
      <c r="CK1397" s="87"/>
      <c r="CL1397" s="92"/>
      <c r="CM1397" s="93"/>
      <c r="CN1397" s="87"/>
      <c r="CO1397" s="94"/>
      <c r="CP1397" s="87"/>
      <c r="CQ1397" s="87"/>
      <c r="CR1397" s="87"/>
      <c r="CS1397" s="87"/>
      <c r="CT1397" s="87"/>
      <c r="CU1397" s="87"/>
      <c r="CV1397" s="87"/>
      <c r="CW1397" s="87"/>
      <c r="CX1397" s="87"/>
      <c r="CY1397" s="87"/>
      <c r="CZ1397" s="87"/>
      <c r="DA1397" s="87"/>
      <c r="DB1397" s="87"/>
      <c r="DC1397" s="26"/>
    </row>
    <row r="1398" spans="1:107" s="2" customFormat="1" ht="14.4" x14ac:dyDescent="0.3">
      <c r="A1398" s="70"/>
      <c r="B1398" s="5"/>
      <c r="C1398" s="5"/>
      <c r="M1398" s="19">
        <f>'[32]Active Loanbook_Sorted'!BF1398</f>
        <v>0</v>
      </c>
      <c r="N1398" s="19">
        <f>'[32]Active Loanbook_Sorted'!BG1398</f>
        <v>0</v>
      </c>
      <c r="O1398" s="19">
        <f>'[32]Active Loanbook_Sorted'!BH1398</f>
        <v>0</v>
      </c>
      <c r="P1398" s="95">
        <f>'[32]Active Loanbook_Sorted'!BI1398</f>
        <v>0.7</v>
      </c>
      <c r="Q1398" s="95" t="str">
        <f>'[32]Active Loanbook_Sorted'!BJ1398</f>
        <v>UK</v>
      </c>
      <c r="X1398" s="20"/>
      <c r="Y1398" s="20"/>
      <c r="Z1398" s="5"/>
      <c r="AA1398" s="5"/>
      <c r="AB1398" s="21"/>
      <c r="AC1398" s="32"/>
      <c r="AD1398" s="21"/>
      <c r="AE1398" s="1"/>
      <c r="AF1398" s="1"/>
      <c r="AG1398" s="1"/>
      <c r="AH1398" s="1"/>
      <c r="AI1398" s="22"/>
      <c r="AJ1398" s="33"/>
      <c r="AK1398" s="22"/>
      <c r="AL1398" s="23"/>
      <c r="AM1398" s="22"/>
      <c r="AN1398" s="24"/>
      <c r="AO1398" s="25"/>
      <c r="AP1398" s="24"/>
      <c r="AQ1398" s="25"/>
      <c r="AR1398" s="26"/>
      <c r="AS1398" s="22"/>
      <c r="AT1398" s="24"/>
      <c r="AU1398" s="22"/>
      <c r="AV1398" s="22"/>
      <c r="AW1398" s="22"/>
      <c r="AX1398" s="27"/>
      <c r="AY1398" s="27"/>
      <c r="AZ1398" s="22"/>
      <c r="BA1398" s="22"/>
      <c r="BB1398" s="22"/>
      <c r="BC1398" s="58"/>
      <c r="BD1398" s="26"/>
      <c r="BE1398" s="26"/>
      <c r="BF1398" s="29"/>
      <c r="BG1398" s="30"/>
      <c r="BH1398" s="29"/>
      <c r="BI1398" s="29"/>
      <c r="BJ1398" s="24"/>
      <c r="BK1398" s="24"/>
      <c r="BL1398" s="24"/>
      <c r="BM1398" s="24"/>
      <c r="BN1398" s="30"/>
      <c r="BO1398" s="29"/>
      <c r="BP1398" s="29"/>
      <c r="BQ1398" s="29"/>
      <c r="BR1398" s="24"/>
      <c r="BS1398" s="31"/>
      <c r="BT1398" s="22"/>
      <c r="BU1398" s="26"/>
      <c r="BV1398" s="26"/>
      <c r="BW1398" s="26"/>
      <c r="BX1398" s="26"/>
      <c r="BY1398" s="26"/>
      <c r="BZ1398" s="164"/>
      <c r="CA1398" s="26"/>
      <c r="CB1398" s="26"/>
      <c r="CC1398" s="26"/>
      <c r="CD1398" s="164"/>
      <c r="CE1398" s="26"/>
      <c r="CF1398" s="26"/>
      <c r="CG1398" s="26"/>
      <c r="CH1398" s="26"/>
      <c r="CI1398" s="26"/>
      <c r="CJ1398" s="26"/>
      <c r="CK1398" s="26"/>
      <c r="CL1398" s="31"/>
      <c r="CM1398" s="45"/>
      <c r="CN1398" s="26"/>
      <c r="CO1398" s="46"/>
      <c r="CP1398" s="26"/>
      <c r="CQ1398" s="26"/>
      <c r="CR1398" s="26"/>
      <c r="CS1398" s="26"/>
      <c r="CT1398" s="26"/>
      <c r="CU1398" s="26"/>
      <c r="CV1398" s="26"/>
      <c r="CW1398" s="26"/>
      <c r="CX1398" s="26"/>
      <c r="CY1398" s="26"/>
      <c r="CZ1398" s="26"/>
      <c r="DA1398" s="26"/>
      <c r="DB1398" s="26"/>
      <c r="DC1398" s="26"/>
    </row>
    <row r="1399" spans="1:107" s="2" customFormat="1" ht="14.4" x14ac:dyDescent="0.3">
      <c r="A1399" s="70"/>
      <c r="B1399" s="5"/>
      <c r="C1399" s="5"/>
      <c r="M1399" s="19">
        <f>'[32]Active Loanbook_Sorted'!BF1399</f>
        <v>0</v>
      </c>
      <c r="N1399" s="19">
        <f>'[32]Active Loanbook_Sorted'!BG1399</f>
        <v>0</v>
      </c>
      <c r="O1399" s="19">
        <f>'[32]Active Loanbook_Sorted'!BH1399</f>
        <v>0</v>
      </c>
      <c r="P1399" s="95">
        <f>'[32]Active Loanbook_Sorted'!BI1399</f>
        <v>0.65790000000000004</v>
      </c>
      <c r="Q1399" s="95" t="str">
        <f>'[32]Active Loanbook_Sorted'!BJ1399</f>
        <v>UK</v>
      </c>
      <c r="X1399" s="20"/>
      <c r="Y1399" s="20"/>
      <c r="Z1399" s="5"/>
      <c r="AA1399" s="5"/>
      <c r="AB1399" s="21"/>
      <c r="AC1399" s="32"/>
      <c r="AD1399" s="21"/>
      <c r="AE1399" s="1"/>
      <c r="AF1399" s="1"/>
      <c r="AG1399" s="1"/>
      <c r="AH1399" s="1"/>
      <c r="AI1399" s="22"/>
      <c r="AJ1399" s="33"/>
      <c r="AK1399" s="22"/>
      <c r="AL1399" s="23"/>
      <c r="AM1399" s="22"/>
      <c r="AN1399" s="24"/>
      <c r="AO1399" s="25"/>
      <c r="AP1399" s="24"/>
      <c r="AQ1399" s="25"/>
      <c r="AR1399" s="26"/>
      <c r="AS1399" s="22"/>
      <c r="AT1399" s="24"/>
      <c r="AU1399" s="22"/>
      <c r="AV1399" s="22"/>
      <c r="AW1399" s="22"/>
      <c r="AX1399" s="27"/>
      <c r="AY1399" s="27"/>
      <c r="AZ1399" s="22"/>
      <c r="BA1399" s="22"/>
      <c r="BB1399" s="22"/>
      <c r="BC1399" s="58"/>
      <c r="BD1399" s="26"/>
      <c r="BE1399" s="26"/>
      <c r="BF1399" s="29"/>
      <c r="BG1399" s="30"/>
      <c r="BH1399" s="29"/>
      <c r="BI1399" s="29"/>
      <c r="BJ1399" s="24"/>
      <c r="BK1399" s="24"/>
      <c r="BL1399" s="24"/>
      <c r="BM1399" s="24"/>
      <c r="BN1399" s="30"/>
      <c r="BO1399" s="29"/>
      <c r="BP1399" s="29"/>
      <c r="BQ1399" s="29"/>
      <c r="BR1399" s="24"/>
      <c r="BS1399" s="31"/>
      <c r="BT1399" s="22"/>
      <c r="BU1399" s="26"/>
      <c r="BV1399" s="26"/>
      <c r="BW1399" s="26"/>
      <c r="BX1399" s="26"/>
      <c r="BY1399" s="26"/>
      <c r="BZ1399" s="164"/>
      <c r="CA1399" s="26"/>
      <c r="CB1399" s="26"/>
      <c r="CC1399" s="26"/>
      <c r="CD1399" s="164"/>
      <c r="CE1399" s="26"/>
      <c r="CF1399" s="26"/>
      <c r="CG1399" s="26"/>
      <c r="CH1399" s="26"/>
      <c r="CI1399" s="26"/>
      <c r="CJ1399" s="26"/>
      <c r="CK1399" s="26"/>
      <c r="CL1399" s="31"/>
      <c r="CM1399" s="45"/>
      <c r="CN1399" s="26"/>
      <c r="CO1399" s="46"/>
      <c r="CP1399" s="26"/>
      <c r="CQ1399" s="26"/>
      <c r="CR1399" s="26"/>
      <c r="CS1399" s="26"/>
      <c r="CT1399" s="26"/>
      <c r="CU1399" s="26"/>
      <c r="CV1399" s="26"/>
      <c r="CW1399" s="26"/>
      <c r="CX1399" s="26"/>
      <c r="CY1399" s="26"/>
      <c r="CZ1399" s="26"/>
      <c r="DA1399" s="26"/>
      <c r="DB1399" s="26"/>
      <c r="DC1399" s="26"/>
    </row>
    <row r="1400" spans="1:107" s="2" customFormat="1" ht="14.4" x14ac:dyDescent="0.3">
      <c r="A1400" s="70"/>
      <c r="B1400" s="5"/>
      <c r="C1400" s="5"/>
      <c r="M1400" s="19">
        <f>'[32]Active Loanbook_Sorted'!BF1400</f>
        <v>0</v>
      </c>
      <c r="N1400" s="19">
        <f>'[32]Active Loanbook_Sorted'!BG1400</f>
        <v>0</v>
      </c>
      <c r="O1400" s="19">
        <f>'[32]Active Loanbook_Sorted'!BH1400</f>
        <v>0</v>
      </c>
      <c r="P1400" s="95">
        <f>'[32]Active Loanbook_Sorted'!BI1400</f>
        <v>0.7</v>
      </c>
      <c r="Q1400" s="95" t="str">
        <f>'[32]Active Loanbook_Sorted'!BJ1400</f>
        <v>UK</v>
      </c>
      <c r="X1400" s="20"/>
      <c r="Y1400" s="20"/>
      <c r="Z1400" s="5"/>
      <c r="AA1400" s="5"/>
      <c r="AB1400" s="21"/>
      <c r="AC1400" s="32"/>
      <c r="AD1400" s="21"/>
      <c r="AE1400" s="1"/>
      <c r="AF1400" s="1"/>
      <c r="AG1400" s="1"/>
      <c r="AH1400" s="1"/>
      <c r="AI1400" s="22"/>
      <c r="AJ1400" s="33"/>
      <c r="AK1400" s="22"/>
      <c r="AL1400" s="23"/>
      <c r="AM1400" s="22"/>
      <c r="AN1400" s="24"/>
      <c r="AO1400" s="25"/>
      <c r="AP1400" s="24"/>
      <c r="AQ1400" s="25"/>
      <c r="AR1400" s="26"/>
      <c r="AS1400" s="22"/>
      <c r="AT1400" s="24"/>
      <c r="AU1400" s="22"/>
      <c r="AV1400" s="22"/>
      <c r="AW1400" s="22"/>
      <c r="AX1400" s="27"/>
      <c r="AY1400" s="27"/>
      <c r="AZ1400" s="22"/>
      <c r="BA1400" s="22"/>
      <c r="BB1400" s="22"/>
      <c r="BC1400" s="58"/>
      <c r="BD1400" s="26"/>
      <c r="BE1400" s="26"/>
      <c r="BF1400" s="29"/>
      <c r="BG1400" s="30"/>
      <c r="BH1400" s="29"/>
      <c r="BI1400" s="29"/>
      <c r="BJ1400" s="24"/>
      <c r="BK1400" s="24"/>
      <c r="BL1400" s="24"/>
      <c r="BM1400" s="24"/>
      <c r="BN1400" s="30"/>
      <c r="BO1400" s="29"/>
      <c r="BP1400" s="29"/>
      <c r="BQ1400" s="29"/>
      <c r="BR1400" s="24"/>
      <c r="BS1400" s="31"/>
      <c r="BT1400" s="22"/>
      <c r="BU1400" s="26"/>
      <c r="BV1400" s="26"/>
      <c r="BW1400" s="26"/>
      <c r="BX1400" s="26"/>
      <c r="BY1400" s="26"/>
      <c r="BZ1400" s="164"/>
      <c r="CA1400" s="26"/>
      <c r="CB1400" s="26"/>
      <c r="CC1400" s="26"/>
      <c r="CD1400" s="164"/>
      <c r="CE1400" s="26"/>
      <c r="CF1400" s="26"/>
      <c r="CG1400" s="26"/>
      <c r="CH1400" s="26"/>
      <c r="CI1400" s="26"/>
      <c r="CJ1400" s="26"/>
      <c r="CK1400" s="26"/>
      <c r="CL1400" s="31"/>
      <c r="CM1400" s="45"/>
      <c r="CN1400" s="26"/>
      <c r="CO1400" s="46"/>
      <c r="CP1400" s="26"/>
      <c r="CQ1400" s="26"/>
      <c r="CR1400" s="26"/>
      <c r="CS1400" s="26"/>
      <c r="CT1400" s="26"/>
      <c r="CU1400" s="26"/>
      <c r="CV1400" s="26"/>
      <c r="CW1400" s="26"/>
      <c r="CX1400" s="26"/>
      <c r="CY1400" s="26"/>
      <c r="CZ1400" s="26"/>
      <c r="DA1400" s="26"/>
      <c r="DB1400" s="26"/>
      <c r="DC1400" s="26"/>
    </row>
    <row r="1401" spans="1:107" s="2" customFormat="1" ht="72" x14ac:dyDescent="0.3">
      <c r="B1401" s="5">
        <f t="shared" si="65"/>
        <v>1</v>
      </c>
      <c r="C1401" s="5"/>
      <c r="D1401" s="2">
        <f>'[32]Active Loanbook_Sorted'!P1401</f>
        <v>2100000324</v>
      </c>
      <c r="E1401" s="2" t="str">
        <f>'[32]Active Loanbook_Sorted'!B1401</f>
        <v>Causeway - Southwark/Borough/Wimpole - Prop Holding Development - Higher Margin</v>
      </c>
      <c r="F1401" s="2" t="str">
        <f>'[32]Active Loanbook_Sorted'!BA1401</f>
        <v>Non-CBILS</v>
      </c>
      <c r="G1401" s="2" t="str">
        <f>'[32]Active Loanbook_Sorted'!I1401</f>
        <v>OakNorth Bank plc</v>
      </c>
      <c r="H1401" s="2" t="str">
        <f>'[32]Active Loanbook_Sorted'!J1401</f>
        <v>Borough House Limited</v>
      </c>
      <c r="I1401" s="2" t="str">
        <f>'[32]Active Loanbook_Sorted'!K1401</f>
        <v>Mitesh Devshi Jatania</v>
      </c>
      <c r="J1401" s="2" t="str">
        <f>'[32]Active Loanbook_Sorted'!BK1401</f>
        <v>Facility Increase</v>
      </c>
      <c r="K1401" s="2" t="str">
        <f>'[32]Active Loanbook_Sorted'!BB1401</f>
        <v xml:space="preserve">Property Holding Development </v>
      </c>
      <c r="L1401" s="2" t="str">
        <f>GY_ROE_Table4[[#This Row],[Product Type]]</f>
        <v xml:space="preserve">Property Holding Development </v>
      </c>
      <c r="M1401" s="19">
        <f>'[32]Active Loanbook_Sorted'!BF1401</f>
        <v>0</v>
      </c>
      <c r="N1401" s="19">
        <f>'[32]Active Loanbook_Sorted'!BG1401</f>
        <v>0</v>
      </c>
      <c r="O1401" s="19">
        <f>'[32]Active Loanbook_Sorted'!BH1401</f>
        <v>0</v>
      </c>
      <c r="P1401" s="19">
        <f>'[32]Active Loanbook_Sorted'!BI1401</f>
        <v>0</v>
      </c>
      <c r="Q1401" s="19">
        <f>'[32]Active Loanbook_Sorted'!BJ1401</f>
        <v>0</v>
      </c>
      <c r="R1401" s="2" t="str">
        <f>'[32]Active Loanbook_Sorted'!AA1401</f>
        <v>Commercial Property Development</v>
      </c>
      <c r="S1401" s="2" t="str">
        <f>CONCATENATE(GY_ROE_Table4[[#This Row],[Product Type]],":",GY_ROE_Table4[[#This Row],[Sector]])</f>
        <v>Property Holding Development :Commercial Property Development</v>
      </c>
      <c r="T1401" s="2" t="str">
        <f>IFERROR(VLOOKUP(GY_ROE_Table4[[#This Row],[Product type + Sector]],'[32]Product Grid Match'!$D$5:$G$98,4,0),"-")</f>
        <v>Transitional_Land_and_Buildings</v>
      </c>
      <c r="U1401" s="2" t="str">
        <f>IFERROR(VLOOKUP(GY_ROE_Table4[[#This Row],[Product type + Sector]],'[32]Product Grid Match'!$D$5:$H$98,5,0),"-")</f>
        <v>Commercial_Trans</v>
      </c>
      <c r="V1401" s="2" t="str">
        <f>IFERROR(VLOOKUP(GY_ROE_Table4[[#This Row],[Product type + Sector]],'[32]Product Grid Match'!$D$5:$F$98,3,0),"-")</f>
        <v>Transitional_Land_and_Buildings-Commercial_Trans-0</v>
      </c>
      <c r="W1401" s="2" t="str">
        <f>'[32]Active Loanbook_Sorted'!AT1401</f>
        <v>Deepesh Thakrar</v>
      </c>
      <c r="X1401" s="20">
        <f>'[32]Active Loanbook_Sorted'!AX1401</f>
        <v>45160</v>
      </c>
      <c r="Y1401" s="20">
        <f>'[32]Active Loanbook_Sorted'!AY1401</f>
        <v>45293</v>
      </c>
      <c r="Z1401" s="5" t="str">
        <f>'[32]Active Loanbook_Sorted'!AZ1401</f>
        <v>Aug 23</v>
      </c>
      <c r="AA1401" s="5" t="str">
        <f>TEXT(GY_ROE_Table4[[#This Row],[Closing Date]],"YYYY")</f>
        <v>2023</v>
      </c>
      <c r="AB1401" s="21">
        <f>ROUND(YEARFRAC(GY_ROE_Table4[[#This Row],[Closing Date]],GY_ROE_Table4[[#This Row],[Maturity Date]]),1)</f>
        <v>0.4</v>
      </c>
      <c r="AC1401" s="32">
        <f>GY_ROE_Table4[[#This Row],[Tenure (Yrs.)]]*12</f>
        <v>4.8000000000000007</v>
      </c>
      <c r="AD1401" s="21"/>
      <c r="AE1401" s="1">
        <f>'[32]Active Loanbook_Sorted'!W1401</f>
        <v>1276401</v>
      </c>
      <c r="AF1401" s="1">
        <v>1232850.8943791511</v>
      </c>
      <c r="AG1401" s="1">
        <f>GY_ROE_Table4[[#This Row],[Facility Amount]]*GY_ROE_Table4[[#This Row],[Tenure (Yrs.)]]</f>
        <v>510560.4</v>
      </c>
      <c r="AH1401" s="1">
        <f>GY_ROE_Table4[[#This Row],[Facility Amount]]-GY_ROE_Table4[[#This Row],[Estimated Drawn Balance]]</f>
        <v>43550.105620848946</v>
      </c>
      <c r="AI1401" s="22">
        <v>1.4999999999999999E-2</v>
      </c>
      <c r="AJ1401" s="33">
        <v>5.2499999999999998E-2</v>
      </c>
      <c r="AK1401" s="22">
        <v>0.08</v>
      </c>
      <c r="AL1401" s="23">
        <f>MAX(GY_ROE_Table4[[#This Row],[Rate Floor]],GY_ROE_Table4[[#This Row],[Reference / Index Rate (%)]])+GY_ROE_Table4[[#This Row],[Spread (%)]]</f>
        <v>0.13250000000000001</v>
      </c>
      <c r="AM1401" s="22">
        <v>0</v>
      </c>
      <c r="AN1401" s="24">
        <v>12764</v>
      </c>
      <c r="AO1401" s="25">
        <f>IFERROR(GY_ROE_Table4[[#This Row],[Arrangement Fee]]/GY_ROE_Table4[[#This Row],[Facility Amount]],0)</f>
        <v>9.999992165471509E-3</v>
      </c>
      <c r="AP1401" s="24">
        <v>8634.5</v>
      </c>
      <c r="AQ1401" s="25">
        <f>IFERROR(GY_ROE_Table4[[#This Row],[Exit Fee]]/GY_ROE_Table4[[#This Row],[Facility Amount]],0)</f>
        <v>6.764723625255699E-3</v>
      </c>
      <c r="AR1401" s="26">
        <v>0</v>
      </c>
      <c r="AS1401" s="22">
        <v>0</v>
      </c>
      <c r="AT1401" s="24">
        <v>1000</v>
      </c>
      <c r="AU1401" s="158">
        <v>1</v>
      </c>
      <c r="AV1401" s="158">
        <v>2.07E-2</v>
      </c>
      <c r="AW1401" s="158">
        <v>6.6500000000000004E-2</v>
      </c>
      <c r="AX1401" s="159" t="s">
        <v>420</v>
      </c>
      <c r="AY1401" s="27"/>
      <c r="AZ1401" s="22" t="b">
        <v>0</v>
      </c>
      <c r="BA1401" s="22" t="str">
        <f>"Q" &amp; ROUNDUP(MONTH(GY_ROE_Table4[[#This Row],[Closing Date]])/3,0) &amp;" " &amp; TEXT(GY_ROE_Table4[[#This Row],[Closing Date]],"YY")</f>
        <v>Q3 23</v>
      </c>
      <c r="BB1401" s="22"/>
      <c r="BC1401" s="58">
        <f>GY_ROE_Table4[[#This Row],[LGD (%)]]*GY_ROE_Table4[[#This Row],[PD (%)]]</f>
        <v>2.07E-2</v>
      </c>
      <c r="BD1401" s="26">
        <f>GY_ROE_Table4[[#This Row],[Tenure (Yrs.)]]*GY_ROE_Table4[[#This Row],[Estimated Drawn Balance]]*(GY_ROE_Table4[[#This Row],[Spread (%)]]-GY_ROE_Table4[[#This Row],[BBB Fee (%)]])</f>
        <v>39451.228620132839</v>
      </c>
      <c r="BE1401" s="26">
        <f>GY_ROE_Table4[[#This Row],[Interest Income over life (net of BBB cost)]]-GY_ROE_Table4[[#This Row],[Margin Income over life (net of BBB cost)]]</f>
        <v>25889.868781962177</v>
      </c>
      <c r="BF1401" s="29">
        <f>GY_ROE_Table4[[#This Row],[Arrangement Fee]]+GY_ROE_Table4[[#This Row],[Exit Fee]]-GY_ROE_Table4[[#This Row],[Introducer Fee]]</f>
        <v>21398.5</v>
      </c>
      <c r="BG1401" s="30">
        <f>IFERROR(GY_ROE_Table4[[#This Row],[AF+EF-IF]]/GY_ROE_Table4[[#This Row],[Facility Amount]],0)</f>
        <v>1.6764715790727209E-2</v>
      </c>
      <c r="BH1401" s="29">
        <f>GY_ROE_Table4[[#This Row],[Total Fee]]-GY_ROE_Table4[[#This Row],[AF+EF-IF]]</f>
        <v>1000</v>
      </c>
      <c r="BI1401" s="29">
        <f>GY_ROE_Table4[[#This Row],[Tenure (Yrs.)]]*GY_ROE_Table4[[#This Row],[Estimated Drawn Balance]]*(GY_ROE_Table4[[#This Row],[Interest Rate (%)]]-GY_ROE_Table4[[#This Row],[BBB Fee (%)]]-GY_ROE_Table4[[#This Row],[Funding Cost (%)]])</f>
        <v>32547.263611609593</v>
      </c>
      <c r="BJ1401" s="24">
        <f>GY_ROE_Table4[[#This Row],[Tenure (Yrs.)]]*GY_ROE_Table4[[#This Row],[Estimated Drawn Balance]]*(GY_ROE_Table4[[#This Row],[Interest Rate (%)]]-GY_ROE_Table4[[#This Row],[BBB Fee (%)]])</f>
        <v>65341.097402095016</v>
      </c>
      <c r="BK1401" s="24">
        <f>GY_ROE_Table4[[#This Row],[Arrangement Fee]]+GY_ROE_Table4[[#This Row],[Exit Fee]]-GY_ROE_Table4[[#This Row],[Introducer Fee]]+GY_ROE_Table4[[#This Row],[Legal Admin Fee]]</f>
        <v>22398.5</v>
      </c>
      <c r="BL1401" s="24">
        <f>GY_ROE_Table4[[#This Row],[Estimated Undrawn balance]]*GY_ROE_Table4[[#This Row],[Tenure (Yrs.)]]*GY_ROE_Table4[[#This Row],[Non-UT Fee (%)]]</f>
        <v>0</v>
      </c>
      <c r="BM1401" s="24">
        <f>GY_ROE_Table4[[#This Row],[Fee Income (net of Introducer fee and Non-UT fee)]]+GY_ROE_Table4[[#This Row],[Non-UT fee]]</f>
        <v>22398.5</v>
      </c>
      <c r="BN1401" s="30">
        <f>IFERROR(GY_ROE_Table4[[#This Row],[Total Fee]]/GY_ROE_Table4[[#This Row],[Facility Amount]],0)</f>
        <v>1.7548168639792666E-2</v>
      </c>
      <c r="BO1401" s="29">
        <f>GY_ROE_Table4[[#This Row],[Interest Income over life (net of BBB cost)]]+GY_ROE_Table4[[#This Row],[Total Fee]]</f>
        <v>87739.597402095009</v>
      </c>
      <c r="BP1401" s="29">
        <f>GY_ROE_Table4[[#This Row],[Total Fee]]+GY_ROE_Table4[[#This Row],[Margin Income over life (net of BBB cost)]]</f>
        <v>61849.728620132839</v>
      </c>
      <c r="BQ1401" s="29">
        <f>(GY_ROE_Table4[[#This Row],[Estimated Drawn Balance over-life]]*0.19%)+GY_ROE_Table4[[#This Row],[Margin + Fee over life]]</f>
        <v>62786.695299860992</v>
      </c>
      <c r="BR1401" s="24">
        <f>GY_ROE_Table4[[#This Row],[Estimated Drawn Balance]]*GY_ROE_Table4[[#This Row],[Tenure (Yrs.)]]</f>
        <v>493140.35775166046</v>
      </c>
      <c r="BS1401" s="31">
        <f>IFERROR(GY_ROE_Table4[[#This Row],[Margin + Fee over life]]/GY_ROE_Table4[[#This Row],[Estimated Drawn Balance over-life]],0)</f>
        <v>0.12542013170878952</v>
      </c>
      <c r="BT1401" s="22">
        <f>IFERROR(GY_ROE_Table4[[#This Row],[Total Income over life]]/GY_ROE_Table4[[#This Row],[Estimated Drawn Balance over-life]],0)</f>
        <v>0.17792013170878951</v>
      </c>
      <c r="BU1401" s="26">
        <f>GY_ROE_Table4[[#This Row],[Tenure (Yrs.)]]*GY_ROE_Table4[[#This Row],[Estimated Drawn Balance]]*GY_ROE_Table4[[#This Row],[Interest Rate (%)]]</f>
        <v>65341.097402095016</v>
      </c>
      <c r="BV1401" s="26">
        <f>-GY_ROE_Table4[[#This Row],[Tenure (Yrs.)]]*GY_ROE_Table4[[#This Row],[Estimated Drawn Balance]]*GY_ROE_Table4[[#This Row],[Funding Cost (%)]]*(1-'[32]ROE Inputs'!$K$6*GY_ROE_Table4[[#This Row],[RW (%)]])</f>
        <v>-28202.697059817459</v>
      </c>
      <c r="BW1401" s="26">
        <f>GY_ROE_Table4[[#This Row],[Total Fee]]</f>
        <v>22398.5</v>
      </c>
      <c r="BX1401" s="26">
        <f>-GY_ROE_Table4[[#This Row],[Tenure (Yrs.)]]*GY_ROE_Table4[[#This Row],[Estimated Drawn Balance]]*GY_ROE_Table4[[#This Row],[BBB Fee (%)]]</f>
        <v>0</v>
      </c>
      <c r="BY1401" s="26">
        <f>SUM(Table185[[#This Row],[Gross Interest Income]:[BBB Fee Cost]])</f>
        <v>59536.900342277557</v>
      </c>
      <c r="BZ140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10208.005405459371</v>
      </c>
      <c r="CA1401" s="26">
        <f>Table185[[#This Row],[Operating Income]]+Table185[[#This Row],[Operating Expenses]]</f>
        <v>49328.894936818186</v>
      </c>
      <c r="CB1401" s="26">
        <f>-GY_ROE_Table4[[#This Row],[Estimated Drawn Balance]]*GY_ROE_Table4[[#This Row],[LGD (%)]]*GY_ROE_Table4[[#This Row],[PD (%)]]*MIN(1,GY_ROE_Table4[[#This Row],[Tenure (Yrs.)]])</f>
        <v>-10208.005405459371</v>
      </c>
      <c r="CC1401" s="26">
        <f>Table185[[#This Row],[Income before loan losses]]+Table185[[#This Row],[Loan Losses (Year 1)]]</f>
        <v>39120.889531358815</v>
      </c>
      <c r="CD1401" s="164">
        <f>-'[32]ROE Inputs'!$I$6*Table185[[#This Row],[PBT]]</f>
        <v>-10562.64017346688</v>
      </c>
      <c r="CE1401" s="26">
        <f>Table185[[#This Row],[PBT]]+Table185[[#This Row],[Tax]]</f>
        <v>28558.249357891935</v>
      </c>
      <c r="CF1401" s="26">
        <f>IFERROR(VLOOKUP(GY_ROE_Table4[[#This Row],[Loan Name]],'[32]US loans'!$E:CD,78,0),0)</f>
        <v>0</v>
      </c>
      <c r="CG14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2996.0619664344</v>
      </c>
      <c r="CH1401" s="26">
        <f>Table185[[#This Row],[Avg EAD]]*GY_ROE_Table4[[#This Row],[RW (%)]]</f>
        <v>1002996.0619664344</v>
      </c>
      <c r="CI1401" s="26">
        <f>Table185[[#This Row],[Avg RWA]]*'[32]ROE Inputs'!$K$6</f>
        <v>140419.44867530081</v>
      </c>
      <c r="CJ1401" s="26">
        <f>Table185[[#This Row],[CET 1 Required]]*GY_ROE_Table4[[#This Row],[Tenure (Yrs.)]]</f>
        <v>56167.779470120324</v>
      </c>
      <c r="CK1401" s="26">
        <f>IFERROR(VLOOKUP(GY_ROE_Table4[[#This Row],[Loan Name]],'[32]US loans'!$E:CH,82,0),0)</f>
        <v>0</v>
      </c>
      <c r="CL1401" s="31">
        <f>Table185[[#This Row],[PAT]]/Table185[[#This Row],[CET 1 Required]]/GY_ROE_Table4[[#This Row],[Tenure (Yrs.)]]</f>
        <v>0.50844540459506893</v>
      </c>
      <c r="CM1401" s="45"/>
      <c r="CN1401" s="26"/>
      <c r="CO1401" s="46"/>
      <c r="CP1401" s="26"/>
      <c r="CQ1401" s="26"/>
      <c r="CR1401" s="26"/>
      <c r="CS1401" s="26"/>
      <c r="CT14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4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14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401" s="26" t="str">
        <f>_xlfn.XLOOKUP(GY_ROE_Table4[[#This Row],[Loan No.]],'[50]Current Loanbook'!$B$2:$B$618,'[50]Current Loanbook'!$ES$2:$ES$618,"N/A",0,1)</f>
        <v>Transitional Real Estate</v>
      </c>
      <c r="CX1401" s="26" t="str">
        <f>_xlfn.XLOOKUP(GY_ROE_Table4[[#This Row],[Loan No.]],'[50]Current Loanbook'!$B$2:$B$618,'[50]Current Loanbook'!$ET$2:$ET$618,"N/A",0,1)</f>
        <v>Hospitality &amp; Leisure</v>
      </c>
      <c r="CY1401" s="26" t="str">
        <f>_xlfn.XLOOKUP(GY_ROE_Table4[[#This Row],[Loan No.]],'[50]Current Loanbook'!$B$2:$B$618,'[50]Current Loanbook'!$EU$2:$EU$618,"N/A",0,1)</f>
        <v>Hotels</v>
      </c>
      <c r="CZ1401" s="26" t="str">
        <f t="shared" si="63"/>
        <v>Transitional_Land_and_Buildings-Hospitality_and_Leisure_Trans</v>
      </c>
      <c r="DA1401" s="26" t="str">
        <f t="shared" si="64"/>
        <v>Transitional_Land_and_Buildings-Hospitality_and_Leisure_Trans-Hotel</v>
      </c>
      <c r="DB1401" s="26"/>
      <c r="DC1401" s="26">
        <f>Table185[[#This Row],[Avg RWA]]*GY_ROE_Table4[[#This Row],[Tenure (Yrs.)]]</f>
        <v>401198.42478657374</v>
      </c>
    </row>
    <row r="1402" spans="1:107" s="2" customFormat="1" ht="72" x14ac:dyDescent="0.3">
      <c r="A1402" s="70" t="s">
        <v>3318</v>
      </c>
      <c r="B1402" s="5">
        <f t="shared" si="65"/>
        <v>2</v>
      </c>
      <c r="C1402" s="5"/>
      <c r="D1402" s="2">
        <f>'[32]Active Loanbook_Sorted'!P1402</f>
        <v>2100000408</v>
      </c>
      <c r="E1402" s="2" t="str">
        <f>'[32]Active Loanbook_Sorted'!B1402</f>
        <v>ANSS Development Ltd – Development Facility C - Broadmead House</v>
      </c>
      <c r="F1402" s="2" t="str">
        <f>'[32]Active Loanbook_Sorted'!BA1402</f>
        <v>Non-CBILS</v>
      </c>
      <c r="G1402" s="2" t="str">
        <f>'[32]Active Loanbook_Sorted'!I1402</f>
        <v>OakNorth Bank plc</v>
      </c>
      <c r="H1402" s="2" t="str">
        <f>'[32]Active Loanbook_Sorted'!J1402</f>
        <v>ANSS Development Limited</v>
      </c>
      <c r="I1402" s="2" t="str">
        <f>'[32]Active Loanbook_Sorted'!K1402</f>
        <v>ANSS Development Limited</v>
      </c>
      <c r="J1402" s="2" t="str">
        <f>'[32]Active Loanbook_Sorted'!BK1402</f>
        <v>New Volume</v>
      </c>
      <c r="K1402" s="2" t="str">
        <f>'[32]Active Loanbook_Sorted'!BB1402</f>
        <v xml:space="preserve">Property Development </v>
      </c>
      <c r="L1402" s="2" t="str">
        <f>GY_ROE_Table4[[#This Row],[Product Type]]</f>
        <v xml:space="preserve">Property Development </v>
      </c>
      <c r="M1402" s="19">
        <f>'[32]Active Loanbook_Sorted'!BF1402</f>
        <v>0</v>
      </c>
      <c r="N1402" s="19">
        <f>'[32]Active Loanbook_Sorted'!BG1402</f>
        <v>0</v>
      </c>
      <c r="O1402" s="19">
        <f>'[32]Active Loanbook_Sorted'!BH1402</f>
        <v>0</v>
      </c>
      <c r="P1402" s="19">
        <f>'[32]Active Loanbook_Sorted'!BI1402</f>
        <v>0</v>
      </c>
      <c r="Q1402" s="19">
        <f>'[32]Active Loanbook_Sorted'!BJ1402</f>
        <v>0</v>
      </c>
      <c r="R1402" s="2" t="str">
        <f>'[32]Active Loanbook_Sorted'!AA1402</f>
        <v>Residential Property Development</v>
      </c>
      <c r="S1402" s="2" t="str">
        <f>CONCATENATE(GY_ROE_Table4[[#This Row],[Product Type]],":",GY_ROE_Table4[[#This Row],[Sector]])</f>
        <v>Property Development :Residential Property Development</v>
      </c>
      <c r="T1402" s="2" t="str">
        <f>IFERROR(VLOOKUP(GY_ROE_Table4[[#This Row],[Product type + Sector]],'[32]Product Grid Match'!$D$5:$G$98,4,0),"-")</f>
        <v>Development_Real_Estate</v>
      </c>
      <c r="U1402" s="2" t="str">
        <f>IFERROR(VLOOKUP(GY_ROE_Table4[[#This Row],[Product type + Sector]],'[32]Product Grid Match'!$D$5:$H$98,5,0),"-")</f>
        <v>Residential_Dev</v>
      </c>
      <c r="V1402" s="2" t="str">
        <f>IFERROR(VLOOKUP(GY_ROE_Table4[[#This Row],[Product type + Sector]],'[32]Product Grid Match'!$D$5:$F$98,3,0),"-")</f>
        <v>Development_Real_Estate-Residential_Dev-0</v>
      </c>
      <c r="W1402" s="2" t="str">
        <f>'[32]Active Loanbook_Sorted'!AT1402</f>
        <v>Damien Hughes</v>
      </c>
      <c r="X1402" s="20">
        <f>'[32]Active Loanbook_Sorted'!AX1402</f>
        <v>45167</v>
      </c>
      <c r="Y1402" s="20">
        <f>'[32]Active Loanbook_Sorted'!AY1402</f>
        <v>45322</v>
      </c>
      <c r="Z1402" s="5" t="str">
        <f>'[32]Active Loanbook_Sorted'!AZ1402</f>
        <v>Aug 23</v>
      </c>
      <c r="AA1402" s="5" t="str">
        <f>TEXT(GY_ROE_Table4[[#This Row],[Closing Date]],"YYYY")</f>
        <v>2023</v>
      </c>
      <c r="AB1402" s="21">
        <f>ROUND(YEARFRAC(GY_ROE_Table4[[#This Row],[Closing Date]],GY_ROE_Table4[[#This Row],[Maturity Date]]),1)</f>
        <v>0.4</v>
      </c>
      <c r="AC1402" s="32">
        <f>GY_ROE_Table4[[#This Row],[Tenure (Yrs.)]]*12</f>
        <v>4.8000000000000007</v>
      </c>
      <c r="AD1402" s="21"/>
      <c r="AE1402" s="1">
        <f>'[32]Active Loanbook_Sorted'!W1402</f>
        <v>610188</v>
      </c>
      <c r="AF1402" s="1">
        <v>314779.39151567401</v>
      </c>
      <c r="AG1402" s="1">
        <f>GY_ROE_Table4[[#This Row],[Facility Amount]]*GY_ROE_Table4[[#This Row],[Tenure (Yrs.)]]</f>
        <v>244075.2</v>
      </c>
      <c r="AH1402" s="1">
        <f>GY_ROE_Table4[[#This Row],[Facility Amount]]-GY_ROE_Table4[[#This Row],[Estimated Drawn Balance]]</f>
        <v>295408.60848432599</v>
      </c>
      <c r="AI1402" s="22">
        <v>5.0000000000000001E-3</v>
      </c>
      <c r="AJ1402" s="33">
        <v>5.2499999999999998E-2</v>
      </c>
      <c r="AK1402" s="22">
        <v>7.1500000000000008E-2</v>
      </c>
      <c r="AL1402" s="23">
        <f>MAX(GY_ROE_Table4[[#This Row],[Rate Floor]],GY_ROE_Table4[[#This Row],[Reference / Index Rate (%)]])+GY_ROE_Table4[[#This Row],[Spread (%)]]</f>
        <v>0.124</v>
      </c>
      <c r="AM1402" s="22">
        <v>0</v>
      </c>
      <c r="AN1402" s="24">
        <v>0</v>
      </c>
      <c r="AO1402" s="25">
        <f>IFERROR(GY_ROE_Table4[[#This Row],[Arrangement Fee]]/GY_ROE_Table4[[#This Row],[Facility Amount]],0)</f>
        <v>0</v>
      </c>
      <c r="AP1402" s="24">
        <v>0</v>
      </c>
      <c r="AQ1402" s="25">
        <f>IFERROR(GY_ROE_Table4[[#This Row],[Exit Fee]]/GY_ROE_Table4[[#This Row],[Facility Amount]],0)</f>
        <v>0</v>
      </c>
      <c r="AR1402" s="26">
        <v>0</v>
      </c>
      <c r="AS1402" s="22">
        <v>0</v>
      </c>
      <c r="AT1402" s="24">
        <v>0</v>
      </c>
      <c r="AU1402" s="22">
        <v>0.14410000000000001</v>
      </c>
      <c r="AV1402" s="22">
        <v>1.9E-2</v>
      </c>
      <c r="AW1402" s="22">
        <v>6.6500000000000004E-2</v>
      </c>
      <c r="AX1402" s="27" t="s">
        <v>430</v>
      </c>
      <c r="AY1402" s="27"/>
      <c r="AZ1402" s="22" t="b">
        <v>1</v>
      </c>
      <c r="BA1402" s="22" t="str">
        <f>"Q" &amp; ROUNDUP(MONTH(GY_ROE_Table4[[#This Row],[Closing Date]])/3,0) &amp;" " &amp; TEXT(GY_ROE_Table4[[#This Row],[Closing Date]],"YY")</f>
        <v>Q3 23</v>
      </c>
      <c r="BB1402" s="22"/>
      <c r="BC1402" s="58">
        <f>GY_ROE_Table4[[#This Row],[LGD (%)]]*GY_ROE_Table4[[#This Row],[PD (%)]]</f>
        <v>2.7379000000000001E-3</v>
      </c>
      <c r="BD1402" s="26">
        <f>GY_ROE_Table4[[#This Row],[Tenure (Yrs.)]]*GY_ROE_Table4[[#This Row],[Estimated Drawn Balance]]*(GY_ROE_Table4[[#This Row],[Spread (%)]]-GY_ROE_Table4[[#This Row],[BBB Fee (%)]])</f>
        <v>9002.690597348279</v>
      </c>
      <c r="BE1402" s="26">
        <f>GY_ROE_Table4[[#This Row],[Interest Income over life (net of BBB cost)]]-GY_ROE_Table4[[#This Row],[Margin Income over life (net of BBB cost)]]</f>
        <v>6610.3672218291522</v>
      </c>
      <c r="BF1402" s="29">
        <f>GY_ROE_Table4[[#This Row],[Arrangement Fee]]+GY_ROE_Table4[[#This Row],[Exit Fee]]-GY_ROE_Table4[[#This Row],[Introducer Fee]]</f>
        <v>0</v>
      </c>
      <c r="BG1402" s="30">
        <f>IFERROR(GY_ROE_Table4[[#This Row],[AF+EF-IF]]/GY_ROE_Table4[[#This Row],[Facility Amount]],0)</f>
        <v>0</v>
      </c>
      <c r="BH1402" s="29">
        <f>GY_ROE_Table4[[#This Row],[Total Fee]]-GY_ROE_Table4[[#This Row],[AF+EF-IF]]</f>
        <v>0</v>
      </c>
      <c r="BI1402" s="29">
        <f>GY_ROE_Table4[[#This Row],[Tenure (Yrs.)]]*GY_ROE_Table4[[#This Row],[Estimated Drawn Balance]]*(GY_ROE_Table4[[#This Row],[Interest Rate (%)]]-GY_ROE_Table4[[#This Row],[BBB Fee (%)]]-GY_ROE_Table4[[#This Row],[Funding Cost (%)]])</f>
        <v>7239.926004860502</v>
      </c>
      <c r="BJ1402" s="24">
        <f>GY_ROE_Table4[[#This Row],[Tenure (Yrs.)]]*GY_ROE_Table4[[#This Row],[Estimated Drawn Balance]]*(GY_ROE_Table4[[#This Row],[Interest Rate (%)]]-GY_ROE_Table4[[#This Row],[BBB Fee (%)]])</f>
        <v>15613.057819177431</v>
      </c>
      <c r="BK1402" s="24">
        <f>GY_ROE_Table4[[#This Row],[Arrangement Fee]]+GY_ROE_Table4[[#This Row],[Exit Fee]]-GY_ROE_Table4[[#This Row],[Introducer Fee]]+GY_ROE_Table4[[#This Row],[Legal Admin Fee]]</f>
        <v>0</v>
      </c>
      <c r="BL1402" s="24">
        <f>GY_ROE_Table4[[#This Row],[Estimated Undrawn balance]]*GY_ROE_Table4[[#This Row],[Tenure (Yrs.)]]*GY_ROE_Table4[[#This Row],[Non-UT Fee (%)]]</f>
        <v>0</v>
      </c>
      <c r="BM1402" s="24">
        <f>GY_ROE_Table4[[#This Row],[Fee Income (net of Introducer fee and Non-UT fee)]]+GY_ROE_Table4[[#This Row],[Non-UT fee]]</f>
        <v>0</v>
      </c>
      <c r="BN1402" s="30">
        <f>IFERROR(GY_ROE_Table4[[#This Row],[Total Fee]]/GY_ROE_Table4[[#This Row],[Facility Amount]],0)</f>
        <v>0</v>
      </c>
      <c r="BO1402" s="29">
        <f>GY_ROE_Table4[[#This Row],[Interest Income over life (net of BBB cost)]]+GY_ROE_Table4[[#This Row],[Total Fee]]</f>
        <v>15613.057819177431</v>
      </c>
      <c r="BP1402" s="29">
        <f>GY_ROE_Table4[[#This Row],[Total Fee]]+GY_ROE_Table4[[#This Row],[Margin Income over life (net of BBB cost)]]</f>
        <v>9002.690597348279</v>
      </c>
      <c r="BQ1402" s="29">
        <f>(GY_ROE_Table4[[#This Row],[Estimated Drawn Balance over-life]]*0.19%)+GY_ROE_Table4[[#This Row],[Margin + Fee over life]]</f>
        <v>9241.9229349001907</v>
      </c>
      <c r="BR1402" s="24">
        <f>GY_ROE_Table4[[#This Row],[Estimated Drawn Balance]]*GY_ROE_Table4[[#This Row],[Tenure (Yrs.)]]</f>
        <v>125911.75660626961</v>
      </c>
      <c r="BS1402" s="31">
        <f>IFERROR(GY_ROE_Table4[[#This Row],[Margin + Fee over life]]/GY_ROE_Table4[[#This Row],[Estimated Drawn Balance over-life]],0)</f>
        <v>7.1500000000000008E-2</v>
      </c>
      <c r="BT1402" s="22">
        <f>IFERROR(GY_ROE_Table4[[#This Row],[Total Income over life]]/GY_ROE_Table4[[#This Row],[Estimated Drawn Balance over-life]],0)</f>
        <v>0.124</v>
      </c>
      <c r="BU1402" s="26">
        <f>GY_ROE_Table4[[#This Row],[Tenure (Yrs.)]]*GY_ROE_Table4[[#This Row],[Estimated Drawn Balance]]*GY_ROE_Table4[[#This Row],[Interest Rate (%)]]</f>
        <v>15613.057819177431</v>
      </c>
      <c r="BV1402" s="26">
        <f>-GY_ROE_Table4[[#This Row],[Tenure (Yrs.)]]*GY_ROE_Table4[[#This Row],[Estimated Drawn Balance]]*GY_ROE_Table4[[#This Row],[Funding Cost (%)]]*(1-'[32]ROE Inputs'!$K$6*GY_ROE_Table4[[#This Row],[RW (%)]])</f>
        <v>-6614.774133310375</v>
      </c>
      <c r="BW1402" s="26">
        <f>GY_ROE_Table4[[#This Row],[Total Fee]]</f>
        <v>0</v>
      </c>
      <c r="BX1402" s="26">
        <f>-GY_ROE_Table4[[#This Row],[Tenure (Yrs.)]]*GY_ROE_Table4[[#This Row],[Estimated Drawn Balance]]*GY_ROE_Table4[[#This Row],[BBB Fee (%)]]</f>
        <v>0</v>
      </c>
      <c r="BY1402" s="26">
        <f>SUM(Table185[[#This Row],[Gross Interest Income]:[BBB Fee Cost]])</f>
        <v>8998.2836858670562</v>
      </c>
      <c r="BZ1402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606.373361749781</v>
      </c>
      <c r="CA1402" s="26">
        <f>Table185[[#This Row],[Operating Income]]+Table185[[#This Row],[Operating Expenses]]</f>
        <v>6391.9103241172752</v>
      </c>
      <c r="CB1402" s="26">
        <f>-GY_ROE_Table4[[#This Row],[Estimated Drawn Balance]]*GY_ROE_Table4[[#This Row],[LGD (%)]]*GY_ROE_Table4[[#This Row],[PD (%)]]*MIN(1,GY_ROE_Table4[[#This Row],[Tenure (Yrs.)]])</f>
        <v>-344.73379841230559</v>
      </c>
      <c r="CC1402" s="26">
        <f>Table185[[#This Row],[Income before loan losses]]+Table185[[#This Row],[Loan Losses (Year 1)]]</f>
        <v>6047.1765257049692</v>
      </c>
      <c r="CD1402" s="164">
        <f>-'[32]ROE Inputs'!$I$6*Table185[[#This Row],[PBT]]</f>
        <v>-1632.7376619403417</v>
      </c>
      <c r="CE1402" s="26">
        <f>Table185[[#This Row],[PBT]]+Table185[[#This Row],[Tax]]</f>
        <v>4414.438863764628</v>
      </c>
      <c r="CF1402" s="26">
        <f>IFERROR(VLOOKUP(GY_ROE_Table4[[#This Row],[Loan Name]],'[32]US loans'!$E:CD,78,0),0)</f>
        <v>0</v>
      </c>
      <c r="CG14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2453.07199557056</v>
      </c>
      <c r="CH1402" s="26">
        <f>Table185[[#This Row],[Avg EAD]]*GY_ROE_Table4[[#This Row],[RW (%)]]</f>
        <v>378679.60799335584</v>
      </c>
      <c r="CI1402" s="26">
        <f>Table185[[#This Row],[Avg RWA]]*'[32]ROE Inputs'!$K$6</f>
        <v>53015.145119069821</v>
      </c>
      <c r="CJ1402" s="26">
        <f>Table185[[#This Row],[CET 1 Required]]*GY_ROE_Table4[[#This Row],[Tenure (Yrs.)]]</f>
        <v>21206.058047627928</v>
      </c>
      <c r="CK1402" s="26">
        <f>IFERROR(VLOOKUP(GY_ROE_Table4[[#This Row],[Loan Name]],'[32]US loans'!$E:CH,82,0),0)</f>
        <v>0</v>
      </c>
      <c r="CL1402" s="31">
        <f>Table185[[#This Row],[PAT]]/Table185[[#This Row],[CET 1 Required]]/GY_ROE_Table4[[#This Row],[Tenure (Yrs.)]]</f>
        <v>0.2081687626172663</v>
      </c>
      <c r="CM1402" s="45"/>
      <c r="CN1402" s="26"/>
      <c r="CO1402" s="46"/>
      <c r="CP1402" s="26"/>
      <c r="CQ1402" s="26"/>
      <c r="CR1402" s="26"/>
      <c r="CS1402" s="26"/>
      <c r="CT1402" s="26" t="s">
        <v>427</v>
      </c>
      <c r="CU1402" s="26" t="s">
        <v>428</v>
      </c>
      <c r="CV1402" s="26" t="s">
        <v>3155</v>
      </c>
      <c r="CW1402" s="26" t="str">
        <f>_xlfn.XLOOKUP(GY_ROE_Table4[[#This Row],[Loan No.]],'[50]Current Loanbook'!$B$2:$B$618,'[50]Current Loanbook'!$ES$2:$ES$618,"N/A",0,1)</f>
        <v>Development Real Estate</v>
      </c>
      <c r="CX1402" s="26" t="str">
        <f>_xlfn.XLOOKUP(GY_ROE_Table4[[#This Row],[Loan No.]],'[50]Current Loanbook'!$B$2:$B$618,'[50]Current Loanbook'!$ET$2:$ET$618,"N/A",0,1)</f>
        <v>Residential</v>
      </c>
      <c r="CY1402" s="26" t="str">
        <f>_xlfn.XLOOKUP(GY_ROE_Table4[[#This Row],[Loan No.]],'[50]Current Loanbook'!$B$2:$B$618,'[50]Current Loanbook'!$EU$2:$EU$618,"N/A",0,1)</f>
        <v>Residential Accommodation</v>
      </c>
      <c r="CZ1402" s="26" t="str">
        <f t="shared" si="63"/>
        <v>Development_Real_Estate-Residential_Dev</v>
      </c>
      <c r="DA1402" s="26" t="str">
        <f t="shared" si="64"/>
        <v>Development_Real_Estate-Residential_Dev-Residential_accommodation</v>
      </c>
      <c r="DB1402" s="26"/>
      <c r="DC1402" s="26">
        <f>Table185[[#This Row],[Avg RWA]]*GY_ROE_Table4[[#This Row],[Tenure (Yrs.)]]</f>
        <v>151471.84319734233</v>
      </c>
    </row>
    <row r="1403" spans="1:107" s="2" customFormat="1" ht="14.4" x14ac:dyDescent="0.3">
      <c r="A1403" s="70"/>
      <c r="B1403" s="5"/>
      <c r="C1403" s="5"/>
      <c r="M1403" s="19">
        <f>'[32]Active Loanbook_Sorted'!BF1403</f>
        <v>0</v>
      </c>
      <c r="N1403" s="19">
        <f>'[32]Active Loanbook_Sorted'!BG1403</f>
        <v>0</v>
      </c>
      <c r="O1403" s="19">
        <f>'[32]Active Loanbook_Sorted'!BH1403</f>
        <v>0</v>
      </c>
      <c r="P1403" s="95">
        <f>'[32]Active Loanbook_Sorted'!BI1403</f>
        <v>0.49990000000000001</v>
      </c>
      <c r="Q1403" s="95" t="str">
        <f>'[32]Active Loanbook_Sorted'!BJ1403</f>
        <v>UK</v>
      </c>
      <c r="X1403" s="20"/>
      <c r="Y1403" s="20"/>
      <c r="Z1403" s="5"/>
      <c r="AA1403" s="5"/>
      <c r="AB1403" s="21"/>
      <c r="AC1403" s="32"/>
      <c r="AD1403" s="21"/>
      <c r="AE1403" s="1"/>
      <c r="AF1403" s="1"/>
      <c r="AG1403" s="1"/>
      <c r="AH1403" s="1"/>
      <c r="AI1403" s="22"/>
      <c r="AJ1403" s="33"/>
      <c r="AK1403" s="22"/>
      <c r="AL1403" s="23"/>
      <c r="AM1403" s="22"/>
      <c r="AN1403" s="24"/>
      <c r="AO1403" s="25"/>
      <c r="AP1403" s="24"/>
      <c r="AQ1403" s="25"/>
      <c r="AR1403" s="26"/>
      <c r="AS1403" s="22"/>
      <c r="AT1403" s="24"/>
      <c r="AU1403" s="22"/>
      <c r="AV1403" s="22"/>
      <c r="AW1403" s="22"/>
      <c r="AX1403" s="27"/>
      <c r="AY1403" s="27"/>
      <c r="AZ1403" s="22"/>
      <c r="BA1403" s="22"/>
      <c r="BB1403" s="22"/>
      <c r="BC1403" s="58"/>
      <c r="BD1403" s="26"/>
      <c r="BE1403" s="26"/>
      <c r="BF1403" s="29"/>
      <c r="BG1403" s="30"/>
      <c r="BH1403" s="29"/>
      <c r="BI1403" s="29"/>
      <c r="BJ1403" s="24"/>
      <c r="BK1403" s="24"/>
      <c r="BL1403" s="24"/>
      <c r="BM1403" s="24"/>
      <c r="BN1403" s="30"/>
      <c r="BO1403" s="29"/>
      <c r="BP1403" s="29"/>
      <c r="BQ1403" s="29"/>
      <c r="BR1403" s="24"/>
      <c r="BS1403" s="31"/>
      <c r="BT1403" s="22"/>
      <c r="BU1403" s="26"/>
      <c r="BV1403" s="26"/>
      <c r="BW1403" s="26"/>
      <c r="BX1403" s="26"/>
      <c r="BY1403" s="26"/>
      <c r="BZ1403" s="164"/>
      <c r="CA1403" s="26"/>
      <c r="CB1403" s="26"/>
      <c r="CC1403" s="26"/>
      <c r="CD1403" s="164"/>
      <c r="CE1403" s="26"/>
      <c r="CF1403" s="26"/>
      <c r="CG1403" s="26"/>
      <c r="CH1403" s="26"/>
      <c r="CI1403" s="26"/>
      <c r="CJ1403" s="26"/>
      <c r="CK1403" s="26"/>
      <c r="CL1403" s="31"/>
      <c r="CM1403" s="45"/>
      <c r="CN1403" s="26"/>
      <c r="CO1403" s="46"/>
      <c r="CP1403" s="26"/>
      <c r="CQ1403" s="26"/>
      <c r="CR1403" s="26"/>
      <c r="CS1403" s="26"/>
      <c r="CT1403" s="26"/>
      <c r="CU1403" s="26"/>
      <c r="CV1403" s="26"/>
      <c r="CW1403" s="26"/>
      <c r="CX1403" s="26"/>
      <c r="CY1403" s="26"/>
      <c r="CZ1403" s="26"/>
      <c r="DA1403" s="26"/>
      <c r="DB1403" s="26"/>
      <c r="DC1403" s="26"/>
    </row>
    <row r="1404" spans="1:107" s="2" customFormat="1" ht="72" x14ac:dyDescent="0.3">
      <c r="B1404" s="5">
        <f t="shared" si="65"/>
        <v>1</v>
      </c>
      <c r="C1404" s="5"/>
      <c r="D1404" s="2">
        <f>'[32]Active Loanbook_Sorted'!P1404</f>
        <v>2100000013</v>
      </c>
      <c r="E1404" s="2" t="str">
        <f>'[32]Active Loanbook_Sorted'!B1404</f>
        <v>Kulbir Kharabanda &amp; Hildegard Kharabanda - Property Development (Increase 3)</v>
      </c>
      <c r="F1404" s="2" t="str">
        <f>'[32]Active Loanbook_Sorted'!BA1404</f>
        <v>Non-CBILS</v>
      </c>
      <c r="G1404" s="2" t="str">
        <f>'[32]Active Loanbook_Sorted'!I1404</f>
        <v>OakNorth Bank plc</v>
      </c>
      <c r="H1404" s="2" t="str">
        <f>'[32]Active Loanbook_Sorted'!J1404</f>
        <v>Kulbir Kharabanda &amp; Hildegard Kharabanda</v>
      </c>
      <c r="I1404" s="2" t="str">
        <f>'[32]Active Loanbook_Sorted'!K1404</f>
        <v>Kulbir Kharabanda &amp; Hildegard Kharabanda</v>
      </c>
      <c r="J1404" s="2" t="str">
        <f>'[32]Active Loanbook_Sorted'!BK1404</f>
        <v>Facility Increase</v>
      </c>
      <c r="K1404" s="2" t="str">
        <f>'[32]Active Loanbook_Sorted'!BB1404</f>
        <v xml:space="preserve">Property Development </v>
      </c>
      <c r="L1404" s="2" t="str">
        <f>GY_ROE_Table4[[#This Row],[Product Type]]</f>
        <v xml:space="preserve">Property Development </v>
      </c>
      <c r="M1404" s="19">
        <f>'[32]Active Loanbook_Sorted'!BF1404</f>
        <v>0</v>
      </c>
      <c r="N1404" s="19">
        <f>'[32]Active Loanbook_Sorted'!BG1404</f>
        <v>0</v>
      </c>
      <c r="O1404" s="19">
        <f>'[32]Active Loanbook_Sorted'!BH1404</f>
        <v>0</v>
      </c>
      <c r="P1404" s="19">
        <f>'[32]Active Loanbook_Sorted'!BI1404</f>
        <v>0</v>
      </c>
      <c r="Q1404" s="19">
        <f>'[32]Active Loanbook_Sorted'!BJ1404</f>
        <v>0</v>
      </c>
      <c r="R1404" s="2" t="str">
        <f>'[32]Active Loanbook_Sorted'!AA1404</f>
        <v>Residential Property Development</v>
      </c>
      <c r="S1404" s="2" t="str">
        <f>CONCATENATE(GY_ROE_Table4[[#This Row],[Product Type]],":",GY_ROE_Table4[[#This Row],[Sector]])</f>
        <v>Property Development :Residential Property Development</v>
      </c>
      <c r="T1404" s="2" t="str">
        <f>IFERROR(VLOOKUP(GY_ROE_Table4[[#This Row],[Product type + Sector]],'[32]Product Grid Match'!$D$5:$G$98,4,0),"-")</f>
        <v>Development_Real_Estate</v>
      </c>
      <c r="U1404" s="2" t="str">
        <f>IFERROR(VLOOKUP(GY_ROE_Table4[[#This Row],[Product type + Sector]],'[32]Product Grid Match'!$D$5:$H$98,5,0),"-")</f>
        <v>Residential_Dev</v>
      </c>
      <c r="V1404" s="2" t="str">
        <f>IFERROR(VLOOKUP(GY_ROE_Table4[[#This Row],[Product type + Sector]],'[32]Product Grid Match'!$D$5:$F$98,3,0),"-")</f>
        <v>Development_Real_Estate-Residential_Dev-0</v>
      </c>
      <c r="W1404" s="2" t="str">
        <f>'[32]Active Loanbook_Sorted'!AT1404</f>
        <v>Priya Chauhan</v>
      </c>
      <c r="X1404" s="20">
        <f>'[32]Active Loanbook_Sorted'!AX1404</f>
        <v>45169</v>
      </c>
      <c r="Y1404" s="20">
        <f>'[32]Active Loanbook_Sorted'!AY1404</f>
        <v>45260</v>
      </c>
      <c r="Z1404" s="5" t="str">
        <f>'[32]Active Loanbook_Sorted'!AZ1404</f>
        <v>Aug 23</v>
      </c>
      <c r="AA1404" s="5" t="str">
        <f>TEXT(GY_ROE_Table4[[#This Row],[Closing Date]],"YYYY")</f>
        <v>2023</v>
      </c>
      <c r="AB1404" s="21">
        <f>ROUND(YEARFRAC(GY_ROE_Table4[[#This Row],[Closing Date]],GY_ROE_Table4[[#This Row],[Maturity Date]]),1)</f>
        <v>0.3</v>
      </c>
      <c r="AC1404" s="32">
        <f>GY_ROE_Table4[[#This Row],[Tenure (Yrs.)]]*12</f>
        <v>3.5999999999999996</v>
      </c>
      <c r="AD1404" s="21"/>
      <c r="AE1404" s="1">
        <f>'[32]Active Loanbook_Sorted'!W1404</f>
        <v>25012</v>
      </c>
      <c r="AF1404" s="1">
        <v>12903.010450205573</v>
      </c>
      <c r="AG1404" s="1">
        <f>GY_ROE_Table4[[#This Row],[Facility Amount]]*GY_ROE_Table4[[#This Row],[Tenure (Yrs.)]]</f>
        <v>7503.5999999999995</v>
      </c>
      <c r="AH1404" s="1">
        <f>GY_ROE_Table4[[#This Row],[Facility Amount]]-GY_ROE_Table4[[#This Row],[Estimated Drawn Balance]]</f>
        <v>12108.989549794427</v>
      </c>
      <c r="AI1404" s="22">
        <v>0.04</v>
      </c>
      <c r="AJ1404" s="33">
        <v>5.2499999999999998E-2</v>
      </c>
      <c r="AK1404" s="22">
        <v>5.7500000000000002E-2</v>
      </c>
      <c r="AL1404" s="23">
        <f>MAX(GY_ROE_Table4[[#This Row],[Rate Floor]],GY_ROE_Table4[[#This Row],[Reference / Index Rate (%)]])+GY_ROE_Table4[[#This Row],[Spread (%)]]</f>
        <v>0.11</v>
      </c>
      <c r="AM1404" s="22">
        <v>0</v>
      </c>
      <c r="AN1404" s="24">
        <v>0</v>
      </c>
      <c r="AO1404" s="25">
        <f>IFERROR(GY_ROE_Table4[[#This Row],[Arrangement Fee]]/GY_ROE_Table4[[#This Row],[Facility Amount]],0)</f>
        <v>0</v>
      </c>
      <c r="AP1404" s="24">
        <v>0</v>
      </c>
      <c r="AQ1404" s="25">
        <f>IFERROR(GY_ROE_Table4[[#This Row],[Exit Fee]]/GY_ROE_Table4[[#This Row],[Facility Amount]],0)</f>
        <v>0</v>
      </c>
      <c r="AR1404" s="26">
        <v>0</v>
      </c>
      <c r="AS1404" s="22">
        <v>0</v>
      </c>
      <c r="AT1404" s="24">
        <v>0</v>
      </c>
      <c r="AU1404" s="22">
        <v>0.05</v>
      </c>
      <c r="AV1404" s="22">
        <v>1.9E-2</v>
      </c>
      <c r="AW1404" s="22">
        <v>6.6500000000000004E-2</v>
      </c>
      <c r="AX1404" s="27" t="s">
        <v>430</v>
      </c>
      <c r="AY1404" s="27"/>
      <c r="AZ1404" s="22" t="b">
        <v>1</v>
      </c>
      <c r="BA1404" s="22" t="str">
        <f>"Q" &amp; ROUNDUP(MONTH(GY_ROE_Table4[[#This Row],[Closing Date]])/3,0) &amp;" " &amp; TEXT(GY_ROE_Table4[[#This Row],[Closing Date]],"YY")</f>
        <v>Q3 23</v>
      </c>
      <c r="BB1404" s="22"/>
      <c r="BC1404" s="58">
        <f>GY_ROE_Table4[[#This Row],[LGD (%)]]*GY_ROE_Table4[[#This Row],[PD (%)]]</f>
        <v>9.5E-4</v>
      </c>
      <c r="BD1404" s="26">
        <f>GY_ROE_Table4[[#This Row],[Tenure (Yrs.)]]*GY_ROE_Table4[[#This Row],[Estimated Drawn Balance]]*(GY_ROE_Table4[[#This Row],[Spread (%)]]-GY_ROE_Table4[[#This Row],[BBB Fee (%)]])</f>
        <v>222.57693026604613</v>
      </c>
      <c r="BE1404" s="26">
        <f>GY_ROE_Table4[[#This Row],[Interest Income over life (net of BBB cost)]]-GY_ROE_Table4[[#This Row],[Margin Income over life (net of BBB cost)]]</f>
        <v>203.22241459073774</v>
      </c>
      <c r="BF1404" s="29">
        <f>GY_ROE_Table4[[#This Row],[Arrangement Fee]]+GY_ROE_Table4[[#This Row],[Exit Fee]]-GY_ROE_Table4[[#This Row],[Introducer Fee]]</f>
        <v>0</v>
      </c>
      <c r="BG1404" s="30">
        <f>IFERROR(GY_ROE_Table4[[#This Row],[AF+EF-IF]]/GY_ROE_Table4[[#This Row],[Facility Amount]],0)</f>
        <v>0</v>
      </c>
      <c r="BH1404" s="29">
        <f>GY_ROE_Table4[[#This Row],[Total Fee]]-GY_ROE_Table4[[#This Row],[AF+EF-IF]]</f>
        <v>0</v>
      </c>
      <c r="BI1404" s="29">
        <f>GY_ROE_Table4[[#This Row],[Tenure (Yrs.)]]*GY_ROE_Table4[[#This Row],[Estimated Drawn Balance]]*(GY_ROE_Table4[[#This Row],[Interest Rate (%)]]-GY_ROE_Table4[[#This Row],[BBB Fee (%)]]-GY_ROE_Table4[[#This Row],[Funding Cost (%)]])</f>
        <v>168.38428637518271</v>
      </c>
      <c r="BJ1404" s="24">
        <f>GY_ROE_Table4[[#This Row],[Tenure (Yrs.)]]*GY_ROE_Table4[[#This Row],[Estimated Drawn Balance]]*(GY_ROE_Table4[[#This Row],[Interest Rate (%)]]-GY_ROE_Table4[[#This Row],[BBB Fee (%)]])</f>
        <v>425.79934485678388</v>
      </c>
      <c r="BK1404" s="24">
        <f>GY_ROE_Table4[[#This Row],[Arrangement Fee]]+GY_ROE_Table4[[#This Row],[Exit Fee]]-GY_ROE_Table4[[#This Row],[Introducer Fee]]+GY_ROE_Table4[[#This Row],[Legal Admin Fee]]</f>
        <v>0</v>
      </c>
      <c r="BL1404" s="24">
        <f>GY_ROE_Table4[[#This Row],[Estimated Undrawn balance]]*GY_ROE_Table4[[#This Row],[Tenure (Yrs.)]]*GY_ROE_Table4[[#This Row],[Non-UT Fee (%)]]</f>
        <v>0</v>
      </c>
      <c r="BM1404" s="24">
        <f>GY_ROE_Table4[[#This Row],[Fee Income (net of Introducer fee and Non-UT fee)]]+GY_ROE_Table4[[#This Row],[Non-UT fee]]</f>
        <v>0</v>
      </c>
      <c r="BN1404" s="30">
        <f>IFERROR(GY_ROE_Table4[[#This Row],[Total Fee]]/GY_ROE_Table4[[#This Row],[Facility Amount]],0)</f>
        <v>0</v>
      </c>
      <c r="BO1404" s="29">
        <f>GY_ROE_Table4[[#This Row],[Interest Income over life (net of BBB cost)]]+GY_ROE_Table4[[#This Row],[Total Fee]]</f>
        <v>425.79934485678388</v>
      </c>
      <c r="BP1404" s="29">
        <f>GY_ROE_Table4[[#This Row],[Total Fee]]+GY_ROE_Table4[[#This Row],[Margin Income over life (net of BBB cost)]]</f>
        <v>222.57693026604613</v>
      </c>
      <c r="BQ1404" s="29">
        <f>(GY_ROE_Table4[[#This Row],[Estimated Drawn Balance over-life]]*0.19%)+GY_ROE_Table4[[#This Row],[Margin + Fee over life]]</f>
        <v>229.93164622266332</v>
      </c>
      <c r="BR1404" s="24">
        <f>GY_ROE_Table4[[#This Row],[Estimated Drawn Balance]]*GY_ROE_Table4[[#This Row],[Tenure (Yrs.)]]</f>
        <v>3870.9031350616715</v>
      </c>
      <c r="BS1404" s="31">
        <f>IFERROR(GY_ROE_Table4[[#This Row],[Margin + Fee over life]]/GY_ROE_Table4[[#This Row],[Estimated Drawn Balance over-life]],0)</f>
        <v>5.7500000000000002E-2</v>
      </c>
      <c r="BT1404" s="22">
        <f>IFERROR(GY_ROE_Table4[[#This Row],[Total Income over life]]/GY_ROE_Table4[[#This Row],[Estimated Drawn Balance over-life]],0)</f>
        <v>0.11</v>
      </c>
      <c r="BU1404" s="26">
        <f>GY_ROE_Table4[[#This Row],[Tenure (Yrs.)]]*GY_ROE_Table4[[#This Row],[Estimated Drawn Balance]]*GY_ROE_Table4[[#This Row],[Interest Rate (%)]]</f>
        <v>425.79934485678388</v>
      </c>
      <c r="BV1404" s="26">
        <f>-GY_ROE_Table4[[#This Row],[Tenure (Yrs.)]]*GY_ROE_Table4[[#This Row],[Estimated Drawn Balance]]*GY_ROE_Table4[[#This Row],[Funding Cost (%)]]*(1-'[32]ROE Inputs'!$K$6*GY_ROE_Table4[[#This Row],[RW (%)]])</f>
        <v>-203.35789620046495</v>
      </c>
      <c r="BW1404" s="26">
        <f>GY_ROE_Table4[[#This Row],[Total Fee]]</f>
        <v>0</v>
      </c>
      <c r="BX1404" s="26">
        <f>-GY_ROE_Table4[[#This Row],[Tenure (Yrs.)]]*GY_ROE_Table4[[#This Row],[Estimated Drawn Balance]]*GY_ROE_Table4[[#This Row],[BBB Fee (%)]]</f>
        <v>0</v>
      </c>
      <c r="BY1404" s="26">
        <f>SUM(Table185[[#This Row],[Gross Interest Income]:[BBB Fee Cost]])</f>
        <v>222.44144865631893</v>
      </c>
      <c r="BZ1404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80.1276948957766</v>
      </c>
      <c r="CA1404" s="26">
        <f>Table185[[#This Row],[Operating Income]]+Table185[[#This Row],[Operating Expenses]]</f>
        <v>142.31375376054234</v>
      </c>
      <c r="CB1404" s="26">
        <f>-GY_ROE_Table4[[#This Row],[Estimated Drawn Balance]]*GY_ROE_Table4[[#This Row],[LGD (%)]]*GY_ROE_Table4[[#This Row],[PD (%)]]*MIN(1,GY_ROE_Table4[[#This Row],[Tenure (Yrs.)]])</f>
        <v>-3.6773579783085886</v>
      </c>
      <c r="CC1404" s="26">
        <f>Table185[[#This Row],[Income before loan losses]]+Table185[[#This Row],[Loan Losses (Year 1)]]</f>
        <v>138.63639578223376</v>
      </c>
      <c r="CD1404" s="164">
        <f>-'[32]ROE Inputs'!$I$6*Table185[[#This Row],[PBT]]</f>
        <v>-37.43182686120312</v>
      </c>
      <c r="CE1404" s="26">
        <f>Table185[[#This Row],[PBT]]+Table185[[#This Row],[Tax]]</f>
        <v>101.20456892103064</v>
      </c>
      <c r="CF1404" s="26">
        <f>IFERROR(VLOOKUP(GY_ROE_Table4[[#This Row],[Loan Name]],'[32]US loans'!$E:CD,78,0),0)</f>
        <v>0</v>
      </c>
      <c r="CG14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37.1184764975751</v>
      </c>
      <c r="CH1404" s="26">
        <f>Table185[[#This Row],[Avg EAD]]*GY_ROE_Table4[[#This Row],[RW (%)]]</f>
        <v>14155.677714746362</v>
      </c>
      <c r="CI1404" s="26">
        <f>Table185[[#This Row],[Avg RWA]]*'[32]ROE Inputs'!$K$6</f>
        <v>1981.7948800644908</v>
      </c>
      <c r="CJ1404" s="26">
        <f>Table185[[#This Row],[CET 1 Required]]*GY_ROE_Table4[[#This Row],[Tenure (Yrs.)]]</f>
        <v>594.5384640193472</v>
      </c>
      <c r="CK1404" s="26">
        <f>IFERROR(VLOOKUP(GY_ROE_Table4[[#This Row],[Loan Name]],'[32]US loans'!$E:CH,82,0),0)</f>
        <v>0</v>
      </c>
      <c r="CL1404" s="31">
        <f>Table185[[#This Row],[PAT]]/Table185[[#This Row],[CET 1 Required]]/GY_ROE_Table4[[#This Row],[Tenure (Yrs.)]]</f>
        <v>0.17022375345884649</v>
      </c>
      <c r="CM1404" s="45"/>
      <c r="CN1404" s="26"/>
      <c r="CO1404" s="46"/>
      <c r="CP1404" s="26"/>
      <c r="CQ1404" s="26"/>
      <c r="CR1404" s="26"/>
      <c r="CS1404" s="26"/>
      <c r="CT14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4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4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404" s="26" t="str">
        <f>_xlfn.XLOOKUP(GY_ROE_Table4[[#This Row],[Loan No.]],'[50]Current Loanbook'!$B$2:$B$618,'[50]Current Loanbook'!$ES$2:$ES$618,"N/A",0,1)</f>
        <v>Development Real Estate</v>
      </c>
      <c r="CX1404" s="26" t="str">
        <f>_xlfn.XLOOKUP(GY_ROE_Table4[[#This Row],[Loan No.]],'[50]Current Loanbook'!$B$2:$B$618,'[50]Current Loanbook'!$ET$2:$ET$618,"N/A",0,1)</f>
        <v>Residential</v>
      </c>
      <c r="CY1404" s="26" t="str">
        <f>_xlfn.XLOOKUP(GY_ROE_Table4[[#This Row],[Loan No.]],'[50]Current Loanbook'!$B$2:$B$618,'[50]Current Loanbook'!$EU$2:$EU$618,"N/A",0,1)</f>
        <v>Residential Accommodation</v>
      </c>
      <c r="CZ1404" s="26" t="str">
        <f t="shared" si="63"/>
        <v>Development_Real_Estate-Residential_Dev</v>
      </c>
      <c r="DA1404" s="26" t="str">
        <f t="shared" si="64"/>
        <v>Development_Real_Estate-Residential_Dev-Residential_accommodation</v>
      </c>
      <c r="DB1404" s="26"/>
      <c r="DC1404" s="26">
        <f>Table185[[#This Row],[Avg RWA]]*GY_ROE_Table4[[#This Row],[Tenure (Yrs.)]]</f>
        <v>4246.7033144239085</v>
      </c>
    </row>
    <row r="1405" spans="1:107" s="2" customFormat="1" ht="28.8" x14ac:dyDescent="0.3">
      <c r="A1405" s="70"/>
      <c r="B1405" s="5"/>
      <c r="C1405" s="5"/>
      <c r="M1405" s="19" t="str">
        <f>'[32]Active Loanbook_Sorted'!BF1405</f>
        <v>A Note</v>
      </c>
      <c r="N1405" s="19" t="str">
        <f>'[32]Active Loanbook_Sorted'!BG1405</f>
        <v>Commercial</v>
      </c>
      <c r="O1405" s="19" t="str">
        <f>'[32]Active Loanbook_Sorted'!BH1405</f>
        <v>Income Producing</v>
      </c>
      <c r="P1405" s="19">
        <f>'[32]Active Loanbook_Sorted'!BI1405</f>
        <v>0</v>
      </c>
      <c r="Q1405" s="19">
        <f>'[32]Active Loanbook_Sorted'!BJ1405</f>
        <v>0</v>
      </c>
      <c r="X1405" s="20"/>
      <c r="Y1405" s="20"/>
      <c r="Z1405" s="5"/>
      <c r="AA1405" s="5"/>
      <c r="AB1405" s="21"/>
      <c r="AC1405" s="32"/>
      <c r="AD1405" s="21"/>
      <c r="AE1405" s="1"/>
      <c r="AF1405" s="1"/>
      <c r="AG1405" s="1"/>
      <c r="AH1405" s="1"/>
      <c r="AI1405" s="22"/>
      <c r="AJ1405" s="33"/>
      <c r="AK1405" s="22"/>
      <c r="AL1405" s="23"/>
      <c r="AM1405" s="22"/>
      <c r="AN1405" s="24"/>
      <c r="AO1405" s="25"/>
      <c r="AP1405" s="24"/>
      <c r="AQ1405" s="25"/>
      <c r="AR1405" s="26"/>
      <c r="AS1405" s="22"/>
      <c r="AT1405" s="24"/>
      <c r="AU1405" s="22"/>
      <c r="AV1405" s="22"/>
      <c r="AW1405" s="22"/>
      <c r="AX1405" s="77"/>
      <c r="AY1405" s="77"/>
      <c r="AZ1405" s="22"/>
      <c r="BA1405" s="22"/>
      <c r="BB1405" s="22"/>
      <c r="BC1405" s="58"/>
      <c r="BD1405" s="26"/>
      <c r="BE1405" s="26"/>
      <c r="BF1405" s="29"/>
      <c r="BG1405" s="30"/>
      <c r="BH1405" s="29"/>
      <c r="BI1405" s="29"/>
      <c r="BJ1405" s="24"/>
      <c r="BK1405" s="24"/>
      <c r="BL1405" s="24"/>
      <c r="BM1405" s="24"/>
      <c r="BN1405" s="30"/>
      <c r="BO1405" s="29"/>
      <c r="BP1405" s="29"/>
      <c r="BQ1405" s="29"/>
      <c r="BR1405" s="24"/>
      <c r="BS1405" s="31"/>
      <c r="BT1405" s="22"/>
      <c r="BU1405" s="26"/>
      <c r="BV1405" s="26"/>
      <c r="BW1405" s="26"/>
      <c r="BX1405" s="26"/>
      <c r="BY1405" s="26"/>
      <c r="BZ1405" s="164"/>
      <c r="CA1405" s="26"/>
      <c r="CB1405" s="26"/>
      <c r="CC1405" s="26"/>
      <c r="CD1405" s="164"/>
      <c r="CE1405" s="26"/>
      <c r="CF1405" s="26"/>
      <c r="CG1405" s="26"/>
      <c r="CH1405" s="26"/>
      <c r="CI1405" s="26"/>
      <c r="CJ1405" s="26"/>
      <c r="CK1405" s="26"/>
      <c r="CL1405" s="31"/>
      <c r="CM1405" s="45"/>
      <c r="CN1405" s="26"/>
      <c r="CO1405" s="46"/>
      <c r="CP1405" s="26"/>
      <c r="CQ1405" s="26"/>
      <c r="CR1405" s="26"/>
      <c r="CS1405" s="26"/>
      <c r="CT1405" s="26"/>
      <c r="CU1405" s="26"/>
      <c r="CV1405" s="26"/>
      <c r="CW1405" s="26"/>
      <c r="CX1405" s="26"/>
      <c r="CY1405" s="26"/>
      <c r="CZ1405" s="26"/>
      <c r="DA1405" s="26"/>
      <c r="DB1405" s="26"/>
      <c r="DC1405" s="26"/>
    </row>
    <row r="1406" spans="1:107" s="2" customFormat="1" ht="72" x14ac:dyDescent="0.3">
      <c r="B1406" s="5">
        <f t="shared" si="65"/>
        <v>1</v>
      </c>
      <c r="C1406" s="5"/>
      <c r="D1406" s="2">
        <f>'[32]Active Loanbook_Sorted'!P1406</f>
        <v>2100000409</v>
      </c>
      <c r="E1406" s="2" t="str">
        <f>'[32]Active Loanbook_Sorted'!B1406</f>
        <v>Perrymead Estates SPV1 Limited - Property Development Facility</v>
      </c>
      <c r="F1406" s="2" t="str">
        <f>'[32]Active Loanbook_Sorted'!BA1406</f>
        <v>Non-CBILS</v>
      </c>
      <c r="G1406" s="2" t="str">
        <f>'[32]Active Loanbook_Sorted'!I1406</f>
        <v>OakNorth Bank plc</v>
      </c>
      <c r="H1406" s="2" t="str">
        <f>'[32]Active Loanbook_Sorted'!J1406</f>
        <v>Perrymead Estates SPV1 Limited</v>
      </c>
      <c r="I1406" s="2" t="str">
        <f>'[32]Active Loanbook_Sorted'!K1406</f>
        <v>Perrymead Estates SPV1 Limited</v>
      </c>
      <c r="J1406" s="2" t="str">
        <f>'[32]Active Loanbook_Sorted'!BK1406</f>
        <v>New Volume</v>
      </c>
      <c r="K1406" s="2" t="str">
        <f>'[32]Active Loanbook_Sorted'!BB1406</f>
        <v xml:space="preserve">Property Development </v>
      </c>
      <c r="L1406" s="2" t="str">
        <f>GY_ROE_Table4[[#This Row],[Product Type]]</f>
        <v xml:space="preserve">Property Development </v>
      </c>
      <c r="M1406" s="19">
        <f>'[32]Active Loanbook_Sorted'!BF1406</f>
        <v>0</v>
      </c>
      <c r="N1406" s="19">
        <f>'[32]Active Loanbook_Sorted'!BG1406</f>
        <v>0</v>
      </c>
      <c r="O1406" s="19">
        <f>'[32]Active Loanbook_Sorted'!BH1406</f>
        <v>0</v>
      </c>
      <c r="P1406" s="19">
        <f>'[32]Active Loanbook_Sorted'!BI1406</f>
        <v>0</v>
      </c>
      <c r="Q1406" s="19">
        <f>'[32]Active Loanbook_Sorted'!BJ1406</f>
        <v>0</v>
      </c>
      <c r="R1406" s="2" t="str">
        <f>'[32]Active Loanbook_Sorted'!AA1406</f>
        <v>Residential Property Development</v>
      </c>
      <c r="S1406" s="2" t="str">
        <f>CONCATENATE(GY_ROE_Table4[[#This Row],[Product Type]],":",GY_ROE_Table4[[#This Row],[Sector]])</f>
        <v>Property Development :Residential Property Development</v>
      </c>
      <c r="T1406" s="2" t="str">
        <f>IFERROR(VLOOKUP(GY_ROE_Table4[[#This Row],[Product type + Sector]],'[32]Product Grid Match'!$D$5:$G$98,4,0),"-")</f>
        <v>Development_Real_Estate</v>
      </c>
      <c r="U1406" s="2" t="str">
        <f>IFERROR(VLOOKUP(GY_ROE_Table4[[#This Row],[Product type + Sector]],'[32]Product Grid Match'!$D$5:$H$98,5,0),"-")</f>
        <v>Residential_Dev</v>
      </c>
      <c r="V1406" s="2" t="str">
        <f>IFERROR(VLOOKUP(GY_ROE_Table4[[#This Row],[Product type + Sector]],'[32]Product Grid Match'!$D$5:$F$98,3,0),"-")</f>
        <v>Development_Real_Estate-Residential_Dev-0</v>
      </c>
      <c r="W1406" s="2" t="str">
        <f>'[32]Active Loanbook_Sorted'!AT1406</f>
        <v>Dale cowdell</v>
      </c>
      <c r="X1406" s="20">
        <f>'[32]Active Loanbook_Sorted'!AX1406</f>
        <v>45169</v>
      </c>
      <c r="Y1406" s="20">
        <f>'[32]Active Loanbook_Sorted'!AY1406</f>
        <v>45901</v>
      </c>
      <c r="Z1406" s="5" t="str">
        <f>'[32]Active Loanbook_Sorted'!AZ1406</f>
        <v>Aug 23</v>
      </c>
      <c r="AA1406" s="5" t="str">
        <f>TEXT(GY_ROE_Table4[[#This Row],[Closing Date]],"YYYY")</f>
        <v>2023</v>
      </c>
      <c r="AB1406" s="21">
        <f>ROUND(YEARFRAC(GY_ROE_Table4[[#This Row],[Closing Date]],GY_ROE_Table4[[#This Row],[Maturity Date]]),1)</f>
        <v>2</v>
      </c>
      <c r="AC1406" s="32">
        <f>GY_ROE_Table4[[#This Row],[Tenure (Yrs.)]]*12</f>
        <v>24</v>
      </c>
      <c r="AD1406" s="21"/>
      <c r="AE1406" s="1">
        <f>'[32]Active Loanbook_Sorted'!W1406</f>
        <v>1780300</v>
      </c>
      <c r="AF1406" s="1">
        <v>918408.34417483537</v>
      </c>
      <c r="AG1406" s="1">
        <f>GY_ROE_Table4[[#This Row],[Facility Amount]]*GY_ROE_Table4[[#This Row],[Tenure (Yrs.)]]</f>
        <v>3560600</v>
      </c>
      <c r="AH1406" s="1">
        <f>GY_ROE_Table4[[#This Row],[Facility Amount]]-GY_ROE_Table4[[#This Row],[Estimated Drawn Balance]]</f>
        <v>861891.65582516463</v>
      </c>
      <c r="AI1406" s="22">
        <v>0.03</v>
      </c>
      <c r="AJ1406" s="33">
        <v>5.2499999999999998E-2</v>
      </c>
      <c r="AK1406" s="22">
        <v>0.06</v>
      </c>
      <c r="AL1406" s="23">
        <f>MAX(GY_ROE_Table4[[#This Row],[Rate Floor]],GY_ROE_Table4[[#This Row],[Reference / Index Rate (%)]])+GY_ROE_Table4[[#This Row],[Spread (%)]]</f>
        <v>0.11249999999999999</v>
      </c>
      <c r="AM1406" s="22">
        <v>0</v>
      </c>
      <c r="AN1406" s="24">
        <v>20705</v>
      </c>
      <c r="AO1406" s="25">
        <f>IFERROR(GY_ROE_Table4[[#This Row],[Arrangement Fee]]/GY_ROE_Table4[[#This Row],[Facility Amount]],0)</f>
        <v>1.1630062349042297E-2</v>
      </c>
      <c r="AP1406" s="24">
        <v>4451</v>
      </c>
      <c r="AQ1406" s="25">
        <f>IFERROR(GY_ROE_Table4[[#This Row],[Exit Fee]]/GY_ROE_Table4[[#This Row],[Facility Amount]],0)</f>
        <v>2.5001404257709377E-3</v>
      </c>
      <c r="AR1406" s="26">
        <v>0</v>
      </c>
      <c r="AS1406" s="22">
        <v>0</v>
      </c>
      <c r="AT1406" s="24">
        <v>3500</v>
      </c>
      <c r="AU1406" s="158">
        <v>0.05</v>
      </c>
      <c r="AV1406" s="158">
        <v>1.9900000000000001E-2</v>
      </c>
      <c r="AW1406" s="158">
        <v>6.7199999999999996E-2</v>
      </c>
      <c r="AX1406" s="159" t="s">
        <v>430</v>
      </c>
      <c r="AY1406" s="27"/>
      <c r="AZ1406" s="22" t="b">
        <v>0</v>
      </c>
      <c r="BA1406" s="22" t="str">
        <f>"Q" &amp; ROUNDUP(MONTH(GY_ROE_Table4[[#This Row],[Closing Date]])/3,0) &amp;" " &amp; TEXT(GY_ROE_Table4[[#This Row],[Closing Date]],"YY")</f>
        <v>Q3 23</v>
      </c>
      <c r="BB1406" s="22"/>
      <c r="BC1406" s="58">
        <f>GY_ROE_Table4[[#This Row],[LGD (%)]]*GY_ROE_Table4[[#This Row],[PD (%)]]</f>
        <v>9.9500000000000001E-4</v>
      </c>
      <c r="BD1406" s="26">
        <f>GY_ROE_Table4[[#This Row],[Tenure (Yrs.)]]*GY_ROE_Table4[[#This Row],[Estimated Drawn Balance]]*(GY_ROE_Table4[[#This Row],[Spread (%)]]-GY_ROE_Table4[[#This Row],[BBB Fee (%)]])</f>
        <v>110209.00130098024</v>
      </c>
      <c r="BE1406" s="26">
        <f>GY_ROE_Table4[[#This Row],[Interest Income over life (net of BBB cost)]]-GY_ROE_Table4[[#This Row],[Margin Income over life (net of BBB cost)]]</f>
        <v>96432.876138357693</v>
      </c>
      <c r="BF1406" s="29">
        <f>GY_ROE_Table4[[#This Row],[Arrangement Fee]]+GY_ROE_Table4[[#This Row],[Exit Fee]]-GY_ROE_Table4[[#This Row],[Introducer Fee]]</f>
        <v>25156</v>
      </c>
      <c r="BG1406" s="30">
        <f>IFERROR(GY_ROE_Table4[[#This Row],[AF+EF-IF]]/GY_ROE_Table4[[#This Row],[Facility Amount]],0)</f>
        <v>1.4130202774813234E-2</v>
      </c>
      <c r="BH1406" s="29">
        <f>GY_ROE_Table4[[#This Row],[Total Fee]]-GY_ROE_Table4[[#This Row],[AF+EF-IF]]</f>
        <v>3500</v>
      </c>
      <c r="BI1406" s="29">
        <f>GY_ROE_Table4[[#This Row],[Tenure (Yrs.)]]*GY_ROE_Table4[[#This Row],[Estimated Drawn Balance]]*(GY_ROE_Table4[[#This Row],[Interest Rate (%)]]-GY_ROE_Table4[[#This Row],[BBB Fee (%)]]-GY_ROE_Table4[[#This Row],[Funding Cost (%)]])</f>
        <v>83207.795982240073</v>
      </c>
      <c r="BJ1406" s="24">
        <f>GY_ROE_Table4[[#This Row],[Tenure (Yrs.)]]*GY_ROE_Table4[[#This Row],[Estimated Drawn Balance]]*(GY_ROE_Table4[[#This Row],[Interest Rate (%)]]-GY_ROE_Table4[[#This Row],[BBB Fee (%)]])</f>
        <v>206641.87743933793</v>
      </c>
      <c r="BK1406" s="24">
        <f>GY_ROE_Table4[[#This Row],[Arrangement Fee]]+GY_ROE_Table4[[#This Row],[Exit Fee]]-GY_ROE_Table4[[#This Row],[Introducer Fee]]+GY_ROE_Table4[[#This Row],[Legal Admin Fee]]</f>
        <v>28656</v>
      </c>
      <c r="BL1406" s="24">
        <f>GY_ROE_Table4[[#This Row],[Estimated Undrawn balance]]*GY_ROE_Table4[[#This Row],[Tenure (Yrs.)]]*GY_ROE_Table4[[#This Row],[Non-UT Fee (%)]]</f>
        <v>0</v>
      </c>
      <c r="BM1406" s="24">
        <f>GY_ROE_Table4[[#This Row],[Fee Income (net of Introducer fee and Non-UT fee)]]+GY_ROE_Table4[[#This Row],[Non-UT fee]]</f>
        <v>28656</v>
      </c>
      <c r="BN1406" s="30">
        <f>IFERROR(GY_ROE_Table4[[#This Row],[Total Fee]]/GY_ROE_Table4[[#This Row],[Facility Amount]],0)</f>
        <v>1.6096163567937988E-2</v>
      </c>
      <c r="BO1406" s="29">
        <f>GY_ROE_Table4[[#This Row],[Interest Income over life (net of BBB cost)]]+GY_ROE_Table4[[#This Row],[Total Fee]]</f>
        <v>235297.87743933793</v>
      </c>
      <c r="BP1406" s="29">
        <f>GY_ROE_Table4[[#This Row],[Total Fee]]+GY_ROE_Table4[[#This Row],[Margin Income over life (net of BBB cost)]]</f>
        <v>138865.00130098022</v>
      </c>
      <c r="BQ1406" s="29">
        <f>(GY_ROE_Table4[[#This Row],[Estimated Drawn Balance over-life]]*0.19%)+GY_ROE_Table4[[#This Row],[Margin + Fee over life]]</f>
        <v>142354.9530088446</v>
      </c>
      <c r="BR1406" s="24">
        <f>GY_ROE_Table4[[#This Row],[Estimated Drawn Balance]]*GY_ROE_Table4[[#This Row],[Tenure (Yrs.)]]</f>
        <v>1836816.6883496707</v>
      </c>
      <c r="BS1406" s="31">
        <f>IFERROR(GY_ROE_Table4[[#This Row],[Margin + Fee over life]]/GY_ROE_Table4[[#This Row],[Estimated Drawn Balance over-life]],0)</f>
        <v>7.5600903553280863E-2</v>
      </c>
      <c r="BT1406" s="22">
        <f>IFERROR(GY_ROE_Table4[[#This Row],[Total Income over life]]/GY_ROE_Table4[[#This Row],[Estimated Drawn Balance over-life]],0)</f>
        <v>0.12810090355328085</v>
      </c>
      <c r="BU1406" s="26">
        <f>GY_ROE_Table4[[#This Row],[Tenure (Yrs.)]]*GY_ROE_Table4[[#This Row],[Estimated Drawn Balance]]*GY_ROE_Table4[[#This Row],[Interest Rate (%)]]</f>
        <v>206641.87743933793</v>
      </c>
      <c r="BV1406" s="26">
        <f>-GY_ROE_Table4[[#This Row],[Tenure (Yrs.)]]*GY_ROE_Table4[[#This Row],[Estimated Drawn Balance]]*GY_ROE_Table4[[#This Row],[Funding Cost (%)]]*(1-'[32]ROE Inputs'!$K$6*GY_ROE_Table4[[#This Row],[RW (%)]])</f>
        <v>-97512.924351107315</v>
      </c>
      <c r="BW1406" s="26">
        <f>GY_ROE_Table4[[#This Row],[Total Fee]]</f>
        <v>28656</v>
      </c>
      <c r="BX1406" s="26">
        <f>-GY_ROE_Table4[[#This Row],[Tenure (Yrs.)]]*GY_ROE_Table4[[#This Row],[Estimated Drawn Balance]]*GY_ROE_Table4[[#This Row],[BBB Fee (%)]]</f>
        <v>0</v>
      </c>
      <c r="BY1406" s="26">
        <f>SUM(Table185[[#This Row],[Gross Interest Income]:[BBB Fee Cost]])</f>
        <v>137784.95308823063</v>
      </c>
      <c r="BZ140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8022.105448838185</v>
      </c>
      <c r="CA1406" s="26">
        <f>Table185[[#This Row],[Operating Income]]+Table185[[#This Row],[Operating Expenses]]</f>
        <v>99762.84763939245</v>
      </c>
      <c r="CB1406" s="26">
        <f>-GY_ROE_Table4[[#This Row],[Estimated Drawn Balance]]*GY_ROE_Table4[[#This Row],[LGD (%)]]*GY_ROE_Table4[[#This Row],[PD (%)]]*MIN(1,GY_ROE_Table4[[#This Row],[Tenure (Yrs.)]])</f>
        <v>-913.81630245396127</v>
      </c>
      <c r="CC1406" s="26">
        <f>Table185[[#This Row],[Income before loan losses]]+Table185[[#This Row],[Loan Losses (Year 1)]]</f>
        <v>98849.031336938482</v>
      </c>
      <c r="CD1406" s="164">
        <f>-'[32]ROE Inputs'!$I$6*Table185[[#This Row],[PBT]]</f>
        <v>-26689.238460973393</v>
      </c>
      <c r="CE1406" s="26">
        <f>Table185[[#This Row],[PBT]]+Table185[[#This Row],[Tax]]</f>
        <v>72159.792875965097</v>
      </c>
      <c r="CF1406" s="26">
        <f>IFERROR(VLOOKUP(GY_ROE_Table4[[#This Row],[Loan Name]],'[32]US loans'!$E:CD,78,0),0)</f>
        <v>0</v>
      </c>
      <c r="CG14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0891.2359734387</v>
      </c>
      <c r="CH1406" s="26">
        <f>Table185[[#This Row],[Avg EAD]]*GY_ROE_Table4[[#This Row],[RW (%)]]</f>
        <v>1981336.8539601581</v>
      </c>
      <c r="CI1406" s="26">
        <f>Table185[[#This Row],[Avg RWA]]*'[32]ROE Inputs'!$K$6</f>
        <v>277387.15955442213</v>
      </c>
      <c r="CJ1406" s="26">
        <f>Table185[[#This Row],[CET 1 Required]]*GY_ROE_Table4[[#This Row],[Tenure (Yrs.)]]</f>
        <v>554774.31910884427</v>
      </c>
      <c r="CK1406" s="26">
        <f>IFERROR(VLOOKUP(GY_ROE_Table4[[#This Row],[Loan Name]],'[32]US loans'!$E:CH,82,0),0)</f>
        <v>0</v>
      </c>
      <c r="CL1406" s="31">
        <f>Table185[[#This Row],[PAT]]/Table185[[#This Row],[CET 1 Required]]/GY_ROE_Table4[[#This Row],[Tenure (Yrs.)]]</f>
        <v>0.13007053569436702</v>
      </c>
      <c r="CM1406" s="45"/>
      <c r="CN1406" s="26"/>
      <c r="CO1406" s="46"/>
      <c r="CP1406" s="26"/>
      <c r="CQ1406" s="26"/>
      <c r="CR1406" s="26"/>
      <c r="CS1406" s="26"/>
      <c r="CT1406" s="26" t="s">
        <v>427</v>
      </c>
      <c r="CU1406" s="26" t="s">
        <v>428</v>
      </c>
      <c r="CV1406" s="26" t="s">
        <v>3155</v>
      </c>
      <c r="CW1406" s="26" t="str">
        <f>_xlfn.XLOOKUP(GY_ROE_Table4[[#This Row],[Loan No.]],'[50]Current Loanbook'!$B$2:$B$618,'[50]Current Loanbook'!$ES$2:$ES$618,"N/A",0,1)</f>
        <v>Development Real Estate</v>
      </c>
      <c r="CX1406" s="26" t="str">
        <f>_xlfn.XLOOKUP(GY_ROE_Table4[[#This Row],[Loan No.]],'[50]Current Loanbook'!$B$2:$B$618,'[50]Current Loanbook'!$ET$2:$ET$618,"N/A",0,1)</f>
        <v>Residential</v>
      </c>
      <c r="CY1406" s="26" t="str">
        <f>_xlfn.XLOOKUP(GY_ROE_Table4[[#This Row],[Loan No.]],'[50]Current Loanbook'!$B$2:$B$618,'[50]Current Loanbook'!$EU$2:$EU$618,"N/A",0,1)</f>
        <v>Residential Accommodation</v>
      </c>
      <c r="CZ1406" s="26" t="str">
        <f t="shared" si="63"/>
        <v>Development_Real_Estate-Residential_Dev</v>
      </c>
      <c r="DA1406" s="26" t="str">
        <f t="shared" si="64"/>
        <v>Development_Real_Estate-Residential_Dev-Residential_accommodation</v>
      </c>
      <c r="DB1406" s="26"/>
      <c r="DC1406" s="26">
        <f>Table185[[#This Row],[Avg RWA]]*GY_ROE_Table4[[#This Row],[Tenure (Yrs.)]]</f>
        <v>3962673.7079203161</v>
      </c>
    </row>
    <row r="1407" spans="1:107" s="2" customFormat="1" ht="43.2" x14ac:dyDescent="0.3">
      <c r="B1407" s="5">
        <f t="shared" si="65"/>
        <v>2</v>
      </c>
      <c r="C1407" s="5"/>
      <c r="D1407" s="2">
        <f>'[32]Active Loanbook_Sorted'!P1407</f>
        <v>1100000314</v>
      </c>
      <c r="E1407" s="2" t="str">
        <f>'[32]Active Loanbook_Sorted'!B1407</f>
        <v>Lincoln Plaza Hotel - Business Trading - Facility D Non-CBILS</v>
      </c>
      <c r="F1407" s="2" t="str">
        <f>'[32]Active Loanbook_Sorted'!BA1407</f>
        <v>Non-CBILS</v>
      </c>
      <c r="G1407" s="2" t="str">
        <f>'[32]Active Loanbook_Sorted'!I1407</f>
        <v>OakNorth Bank plc</v>
      </c>
      <c r="H1407" s="2" t="str">
        <f>'[32]Active Loanbook_Sorted'!J1407</f>
        <v>Lincoln Plaza Hotel Co Limited (Jersey Registered)</v>
      </c>
      <c r="I1407" s="2" t="str">
        <f>'[32]Active Loanbook_Sorted'!K1407</f>
        <v>Lincoln Plaza Hotel Co Limited (Jersey Registered)</v>
      </c>
      <c r="J1407" s="2" t="str">
        <f>'[32]Active Loanbook_Sorted'!BK1407</f>
        <v>Facility Increase</v>
      </c>
      <c r="K1407" s="2" t="str">
        <f>'[32]Active Loanbook_Sorted'!BB1407</f>
        <v xml:space="preserve">Business Trading </v>
      </c>
      <c r="L1407" s="2" t="str">
        <f>GY_ROE_Table4[[#This Row],[Product Type]]</f>
        <v xml:space="preserve">Business Trading </v>
      </c>
      <c r="M1407" s="19">
        <f>'[32]Active Loanbook_Sorted'!BF1407</f>
        <v>0</v>
      </c>
      <c r="N1407" s="19">
        <f>'[32]Active Loanbook_Sorted'!BG1407</f>
        <v>0</v>
      </c>
      <c r="O1407" s="19">
        <f>'[32]Active Loanbook_Sorted'!BH1407</f>
        <v>0</v>
      </c>
      <c r="P1407" s="19">
        <f>'[32]Active Loanbook_Sorted'!BI1407</f>
        <v>0</v>
      </c>
      <c r="Q1407" s="19">
        <f>'[32]Active Loanbook_Sorted'!BJ1407</f>
        <v>0</v>
      </c>
      <c r="R1407" s="2" t="str">
        <f>'[32]Active Loanbook_Sorted'!AA1407</f>
        <v>Hospitality - Hotels - Leasehold</v>
      </c>
      <c r="S1407" s="2" t="str">
        <f>CONCATENATE(GY_ROE_Table4[[#This Row],[Product Type]],":",GY_ROE_Table4[[#This Row],[Sector]])</f>
        <v>Business Trading :Hospitality - Hotels - Leasehold</v>
      </c>
      <c r="T1407" s="2" t="str">
        <f>IFERROR(VLOOKUP(GY_ROE_Table4[[#This Row],[Product type + Sector]],'[32]Product Grid Match'!$D$5:$G$98,4,0),"-")</f>
        <v>Business_Loans</v>
      </c>
      <c r="U1407" s="2" t="str">
        <f>IFERROR(VLOOKUP(GY_ROE_Table4[[#This Row],[Product type + Sector]],'[32]Product Grid Match'!$D$5:$H$98,5,0),"-")</f>
        <v>Hospitality_and_Leisure</v>
      </c>
      <c r="V1407" s="2" t="str">
        <f>IFERROR(VLOOKUP(GY_ROE_Table4[[#This Row],[Product type + Sector]],'[32]Product Grid Match'!$D$5:$F$98,3,0),"-")</f>
        <v>Business_Loans-Hospitality_and_Leisure-Hotel</v>
      </c>
      <c r="W1407" s="2" t="str">
        <f>'[32]Active Loanbook_Sorted'!AT1407</f>
        <v>Deepesh Thakrar</v>
      </c>
      <c r="X1407" s="20">
        <f>'[32]Active Loanbook_Sorted'!AX1407</f>
        <v>45169</v>
      </c>
      <c r="Y1407" s="20">
        <f>'[32]Active Loanbook_Sorted'!AY1407</f>
        <v>45260</v>
      </c>
      <c r="Z1407" s="5" t="str">
        <f>'[32]Active Loanbook_Sorted'!AZ1407</f>
        <v>Aug 23</v>
      </c>
      <c r="AA1407" s="5" t="str">
        <f>TEXT(GY_ROE_Table4[[#This Row],[Closing Date]],"YYYY")</f>
        <v>2023</v>
      </c>
      <c r="AB1407" s="21">
        <f>ROUND(YEARFRAC(GY_ROE_Table4[[#This Row],[Closing Date]],GY_ROE_Table4[[#This Row],[Maturity Date]]),1)</f>
        <v>0.3</v>
      </c>
      <c r="AC1407" s="32">
        <f>GY_ROE_Table4[[#This Row],[Tenure (Yrs.)]]*12</f>
        <v>3.5999999999999996</v>
      </c>
      <c r="AD1407" s="21"/>
      <c r="AE1407" s="1">
        <f>'[32]Active Loanbook_Sorted'!W1407</f>
        <v>500000</v>
      </c>
      <c r="AF1407" s="1">
        <v>384789.90789925813</v>
      </c>
      <c r="AG1407" s="1">
        <f>GY_ROE_Table4[[#This Row],[Facility Amount]]*GY_ROE_Table4[[#This Row],[Tenure (Yrs.)]]</f>
        <v>150000</v>
      </c>
      <c r="AH1407" s="1">
        <f>GY_ROE_Table4[[#This Row],[Facility Amount]]-GY_ROE_Table4[[#This Row],[Estimated Drawn Balance]]</f>
        <v>115210.09210074187</v>
      </c>
      <c r="AI1407" s="22">
        <v>1.7500000000000002E-2</v>
      </c>
      <c r="AJ1407" s="33">
        <v>5.2499999999999998E-2</v>
      </c>
      <c r="AK1407" s="22">
        <v>0.03</v>
      </c>
      <c r="AL1407" s="23">
        <f>MAX(GY_ROE_Table4[[#This Row],[Rate Floor]],GY_ROE_Table4[[#This Row],[Reference / Index Rate (%)]])+GY_ROE_Table4[[#This Row],[Spread (%)]]</f>
        <v>8.249999999999999E-2</v>
      </c>
      <c r="AM1407" s="22">
        <v>0</v>
      </c>
      <c r="AN1407" s="24">
        <v>0</v>
      </c>
      <c r="AO1407" s="25">
        <f>IFERROR(GY_ROE_Table4[[#This Row],[Arrangement Fee]]/GY_ROE_Table4[[#This Row],[Facility Amount]],0)</f>
        <v>0</v>
      </c>
      <c r="AP1407" s="24">
        <v>0</v>
      </c>
      <c r="AQ1407" s="25">
        <f>IFERROR(GY_ROE_Table4[[#This Row],[Exit Fee]]/GY_ROE_Table4[[#This Row],[Facility Amount]],0)</f>
        <v>0</v>
      </c>
      <c r="AR1407" s="26">
        <v>0</v>
      </c>
      <c r="AS1407" s="22">
        <v>0</v>
      </c>
      <c r="AT1407" s="24">
        <v>0</v>
      </c>
      <c r="AU1407" s="158">
        <v>1</v>
      </c>
      <c r="AV1407" s="158">
        <v>2.7999999999999997E-2</v>
      </c>
      <c r="AW1407" s="158">
        <v>6.6500000000000004E-2</v>
      </c>
      <c r="AX1407" s="159" t="s">
        <v>430</v>
      </c>
      <c r="AY1407" s="27"/>
      <c r="AZ1407" s="22" t="b">
        <v>0</v>
      </c>
      <c r="BA1407" s="22" t="str">
        <f>"Q" &amp; ROUNDUP(MONTH(GY_ROE_Table4[[#This Row],[Closing Date]])/3,0) &amp;" " &amp; TEXT(GY_ROE_Table4[[#This Row],[Closing Date]],"YY")</f>
        <v>Q3 23</v>
      </c>
      <c r="BB1407" s="22"/>
      <c r="BC1407" s="58">
        <f>GY_ROE_Table4[[#This Row],[LGD (%)]]*GY_ROE_Table4[[#This Row],[PD (%)]]</f>
        <v>2.7999999999999997E-2</v>
      </c>
      <c r="BD1407" s="26">
        <f>GY_ROE_Table4[[#This Row],[Tenure (Yrs.)]]*GY_ROE_Table4[[#This Row],[Estimated Drawn Balance]]*(GY_ROE_Table4[[#This Row],[Spread (%)]]-GY_ROE_Table4[[#This Row],[BBB Fee (%)]])</f>
        <v>3463.1091710933229</v>
      </c>
      <c r="BE1407" s="26">
        <f>GY_ROE_Table4[[#This Row],[Interest Income over life (net of BBB cost)]]-GY_ROE_Table4[[#This Row],[Margin Income over life (net of BBB cost)]]</f>
        <v>6060.4410494133135</v>
      </c>
      <c r="BF1407" s="29">
        <f>GY_ROE_Table4[[#This Row],[Arrangement Fee]]+GY_ROE_Table4[[#This Row],[Exit Fee]]-GY_ROE_Table4[[#This Row],[Introducer Fee]]</f>
        <v>0</v>
      </c>
      <c r="BG1407" s="30">
        <f>IFERROR(GY_ROE_Table4[[#This Row],[AF+EF-IF]]/GY_ROE_Table4[[#This Row],[Facility Amount]],0)</f>
        <v>0</v>
      </c>
      <c r="BH1407" s="29">
        <f>GY_ROE_Table4[[#This Row],[Total Fee]]-GY_ROE_Table4[[#This Row],[AF+EF-IF]]</f>
        <v>0</v>
      </c>
      <c r="BI1407" s="29">
        <f>GY_ROE_Table4[[#This Row],[Tenure (Yrs.)]]*GY_ROE_Table4[[#This Row],[Estimated Drawn Balance]]*(GY_ROE_Table4[[#This Row],[Interest Rate (%)]]-GY_ROE_Table4[[#This Row],[BBB Fee (%)]]-GY_ROE_Table4[[#This Row],[Funding Cost (%)]])</f>
        <v>1846.9915579164374</v>
      </c>
      <c r="BJ1407" s="24">
        <f>GY_ROE_Table4[[#This Row],[Tenure (Yrs.)]]*GY_ROE_Table4[[#This Row],[Estimated Drawn Balance]]*(GY_ROE_Table4[[#This Row],[Interest Rate (%)]]-GY_ROE_Table4[[#This Row],[BBB Fee (%)]])</f>
        <v>9523.5502205066368</v>
      </c>
      <c r="BK1407" s="24">
        <f>GY_ROE_Table4[[#This Row],[Arrangement Fee]]+GY_ROE_Table4[[#This Row],[Exit Fee]]-GY_ROE_Table4[[#This Row],[Introducer Fee]]+GY_ROE_Table4[[#This Row],[Legal Admin Fee]]</f>
        <v>0</v>
      </c>
      <c r="BL1407" s="24">
        <f>GY_ROE_Table4[[#This Row],[Estimated Undrawn balance]]*GY_ROE_Table4[[#This Row],[Tenure (Yrs.)]]*GY_ROE_Table4[[#This Row],[Non-UT Fee (%)]]</f>
        <v>0</v>
      </c>
      <c r="BM1407" s="24">
        <f>GY_ROE_Table4[[#This Row],[Fee Income (net of Introducer fee and Non-UT fee)]]+GY_ROE_Table4[[#This Row],[Non-UT fee]]</f>
        <v>0</v>
      </c>
      <c r="BN1407" s="30">
        <f>IFERROR(GY_ROE_Table4[[#This Row],[Total Fee]]/GY_ROE_Table4[[#This Row],[Facility Amount]],0)</f>
        <v>0</v>
      </c>
      <c r="BO1407" s="29">
        <f>GY_ROE_Table4[[#This Row],[Interest Income over life (net of BBB cost)]]+GY_ROE_Table4[[#This Row],[Total Fee]]</f>
        <v>9523.5502205066368</v>
      </c>
      <c r="BP1407" s="29">
        <f>GY_ROE_Table4[[#This Row],[Total Fee]]+GY_ROE_Table4[[#This Row],[Margin Income over life (net of BBB cost)]]</f>
        <v>3463.1091710933229</v>
      </c>
      <c r="BQ1407" s="29">
        <f>(GY_ROE_Table4[[#This Row],[Estimated Drawn Balance over-life]]*0.19%)+GY_ROE_Table4[[#This Row],[Margin + Fee over life]]</f>
        <v>3682.4394185959</v>
      </c>
      <c r="BR1407" s="24">
        <f>GY_ROE_Table4[[#This Row],[Estimated Drawn Balance]]*GY_ROE_Table4[[#This Row],[Tenure (Yrs.)]]</f>
        <v>115436.97236977743</v>
      </c>
      <c r="BS1407" s="31">
        <f>IFERROR(GY_ROE_Table4[[#This Row],[Margin + Fee over life]]/GY_ROE_Table4[[#This Row],[Estimated Drawn Balance over-life]],0)</f>
        <v>0.03</v>
      </c>
      <c r="BT1407" s="22">
        <f>IFERROR(GY_ROE_Table4[[#This Row],[Total Income over life]]/GY_ROE_Table4[[#This Row],[Estimated Drawn Balance over-life]],0)</f>
        <v>8.249999999999999E-2</v>
      </c>
      <c r="BU1407" s="26">
        <f>GY_ROE_Table4[[#This Row],[Tenure (Yrs.)]]*GY_ROE_Table4[[#This Row],[Estimated Drawn Balance]]*GY_ROE_Table4[[#This Row],[Interest Rate (%)]]</f>
        <v>9523.5502205066368</v>
      </c>
      <c r="BV1407" s="26">
        <f>-GY_ROE_Table4[[#This Row],[Tenure (Yrs.)]]*GY_ROE_Table4[[#This Row],[Estimated Drawn Balance]]*GY_ROE_Table4[[#This Row],[Funding Cost (%)]]*(1-'[32]ROE Inputs'!$K$6*GY_ROE_Table4[[#This Row],[RW (%)]])</f>
        <v>-6064.4813434462576</v>
      </c>
      <c r="BW1407" s="26">
        <f>GY_ROE_Table4[[#This Row],[Total Fee]]</f>
        <v>0</v>
      </c>
      <c r="BX1407" s="26">
        <f>-GY_ROE_Table4[[#This Row],[Tenure (Yrs.)]]*GY_ROE_Table4[[#This Row],[Estimated Drawn Balance]]*GY_ROE_Table4[[#This Row],[BBB Fee (%)]]</f>
        <v>0</v>
      </c>
      <c r="BY1407" s="26">
        <f>SUM(Table185[[#This Row],[Gross Interest Income]:[BBB Fee Cost]])</f>
        <v>3459.0688770603792</v>
      </c>
      <c r="BZ140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389.5453280543929</v>
      </c>
      <c r="CA1407" s="26">
        <f>Table185[[#This Row],[Operating Income]]+Table185[[#This Row],[Operating Expenses]]</f>
        <v>1069.5235490059863</v>
      </c>
      <c r="CB1407" s="26">
        <f>-GY_ROE_Table4[[#This Row],[Estimated Drawn Balance]]*GY_ROE_Table4[[#This Row],[LGD (%)]]*GY_ROE_Table4[[#This Row],[PD (%)]]*MIN(1,GY_ROE_Table4[[#This Row],[Tenure (Yrs.)]])</f>
        <v>-3232.2352263537678</v>
      </c>
      <c r="CC1407" s="26">
        <f>Table185[[#This Row],[Income before loan losses]]+Table185[[#This Row],[Loan Losses (Year 1)]]</f>
        <v>-2162.7116773477815</v>
      </c>
      <c r="CD1407" s="164">
        <f>-'[32]ROE Inputs'!$I$6*Table185[[#This Row],[PBT]]</f>
        <v>583.93215288390104</v>
      </c>
      <c r="CE1407" s="26">
        <f>Table185[[#This Row],[PBT]]+Table185[[#This Row],[Tax]]</f>
        <v>-1578.7795244638805</v>
      </c>
      <c r="CF1407" s="26">
        <f>IFERROR(VLOOKUP(GY_ROE_Table4[[#This Row],[Loan Name]],'[32]US loans'!$E:CD,78,0),0)</f>
        <v>0</v>
      </c>
      <c r="CG14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3591.27140864218</v>
      </c>
      <c r="CH1407" s="26">
        <f>Table185[[#This Row],[Avg EAD]]*GY_ROE_Table4[[#This Row],[RW (%)]]</f>
        <v>455386.90711296326</v>
      </c>
      <c r="CI1407" s="26">
        <f>Table185[[#This Row],[Avg RWA]]*'[32]ROE Inputs'!$K$6</f>
        <v>63754.166995814863</v>
      </c>
      <c r="CJ1407" s="26">
        <f>Table185[[#This Row],[CET 1 Required]]*GY_ROE_Table4[[#This Row],[Tenure (Yrs.)]]</f>
        <v>19126.250098744458</v>
      </c>
      <c r="CK1407" s="26">
        <f>IFERROR(VLOOKUP(GY_ROE_Table4[[#This Row],[Loan Name]],'[32]US loans'!$E:CH,82,0),0)</f>
        <v>0</v>
      </c>
      <c r="CL1407" s="31">
        <f>Table185[[#This Row],[PAT]]/Table185[[#This Row],[CET 1 Required]]/GY_ROE_Table4[[#This Row],[Tenure (Yrs.)]]</f>
        <v>-8.2545167835461883E-2</v>
      </c>
      <c r="CM1407" s="45"/>
      <c r="CN1407" s="26"/>
      <c r="CO1407" s="46"/>
      <c r="CP1407" s="26"/>
      <c r="CQ1407" s="26"/>
      <c r="CR1407" s="26"/>
      <c r="CS1407" s="26"/>
      <c r="CT14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4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4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407" s="26" t="str">
        <f>_xlfn.XLOOKUP(GY_ROE_Table4[[#This Row],[Loan No.]],'[50]Current Loanbook'!$B$2:$B$618,'[50]Current Loanbook'!$ES$2:$ES$618,"N/A",0,1)</f>
        <v>Business Loans</v>
      </c>
      <c r="CX1407" s="26" t="str">
        <f>_xlfn.XLOOKUP(GY_ROE_Table4[[#This Row],[Loan No.]],'[50]Current Loanbook'!$B$2:$B$618,'[50]Current Loanbook'!$ET$2:$ET$618,"N/A",0,1)</f>
        <v>Hospitality &amp; Leisure</v>
      </c>
      <c r="CY1407" s="26" t="str">
        <f>_xlfn.XLOOKUP(GY_ROE_Table4[[#This Row],[Loan No.]],'[50]Current Loanbook'!$B$2:$B$618,'[50]Current Loanbook'!$EU$2:$EU$618,"N/A",0,1)</f>
        <v>Hotels</v>
      </c>
      <c r="CZ1407" s="26" t="str">
        <f t="shared" si="63"/>
        <v>Business_Loans-Hospitality_and_Leisure</v>
      </c>
      <c r="DA1407" s="26" t="str">
        <f t="shared" si="64"/>
        <v>Business_Loans-Hospitality_and_Leisure-Hotel</v>
      </c>
      <c r="DB1407" s="26"/>
      <c r="DC1407" s="26">
        <f>Table185[[#This Row],[Avg RWA]]*GY_ROE_Table4[[#This Row],[Tenure (Yrs.)]]</f>
        <v>136616.07213388899</v>
      </c>
    </row>
    <row r="1408" spans="1:107" s="2" customFormat="1" ht="43.2" x14ac:dyDescent="0.3">
      <c r="B1408" s="5">
        <f t="shared" si="65"/>
        <v>3</v>
      </c>
      <c r="C1408" s="5"/>
      <c r="D1408" s="2">
        <f>'[32]Active Loanbook_Sorted'!P1408</f>
        <v>1100000425</v>
      </c>
      <c r="E1408" s="2" t="str">
        <f>'[32]Active Loanbook_Sorted'!B1408</f>
        <v>Rishi Sachdev - Trading Facility - Bridge Loan</v>
      </c>
      <c r="F1408" s="2" t="str">
        <f>'[32]Active Loanbook_Sorted'!BA1408</f>
        <v>Non-CBILS</v>
      </c>
      <c r="G1408" s="2" t="str">
        <f>'[32]Active Loanbook_Sorted'!I1408</f>
        <v>OakNorth Bank plc</v>
      </c>
      <c r="H1408" s="2" t="str">
        <f>'[32]Active Loanbook_Sorted'!J1408</f>
        <v>Rishi Ramesh Sachdev</v>
      </c>
      <c r="I1408" s="2" t="str">
        <f>'[32]Active Loanbook_Sorted'!K1408</f>
        <v>Rishi Ramesh Sachdev</v>
      </c>
      <c r="J1408" s="2" t="str">
        <f>'[32]Active Loanbook_Sorted'!BK1408</f>
        <v>New Volume</v>
      </c>
      <c r="K1408" s="2" t="str">
        <f>'[32]Active Loanbook_Sorted'!BB1408</f>
        <v xml:space="preserve">Property Holding Investment </v>
      </c>
      <c r="L1408" s="2" t="str">
        <f>GY_ROE_Table4[[#This Row],[Product Type]]</f>
        <v xml:space="preserve">Property Holding Investment </v>
      </c>
      <c r="M1408" s="19">
        <f>'[32]Active Loanbook_Sorted'!BF1408</f>
        <v>0</v>
      </c>
      <c r="N1408" s="19">
        <f>'[32]Active Loanbook_Sorted'!BG1408</f>
        <v>0</v>
      </c>
      <c r="O1408" s="19">
        <f>'[32]Active Loanbook_Sorted'!BH1408</f>
        <v>0</v>
      </c>
      <c r="P1408" s="19">
        <f>'[32]Active Loanbook_Sorted'!BI1408</f>
        <v>0</v>
      </c>
      <c r="Q1408" s="19">
        <f>'[32]Active Loanbook_Sorted'!BJ1408</f>
        <v>0</v>
      </c>
      <c r="R1408" s="2" t="str">
        <f>'[32]Active Loanbook_Sorted'!AA1408</f>
        <v>Commercial Property Investment</v>
      </c>
      <c r="S1408" s="2" t="str">
        <f>CONCATENATE(GY_ROE_Table4[[#This Row],[Product Type]],":",GY_ROE_Table4[[#This Row],[Sector]])</f>
        <v>Property Holding Investment :Commercial Property Investment</v>
      </c>
      <c r="T1408" s="2" t="str">
        <f>IFERROR(VLOOKUP(GY_ROE_Table4[[#This Row],[Product type + Sector]],'[32]Product Grid Match'!$D$5:$G$98,4,0),"-")</f>
        <v>Transitional_Land_and_Buildings</v>
      </c>
      <c r="U1408" s="2" t="str">
        <f>IFERROR(VLOOKUP(GY_ROE_Table4[[#This Row],[Product type + Sector]],'[32]Product Grid Match'!$D$5:$H$98,5,0),"-")</f>
        <v>Commercial_Trans</v>
      </c>
      <c r="V1408" s="2" t="str">
        <f>IFERROR(VLOOKUP(GY_ROE_Table4[[#This Row],[Product type + Sector]],'[32]Product Grid Match'!$D$5:$F$98,3,0),"-")</f>
        <v>Transitional_Land_and_Buildings-Commercial_Trans-0</v>
      </c>
      <c r="W1408" s="2" t="str">
        <f>'[32]Active Loanbook_Sorted'!AT1408</f>
        <v>Deepesh Thakrar</v>
      </c>
      <c r="X1408" s="20">
        <f>'[32]Active Loanbook_Sorted'!AX1408</f>
        <v>45169</v>
      </c>
      <c r="Y1408" s="20">
        <f>'[32]Active Loanbook_Sorted'!AY1408</f>
        <v>45261</v>
      </c>
      <c r="Z1408" s="5" t="str">
        <f>'[32]Active Loanbook_Sorted'!AZ1408</f>
        <v>Aug 23</v>
      </c>
      <c r="AA1408" s="5" t="str">
        <f>TEXT(GY_ROE_Table4[[#This Row],[Closing Date]],"YYYY")</f>
        <v>2023</v>
      </c>
      <c r="AB1408" s="21">
        <f>ROUND(YEARFRAC(GY_ROE_Table4[[#This Row],[Closing Date]],GY_ROE_Table4[[#This Row],[Maturity Date]]),1)</f>
        <v>0.3</v>
      </c>
      <c r="AC1408" s="32">
        <f>GY_ROE_Table4[[#This Row],[Tenure (Yrs.)]]*12</f>
        <v>3.5999999999999996</v>
      </c>
      <c r="AD1408" s="21"/>
      <c r="AE1408" s="1">
        <f>'[32]Active Loanbook_Sorted'!W1408</f>
        <v>500000</v>
      </c>
      <c r="AF1408" s="1">
        <v>460693.96935544646</v>
      </c>
      <c r="AG1408" s="1">
        <f>GY_ROE_Table4[[#This Row],[Facility Amount]]*GY_ROE_Table4[[#This Row],[Tenure (Yrs.)]]</f>
        <v>150000</v>
      </c>
      <c r="AH1408" s="1">
        <f>GY_ROE_Table4[[#This Row],[Facility Amount]]-GY_ROE_Table4[[#This Row],[Estimated Drawn Balance]]</f>
        <v>39306.030644553539</v>
      </c>
      <c r="AI1408" s="22">
        <v>5.2499999999999998E-2</v>
      </c>
      <c r="AJ1408" s="33">
        <v>5.2499999999999998E-2</v>
      </c>
      <c r="AK1408" s="22">
        <v>0.02</v>
      </c>
      <c r="AL1408" s="23">
        <f>MAX(GY_ROE_Table4[[#This Row],[Rate Floor]],GY_ROE_Table4[[#This Row],[Reference / Index Rate (%)]])+GY_ROE_Table4[[#This Row],[Spread (%)]]</f>
        <v>7.2499999999999995E-2</v>
      </c>
      <c r="AM1408" s="22">
        <v>0</v>
      </c>
      <c r="AN1408" s="24">
        <v>0</v>
      </c>
      <c r="AO1408" s="25">
        <f>IFERROR(GY_ROE_Table4[[#This Row],[Arrangement Fee]]/GY_ROE_Table4[[#This Row],[Facility Amount]],0)</f>
        <v>0</v>
      </c>
      <c r="AP1408" s="24">
        <v>0</v>
      </c>
      <c r="AQ1408" s="25">
        <f>IFERROR(GY_ROE_Table4[[#This Row],[Exit Fee]]/GY_ROE_Table4[[#This Row],[Facility Amount]],0)</f>
        <v>0</v>
      </c>
      <c r="AR1408" s="26">
        <v>0</v>
      </c>
      <c r="AS1408" s="22">
        <v>0</v>
      </c>
      <c r="AT1408" s="24">
        <v>0</v>
      </c>
      <c r="AU1408" s="158">
        <v>1</v>
      </c>
      <c r="AV1408" s="158">
        <v>3.2730000000000002E-2</v>
      </c>
      <c r="AW1408" s="158">
        <v>6.6500000000000004E-2</v>
      </c>
      <c r="AX1408" s="159" t="s">
        <v>430</v>
      </c>
      <c r="AY1408" s="27"/>
      <c r="AZ1408" s="22" t="b">
        <v>0</v>
      </c>
      <c r="BA1408" s="22" t="str">
        <f>"Q" &amp; ROUNDUP(MONTH(GY_ROE_Table4[[#This Row],[Closing Date]])/3,0) &amp;" " &amp; TEXT(GY_ROE_Table4[[#This Row],[Closing Date]],"YY")</f>
        <v>Q3 23</v>
      </c>
      <c r="BB1408" s="22"/>
      <c r="BC1408" s="58">
        <f>GY_ROE_Table4[[#This Row],[LGD (%)]]*GY_ROE_Table4[[#This Row],[PD (%)]]</f>
        <v>3.2730000000000002E-2</v>
      </c>
      <c r="BD1408" s="26">
        <f>GY_ROE_Table4[[#This Row],[Tenure (Yrs.)]]*GY_ROE_Table4[[#This Row],[Estimated Drawn Balance]]*(GY_ROE_Table4[[#This Row],[Spread (%)]]-GY_ROE_Table4[[#This Row],[BBB Fee (%)]])</f>
        <v>2764.1638161326787</v>
      </c>
      <c r="BE1408" s="26">
        <f>GY_ROE_Table4[[#This Row],[Interest Income over life (net of BBB cost)]]-GY_ROE_Table4[[#This Row],[Margin Income over life (net of BBB cost)]]</f>
        <v>7255.9300173482807</v>
      </c>
      <c r="BF1408" s="29">
        <f>GY_ROE_Table4[[#This Row],[Arrangement Fee]]+GY_ROE_Table4[[#This Row],[Exit Fee]]-GY_ROE_Table4[[#This Row],[Introducer Fee]]</f>
        <v>0</v>
      </c>
      <c r="BG1408" s="30">
        <f>IFERROR(GY_ROE_Table4[[#This Row],[AF+EF-IF]]/GY_ROE_Table4[[#This Row],[Facility Amount]],0)</f>
        <v>0</v>
      </c>
      <c r="BH1408" s="29">
        <f>GY_ROE_Table4[[#This Row],[Total Fee]]-GY_ROE_Table4[[#This Row],[AF+EF-IF]]</f>
        <v>0</v>
      </c>
      <c r="BI1408" s="29">
        <f>GY_ROE_Table4[[#This Row],[Tenure (Yrs.)]]*GY_ROE_Table4[[#This Row],[Estimated Drawn Balance]]*(GY_ROE_Table4[[#This Row],[Interest Rate (%)]]-GY_ROE_Table4[[#This Row],[BBB Fee (%)]]-GY_ROE_Table4[[#This Row],[Funding Cost (%)]])</f>
        <v>829.2491448398024</v>
      </c>
      <c r="BJ1408" s="24">
        <f>GY_ROE_Table4[[#This Row],[Tenure (Yrs.)]]*GY_ROE_Table4[[#This Row],[Estimated Drawn Balance]]*(GY_ROE_Table4[[#This Row],[Interest Rate (%)]]-GY_ROE_Table4[[#This Row],[BBB Fee (%)]])</f>
        <v>10020.09383348096</v>
      </c>
      <c r="BK1408" s="24">
        <f>GY_ROE_Table4[[#This Row],[Arrangement Fee]]+GY_ROE_Table4[[#This Row],[Exit Fee]]-GY_ROE_Table4[[#This Row],[Introducer Fee]]+GY_ROE_Table4[[#This Row],[Legal Admin Fee]]</f>
        <v>0</v>
      </c>
      <c r="BL1408" s="24">
        <f>GY_ROE_Table4[[#This Row],[Estimated Undrawn balance]]*GY_ROE_Table4[[#This Row],[Tenure (Yrs.)]]*GY_ROE_Table4[[#This Row],[Non-UT Fee (%)]]</f>
        <v>0</v>
      </c>
      <c r="BM1408" s="24">
        <f>GY_ROE_Table4[[#This Row],[Fee Income (net of Introducer fee and Non-UT fee)]]+GY_ROE_Table4[[#This Row],[Non-UT fee]]</f>
        <v>0</v>
      </c>
      <c r="BN1408" s="30">
        <f>IFERROR(GY_ROE_Table4[[#This Row],[Total Fee]]/GY_ROE_Table4[[#This Row],[Facility Amount]],0)</f>
        <v>0</v>
      </c>
      <c r="BO1408" s="29">
        <f>GY_ROE_Table4[[#This Row],[Interest Income over life (net of BBB cost)]]+GY_ROE_Table4[[#This Row],[Total Fee]]</f>
        <v>10020.09383348096</v>
      </c>
      <c r="BP1408" s="29">
        <f>GY_ROE_Table4[[#This Row],[Total Fee]]+GY_ROE_Table4[[#This Row],[Margin Income over life (net of BBB cost)]]</f>
        <v>2764.1638161326787</v>
      </c>
      <c r="BQ1408" s="29">
        <f>(GY_ROE_Table4[[#This Row],[Estimated Drawn Balance over-life]]*0.19%)+GY_ROE_Table4[[#This Row],[Margin + Fee over life]]</f>
        <v>3026.7593786652833</v>
      </c>
      <c r="BR1408" s="24">
        <f>GY_ROE_Table4[[#This Row],[Estimated Drawn Balance]]*GY_ROE_Table4[[#This Row],[Tenure (Yrs.)]]</f>
        <v>138208.19080663394</v>
      </c>
      <c r="BS1408" s="31">
        <f>IFERROR(GY_ROE_Table4[[#This Row],[Margin + Fee over life]]/GY_ROE_Table4[[#This Row],[Estimated Drawn Balance over-life]],0)</f>
        <v>0.02</v>
      </c>
      <c r="BT1408" s="22">
        <f>IFERROR(GY_ROE_Table4[[#This Row],[Total Income over life]]/GY_ROE_Table4[[#This Row],[Estimated Drawn Balance over-life]],0)</f>
        <v>7.2499999999999995E-2</v>
      </c>
      <c r="BU1408" s="26">
        <f>GY_ROE_Table4[[#This Row],[Tenure (Yrs.)]]*GY_ROE_Table4[[#This Row],[Estimated Drawn Balance]]*GY_ROE_Table4[[#This Row],[Interest Rate (%)]]</f>
        <v>10020.09383348096</v>
      </c>
      <c r="BV1408" s="26">
        <f>-GY_ROE_Table4[[#This Row],[Tenure (Yrs.)]]*GY_ROE_Table4[[#This Row],[Estimated Drawn Balance]]*GY_ROE_Table4[[#This Row],[Funding Cost (%)]]*(1-'[32]ROE Inputs'!$K$6*GY_ROE_Table4[[#This Row],[RW (%)]])</f>
        <v>-7260.7673040265145</v>
      </c>
      <c r="BW1408" s="26">
        <f>GY_ROE_Table4[[#This Row],[Total Fee]]</f>
        <v>0</v>
      </c>
      <c r="BX1408" s="26">
        <f>-GY_ROE_Table4[[#This Row],[Tenure (Yrs.)]]*GY_ROE_Table4[[#This Row],[Estimated Drawn Balance]]*GY_ROE_Table4[[#This Row],[BBB Fee (%)]]</f>
        <v>0</v>
      </c>
      <c r="BY1408" s="26">
        <f>SUM(Table185[[#This Row],[Gross Interest Income]:[BBB Fee Cost]])</f>
        <v>2759.3265294544453</v>
      </c>
      <c r="BZ140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860.9095496973227</v>
      </c>
      <c r="CA1408" s="26">
        <f>Table185[[#This Row],[Operating Income]]+Table185[[#This Row],[Operating Expenses]]</f>
        <v>-101.58302024287741</v>
      </c>
      <c r="CB1408" s="26">
        <f>-GY_ROE_Table4[[#This Row],[Estimated Drawn Balance]]*GY_ROE_Table4[[#This Row],[LGD (%)]]*GY_ROE_Table4[[#This Row],[PD (%)]]*MIN(1,GY_ROE_Table4[[#This Row],[Tenure (Yrs.)]])</f>
        <v>-4523.5540851011292</v>
      </c>
      <c r="CC1408" s="26">
        <f>Table185[[#This Row],[Income before loan losses]]+Table185[[#This Row],[Loan Losses (Year 1)]]</f>
        <v>-4625.1371053440071</v>
      </c>
      <c r="CD1408" s="164">
        <f>-'[32]ROE Inputs'!$I$6*Table185[[#This Row],[PBT]]</f>
        <v>1248.7870184428821</v>
      </c>
      <c r="CE1408" s="26">
        <f>Table185[[#This Row],[PBT]]+Table185[[#This Row],[Tax]]</f>
        <v>-3376.350086901125</v>
      </c>
      <c r="CF1408" s="26">
        <f>IFERROR(VLOOKUP(GY_ROE_Table4[[#This Row],[Loan Name]],'[32]US loans'!$E:CD,78,0),0)</f>
        <v>0</v>
      </c>
      <c r="CG14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3367.98783936678</v>
      </c>
      <c r="CH1408" s="26">
        <f>Table185[[#This Row],[Avg EAD]]*GY_ROE_Table4[[#This Row],[RW (%)]]</f>
        <v>515051.98175905016</v>
      </c>
      <c r="CI1408" s="26">
        <f>Table185[[#This Row],[Avg RWA]]*'[32]ROE Inputs'!$K$6</f>
        <v>72107.277446267035</v>
      </c>
      <c r="CJ1408" s="26">
        <f>Table185[[#This Row],[CET 1 Required]]*GY_ROE_Table4[[#This Row],[Tenure (Yrs.)]]</f>
        <v>21632.18323388011</v>
      </c>
      <c r="CK1408" s="26">
        <f>IFERROR(VLOOKUP(GY_ROE_Table4[[#This Row],[Loan Name]],'[32]US loans'!$E:CH,82,0),0)</f>
        <v>0</v>
      </c>
      <c r="CL1408" s="31">
        <f>Table185[[#This Row],[PAT]]/Table185[[#This Row],[CET 1 Required]]/GY_ROE_Table4[[#This Row],[Tenure (Yrs.)]]</f>
        <v>-0.1560799504329789</v>
      </c>
      <c r="CM1408" s="45"/>
      <c r="CN1408" s="26"/>
      <c r="CO1408" s="46"/>
      <c r="CP1408" s="26"/>
      <c r="CQ1408" s="26"/>
      <c r="CR1408" s="26"/>
      <c r="CS1408" s="26"/>
      <c r="CT1408" s="26" t="s">
        <v>403</v>
      </c>
      <c r="CU1408" s="26" t="s">
        <v>404</v>
      </c>
      <c r="CV1408" s="26" t="s">
        <v>3148</v>
      </c>
      <c r="CW1408" s="26" t="str">
        <f>_xlfn.XLOOKUP(GY_ROE_Table4[[#This Row],[Loan No.]],'[50]Current Loanbook'!$B$2:$B$618,'[50]Current Loanbook'!$ES$2:$ES$618,"N/A",0,1)</f>
        <v>Business Loans</v>
      </c>
      <c r="CX1408" s="26" t="str">
        <f>_xlfn.XLOOKUP(GY_ROE_Table4[[#This Row],[Loan No.]],'[50]Current Loanbook'!$B$2:$B$618,'[50]Current Loanbook'!$ET$2:$ET$618,"N/A",0,1)</f>
        <v>Hospitality &amp; Leisure</v>
      </c>
      <c r="CY1408" s="26" t="str">
        <f>_xlfn.XLOOKUP(GY_ROE_Table4[[#This Row],[Loan No.]],'[50]Current Loanbook'!$B$2:$B$618,'[50]Current Loanbook'!$EU$2:$EU$618,"N/A",0,1)</f>
        <v>Hotels</v>
      </c>
      <c r="CZ1408" s="26" t="str">
        <f t="shared" si="63"/>
        <v>Business_Loans-Hospitality_and_Leisure</v>
      </c>
      <c r="DA1408" s="26" t="str">
        <f t="shared" si="64"/>
        <v>Business_Loans-Hospitality_and_Leisure-Hotel</v>
      </c>
      <c r="DB1408" s="26"/>
      <c r="DC1408" s="26">
        <f>Table185[[#This Row],[Avg RWA]]*GY_ROE_Table4[[#This Row],[Tenure (Yrs.)]]</f>
        <v>154515.59452771503</v>
      </c>
    </row>
    <row r="1409" spans="1:107" s="2" customFormat="1" ht="57.6" x14ac:dyDescent="0.3">
      <c r="A1409" s="70" t="s">
        <v>3325</v>
      </c>
      <c r="B1409" s="96">
        <f t="shared" si="65"/>
        <v>4</v>
      </c>
      <c r="C1409" s="96"/>
      <c r="D1409" s="97">
        <f>'[32]Active Loanbook_Sorted'!P1409</f>
        <v>4100000359</v>
      </c>
      <c r="E1409" s="97" t="str">
        <f>'[32]Active Loanbook_Sorted'!B1409</f>
        <v>NKL2 Ltd - Investment Facility - Nikal</v>
      </c>
      <c r="F1409" s="2" t="str">
        <f>'[32]Active Loanbook_Sorted'!BA1409</f>
        <v>Non-CBILS</v>
      </c>
      <c r="G1409" s="2" t="str">
        <f>'[32]Active Loanbook_Sorted'!I1409</f>
        <v>OakNorth Bank plc</v>
      </c>
      <c r="H1409" s="2" t="str">
        <f>'[32]Active Loanbook_Sorted'!J1409</f>
        <v>NKL2 Ltd</v>
      </c>
      <c r="I1409" s="2" t="str">
        <f>'[32]Active Loanbook_Sorted'!K1409</f>
        <v>NKL2 Ltd</v>
      </c>
      <c r="J1409" s="2" t="str">
        <f>'[32]Active Loanbook_Sorted'!BK1409</f>
        <v>New Volume</v>
      </c>
      <c r="K1409" s="2" t="str">
        <f>'[32]Active Loanbook_Sorted'!BB1409</f>
        <v>Property Investment 100%</v>
      </c>
      <c r="L1409" s="2" t="str">
        <f>GY_ROE_Table4[[#This Row],[Product Type]]</f>
        <v>Property Investment 100%</v>
      </c>
      <c r="M1409" s="19">
        <f>'[32]Active Loanbook_Sorted'!BF1409</f>
        <v>0</v>
      </c>
      <c r="N1409" s="19">
        <f>'[32]Active Loanbook_Sorted'!BG1409</f>
        <v>0</v>
      </c>
      <c r="O1409" s="19">
        <f>'[32]Active Loanbook_Sorted'!BH1409</f>
        <v>0</v>
      </c>
      <c r="P1409" s="19">
        <f>'[32]Active Loanbook_Sorted'!BI1409</f>
        <v>0</v>
      </c>
      <c r="Q1409" s="19">
        <f>'[32]Active Loanbook_Sorted'!BJ1409</f>
        <v>0</v>
      </c>
      <c r="R1409" s="2" t="str">
        <f>'[32]Active Loanbook_Sorted'!AA1409</f>
        <v>Commercial Property Investment</v>
      </c>
      <c r="S1409" s="2" t="str">
        <f>CONCATENATE(GY_ROE_Table4[[#This Row],[Product Type]],":",GY_ROE_Table4[[#This Row],[Sector]])</f>
        <v>Property Investment 100%:Commercial Property Investment</v>
      </c>
      <c r="T1409" s="2" t="str">
        <f>IFERROR(VLOOKUP(GY_ROE_Table4[[#This Row],[Product type + Sector]],'[32]Product Grid Match'!$D$5:$G$98,4,0),"-")</f>
        <v>Investment_Real_Estate</v>
      </c>
      <c r="U1409" s="2" t="str">
        <f>IFERROR(VLOOKUP(GY_ROE_Table4[[#This Row],[Product type + Sector]],'[32]Product Grid Match'!$D$5:$H$98,5,0),"-")</f>
        <v>Commercial_Inv</v>
      </c>
      <c r="V1409" s="2" t="str">
        <f>IFERROR(VLOOKUP(GY_ROE_Table4[[#This Row],[Product type + Sector]],'[32]Product Grid Match'!$D$5:$F$98,3,0),"-")</f>
        <v>Investment_Real_Estate-Commercial_Inv-0</v>
      </c>
      <c r="W1409" s="2" t="str">
        <f>'[32]Active Loanbook_Sorted'!AT1409</f>
        <v>Chris Swarbrick</v>
      </c>
      <c r="X1409" s="20">
        <f>'[32]Active Loanbook_Sorted'!AX1409</f>
        <v>45170</v>
      </c>
      <c r="Y1409" s="20">
        <f>'[32]Active Loanbook_Sorted'!AY1409</f>
        <v>46266</v>
      </c>
      <c r="Z1409" s="5" t="str">
        <f>'[32]Active Loanbook_Sorted'!AZ1409</f>
        <v>Sep 23</v>
      </c>
      <c r="AA1409" s="5" t="str">
        <f>TEXT(GY_ROE_Table4[[#This Row],[Closing Date]],"YYYY")</f>
        <v>2023</v>
      </c>
      <c r="AB1409" s="21">
        <f>ROUND(YEARFRAC(GY_ROE_Table4[[#This Row],[Closing Date]],GY_ROE_Table4[[#This Row],[Maturity Date]]),1)</f>
        <v>3</v>
      </c>
      <c r="AC1409" s="32">
        <f>GY_ROE_Table4[[#This Row],[Tenure (Yrs.)]]*12</f>
        <v>36</v>
      </c>
      <c r="AD1409" s="21"/>
      <c r="AE1409" s="1">
        <f>'[32]Active Loanbook_Sorted'!W1409</f>
        <v>7000000</v>
      </c>
      <c r="AF1409" s="1">
        <v>5976659.7329859026</v>
      </c>
      <c r="AG1409" s="1">
        <f>GY_ROE_Table4[[#This Row],[Facility Amount]]*GY_ROE_Table4[[#This Row],[Tenure (Yrs.)]]</f>
        <v>21000000</v>
      </c>
      <c r="AH1409" s="1">
        <f>GY_ROE_Table4[[#This Row],[Facility Amount]]-GY_ROE_Table4[[#This Row],[Estimated Drawn Balance]]</f>
        <v>1023340.2670140974</v>
      </c>
      <c r="AI1409" s="22">
        <v>0.03</v>
      </c>
      <c r="AJ1409" s="33">
        <v>5.2499999999999998E-2</v>
      </c>
      <c r="AK1409" s="22">
        <v>4.4999999999999998E-2</v>
      </c>
      <c r="AL1409" s="23">
        <f>MAX(GY_ROE_Table4[[#This Row],[Rate Floor]],GY_ROE_Table4[[#This Row],[Reference / Index Rate (%)]])+GY_ROE_Table4[[#This Row],[Spread (%)]]</f>
        <v>9.7500000000000003E-2</v>
      </c>
      <c r="AM1409" s="22">
        <v>0</v>
      </c>
      <c r="AN1409" s="24">
        <v>31794</v>
      </c>
      <c r="AO1409" s="25">
        <f>IFERROR(GY_ROE_Table4[[#This Row],[Arrangement Fee]]/GY_ROE_Table4[[#This Row],[Facility Amount]],0)</f>
        <v>4.542E-3</v>
      </c>
      <c r="AP1409" s="24">
        <v>0</v>
      </c>
      <c r="AQ1409" s="25">
        <f>IFERROR(GY_ROE_Table4[[#This Row],[Exit Fee]]/GY_ROE_Table4[[#This Row],[Facility Amount]],0)</f>
        <v>0</v>
      </c>
      <c r="AR1409" s="26">
        <v>0</v>
      </c>
      <c r="AS1409" s="22">
        <v>0</v>
      </c>
      <c r="AT1409" s="24">
        <v>4000</v>
      </c>
      <c r="AU1409" s="22">
        <v>0.15</v>
      </c>
      <c r="AV1409" s="22">
        <v>2.2080000000000002E-2</v>
      </c>
      <c r="AW1409" s="22">
        <v>6.7900000000000002E-2</v>
      </c>
      <c r="AX1409" s="27" t="s">
        <v>420</v>
      </c>
      <c r="AY1409" s="27"/>
      <c r="AZ1409" s="22" t="b">
        <v>1</v>
      </c>
      <c r="BA1409" s="22" t="str">
        <f>"Q" &amp; ROUNDUP(MONTH(GY_ROE_Table4[[#This Row],[Closing Date]])/3,0) &amp;" " &amp; TEXT(GY_ROE_Table4[[#This Row],[Closing Date]],"YY")</f>
        <v>Q3 23</v>
      </c>
      <c r="BB1409" s="22"/>
      <c r="BC1409" s="58">
        <f>GY_ROE_Table4[[#This Row],[LGD (%)]]*GY_ROE_Table4[[#This Row],[PD (%)]]</f>
        <v>3.3120000000000003E-3</v>
      </c>
      <c r="BD1409" s="26">
        <f>GY_ROE_Table4[[#This Row],[Tenure (Yrs.)]]*GY_ROE_Table4[[#This Row],[Estimated Drawn Balance]]*(GY_ROE_Table4[[#This Row],[Spread (%)]]-GY_ROE_Table4[[#This Row],[BBB Fee (%)]])</f>
        <v>806849.06395309686</v>
      </c>
      <c r="BE1409" s="26">
        <f>GY_ROE_Table4[[#This Row],[Interest Income over life (net of BBB cost)]]-GY_ROE_Table4[[#This Row],[Margin Income over life (net of BBB cost)]]</f>
        <v>941323.90794527961</v>
      </c>
      <c r="BF1409" s="29">
        <f>GY_ROE_Table4[[#This Row],[Arrangement Fee]]+GY_ROE_Table4[[#This Row],[Exit Fee]]-GY_ROE_Table4[[#This Row],[Introducer Fee]]</f>
        <v>31794</v>
      </c>
      <c r="BG1409" s="30">
        <f>IFERROR(GY_ROE_Table4[[#This Row],[AF+EF-IF]]/GY_ROE_Table4[[#This Row],[Facility Amount]],0)</f>
        <v>4.542E-3</v>
      </c>
      <c r="BH1409" s="29">
        <f>GY_ROE_Table4[[#This Row],[Total Fee]]-GY_ROE_Table4[[#This Row],[AF+EF-IF]]</f>
        <v>4000</v>
      </c>
      <c r="BI1409" s="29">
        <f>GY_ROE_Table4[[#This Row],[Tenure (Yrs.)]]*GY_ROE_Table4[[#This Row],[Estimated Drawn Balance]]*(GY_ROE_Table4[[#This Row],[Interest Rate (%)]]-GY_ROE_Table4[[#This Row],[BBB Fee (%)]]-GY_ROE_Table4[[#This Row],[Funding Cost (%)]])</f>
        <v>530727.38428914815</v>
      </c>
      <c r="BJ1409" s="24">
        <f>GY_ROE_Table4[[#This Row],[Tenure (Yrs.)]]*GY_ROE_Table4[[#This Row],[Estimated Drawn Balance]]*(GY_ROE_Table4[[#This Row],[Interest Rate (%)]]-GY_ROE_Table4[[#This Row],[BBB Fee (%)]])</f>
        <v>1748172.9718983765</v>
      </c>
      <c r="BK1409" s="24">
        <f>GY_ROE_Table4[[#This Row],[Arrangement Fee]]+GY_ROE_Table4[[#This Row],[Exit Fee]]-GY_ROE_Table4[[#This Row],[Introducer Fee]]+GY_ROE_Table4[[#This Row],[Legal Admin Fee]]</f>
        <v>35794</v>
      </c>
      <c r="BL1409" s="24">
        <f>GY_ROE_Table4[[#This Row],[Estimated Undrawn balance]]*GY_ROE_Table4[[#This Row],[Tenure (Yrs.)]]*GY_ROE_Table4[[#This Row],[Non-UT Fee (%)]]</f>
        <v>0</v>
      </c>
      <c r="BM1409" s="24">
        <f>GY_ROE_Table4[[#This Row],[Fee Income (net of Introducer fee and Non-UT fee)]]+GY_ROE_Table4[[#This Row],[Non-UT fee]]</f>
        <v>35794</v>
      </c>
      <c r="BN1409" s="30">
        <f>IFERROR(GY_ROE_Table4[[#This Row],[Total Fee]]/GY_ROE_Table4[[#This Row],[Facility Amount]],0)</f>
        <v>5.1134285714285717E-3</v>
      </c>
      <c r="BO1409" s="29">
        <f>GY_ROE_Table4[[#This Row],[Interest Income over life (net of BBB cost)]]+GY_ROE_Table4[[#This Row],[Total Fee]]</f>
        <v>1783966.9718983765</v>
      </c>
      <c r="BP1409" s="29">
        <f>GY_ROE_Table4[[#This Row],[Total Fee]]+GY_ROE_Table4[[#This Row],[Margin Income over life (net of BBB cost)]]</f>
        <v>842643.06395309686</v>
      </c>
      <c r="BQ1409" s="29">
        <f>(GY_ROE_Table4[[#This Row],[Estimated Drawn Balance over-life]]*0.19%)+GY_ROE_Table4[[#This Row],[Margin + Fee over life]]</f>
        <v>876710.02443111653</v>
      </c>
      <c r="BR1409" s="24">
        <f>GY_ROE_Table4[[#This Row],[Estimated Drawn Balance]]*GY_ROE_Table4[[#This Row],[Tenure (Yrs.)]]</f>
        <v>17929979.198957708</v>
      </c>
      <c r="BS1409" s="31">
        <f>IFERROR(GY_ROE_Table4[[#This Row],[Margin + Fee over life]]/GY_ROE_Table4[[#This Row],[Estimated Drawn Balance over-life]],0)</f>
        <v>4.699632133438731E-2</v>
      </c>
      <c r="BT1409" s="22">
        <f>IFERROR(GY_ROE_Table4[[#This Row],[Total Income over life]]/GY_ROE_Table4[[#This Row],[Estimated Drawn Balance over-life]],0)</f>
        <v>9.9496321334387308E-2</v>
      </c>
      <c r="BU1409" s="26">
        <f>GY_ROE_Table4[[#This Row],[Tenure (Yrs.)]]*GY_ROE_Table4[[#This Row],[Estimated Drawn Balance]]*GY_ROE_Table4[[#This Row],[Interest Rate (%)]]</f>
        <v>1748172.9718983765</v>
      </c>
      <c r="BV1409" s="26">
        <f>-GY_ROE_Table4[[#This Row],[Tenure (Yrs.)]]*GY_ROE_Table4[[#This Row],[Estimated Drawn Balance]]*GY_ROE_Table4[[#This Row],[Funding Cost (%)]]*(1-'[32]ROE Inputs'!$K$6*GY_ROE_Table4[[#This Row],[RW (%)]])</f>
        <v>-1047003.2053439365</v>
      </c>
      <c r="BW1409" s="26">
        <f>GY_ROE_Table4[[#This Row],[Total Fee]]</f>
        <v>35794</v>
      </c>
      <c r="BX1409" s="26">
        <f>-GY_ROE_Table4[[#This Row],[Tenure (Yrs.)]]*GY_ROE_Table4[[#This Row],[Estimated Drawn Balance]]*GY_ROE_Table4[[#This Row],[BBB Fee (%)]]</f>
        <v>0</v>
      </c>
      <c r="BY1409" s="26">
        <f>SUM(Table185[[#This Row],[Gross Interest Income]:[BBB Fee Cost]])</f>
        <v>736963.76655444002</v>
      </c>
      <c r="BZ140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71150.56941842457</v>
      </c>
      <c r="CA1409" s="26">
        <f>Table185[[#This Row],[Operating Income]]+Table185[[#This Row],[Operating Expenses]]</f>
        <v>365813.19713601546</v>
      </c>
      <c r="CB1409" s="26">
        <f>-GY_ROE_Table4[[#This Row],[Estimated Drawn Balance]]*GY_ROE_Table4[[#This Row],[LGD (%)]]*GY_ROE_Table4[[#This Row],[PD (%)]]*MIN(1,GY_ROE_Table4[[#This Row],[Tenure (Yrs.)]])</f>
        <v>-19794.697035649311</v>
      </c>
      <c r="CC1409" s="26">
        <f>Table185[[#This Row],[Income before loan losses]]+Table185[[#This Row],[Loan Losses (Year 1)]]</f>
        <v>346018.50010036613</v>
      </c>
      <c r="CD1409" s="164">
        <f>-'[32]ROE Inputs'!$I$6*Table185[[#This Row],[PBT]]</f>
        <v>-93424.995027098863</v>
      </c>
      <c r="CE1409" s="26">
        <f>Table185[[#This Row],[PBT]]+Table185[[#This Row],[Tax]]</f>
        <v>252593.50507326727</v>
      </c>
      <c r="CF1409" s="26">
        <f>IFERROR(VLOOKUP(GY_ROE_Table4[[#This Row],[Loan Name]],'[32]US loans'!$E:CD,78,0),0)</f>
        <v>0</v>
      </c>
      <c r="CG14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60196.0451779151</v>
      </c>
      <c r="CH1409" s="26">
        <f>Table185[[#This Row],[Avg EAD]]*GY_ROE_Table4[[#This Row],[RW (%)]]</f>
        <v>5860196.0451779151</v>
      </c>
      <c r="CI1409" s="26">
        <f>Table185[[#This Row],[Avg RWA]]*'[32]ROE Inputs'!$K$6</f>
        <v>820427.44632490817</v>
      </c>
      <c r="CJ1409" s="26">
        <f>Table185[[#This Row],[CET 1 Required]]*GY_ROE_Table4[[#This Row],[Tenure (Yrs.)]]</f>
        <v>2461282.3389747245</v>
      </c>
      <c r="CK1409" s="26">
        <f>IFERROR(VLOOKUP(GY_ROE_Table4[[#This Row],[Loan Name]],'[32]US loans'!$E:CH,82,0),0)</f>
        <v>0</v>
      </c>
      <c r="CL1409" s="31">
        <f>Table185[[#This Row],[PAT]]/Table185[[#This Row],[CET 1 Required]]/GY_ROE_Table4[[#This Row],[Tenure (Yrs.)]]</f>
        <v>0.10262678973209062</v>
      </c>
      <c r="CM1409" s="45">
        <f>'[32]Active Loanbook_Sorted'!AB1411</f>
        <v>7.9000000000000001E-2</v>
      </c>
      <c r="CN1409" s="26"/>
      <c r="CO1409" s="46">
        <f>Table185[[#This Row],[ROE-Calculated]]-Table185[[#This Row],[Adjusted ROE (after correcting the PC)]]</f>
        <v>0.10262678973209062</v>
      </c>
      <c r="CP1409" s="26"/>
      <c r="CQ1409" s="26"/>
      <c r="CR1409" s="26"/>
      <c r="CS1409" s="26"/>
      <c r="CT1409" s="26" t="s">
        <v>412</v>
      </c>
      <c r="CU1409" s="26" t="s">
        <v>466</v>
      </c>
      <c r="CV1409" s="26" t="s">
        <v>3180</v>
      </c>
      <c r="CW1409" s="26" t="str">
        <f>_xlfn.XLOOKUP(GY_ROE_Table4[[#This Row],[Loan No.]],'[50]Current Loanbook'!$B$2:$B$618,'[50]Current Loanbook'!$ES$2:$ES$618,"N/A",0,1)</f>
        <v>Investment Real Estate</v>
      </c>
      <c r="CX1409" s="26" t="str">
        <f>_xlfn.XLOOKUP(GY_ROE_Table4[[#This Row],[Loan No.]],'[50]Current Loanbook'!$B$2:$B$618,'[50]Current Loanbook'!$ET$2:$ET$618,"N/A",0,1)</f>
        <v>Commercial</v>
      </c>
      <c r="CY1409" s="26" t="str">
        <f>_xlfn.XLOOKUP(GY_ROE_Table4[[#This Row],[Loan No.]],'[50]Current Loanbook'!$B$2:$B$618,'[50]Current Loanbook'!$EU$2:$EU$618,"N/A",0,1)</f>
        <v>Retail</v>
      </c>
      <c r="CZ1409" s="26" t="str">
        <f t="shared" si="63"/>
        <v>Investment_Real_Estate-Commercial_Inv</v>
      </c>
      <c r="DA1409" s="26" t="str">
        <f t="shared" si="64"/>
        <v>Investment_Real_Estate-Commercial_Inv-Retail</v>
      </c>
      <c r="DB1409" s="26"/>
      <c r="DC1409" s="26">
        <f>Table185[[#This Row],[Avg RWA]]*GY_ROE_Table4[[#This Row],[Tenure (Yrs.)]]</f>
        <v>17580588.135533746</v>
      </c>
    </row>
    <row r="1410" spans="1:107" s="2" customFormat="1" ht="72" x14ac:dyDescent="0.3">
      <c r="B1410" s="96">
        <f t="shared" si="65"/>
        <v>5</v>
      </c>
      <c r="C1410" s="96"/>
      <c r="D1410" s="97">
        <f>'[32]Active Loanbook_Sorted'!P1410</f>
        <v>2100000017</v>
      </c>
      <c r="E1410" s="97" t="str">
        <f>'[32]Active Loanbook_Sorted'!B1410</f>
        <v>Tabley Homes (Tarporley) Ltd - Hurstwood Homes 1 Limited - Property Development</v>
      </c>
      <c r="F1410" s="2" t="str">
        <f>'[32]Active Loanbook_Sorted'!BA1410</f>
        <v>Non-CBILS</v>
      </c>
      <c r="G1410" s="2" t="str">
        <f>'[32]Active Loanbook_Sorted'!I1410</f>
        <v>OakNorth Bank plc</v>
      </c>
      <c r="H1410" s="2" t="str">
        <f>'[32]Active Loanbook_Sorted'!J1410</f>
        <v>Hurstwood Homes 1 Limited</v>
      </c>
      <c r="I1410" s="2" t="str">
        <f>'[32]Active Loanbook_Sorted'!K1410</f>
        <v>Tabley Homes (Tarporley) Ltd</v>
      </c>
      <c r="J1410" s="2" t="str">
        <f>'[32]Active Loanbook_Sorted'!BK1410</f>
        <v>Facility Increase</v>
      </c>
      <c r="K1410" s="2" t="str">
        <f>'[32]Active Loanbook_Sorted'!BB1410</f>
        <v xml:space="preserve">Property Development </v>
      </c>
      <c r="L1410" s="2" t="str">
        <f>GY_ROE_Table4[[#This Row],[Product Type]]</f>
        <v xml:space="preserve">Property Development </v>
      </c>
      <c r="M1410" s="19">
        <f>'[32]Active Loanbook_Sorted'!BF1410</f>
        <v>0</v>
      </c>
      <c r="N1410" s="19">
        <f>'[32]Active Loanbook_Sorted'!BG1410</f>
        <v>0</v>
      </c>
      <c r="O1410" s="19">
        <f>'[32]Active Loanbook_Sorted'!BH1410</f>
        <v>0</v>
      </c>
      <c r="P1410" s="19">
        <f>'[32]Active Loanbook_Sorted'!BI1410</f>
        <v>0</v>
      </c>
      <c r="Q1410" s="19">
        <f>'[32]Active Loanbook_Sorted'!BJ1410</f>
        <v>0</v>
      </c>
      <c r="R1410" s="2" t="str">
        <f>'[32]Active Loanbook_Sorted'!AA1410</f>
        <v>Residential Property Development</v>
      </c>
      <c r="S1410" s="2" t="str">
        <f>CONCATENATE(GY_ROE_Table4[[#This Row],[Product Type]],":",GY_ROE_Table4[[#This Row],[Sector]])</f>
        <v>Property Development :Residential Property Development</v>
      </c>
      <c r="T1410" s="2" t="str">
        <f>IFERROR(VLOOKUP(GY_ROE_Table4[[#This Row],[Product type + Sector]],'[32]Product Grid Match'!$D$5:$G$98,4,0),"-")</f>
        <v>Development_Real_Estate</v>
      </c>
      <c r="U1410" s="2" t="str">
        <f>IFERROR(VLOOKUP(GY_ROE_Table4[[#This Row],[Product type + Sector]],'[32]Product Grid Match'!$D$5:$H$98,5,0),"-")</f>
        <v>Residential_Dev</v>
      </c>
      <c r="V1410" s="2" t="str">
        <f>IFERROR(VLOOKUP(GY_ROE_Table4[[#This Row],[Product type + Sector]],'[32]Product Grid Match'!$D$5:$F$98,3,0),"-")</f>
        <v>Development_Real_Estate-Residential_Dev-0</v>
      </c>
      <c r="W1410" s="2" t="str">
        <f>'[32]Active Loanbook_Sorted'!AT1410</f>
        <v>Chris Swarbrick</v>
      </c>
      <c r="X1410" s="20">
        <f>'[32]Active Loanbook_Sorted'!AX1410</f>
        <v>45182</v>
      </c>
      <c r="Y1410" s="20">
        <f>'[32]Active Loanbook_Sorted'!AY1410</f>
        <v>45446</v>
      </c>
      <c r="Z1410" s="5" t="str">
        <f>'[32]Active Loanbook_Sorted'!AZ1410</f>
        <v>Sep 23</v>
      </c>
      <c r="AA1410" s="5" t="str">
        <f>TEXT(GY_ROE_Table4[[#This Row],[Closing Date]],"YYYY")</f>
        <v>2023</v>
      </c>
      <c r="AB1410" s="21">
        <f>ROUND(YEARFRAC(GY_ROE_Table4[[#This Row],[Closing Date]],GY_ROE_Table4[[#This Row],[Maturity Date]]),1)</f>
        <v>0.7</v>
      </c>
      <c r="AC1410" s="32">
        <f>GY_ROE_Table4[[#This Row],[Tenure (Yrs.)]]*12</f>
        <v>8.3999999999999986</v>
      </c>
      <c r="AD1410" s="21"/>
      <c r="AE1410" s="1">
        <f>'[32]Active Loanbook_Sorted'!W1410</f>
        <v>1000000</v>
      </c>
      <c r="AF1410" s="1">
        <v>515872.79906467185</v>
      </c>
      <c r="AG1410" s="1">
        <f>GY_ROE_Table4[[#This Row],[Facility Amount]]*GY_ROE_Table4[[#This Row],[Tenure (Yrs.)]]</f>
        <v>700000</v>
      </c>
      <c r="AH1410" s="1">
        <f>GY_ROE_Table4[[#This Row],[Facility Amount]]-GY_ROE_Table4[[#This Row],[Estimated Drawn Balance]]</f>
        <v>484127.20093532815</v>
      </c>
      <c r="AI1410" s="22">
        <v>0.02</v>
      </c>
      <c r="AJ1410" s="33">
        <v>5.2499999999999998E-2</v>
      </c>
      <c r="AK1410" s="22">
        <v>6.7500000000000004E-2</v>
      </c>
      <c r="AL1410" s="23">
        <f>MAX(GY_ROE_Table4[[#This Row],[Rate Floor]],GY_ROE_Table4[[#This Row],[Reference / Index Rate (%)]])+GY_ROE_Table4[[#This Row],[Spread (%)]]</f>
        <v>0.12</v>
      </c>
      <c r="AM1410" s="22">
        <v>0</v>
      </c>
      <c r="AN1410" s="24">
        <v>10000</v>
      </c>
      <c r="AO1410" s="25">
        <f>IFERROR(GY_ROE_Table4[[#This Row],[Arrangement Fee]]/GY_ROE_Table4[[#This Row],[Facility Amount]],0)</f>
        <v>0.01</v>
      </c>
      <c r="AP1410" s="24">
        <v>0</v>
      </c>
      <c r="AQ1410" s="25">
        <f>IFERROR(GY_ROE_Table4[[#This Row],[Exit Fee]]/GY_ROE_Table4[[#This Row],[Facility Amount]],0)</f>
        <v>0</v>
      </c>
      <c r="AR1410" s="26">
        <v>0</v>
      </c>
      <c r="AS1410" s="22">
        <v>0</v>
      </c>
      <c r="AT1410" s="24">
        <v>3000</v>
      </c>
      <c r="AU1410" s="22">
        <v>0.05</v>
      </c>
      <c r="AV1410" s="22">
        <v>1.89E-2</v>
      </c>
      <c r="AW1410" s="22">
        <v>6.6500000000000004E-2</v>
      </c>
      <c r="AX1410" s="27" t="s">
        <v>430</v>
      </c>
      <c r="AY1410" s="27"/>
      <c r="AZ1410" s="22" t="b">
        <v>1</v>
      </c>
      <c r="BA1410" s="22" t="str">
        <f>"Q" &amp; ROUNDUP(MONTH(GY_ROE_Table4[[#This Row],[Closing Date]])/3,0) &amp;" " &amp; TEXT(GY_ROE_Table4[[#This Row],[Closing Date]],"YY")</f>
        <v>Q3 23</v>
      </c>
      <c r="BB1410" s="22"/>
      <c r="BC1410" s="58">
        <f>GY_ROE_Table4[[#This Row],[LGD (%)]]*GY_ROE_Table4[[#This Row],[PD (%)]]</f>
        <v>9.4500000000000009E-4</v>
      </c>
      <c r="BD1410" s="26">
        <f>GY_ROE_Table4[[#This Row],[Tenure (Yrs.)]]*GY_ROE_Table4[[#This Row],[Estimated Drawn Balance]]*(GY_ROE_Table4[[#This Row],[Spread (%)]]-GY_ROE_Table4[[#This Row],[BBB Fee (%)]])</f>
        <v>24374.989755805746</v>
      </c>
      <c r="BE1410" s="26">
        <f>GY_ROE_Table4[[#This Row],[Interest Income over life (net of BBB cost)]]-GY_ROE_Table4[[#This Row],[Margin Income over life (net of BBB cost)]]</f>
        <v>18958.325365626686</v>
      </c>
      <c r="BF1410" s="29">
        <f>GY_ROE_Table4[[#This Row],[Arrangement Fee]]+GY_ROE_Table4[[#This Row],[Exit Fee]]-GY_ROE_Table4[[#This Row],[Introducer Fee]]</f>
        <v>10000</v>
      </c>
      <c r="BG1410" s="30">
        <f>IFERROR(GY_ROE_Table4[[#This Row],[AF+EF-IF]]/GY_ROE_Table4[[#This Row],[Facility Amount]],0)</f>
        <v>0.01</v>
      </c>
      <c r="BH1410" s="29">
        <f>GY_ROE_Table4[[#This Row],[Total Fee]]-GY_ROE_Table4[[#This Row],[AF+EF-IF]]</f>
        <v>3000</v>
      </c>
      <c r="BI1410" s="29">
        <f>GY_ROE_Table4[[#This Row],[Tenure (Yrs.)]]*GY_ROE_Table4[[#This Row],[Estimated Drawn Balance]]*(GY_ROE_Table4[[#This Row],[Interest Rate (%)]]-GY_ROE_Table4[[#This Row],[BBB Fee (%)]]-GY_ROE_Table4[[#This Row],[Funding Cost (%)]])</f>
        <v>19319.436324971957</v>
      </c>
      <c r="BJ1410" s="24">
        <f>GY_ROE_Table4[[#This Row],[Tenure (Yrs.)]]*GY_ROE_Table4[[#This Row],[Estimated Drawn Balance]]*(GY_ROE_Table4[[#This Row],[Interest Rate (%)]]-GY_ROE_Table4[[#This Row],[BBB Fee (%)]])</f>
        <v>43333.315121432432</v>
      </c>
      <c r="BK1410" s="24">
        <f>GY_ROE_Table4[[#This Row],[Arrangement Fee]]+GY_ROE_Table4[[#This Row],[Exit Fee]]-GY_ROE_Table4[[#This Row],[Introducer Fee]]+GY_ROE_Table4[[#This Row],[Legal Admin Fee]]</f>
        <v>13000</v>
      </c>
      <c r="BL1410" s="24">
        <f>GY_ROE_Table4[[#This Row],[Estimated Undrawn balance]]*GY_ROE_Table4[[#This Row],[Tenure (Yrs.)]]*GY_ROE_Table4[[#This Row],[Non-UT Fee (%)]]</f>
        <v>0</v>
      </c>
      <c r="BM1410" s="24">
        <f>GY_ROE_Table4[[#This Row],[Fee Income (net of Introducer fee and Non-UT fee)]]+GY_ROE_Table4[[#This Row],[Non-UT fee]]</f>
        <v>13000</v>
      </c>
      <c r="BN1410" s="30">
        <f>IFERROR(GY_ROE_Table4[[#This Row],[Total Fee]]/GY_ROE_Table4[[#This Row],[Facility Amount]],0)</f>
        <v>1.2999999999999999E-2</v>
      </c>
      <c r="BO1410" s="29">
        <f>GY_ROE_Table4[[#This Row],[Interest Income over life (net of BBB cost)]]+GY_ROE_Table4[[#This Row],[Total Fee]]</f>
        <v>56333.315121432432</v>
      </c>
      <c r="BP1410" s="29">
        <f>GY_ROE_Table4[[#This Row],[Total Fee]]+GY_ROE_Table4[[#This Row],[Margin Income over life (net of BBB cost)]]</f>
        <v>37374.989755805742</v>
      </c>
      <c r="BQ1410" s="29">
        <f>(GY_ROE_Table4[[#This Row],[Estimated Drawn Balance over-life]]*0.19%)+GY_ROE_Table4[[#This Row],[Margin + Fee over life]]</f>
        <v>38061.100578561753</v>
      </c>
      <c r="BR1410" s="24">
        <f>GY_ROE_Table4[[#This Row],[Estimated Drawn Balance]]*GY_ROE_Table4[[#This Row],[Tenure (Yrs.)]]</f>
        <v>361110.9593452703</v>
      </c>
      <c r="BS1410" s="31">
        <f>IFERROR(GY_ROE_Table4[[#This Row],[Margin + Fee over life]]/GY_ROE_Table4[[#This Row],[Estimated Drawn Balance over-life]],0)</f>
        <v>0.10350001512989325</v>
      </c>
      <c r="BT1410" s="22">
        <f>IFERROR(GY_ROE_Table4[[#This Row],[Total Income over life]]/GY_ROE_Table4[[#This Row],[Estimated Drawn Balance over-life]],0)</f>
        <v>0.15600001512989325</v>
      </c>
      <c r="BU1410" s="26">
        <f>GY_ROE_Table4[[#This Row],[Tenure (Yrs.)]]*GY_ROE_Table4[[#This Row],[Estimated Drawn Balance]]*GY_ROE_Table4[[#This Row],[Interest Rate (%)]]</f>
        <v>43333.315121432432</v>
      </c>
      <c r="BV1410" s="26">
        <f>-GY_ROE_Table4[[#This Row],[Tenure (Yrs.)]]*GY_ROE_Table4[[#This Row],[Estimated Drawn Balance]]*GY_ROE_Table4[[#This Row],[Funding Cost (%)]]*(1-'[32]ROE Inputs'!$K$6*GY_ROE_Table4[[#This Row],[RW (%)]])</f>
        <v>-18970.964249203775</v>
      </c>
      <c r="BW1410" s="26">
        <f>GY_ROE_Table4[[#This Row],[Total Fee]]</f>
        <v>13000</v>
      </c>
      <c r="BX1410" s="26">
        <f>-GY_ROE_Table4[[#This Row],[Tenure (Yrs.)]]*GY_ROE_Table4[[#This Row],[Estimated Drawn Balance]]*GY_ROE_Table4[[#This Row],[BBB Fee (%)]]</f>
        <v>0</v>
      </c>
      <c r="BY1410" s="26">
        <f>SUM(Table185[[#This Row],[Gross Interest Income]:[BBB Fee Cost]])</f>
        <v>37362.350872228657</v>
      </c>
      <c r="BZ141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474.9968584470953</v>
      </c>
      <c r="CA1410" s="26">
        <f>Table185[[#This Row],[Operating Income]]+Table185[[#This Row],[Operating Expenses]]</f>
        <v>29887.354013781562</v>
      </c>
      <c r="CB1410" s="26">
        <f>-GY_ROE_Table4[[#This Row],[Estimated Drawn Balance]]*GY_ROE_Table4[[#This Row],[LGD (%)]]*GY_ROE_Table4[[#This Row],[PD (%)]]*MIN(1,GY_ROE_Table4[[#This Row],[Tenure (Yrs.)]])</f>
        <v>-341.24985658128043</v>
      </c>
      <c r="CC1410" s="26">
        <f>Table185[[#This Row],[Income before loan losses]]+Table185[[#This Row],[Loan Losses (Year 1)]]</f>
        <v>29546.10415720028</v>
      </c>
      <c r="CD1410" s="164">
        <f>-'[32]ROE Inputs'!$I$6*Table185[[#This Row],[PBT]]</f>
        <v>-7977.448122444076</v>
      </c>
      <c r="CE1410" s="26">
        <f>Table185[[#This Row],[PBT]]+Table185[[#This Row],[Tax]]</f>
        <v>21568.656034756204</v>
      </c>
      <c r="CF1410" s="26">
        <f>IFERROR(VLOOKUP(GY_ROE_Table4[[#This Row],[Loan Name]],'[32]US loans'!$E:CD,78,0),0)</f>
        <v>0</v>
      </c>
      <c r="CG14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61165.71764285763</v>
      </c>
      <c r="CH1410" s="26">
        <f>Table185[[#This Row],[Avg EAD]]*GY_ROE_Table4[[#This Row],[RW (%)]]</f>
        <v>691748.57646428642</v>
      </c>
      <c r="CI1410" s="26">
        <f>Table185[[#This Row],[Avg RWA]]*'[32]ROE Inputs'!$K$6</f>
        <v>96844.800705000103</v>
      </c>
      <c r="CJ1410" s="26">
        <f>Table185[[#This Row],[CET 1 Required]]*GY_ROE_Table4[[#This Row],[Tenure (Yrs.)]]</f>
        <v>67791.360493500062</v>
      </c>
      <c r="CK1410" s="26">
        <f>IFERROR(VLOOKUP(GY_ROE_Table4[[#This Row],[Loan Name]],'[32]US loans'!$E:CH,82,0),0)</f>
        <v>0</v>
      </c>
      <c r="CL1410" s="31">
        <f>Table185[[#This Row],[PAT]]/Table185[[#This Row],[CET 1 Required]]/GY_ROE_Table4[[#This Row],[Tenure (Yrs.)]]</f>
        <v>0.31816231268620487</v>
      </c>
      <c r="CM1410" s="45">
        <f>'[32]Active Loanbook_Sorted'!AB1412</f>
        <v>0</v>
      </c>
      <c r="CN1410" s="26"/>
      <c r="CO1410" s="46">
        <f>Table185[[#This Row],[ROE-Calculated]]-Table185[[#This Row],[Adjusted ROE (after correcting the PC)]]</f>
        <v>0.31816231268620487</v>
      </c>
      <c r="CP1410" s="26"/>
      <c r="CQ1410" s="26"/>
      <c r="CR1410" s="26"/>
      <c r="CS1410" s="26"/>
      <c r="CT14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4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4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410" s="26" t="str">
        <f>_xlfn.XLOOKUP(GY_ROE_Table4[[#This Row],[Loan No.]],'[50]Current Loanbook'!$B$2:$B$618,'[50]Current Loanbook'!$ES$2:$ES$618,"N/A",0,1)</f>
        <v>Development Real Estate</v>
      </c>
      <c r="CX1410" s="26" t="str">
        <f>_xlfn.XLOOKUP(GY_ROE_Table4[[#This Row],[Loan No.]],'[50]Current Loanbook'!$B$2:$B$618,'[50]Current Loanbook'!$ET$2:$ET$618,"N/A",0,1)</f>
        <v>Residential</v>
      </c>
      <c r="CY1410" s="26" t="str">
        <f>_xlfn.XLOOKUP(GY_ROE_Table4[[#This Row],[Loan No.]],'[50]Current Loanbook'!$B$2:$B$618,'[50]Current Loanbook'!$EU$2:$EU$618,"N/A",0,1)</f>
        <v>Residential Accommodation</v>
      </c>
      <c r="CZ1410" s="26" t="str">
        <f t="shared" si="63"/>
        <v>Development_Real_Estate-Residential_Dev</v>
      </c>
      <c r="DA1410" s="26" t="str">
        <f t="shared" si="64"/>
        <v>Development_Real_Estate-Residential_Dev-Residential_accommodation</v>
      </c>
      <c r="DB1410" s="26"/>
      <c r="DC1410" s="26">
        <f>Table185[[#This Row],[Avg RWA]]*GY_ROE_Table4[[#This Row],[Tenure (Yrs.)]]</f>
        <v>484224.00352500047</v>
      </c>
    </row>
    <row r="1411" spans="1:107" s="2" customFormat="1" ht="72" x14ac:dyDescent="0.3">
      <c r="B1411" s="96">
        <f t="shared" si="65"/>
        <v>6</v>
      </c>
      <c r="C1411" s="96"/>
      <c r="D1411" s="97">
        <f>'[32]Active Loanbook_Sorted'!P1411</f>
        <v>2100000410</v>
      </c>
      <c r="E1411" s="97" t="str">
        <f>'[32]Active Loanbook_Sorted'!B1411</f>
        <v>Pertan Dagwood Limited - Property Development Facility</v>
      </c>
      <c r="F1411" s="2" t="str">
        <f>'[32]Active Loanbook_Sorted'!BA1411</f>
        <v>Non-CBILS</v>
      </c>
      <c r="G1411" s="2" t="str">
        <f>'[32]Active Loanbook_Sorted'!I1411</f>
        <v>OakNorth Bank plc</v>
      </c>
      <c r="H1411" s="2" t="str">
        <f>'[32]Active Loanbook_Sorted'!J1411</f>
        <v>Pertan Dagwood limited</v>
      </c>
      <c r="I1411" s="2" t="str">
        <f>'[32]Active Loanbook_Sorted'!K1411</f>
        <v>Pertan Dagwood limited</v>
      </c>
      <c r="J1411" s="2" t="str">
        <f>'[32]Active Loanbook_Sorted'!BK1411</f>
        <v>New Volume</v>
      </c>
      <c r="K1411" s="2" t="str">
        <f>'[32]Active Loanbook_Sorted'!BB1411</f>
        <v xml:space="preserve">Property Development </v>
      </c>
      <c r="L1411" s="2" t="str">
        <f>GY_ROE_Table4[[#This Row],[Product Type]]</f>
        <v xml:space="preserve">Property Development </v>
      </c>
      <c r="M1411" s="19">
        <f>'[32]Active Loanbook_Sorted'!BF1411</f>
        <v>0</v>
      </c>
      <c r="N1411" s="19">
        <f>'[32]Active Loanbook_Sorted'!BG1411</f>
        <v>0</v>
      </c>
      <c r="O1411" s="19">
        <f>'[32]Active Loanbook_Sorted'!BH1411</f>
        <v>0</v>
      </c>
      <c r="P1411" s="19">
        <f>'[32]Active Loanbook_Sorted'!BI1411</f>
        <v>0</v>
      </c>
      <c r="Q1411" s="19">
        <f>'[32]Active Loanbook_Sorted'!BJ1411</f>
        <v>0</v>
      </c>
      <c r="R1411" s="2" t="str">
        <f>'[32]Active Loanbook_Sorted'!AA1411</f>
        <v>Residential Property Development</v>
      </c>
      <c r="S1411" s="2" t="str">
        <f>CONCATENATE(GY_ROE_Table4[[#This Row],[Product Type]],":",GY_ROE_Table4[[#This Row],[Sector]])</f>
        <v>Property Development :Residential Property Development</v>
      </c>
      <c r="T1411" s="2" t="str">
        <f>IFERROR(VLOOKUP(GY_ROE_Table4[[#This Row],[Product type + Sector]],'[32]Product Grid Match'!$D$5:$G$98,4,0),"-")</f>
        <v>Development_Real_Estate</v>
      </c>
      <c r="U1411" s="2" t="str">
        <f>IFERROR(VLOOKUP(GY_ROE_Table4[[#This Row],[Product type + Sector]],'[32]Product Grid Match'!$D$5:$H$98,5,0),"-")</f>
        <v>Residential_Dev</v>
      </c>
      <c r="V1411" s="2" t="str">
        <f>IFERROR(VLOOKUP(GY_ROE_Table4[[#This Row],[Product type + Sector]],'[32]Product Grid Match'!$D$5:$F$98,3,0),"-")</f>
        <v>Development_Real_Estate-Residential_Dev-0</v>
      </c>
      <c r="W1411" s="2" t="str">
        <f>'[32]Active Loanbook_Sorted'!AT1411</f>
        <v>Hemesh Patel</v>
      </c>
      <c r="X1411" s="20">
        <f>'[32]Active Loanbook_Sorted'!AX1411</f>
        <v>45184</v>
      </c>
      <c r="Y1411" s="20">
        <f>'[32]Active Loanbook_Sorted'!AY1411</f>
        <v>46127</v>
      </c>
      <c r="Z1411" s="5" t="str">
        <f>'[32]Active Loanbook_Sorted'!AZ1411</f>
        <v>Sep 23</v>
      </c>
      <c r="AA1411" s="5" t="str">
        <f>TEXT(GY_ROE_Table4[[#This Row],[Closing Date]],"YYYY")</f>
        <v>2023</v>
      </c>
      <c r="AB1411" s="21">
        <f>ROUND(YEARFRAC(GY_ROE_Table4[[#This Row],[Closing Date]],GY_ROE_Table4[[#This Row],[Maturity Date]]),1)</f>
        <v>2.6</v>
      </c>
      <c r="AC1411" s="32">
        <f>GY_ROE_Table4[[#This Row],[Tenure (Yrs.)]]*12</f>
        <v>31.200000000000003</v>
      </c>
      <c r="AD1411" s="21"/>
      <c r="AE1411" s="1">
        <f>'[32]Active Loanbook_Sorted'!W1411</f>
        <v>11860096</v>
      </c>
      <c r="AF1411" s="1">
        <v>6118300.9206957184</v>
      </c>
      <c r="AG1411" s="1">
        <f>GY_ROE_Table4[[#This Row],[Facility Amount]]*GY_ROE_Table4[[#This Row],[Tenure (Yrs.)]]</f>
        <v>30836249.600000001</v>
      </c>
      <c r="AH1411" s="1">
        <f>GY_ROE_Table4[[#This Row],[Facility Amount]]-GY_ROE_Table4[[#This Row],[Estimated Drawn Balance]]</f>
        <v>5741795.0793042816</v>
      </c>
      <c r="AI1411" s="22">
        <v>0.03</v>
      </c>
      <c r="AJ1411" s="33">
        <v>5.2499999999999998E-2</v>
      </c>
      <c r="AK1411" s="22">
        <v>0.05</v>
      </c>
      <c r="AL1411" s="23">
        <f>MAX(GY_ROE_Table4[[#This Row],[Rate Floor]],GY_ROE_Table4[[#This Row],[Reference / Index Rate (%)]])+GY_ROE_Table4[[#This Row],[Spread (%)]]</f>
        <v>0.10250000000000001</v>
      </c>
      <c r="AM1411" s="22">
        <v>0</v>
      </c>
      <c r="AN1411" s="24">
        <v>0</v>
      </c>
      <c r="AO1411" s="25">
        <f>IFERROR(GY_ROE_Table4[[#This Row],[Arrangement Fee]]/GY_ROE_Table4[[#This Row],[Facility Amount]],0)</f>
        <v>0</v>
      </c>
      <c r="AP1411" s="24">
        <v>237202</v>
      </c>
      <c r="AQ1411" s="25">
        <f>IFERROR(GY_ROE_Table4[[#This Row],[Exit Fee]]/GY_ROE_Table4[[#This Row],[Facility Amount]],0)</f>
        <v>2.0000006745307965E-2</v>
      </c>
      <c r="AR1411" s="26">
        <v>0</v>
      </c>
      <c r="AS1411" s="22">
        <v>0</v>
      </c>
      <c r="AT1411" s="24">
        <v>4000</v>
      </c>
      <c r="AU1411" s="22">
        <v>0.15</v>
      </c>
      <c r="AV1411" s="22">
        <v>2.06E-2</v>
      </c>
      <c r="AW1411" s="22">
        <v>6.7900000000000002E-2</v>
      </c>
      <c r="AX1411" s="27" t="s">
        <v>430</v>
      </c>
      <c r="AY1411" s="27"/>
      <c r="AZ1411" s="22" t="b">
        <v>1</v>
      </c>
      <c r="BA1411" s="22" t="str">
        <f>"Q" &amp; ROUNDUP(MONTH(GY_ROE_Table4[[#This Row],[Closing Date]])/3,0) &amp;" " &amp; TEXT(GY_ROE_Table4[[#This Row],[Closing Date]],"YY")</f>
        <v>Q3 23</v>
      </c>
      <c r="BB1411" s="22"/>
      <c r="BC1411" s="58">
        <f>GY_ROE_Table4[[#This Row],[LGD (%)]]*GY_ROE_Table4[[#This Row],[PD (%)]]</f>
        <v>3.0899999999999999E-3</v>
      </c>
      <c r="BD1411" s="26">
        <f>GY_ROE_Table4[[#This Row],[Tenure (Yrs.)]]*GY_ROE_Table4[[#This Row],[Estimated Drawn Balance]]*(GY_ROE_Table4[[#This Row],[Spread (%)]]-GY_ROE_Table4[[#This Row],[BBB Fee (%)]])</f>
        <v>795379.11969044339</v>
      </c>
      <c r="BE1411" s="26">
        <f>GY_ROE_Table4[[#This Row],[Interest Income over life (net of BBB cost)]]-GY_ROE_Table4[[#This Row],[Margin Income over life (net of BBB cost)]]</f>
        <v>835148.07567496574</v>
      </c>
      <c r="BF1411" s="29">
        <f>GY_ROE_Table4[[#This Row],[Arrangement Fee]]+GY_ROE_Table4[[#This Row],[Exit Fee]]-GY_ROE_Table4[[#This Row],[Introducer Fee]]</f>
        <v>237202</v>
      </c>
      <c r="BG1411" s="30">
        <f>IFERROR(GY_ROE_Table4[[#This Row],[AF+EF-IF]]/GY_ROE_Table4[[#This Row],[Facility Amount]],0)</f>
        <v>2.0000006745307965E-2</v>
      </c>
      <c r="BH1411" s="29">
        <f>GY_ROE_Table4[[#This Row],[Total Fee]]-GY_ROE_Table4[[#This Row],[AF+EF-IF]]</f>
        <v>4000</v>
      </c>
      <c r="BI1411" s="29">
        <f>GY_ROE_Table4[[#This Row],[Tenure (Yrs.)]]*GY_ROE_Table4[[#This Row],[Estimated Drawn Balance]]*(GY_ROE_Table4[[#This Row],[Interest Rate (%)]]-GY_ROE_Table4[[#This Row],[BBB Fee (%)]]-GY_ROE_Table4[[#This Row],[Funding Cost (%)]])</f>
        <v>550402.35082578694</v>
      </c>
      <c r="BJ1411" s="24">
        <f>GY_ROE_Table4[[#This Row],[Tenure (Yrs.)]]*GY_ROE_Table4[[#This Row],[Estimated Drawn Balance]]*(GY_ROE_Table4[[#This Row],[Interest Rate (%)]]-GY_ROE_Table4[[#This Row],[BBB Fee (%)]])</f>
        <v>1630527.1953654091</v>
      </c>
      <c r="BK1411" s="24">
        <f>GY_ROE_Table4[[#This Row],[Arrangement Fee]]+GY_ROE_Table4[[#This Row],[Exit Fee]]-GY_ROE_Table4[[#This Row],[Introducer Fee]]+GY_ROE_Table4[[#This Row],[Legal Admin Fee]]</f>
        <v>241202</v>
      </c>
      <c r="BL1411" s="24">
        <f>GY_ROE_Table4[[#This Row],[Estimated Undrawn balance]]*GY_ROE_Table4[[#This Row],[Tenure (Yrs.)]]*GY_ROE_Table4[[#This Row],[Non-UT Fee (%)]]</f>
        <v>0</v>
      </c>
      <c r="BM1411" s="24">
        <f>GY_ROE_Table4[[#This Row],[Fee Income (net of Introducer fee and Non-UT fee)]]+GY_ROE_Table4[[#This Row],[Non-UT fee]]</f>
        <v>241202</v>
      </c>
      <c r="BN1411" s="30">
        <f>IFERROR(GY_ROE_Table4[[#This Row],[Total Fee]]/GY_ROE_Table4[[#This Row],[Facility Amount]],0)</f>
        <v>2.0337272143496985E-2</v>
      </c>
      <c r="BO1411" s="29">
        <f>GY_ROE_Table4[[#This Row],[Interest Income over life (net of BBB cost)]]+GY_ROE_Table4[[#This Row],[Total Fee]]</f>
        <v>1871729.1953654091</v>
      </c>
      <c r="BP1411" s="29">
        <f>GY_ROE_Table4[[#This Row],[Total Fee]]+GY_ROE_Table4[[#This Row],[Margin Income over life (net of BBB cost)]]</f>
        <v>1036581.1196904434</v>
      </c>
      <c r="BQ1411" s="29">
        <f>(GY_ROE_Table4[[#This Row],[Estimated Drawn Balance over-life]]*0.19%)+GY_ROE_Table4[[#This Row],[Margin + Fee over life]]</f>
        <v>1066805.5262386804</v>
      </c>
      <c r="BR1411" s="24">
        <f>GY_ROE_Table4[[#This Row],[Estimated Drawn Balance]]*GY_ROE_Table4[[#This Row],[Tenure (Yrs.)]]</f>
        <v>15907582.393808868</v>
      </c>
      <c r="BS1411" s="31">
        <f>IFERROR(GY_ROE_Table4[[#This Row],[Margin + Fee over life]]/GY_ROE_Table4[[#This Row],[Estimated Drawn Balance over-life]],0)</f>
        <v>6.5162706313806315E-2</v>
      </c>
      <c r="BT1411" s="22">
        <f>IFERROR(GY_ROE_Table4[[#This Row],[Total Income over life]]/GY_ROE_Table4[[#This Row],[Estimated Drawn Balance over-life]],0)</f>
        <v>0.11766270631380633</v>
      </c>
      <c r="BU1411" s="26">
        <f>GY_ROE_Table4[[#This Row],[Tenure (Yrs.)]]*GY_ROE_Table4[[#This Row],[Estimated Drawn Balance]]*GY_ROE_Table4[[#This Row],[Interest Rate (%)]]</f>
        <v>1630527.1953654091</v>
      </c>
      <c r="BV1411" s="26">
        <f>-GY_ROE_Table4[[#This Row],[Tenure (Yrs.)]]*GY_ROE_Table4[[#This Row],[Estimated Drawn Balance]]*GY_ROE_Table4[[#This Row],[Funding Cost (%)]]*(1-'[32]ROE Inputs'!$K$6*GY_ROE_Table4[[#This Row],[RW (%)]])</f>
        <v>-853298.62718630151</v>
      </c>
      <c r="BW1411" s="26">
        <f>GY_ROE_Table4[[#This Row],[Total Fee]]</f>
        <v>241202</v>
      </c>
      <c r="BX1411" s="26">
        <f>-GY_ROE_Table4[[#This Row],[Tenure (Yrs.)]]*GY_ROE_Table4[[#This Row],[Estimated Drawn Balance]]*GY_ROE_Table4[[#This Row],[BBB Fee (%)]]</f>
        <v>0</v>
      </c>
      <c r="BY1411" s="26">
        <f>SUM(Table185[[#This Row],[Gross Interest Income]:[BBB Fee Cost]])</f>
        <v>1018430.5681791076</v>
      </c>
      <c r="BZ141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29286.95555184357</v>
      </c>
      <c r="CA1411" s="26">
        <f>Table185[[#This Row],[Operating Income]]+Table185[[#This Row],[Operating Expenses]]</f>
        <v>689143.61262726411</v>
      </c>
      <c r="CB1411" s="26">
        <f>-GY_ROE_Table4[[#This Row],[Estimated Drawn Balance]]*GY_ROE_Table4[[#This Row],[LGD (%)]]*GY_ROE_Table4[[#This Row],[PD (%)]]*MIN(1,GY_ROE_Table4[[#This Row],[Tenure (Yrs.)]])</f>
        <v>-18905.549844949772</v>
      </c>
      <c r="CC1411" s="26">
        <f>Table185[[#This Row],[Income before loan losses]]+Table185[[#This Row],[Loan Losses (Year 1)]]</f>
        <v>670238.06278231437</v>
      </c>
      <c r="CD1411" s="164">
        <f>-'[32]ROE Inputs'!$I$6*Table185[[#This Row],[PBT]]</f>
        <v>-180964.27695122489</v>
      </c>
      <c r="CE1411" s="26">
        <f>Table185[[#This Row],[PBT]]+Table185[[#This Row],[Tax]]</f>
        <v>489273.78583108948</v>
      </c>
      <c r="CF1411" s="26">
        <f>IFERROR(VLOOKUP(GY_ROE_Table4[[#This Row],[Loan Name]],'[32]US loans'!$E:CD,78,0),0)</f>
        <v>0</v>
      </c>
      <c r="CG14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82192.8525761571</v>
      </c>
      <c r="CH1411" s="26">
        <f>Table185[[#This Row],[Avg EAD]]*GY_ROE_Table4[[#This Row],[RW (%)]]</f>
        <v>8973289.2788642347</v>
      </c>
      <c r="CI1411" s="26">
        <f>Table185[[#This Row],[Avg RWA]]*'[32]ROE Inputs'!$K$6</f>
        <v>1256260.4990409929</v>
      </c>
      <c r="CJ1411" s="26">
        <f>Table185[[#This Row],[CET 1 Required]]*GY_ROE_Table4[[#This Row],[Tenure (Yrs.)]]</f>
        <v>3266277.2975065815</v>
      </c>
      <c r="CK1411" s="26">
        <f>IFERROR(VLOOKUP(GY_ROE_Table4[[#This Row],[Loan Name]],'[32]US loans'!$E:CH,82,0),0)</f>
        <v>0</v>
      </c>
      <c r="CL1411" s="31">
        <f>Table185[[#This Row],[PAT]]/Table185[[#This Row],[CET 1 Required]]/GY_ROE_Table4[[#This Row],[Tenure (Yrs.)]]</f>
        <v>0.14979554436623996</v>
      </c>
      <c r="CM1411" s="45">
        <f>'[32]Active Loanbook_Sorted'!AB1413</f>
        <v>0</v>
      </c>
      <c r="CN1411" s="26"/>
      <c r="CO1411" s="46">
        <f>Table185[[#This Row],[ROE-Calculated]]-Table185[[#This Row],[Adjusted ROE (after correcting the PC)]]</f>
        <v>0.14979554436623996</v>
      </c>
      <c r="CP1411" s="26"/>
      <c r="CQ1411" s="26"/>
      <c r="CR1411" s="26"/>
      <c r="CS1411" s="26"/>
      <c r="CT1411" s="26" t="s">
        <v>427</v>
      </c>
      <c r="CU1411" s="26" t="s">
        <v>428</v>
      </c>
      <c r="CV1411" s="26" t="s">
        <v>3155</v>
      </c>
      <c r="CW1411" s="26" t="str">
        <f>_xlfn.XLOOKUP(GY_ROE_Table4[[#This Row],[Loan No.]],'[50]Current Loanbook'!$B$2:$B$618,'[50]Current Loanbook'!$ES$2:$ES$618,"N/A",0,1)</f>
        <v>Development Real Estate</v>
      </c>
      <c r="CX1411" s="26" t="str">
        <f>_xlfn.XLOOKUP(GY_ROE_Table4[[#This Row],[Loan No.]],'[50]Current Loanbook'!$B$2:$B$618,'[50]Current Loanbook'!$ET$2:$ET$618,"N/A",0,1)</f>
        <v>Residential</v>
      </c>
      <c r="CY1411" s="26" t="str">
        <f>_xlfn.XLOOKUP(GY_ROE_Table4[[#This Row],[Loan No.]],'[50]Current Loanbook'!$B$2:$B$618,'[50]Current Loanbook'!$EU$2:$EU$618,"N/A",0,1)</f>
        <v>Residential Accommodation</v>
      </c>
      <c r="CZ1411" s="26" t="str">
        <f t="shared" ref="CZ1411:CZ1421" si="66">CT1411&amp; "-" &amp;CU1411</f>
        <v>Development_Real_Estate-Residential_Dev</v>
      </c>
      <c r="DA1411" s="26" t="str">
        <f t="shared" ref="DA1411:DA1421" si="67">CT1411&amp; "-" &amp;CU1411&amp; "-" &amp; CV1411</f>
        <v>Development_Real_Estate-Residential_Dev-Residential_accommodation</v>
      </c>
      <c r="DB1411" s="26"/>
      <c r="DC1411" s="26">
        <f>Table185[[#This Row],[Avg RWA]]*GY_ROE_Table4[[#This Row],[Tenure (Yrs.)]]</f>
        <v>23330552.125047009</v>
      </c>
    </row>
    <row r="1412" spans="1:107" s="2" customFormat="1" ht="14.4" x14ac:dyDescent="0.3">
      <c r="A1412" s="70" t="s">
        <v>3355</v>
      </c>
      <c r="B1412" s="96"/>
      <c r="C1412" s="96"/>
      <c r="D1412" s="97"/>
      <c r="E1412" s="97"/>
      <c r="M1412" s="19">
        <f>'[32]Active Loanbook_Sorted'!BF1412</f>
        <v>0</v>
      </c>
      <c r="N1412" s="19">
        <f>'[32]Active Loanbook_Sorted'!BG1412</f>
        <v>0</v>
      </c>
      <c r="O1412" s="19">
        <f>'[32]Active Loanbook_Sorted'!BH1412</f>
        <v>0</v>
      </c>
      <c r="P1412" s="95">
        <f>'[32]Active Loanbook_Sorted'!BI1412</f>
        <v>0.7</v>
      </c>
      <c r="Q1412" s="95" t="str">
        <f>'[32]Active Loanbook_Sorted'!BJ1412</f>
        <v>UK</v>
      </c>
      <c r="X1412" s="20"/>
      <c r="Y1412" s="20"/>
      <c r="Z1412" s="5"/>
      <c r="AA1412" s="5"/>
      <c r="AB1412" s="21"/>
      <c r="AC1412" s="32"/>
      <c r="AD1412" s="21"/>
      <c r="AE1412" s="1"/>
      <c r="AF1412" s="1"/>
      <c r="AG1412" s="1"/>
      <c r="AH1412" s="1"/>
      <c r="AI1412" s="22"/>
      <c r="AJ1412" s="33"/>
      <c r="AK1412" s="22"/>
      <c r="AL1412" s="23"/>
      <c r="AM1412" s="22"/>
      <c r="AN1412" s="24"/>
      <c r="AO1412" s="25"/>
      <c r="AP1412" s="24"/>
      <c r="AQ1412" s="25"/>
      <c r="AR1412" s="26"/>
      <c r="AS1412" s="22"/>
      <c r="AT1412" s="24"/>
      <c r="AU1412" s="22"/>
      <c r="AV1412" s="22"/>
      <c r="AW1412" s="22"/>
      <c r="AX1412" s="27"/>
      <c r="AY1412" s="27"/>
      <c r="AZ1412" s="22"/>
      <c r="BA1412" s="22"/>
      <c r="BB1412" s="22"/>
      <c r="BC1412" s="58"/>
      <c r="BD1412" s="26"/>
      <c r="BE1412" s="26"/>
      <c r="BF1412" s="29"/>
      <c r="BG1412" s="30"/>
      <c r="BH1412" s="29"/>
      <c r="BI1412" s="29"/>
      <c r="BJ1412" s="24"/>
      <c r="BK1412" s="24"/>
      <c r="BL1412" s="24"/>
      <c r="BM1412" s="24"/>
      <c r="BN1412" s="30"/>
      <c r="BO1412" s="29"/>
      <c r="BP1412" s="29"/>
      <c r="BQ1412" s="29"/>
      <c r="BR1412" s="24"/>
      <c r="BS1412" s="31"/>
      <c r="BT1412" s="22"/>
      <c r="BU1412" s="26"/>
      <c r="BV1412" s="26"/>
      <c r="BW1412" s="26"/>
      <c r="BX1412" s="26"/>
      <c r="BY1412" s="26"/>
      <c r="BZ1412" s="164"/>
      <c r="CA1412" s="26"/>
      <c r="CB1412" s="26"/>
      <c r="CC1412" s="26"/>
      <c r="CD1412" s="164"/>
      <c r="CE1412" s="26"/>
      <c r="CF1412" s="26"/>
      <c r="CG1412" s="26"/>
      <c r="CH1412" s="26"/>
      <c r="CI1412" s="26"/>
      <c r="CJ1412" s="26"/>
      <c r="CK1412" s="26"/>
      <c r="CL1412" s="31"/>
      <c r="CM1412" s="45"/>
      <c r="CN1412" s="26"/>
      <c r="CO1412" s="46"/>
      <c r="CP1412" s="26"/>
      <c r="CQ1412" s="26"/>
      <c r="CR1412" s="26"/>
      <c r="CS1412" s="26"/>
      <c r="CT1412" s="26"/>
      <c r="CU1412" s="26"/>
      <c r="CV1412" s="26"/>
      <c r="CW1412" s="26"/>
      <c r="CX1412" s="26"/>
      <c r="CY1412" s="26"/>
      <c r="CZ1412" s="26"/>
      <c r="DA1412" s="26"/>
      <c r="DB1412" s="26"/>
      <c r="DC1412" s="26"/>
    </row>
    <row r="1413" spans="1:107" s="2" customFormat="1" ht="14.4" x14ac:dyDescent="0.3">
      <c r="A1413" s="70" t="s">
        <v>3355</v>
      </c>
      <c r="B1413" s="96"/>
      <c r="C1413" s="96"/>
      <c r="D1413" s="97"/>
      <c r="E1413" s="97"/>
      <c r="M1413" s="19">
        <f>'[32]Active Loanbook_Sorted'!BF1413</f>
        <v>0</v>
      </c>
      <c r="N1413" s="19">
        <f>'[32]Active Loanbook_Sorted'!BG1413</f>
        <v>0</v>
      </c>
      <c r="O1413" s="19">
        <f>'[32]Active Loanbook_Sorted'!BH1413</f>
        <v>0</v>
      </c>
      <c r="P1413" s="95">
        <f>'[32]Active Loanbook_Sorted'!BI1413</f>
        <v>0.7</v>
      </c>
      <c r="Q1413" s="95" t="str">
        <f>'[32]Active Loanbook_Sorted'!BJ1413</f>
        <v>UK</v>
      </c>
      <c r="X1413" s="20"/>
      <c r="Y1413" s="20"/>
      <c r="Z1413" s="5"/>
      <c r="AA1413" s="5"/>
      <c r="AB1413" s="21"/>
      <c r="AC1413" s="32"/>
      <c r="AD1413" s="21"/>
      <c r="AE1413" s="1"/>
      <c r="AF1413" s="1"/>
      <c r="AG1413" s="1"/>
      <c r="AH1413" s="1"/>
      <c r="AI1413" s="22"/>
      <c r="AJ1413" s="33"/>
      <c r="AK1413" s="22"/>
      <c r="AL1413" s="23"/>
      <c r="AM1413" s="22"/>
      <c r="AN1413" s="24"/>
      <c r="AO1413" s="25"/>
      <c r="AP1413" s="24"/>
      <c r="AQ1413" s="25"/>
      <c r="AR1413" s="26"/>
      <c r="AS1413" s="22"/>
      <c r="AT1413" s="24"/>
      <c r="AU1413" s="22"/>
      <c r="AV1413" s="22"/>
      <c r="AW1413" s="22"/>
      <c r="AX1413" s="27"/>
      <c r="AY1413" s="27"/>
      <c r="AZ1413" s="22"/>
      <c r="BA1413" s="22"/>
      <c r="BB1413" s="22"/>
      <c r="BC1413" s="58"/>
      <c r="BD1413" s="26"/>
      <c r="BE1413" s="26"/>
      <c r="BF1413" s="29"/>
      <c r="BG1413" s="30"/>
      <c r="BH1413" s="29"/>
      <c r="BI1413" s="29"/>
      <c r="BJ1413" s="24"/>
      <c r="BK1413" s="24"/>
      <c r="BL1413" s="24"/>
      <c r="BM1413" s="24"/>
      <c r="BN1413" s="30"/>
      <c r="BO1413" s="29"/>
      <c r="BP1413" s="29"/>
      <c r="BQ1413" s="29"/>
      <c r="BR1413" s="24"/>
      <c r="BS1413" s="31"/>
      <c r="BT1413" s="22"/>
      <c r="BU1413" s="26"/>
      <c r="BV1413" s="26"/>
      <c r="BW1413" s="26"/>
      <c r="BX1413" s="26"/>
      <c r="BY1413" s="26"/>
      <c r="BZ1413" s="164"/>
      <c r="CA1413" s="26"/>
      <c r="CB1413" s="26"/>
      <c r="CC1413" s="26"/>
      <c r="CD1413" s="164"/>
      <c r="CE1413" s="26"/>
      <c r="CF1413" s="26"/>
      <c r="CG1413" s="26"/>
      <c r="CH1413" s="26"/>
      <c r="CI1413" s="26"/>
      <c r="CJ1413" s="26"/>
      <c r="CK1413" s="26"/>
      <c r="CL1413" s="31"/>
      <c r="CM1413" s="45"/>
      <c r="CN1413" s="26"/>
      <c r="CO1413" s="46"/>
      <c r="CP1413" s="26"/>
      <c r="CQ1413" s="26"/>
      <c r="CR1413" s="26"/>
      <c r="CS1413" s="26"/>
      <c r="CT1413" s="26"/>
      <c r="CU1413" s="26"/>
      <c r="CV1413" s="26"/>
      <c r="CW1413" s="26"/>
      <c r="CX1413" s="26"/>
      <c r="CY1413" s="26"/>
      <c r="CZ1413" s="26"/>
      <c r="DA1413" s="26"/>
      <c r="DB1413" s="26"/>
      <c r="DC1413" s="26"/>
    </row>
    <row r="1414" spans="1:107" s="2" customFormat="1" ht="28.8" x14ac:dyDescent="0.3">
      <c r="A1414" s="70"/>
      <c r="B1414" s="96"/>
      <c r="C1414" s="96"/>
      <c r="D1414" s="97"/>
      <c r="E1414" s="97"/>
      <c r="M1414" s="19" t="str">
        <f>'[32]Active Loanbook_Sorted'!BF1414</f>
        <v>A Note</v>
      </c>
      <c r="N1414" s="19" t="str">
        <f>'[32]Active Loanbook_Sorted'!BG1414</f>
        <v>Commercial</v>
      </c>
      <c r="O1414" s="19" t="str">
        <f>'[32]Active Loanbook_Sorted'!BH1414</f>
        <v>Income Producing</v>
      </c>
      <c r="P1414" s="19">
        <f>'[32]Active Loanbook_Sorted'!BI1414</f>
        <v>0</v>
      </c>
      <c r="Q1414" s="19">
        <f>'[32]Active Loanbook_Sorted'!BJ1414</f>
        <v>0</v>
      </c>
      <c r="X1414" s="20"/>
      <c r="Y1414" s="20"/>
      <c r="Z1414" s="5"/>
      <c r="AA1414" s="5"/>
      <c r="AB1414" s="21"/>
      <c r="AC1414" s="73"/>
      <c r="AD1414" s="21"/>
      <c r="AE1414" s="1"/>
      <c r="AF1414" s="1"/>
      <c r="AG1414" s="1"/>
      <c r="AH1414" s="1"/>
      <c r="AI1414" s="22"/>
      <c r="AJ1414" s="33"/>
      <c r="AK1414" s="22"/>
      <c r="AL1414" s="23"/>
      <c r="AM1414" s="22"/>
      <c r="AN1414" s="24"/>
      <c r="AO1414" s="25"/>
      <c r="AP1414" s="24"/>
      <c r="AQ1414" s="25"/>
      <c r="AR1414" s="26"/>
      <c r="AS1414" s="22"/>
      <c r="AT1414" s="24"/>
      <c r="AU1414" s="22"/>
      <c r="AV1414" s="22"/>
      <c r="AW1414" s="22"/>
      <c r="AX1414" s="77"/>
      <c r="AY1414" s="77"/>
      <c r="AZ1414" s="22"/>
      <c r="BA1414" s="22"/>
      <c r="BB1414" s="22"/>
      <c r="BC1414" s="58"/>
      <c r="BD1414" s="26"/>
      <c r="BE1414" s="26"/>
      <c r="BF1414" s="29"/>
      <c r="BG1414" s="30"/>
      <c r="BH1414" s="29"/>
      <c r="BI1414" s="29"/>
      <c r="BJ1414" s="24"/>
      <c r="BK1414" s="24"/>
      <c r="BL1414" s="24"/>
      <c r="BM1414" s="24"/>
      <c r="BN1414" s="30"/>
      <c r="BO1414" s="29"/>
      <c r="BP1414" s="29"/>
      <c r="BQ1414" s="29"/>
      <c r="BR1414" s="24"/>
      <c r="BS1414" s="31"/>
      <c r="BT1414" s="22"/>
      <c r="BU1414" s="26"/>
      <c r="BV1414" s="26"/>
      <c r="BW1414" s="26"/>
      <c r="BX1414" s="26"/>
      <c r="BY1414" s="26"/>
      <c r="BZ1414" s="164"/>
      <c r="CA1414" s="26"/>
      <c r="CB1414" s="26"/>
      <c r="CC1414" s="26"/>
      <c r="CD1414" s="164"/>
      <c r="CE1414" s="26"/>
      <c r="CF1414" s="26"/>
      <c r="CG1414" s="26"/>
      <c r="CH1414" s="26"/>
      <c r="CI1414" s="26"/>
      <c r="CJ1414" s="26"/>
      <c r="CK1414" s="26"/>
      <c r="CL1414" s="31"/>
      <c r="CM1414" s="45">
        <f>'[32]Active Loanbook_Sorted'!AB1416</f>
        <v>0.114</v>
      </c>
      <c r="CN1414" s="26"/>
      <c r="CO1414" s="46">
        <f>Table185[[#This Row],[ROE-Calculated]]-Table185[[#This Row],[Adjusted ROE (after correcting the PC)]]</f>
        <v>0</v>
      </c>
      <c r="CP1414" s="26"/>
      <c r="CQ1414" s="26"/>
      <c r="CR1414" s="26"/>
      <c r="CS1414" s="26"/>
      <c r="CT1414" s="26"/>
      <c r="CU1414" s="26"/>
      <c r="CV1414" s="26"/>
      <c r="CW1414" s="26"/>
      <c r="CX1414" s="26"/>
      <c r="CY1414" s="26"/>
      <c r="CZ1414" s="26"/>
      <c r="DA1414" s="26"/>
      <c r="DB1414" s="26"/>
      <c r="DC1414" s="26"/>
    </row>
    <row r="1415" spans="1:107" s="2" customFormat="1" ht="57.6" x14ac:dyDescent="0.3">
      <c r="A1415" s="70" t="s">
        <v>3331</v>
      </c>
      <c r="B1415" s="96">
        <f t="shared" ref="B1415:B1421" si="68">B1414+1</f>
        <v>1</v>
      </c>
      <c r="C1415" s="96"/>
      <c r="D1415" s="97">
        <f>'[32]Active Loanbook_Sorted'!P1415</f>
        <v>4100000026</v>
      </c>
      <c r="E1415" s="97" t="str">
        <f>'[32]Active Loanbook_Sorted'!B1415</f>
        <v>Kechto Holdings Ltd - Property Investment - Refinance of Existing Facilities (Increase)</v>
      </c>
      <c r="F1415" s="2" t="str">
        <f>'[32]Active Loanbook_Sorted'!BA1415</f>
        <v>Non-CBILS</v>
      </c>
      <c r="G1415" s="2" t="str">
        <f>'[32]Active Loanbook_Sorted'!I1415</f>
        <v>OakNorth Bank plc</v>
      </c>
      <c r="H1415" s="2" t="str">
        <f>'[32]Active Loanbook_Sorted'!J1415</f>
        <v>Kechto Holdings Limited (Gibraltar Registered)</v>
      </c>
      <c r="I1415" s="2" t="str">
        <f>'[32]Active Loanbook_Sorted'!K1415</f>
        <v>Kechto Holdings Limited (Gibraltar Registered)</v>
      </c>
      <c r="J1415" s="2" t="str">
        <f>'[32]Active Loanbook_Sorted'!BK1415</f>
        <v>Facility Increase</v>
      </c>
      <c r="K1415" s="2" t="str">
        <f>'[32]Active Loanbook_Sorted'!BB1415</f>
        <v>Property Investment 100%</v>
      </c>
      <c r="L1415" s="2" t="str">
        <f>GY_ROE_Table4[[#This Row],[Product Type]]</f>
        <v>Property Investment 100%</v>
      </c>
      <c r="M1415" s="19">
        <f>'[32]Active Loanbook_Sorted'!BF1415</f>
        <v>0</v>
      </c>
      <c r="N1415" s="19">
        <f>'[32]Active Loanbook_Sorted'!BG1415</f>
        <v>0</v>
      </c>
      <c r="O1415" s="19">
        <f>'[32]Active Loanbook_Sorted'!BH1415</f>
        <v>0</v>
      </c>
      <c r="P1415" s="19">
        <f>'[32]Active Loanbook_Sorted'!BI1415</f>
        <v>0</v>
      </c>
      <c r="Q1415" s="19">
        <f>'[32]Active Loanbook_Sorted'!BJ1415</f>
        <v>0</v>
      </c>
      <c r="R1415" s="2" t="str">
        <f>'[32]Active Loanbook_Sorted'!AA1415</f>
        <v>Commercial Property Investment</v>
      </c>
      <c r="S1415" s="2" t="str">
        <f>CONCATENATE(GY_ROE_Table4[[#This Row],[Product Type]],":",GY_ROE_Table4[[#This Row],[Sector]])</f>
        <v>Property Investment 100%:Commercial Property Investment</v>
      </c>
      <c r="T1415" s="2" t="str">
        <f>IFERROR(VLOOKUP(GY_ROE_Table4[[#This Row],[Product type + Sector]],'[32]Product Grid Match'!$D$5:$G$98,4,0),"-")</f>
        <v>Investment_Real_Estate</v>
      </c>
      <c r="U1415" s="2" t="str">
        <f>IFERROR(VLOOKUP(GY_ROE_Table4[[#This Row],[Product type + Sector]],'[32]Product Grid Match'!$D$5:$H$98,5,0),"-")</f>
        <v>Commercial_Inv</v>
      </c>
      <c r="V1415" s="2" t="str">
        <f>IFERROR(VLOOKUP(GY_ROE_Table4[[#This Row],[Product type + Sector]],'[32]Product Grid Match'!$D$5:$F$98,3,0),"-")</f>
        <v>Investment_Real_Estate-Commercial_Inv-0</v>
      </c>
      <c r="W1415" s="2" t="str">
        <f>'[32]Active Loanbook_Sorted'!AT1415</f>
        <v>Deepesh Thakrar</v>
      </c>
      <c r="X1415" s="20">
        <f>'[32]Active Loanbook_Sorted'!AX1415</f>
        <v>45190</v>
      </c>
      <c r="Y1415" s="20">
        <f>'[32]Active Loanbook_Sorted'!AY1415</f>
        <v>45876</v>
      </c>
      <c r="Z1415" s="5" t="str">
        <f>'[32]Active Loanbook_Sorted'!AZ1415</f>
        <v>Sep 23</v>
      </c>
      <c r="AA1415" s="5" t="str">
        <f>TEXT(GY_ROE_Table4[[#This Row],[Closing Date]],"YYYY")</f>
        <v>2023</v>
      </c>
      <c r="AB1415" s="21">
        <f>ROUND(YEARFRAC(GY_ROE_Table4[[#This Row],[Closing Date]],GY_ROE_Table4[[#This Row],[Maturity Date]]),1)</f>
        <v>1.9</v>
      </c>
      <c r="AC1415" s="32">
        <f>GY_ROE_Table4[[#This Row],[Tenure (Yrs.)]]*12</f>
        <v>22.799999999999997</v>
      </c>
      <c r="AD1415" s="21"/>
      <c r="AE1415" s="1">
        <f>'[32]Active Loanbook_Sorted'!W1415</f>
        <v>62000</v>
      </c>
      <c r="AF1415" s="1">
        <v>52936.129063589426</v>
      </c>
      <c r="AG1415" s="1">
        <f>GY_ROE_Table4[[#This Row],[Facility Amount]]*GY_ROE_Table4[[#This Row],[Tenure (Yrs.)]]</f>
        <v>117800</v>
      </c>
      <c r="AH1415" s="1">
        <f>GY_ROE_Table4[[#This Row],[Facility Amount]]-GY_ROE_Table4[[#This Row],[Estimated Drawn Balance]]</f>
        <v>9063.8709364105744</v>
      </c>
      <c r="AI1415" s="22">
        <v>0.03</v>
      </c>
      <c r="AJ1415" s="33">
        <v>5.2499999999999998E-2</v>
      </c>
      <c r="AK1415" s="22">
        <v>5.9200000000000003E-2</v>
      </c>
      <c r="AL1415" s="23">
        <f>MAX(GY_ROE_Table4[[#This Row],[Rate Floor]],GY_ROE_Table4[[#This Row],[Reference / Index Rate (%)]])+GY_ROE_Table4[[#This Row],[Spread (%)]]</f>
        <v>0.11169999999999999</v>
      </c>
      <c r="AM1415" s="22">
        <v>0</v>
      </c>
      <c r="AN1415" s="24">
        <v>0</v>
      </c>
      <c r="AO1415" s="25">
        <f>IFERROR(GY_ROE_Table4[[#This Row],[Arrangement Fee]]/GY_ROE_Table4[[#This Row],[Facility Amount]],0)</f>
        <v>0</v>
      </c>
      <c r="AP1415" s="24">
        <v>46365</v>
      </c>
      <c r="AQ1415" s="25">
        <f>IFERROR(GY_ROE_Table4[[#This Row],[Exit Fee]]/GY_ROE_Table4[[#This Row],[Facility Amount]],0)</f>
        <v>0.74782258064516127</v>
      </c>
      <c r="AR1415" s="26">
        <v>0</v>
      </c>
      <c r="AS1415" s="22">
        <v>0</v>
      </c>
      <c r="AT1415" s="24">
        <v>3000</v>
      </c>
      <c r="AU1415" s="158">
        <v>0.15</v>
      </c>
      <c r="AV1415" s="158">
        <v>1.72E-2</v>
      </c>
      <c r="AW1415" s="158">
        <v>6.7199999999999996E-2</v>
      </c>
      <c r="AX1415" s="159" t="s">
        <v>420</v>
      </c>
      <c r="AY1415" s="27"/>
      <c r="AZ1415" s="22" t="b">
        <v>0</v>
      </c>
      <c r="BA1415" s="22" t="str">
        <f>"Q" &amp; ROUNDUP(MONTH(GY_ROE_Table4[[#This Row],[Closing Date]])/3,0) &amp;" " &amp; TEXT(GY_ROE_Table4[[#This Row],[Closing Date]],"YY")</f>
        <v>Q3 23</v>
      </c>
      <c r="BB1415" s="22"/>
      <c r="BC1415" s="58">
        <f>GY_ROE_Table4[[#This Row],[LGD (%)]]*GY_ROE_Table4[[#This Row],[PD (%)]]</f>
        <v>2.5799999999999998E-3</v>
      </c>
      <c r="BD1415" s="26">
        <f>GY_ROE_Table4[[#This Row],[Tenure (Yrs.)]]*GY_ROE_Table4[[#This Row],[Estimated Drawn Balance]]*(GY_ROE_Table4[[#This Row],[Spread (%)]]-GY_ROE_Table4[[#This Row],[BBB Fee (%)]])</f>
        <v>5954.2557970725384</v>
      </c>
      <c r="BE1415" s="26">
        <f>GY_ROE_Table4[[#This Row],[Interest Income over life (net of BBB cost)]]-GY_ROE_Table4[[#This Row],[Margin Income over life (net of BBB cost)]]</f>
        <v>5280.378874093044</v>
      </c>
      <c r="BF1415" s="29">
        <f>GY_ROE_Table4[[#This Row],[Arrangement Fee]]+GY_ROE_Table4[[#This Row],[Exit Fee]]-GY_ROE_Table4[[#This Row],[Introducer Fee]]</f>
        <v>46365</v>
      </c>
      <c r="BG1415" s="30">
        <f>IFERROR(GY_ROE_Table4[[#This Row],[AF+EF-IF]]/GY_ROE_Table4[[#This Row],[Facility Amount]],0)</f>
        <v>0.74782258064516127</v>
      </c>
      <c r="BH1415" s="29">
        <f>GY_ROE_Table4[[#This Row],[Total Fee]]-GY_ROE_Table4[[#This Row],[AF+EF-IF]]</f>
        <v>3000</v>
      </c>
      <c r="BI1415" s="29">
        <f>GY_ROE_Table4[[#This Row],[Tenure (Yrs.)]]*GY_ROE_Table4[[#This Row],[Estimated Drawn Balance]]*(GY_ROE_Table4[[#This Row],[Interest Rate (%)]]-GY_ROE_Table4[[#This Row],[BBB Fee (%)]]-GY_ROE_Table4[[#This Row],[Funding Cost (%)]])</f>
        <v>4475.7497123264857</v>
      </c>
      <c r="BJ1415" s="24">
        <f>GY_ROE_Table4[[#This Row],[Tenure (Yrs.)]]*GY_ROE_Table4[[#This Row],[Estimated Drawn Balance]]*(GY_ROE_Table4[[#This Row],[Interest Rate (%)]]-GY_ROE_Table4[[#This Row],[BBB Fee (%)]])</f>
        <v>11234.634671165582</v>
      </c>
      <c r="BK1415" s="24">
        <f>GY_ROE_Table4[[#This Row],[Arrangement Fee]]+GY_ROE_Table4[[#This Row],[Exit Fee]]-GY_ROE_Table4[[#This Row],[Introducer Fee]]+GY_ROE_Table4[[#This Row],[Legal Admin Fee]]</f>
        <v>49365</v>
      </c>
      <c r="BL1415" s="24">
        <f>GY_ROE_Table4[[#This Row],[Estimated Undrawn balance]]*GY_ROE_Table4[[#This Row],[Tenure (Yrs.)]]*GY_ROE_Table4[[#This Row],[Non-UT Fee (%)]]</f>
        <v>0</v>
      </c>
      <c r="BM1415" s="24">
        <f>GY_ROE_Table4[[#This Row],[Fee Income (net of Introducer fee and Non-UT fee)]]+GY_ROE_Table4[[#This Row],[Non-UT fee]]</f>
        <v>49365</v>
      </c>
      <c r="BN1415" s="30">
        <f>IFERROR(GY_ROE_Table4[[#This Row],[Total Fee]]/GY_ROE_Table4[[#This Row],[Facility Amount]],0)</f>
        <v>0.79620967741935489</v>
      </c>
      <c r="BO1415" s="29">
        <f>GY_ROE_Table4[[#This Row],[Interest Income over life (net of BBB cost)]]+GY_ROE_Table4[[#This Row],[Total Fee]]</f>
        <v>60599.634671165579</v>
      </c>
      <c r="BP1415" s="29">
        <f>GY_ROE_Table4[[#This Row],[Total Fee]]+GY_ROE_Table4[[#This Row],[Margin Income over life (net of BBB cost)]]</f>
        <v>55319.255797072539</v>
      </c>
      <c r="BQ1415" s="29">
        <f>(GY_ROE_Table4[[#This Row],[Estimated Drawn Balance over-life]]*0.19%)+GY_ROE_Table4[[#This Row],[Margin + Fee over life]]</f>
        <v>55510.355222992097</v>
      </c>
      <c r="BR1415" s="24">
        <f>GY_ROE_Table4[[#This Row],[Estimated Drawn Balance]]*GY_ROE_Table4[[#This Row],[Tenure (Yrs.)]]</f>
        <v>100578.6452208199</v>
      </c>
      <c r="BS1415" s="31">
        <f>IFERROR(GY_ROE_Table4[[#This Row],[Margin + Fee over life]]/GY_ROE_Table4[[#This Row],[Estimated Drawn Balance over-life]],0)</f>
        <v>0.55000995167134525</v>
      </c>
      <c r="BT1415" s="22">
        <f>IFERROR(GY_ROE_Table4[[#This Row],[Total Income over life]]/GY_ROE_Table4[[#This Row],[Estimated Drawn Balance over-life]],0)</f>
        <v>0.60250995167134525</v>
      </c>
      <c r="BU1415" s="26">
        <f>GY_ROE_Table4[[#This Row],[Tenure (Yrs.)]]*GY_ROE_Table4[[#This Row],[Estimated Drawn Balance]]*GY_ROE_Table4[[#This Row],[Interest Rate (%)]]</f>
        <v>11234.634671165582</v>
      </c>
      <c r="BV1415" s="26">
        <f>-GY_ROE_Table4[[#This Row],[Tenure (Yrs.)]]*GY_ROE_Table4[[#This Row],[Estimated Drawn Balance]]*GY_ROE_Table4[[#This Row],[Funding Cost (%)]]*(1-'[32]ROE Inputs'!$K$6*GY_ROE_Table4[[#This Row],[RW (%)]])</f>
        <v>-5812.6410646016229</v>
      </c>
      <c r="BW1415" s="26">
        <f>GY_ROE_Table4[[#This Row],[Total Fee]]</f>
        <v>49365</v>
      </c>
      <c r="BX1415" s="26">
        <f>-GY_ROE_Table4[[#This Row],[Tenure (Yrs.)]]*GY_ROE_Table4[[#This Row],[Estimated Drawn Balance]]*GY_ROE_Table4[[#This Row],[BBB Fee (%)]]</f>
        <v>0</v>
      </c>
      <c r="BY1415" s="26">
        <f>SUM(Table185[[#This Row],[Gross Interest Income]:[BBB Fee Cost]])</f>
        <v>54786.993606563963</v>
      </c>
      <c r="BZ1415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2081.9779560709721</v>
      </c>
      <c r="CA1415" s="26">
        <f>Table185[[#This Row],[Operating Income]]+Table185[[#This Row],[Operating Expenses]]</f>
        <v>52705.015650492991</v>
      </c>
      <c r="CB1415" s="26">
        <f>-GY_ROE_Table4[[#This Row],[Estimated Drawn Balance]]*GY_ROE_Table4[[#This Row],[LGD (%)]]*GY_ROE_Table4[[#This Row],[PD (%)]]*MIN(1,GY_ROE_Table4[[#This Row],[Tenure (Yrs.)]])</f>
        <v>-136.5752129840607</v>
      </c>
      <c r="CC1415" s="26">
        <f>Table185[[#This Row],[Income before loan losses]]+Table185[[#This Row],[Loan Losses (Year 1)]]</f>
        <v>52568.440437508929</v>
      </c>
      <c r="CD1415" s="164">
        <f>-'[32]ROE Inputs'!$I$6*Table185[[#This Row],[PBT]]</f>
        <v>-14193.478918127412</v>
      </c>
      <c r="CE1415" s="26">
        <f>Table185[[#This Row],[PBT]]+Table185[[#This Row],[Tax]]</f>
        <v>38374.961519381519</v>
      </c>
      <c r="CF1415" s="26">
        <f>IFERROR(VLOOKUP(GY_ROE_Table4[[#This Row],[Loan Name]],'[32]US loans'!$E:CD,78,0),0)</f>
        <v>0</v>
      </c>
      <c r="CG14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804.183198793668</v>
      </c>
      <c r="CH1415" s="26">
        <f>Table185[[#This Row],[Avg EAD]]*GY_ROE_Table4[[#This Row],[RW (%)]]</f>
        <v>57804.183198793668</v>
      </c>
      <c r="CI1415" s="26">
        <f>Table185[[#This Row],[Avg RWA]]*'[32]ROE Inputs'!$K$6</f>
        <v>8092.5856478311143</v>
      </c>
      <c r="CJ1415" s="26">
        <f>Table185[[#This Row],[CET 1 Required]]*GY_ROE_Table4[[#This Row],[Tenure (Yrs.)]]</f>
        <v>15375.912730879116</v>
      </c>
      <c r="CK1415" s="26">
        <f>IFERROR(VLOOKUP(GY_ROE_Table4[[#This Row],[Loan Name]],'[32]US loans'!$E:CH,82,0),0)</f>
        <v>0</v>
      </c>
      <c r="CL1415" s="31">
        <f>Table185[[#This Row],[PAT]]/Table185[[#This Row],[CET 1 Required]]/GY_ROE_Table4[[#This Row],[Tenure (Yrs.)]]</f>
        <v>2.4957842952837463</v>
      </c>
      <c r="CM1415" s="45">
        <f>'[32]Active Loanbook_Sorted'!AB1417</f>
        <v>0.21299999999999999</v>
      </c>
      <c r="CN1415" s="26"/>
      <c r="CO1415" s="46">
        <f>Table185[[#This Row],[ROE-Calculated]]-Table185[[#This Row],[Adjusted ROE (after correcting the PC)]]</f>
        <v>2.4957842952837463</v>
      </c>
      <c r="CP1415" s="26"/>
      <c r="CQ1415" s="26"/>
      <c r="CR1415" s="26"/>
      <c r="CS1415" s="26"/>
      <c r="CT14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4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4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415" s="26" t="str">
        <f>_xlfn.XLOOKUP(GY_ROE_Table4[[#This Row],[Loan No.]],'[50]Current Loanbook'!$B$2:$B$618,'[50]Current Loanbook'!$ES$2:$ES$618,"N/A",0,1)</f>
        <v>Investment Real Estate</v>
      </c>
      <c r="CX1415" s="26" t="str">
        <f>_xlfn.XLOOKUP(GY_ROE_Table4[[#This Row],[Loan No.]],'[50]Current Loanbook'!$B$2:$B$618,'[50]Current Loanbook'!$ET$2:$ET$618,"N/A",0,1)</f>
        <v>Commercial</v>
      </c>
      <c r="CY1415" s="26" t="str">
        <f>_xlfn.XLOOKUP(GY_ROE_Table4[[#This Row],[Loan No.]],'[50]Current Loanbook'!$B$2:$B$618,'[50]Current Loanbook'!$EU$2:$EU$618,"N/A",0,1)</f>
        <v>Industrial/Warehouse</v>
      </c>
      <c r="CZ1415" s="26" t="str">
        <f t="shared" si="66"/>
        <v>Investment_Real_Estate-Commercial_Inv</v>
      </c>
      <c r="DA1415" s="26" t="str">
        <f t="shared" si="67"/>
        <v>Investment_Real_Estate-Commercial_Inv-Industrial/Warehouse</v>
      </c>
      <c r="DB1415" s="26"/>
      <c r="DC1415" s="26">
        <f>Table185[[#This Row],[Avg RWA]]*GY_ROE_Table4[[#This Row],[Tenure (Yrs.)]]</f>
        <v>109827.94807770796</v>
      </c>
    </row>
    <row r="1416" spans="1:107" s="2" customFormat="1" ht="57.6" x14ac:dyDescent="0.3">
      <c r="B1416" s="96">
        <f t="shared" si="68"/>
        <v>2</v>
      </c>
      <c r="C1416" s="96"/>
      <c r="D1416" s="97">
        <f>'[32]Active Loanbook_Sorted'!P1416</f>
        <v>4100000255</v>
      </c>
      <c r="E1416" s="97" t="str">
        <f>'[32]Active Loanbook_Sorted'!B1416</f>
        <v>Stephen Victor Bygrave &amp; Moira Ann Bygrave - Investment Facility (Increase)</v>
      </c>
      <c r="F1416" s="2" t="str">
        <f>'[32]Active Loanbook_Sorted'!BA1416</f>
        <v>Non-CBILS</v>
      </c>
      <c r="G1416" s="2" t="str">
        <f>'[32]Active Loanbook_Sorted'!I1416</f>
        <v>OakNorth Bank plc</v>
      </c>
      <c r="H1416" s="2" t="str">
        <f>'[32]Active Loanbook_Sorted'!J1416</f>
        <v>Stephen Victor Bygrave &amp; Moira Ann Bygrave</v>
      </c>
      <c r="I1416" s="2" t="str">
        <f>'[32]Active Loanbook_Sorted'!K1416</f>
        <v>Stephen Victor Bygrave &amp; Moira Ann Bygrave</v>
      </c>
      <c r="J1416" s="2" t="str">
        <f>'[32]Active Loanbook_Sorted'!BK1416</f>
        <v>Facility Increase</v>
      </c>
      <c r="K1416" s="2" t="str">
        <f>'[32]Active Loanbook_Sorted'!BB1416</f>
        <v>Property Investment 100%</v>
      </c>
      <c r="L1416" s="2" t="str">
        <f>GY_ROE_Table4[[#This Row],[Product Type]]</f>
        <v>Property Investment 100%</v>
      </c>
      <c r="M1416" s="19">
        <f>'[32]Active Loanbook_Sorted'!BF1416</f>
        <v>0</v>
      </c>
      <c r="N1416" s="19">
        <f>'[32]Active Loanbook_Sorted'!BG1416</f>
        <v>0</v>
      </c>
      <c r="O1416" s="19">
        <f>'[32]Active Loanbook_Sorted'!BH1416</f>
        <v>0</v>
      </c>
      <c r="P1416" s="19">
        <f>'[32]Active Loanbook_Sorted'!BI1416</f>
        <v>0</v>
      </c>
      <c r="Q1416" s="19">
        <f>'[32]Active Loanbook_Sorted'!BJ1416</f>
        <v>0</v>
      </c>
      <c r="R1416" s="2" t="str">
        <f>'[32]Active Loanbook_Sorted'!AA1416</f>
        <v>Commercial Property Investment</v>
      </c>
      <c r="S1416" s="2" t="str">
        <f>CONCATENATE(GY_ROE_Table4[[#This Row],[Product Type]],":",GY_ROE_Table4[[#This Row],[Sector]])</f>
        <v>Property Investment 100%:Commercial Property Investment</v>
      </c>
      <c r="T1416" s="2" t="str">
        <f>IFERROR(VLOOKUP(GY_ROE_Table4[[#This Row],[Product type + Sector]],'[32]Product Grid Match'!$D$5:$G$98,4,0),"-")</f>
        <v>Investment_Real_Estate</v>
      </c>
      <c r="U1416" s="2" t="str">
        <f>IFERROR(VLOOKUP(GY_ROE_Table4[[#This Row],[Product type + Sector]],'[32]Product Grid Match'!$D$5:$H$98,5,0),"-")</f>
        <v>Commercial_Inv</v>
      </c>
      <c r="V1416" s="2" t="str">
        <f>IFERROR(VLOOKUP(GY_ROE_Table4[[#This Row],[Product type + Sector]],'[32]Product Grid Match'!$D$5:$F$98,3,0),"-")</f>
        <v>Investment_Real_Estate-Commercial_Inv-0</v>
      </c>
      <c r="W1416" s="2" t="str">
        <f>'[32]Active Loanbook_Sorted'!AT1416</f>
        <v>Deepesh Thakrar</v>
      </c>
      <c r="X1416" s="20">
        <f>'[32]Active Loanbook_Sorted'!AX1416</f>
        <v>45194</v>
      </c>
      <c r="Y1416" s="20">
        <f>'[32]Active Loanbook_Sorted'!AY1416</f>
        <v>46420</v>
      </c>
      <c r="Z1416" s="5" t="str">
        <f>'[32]Active Loanbook_Sorted'!AZ1416</f>
        <v>Sep 23</v>
      </c>
      <c r="AA1416" s="5" t="str">
        <f>TEXT(GY_ROE_Table4[[#This Row],[Closing Date]],"YYYY")</f>
        <v>2023</v>
      </c>
      <c r="AB1416" s="21">
        <f>ROUND(YEARFRAC(GY_ROE_Table4[[#This Row],[Closing Date]],GY_ROE_Table4[[#This Row],[Maturity Date]]),1)</f>
        <v>3.4</v>
      </c>
      <c r="AC1416" s="32">
        <f>GY_ROE_Table4[[#This Row],[Tenure (Yrs.)]]*12</f>
        <v>40.799999999999997</v>
      </c>
      <c r="AD1416" s="21"/>
      <c r="AE1416" s="1">
        <f>'[32]Active Loanbook_Sorted'!W1416</f>
        <v>100000</v>
      </c>
      <c r="AF1416" s="1">
        <v>85380.853328370038</v>
      </c>
      <c r="AG1416" s="1">
        <f>GY_ROE_Table4[[#This Row],[Facility Amount]]*GY_ROE_Table4[[#This Row],[Tenure (Yrs.)]]</f>
        <v>340000</v>
      </c>
      <c r="AH1416" s="1">
        <f>GY_ROE_Table4[[#This Row],[Facility Amount]]-GY_ROE_Table4[[#This Row],[Estimated Drawn Balance]]</f>
        <v>14619.146671629962</v>
      </c>
      <c r="AI1416" s="22">
        <v>2.5000000000000001E-3</v>
      </c>
      <c r="AJ1416" s="33">
        <v>5.2499999999999998E-2</v>
      </c>
      <c r="AK1416" s="22">
        <v>0.05</v>
      </c>
      <c r="AL1416" s="23">
        <f>MAX(GY_ROE_Table4[[#This Row],[Rate Floor]],GY_ROE_Table4[[#This Row],[Reference / Index Rate (%)]])+GY_ROE_Table4[[#This Row],[Spread (%)]]</f>
        <v>0.10250000000000001</v>
      </c>
      <c r="AM1416" s="22">
        <v>0</v>
      </c>
      <c r="AN1416" s="24">
        <v>0</v>
      </c>
      <c r="AO1416" s="25">
        <f>IFERROR(GY_ROE_Table4[[#This Row],[Arrangement Fee]]/GY_ROE_Table4[[#This Row],[Facility Amount]],0)</f>
        <v>0</v>
      </c>
      <c r="AP1416" s="24">
        <v>0</v>
      </c>
      <c r="AQ1416" s="25">
        <f>IFERROR(GY_ROE_Table4[[#This Row],[Exit Fee]]/GY_ROE_Table4[[#This Row],[Facility Amount]],0)</f>
        <v>0</v>
      </c>
      <c r="AR1416" s="26">
        <v>0</v>
      </c>
      <c r="AS1416" s="22">
        <v>0</v>
      </c>
      <c r="AT1416" s="24">
        <v>1000</v>
      </c>
      <c r="AU1416" s="158">
        <v>0.05</v>
      </c>
      <c r="AV1416" s="158">
        <v>1.9900000000000001E-2</v>
      </c>
      <c r="AW1416" s="158">
        <v>6.8600000000000008E-2</v>
      </c>
      <c r="AX1416" s="159" t="s">
        <v>420</v>
      </c>
      <c r="AY1416" s="27"/>
      <c r="AZ1416" s="22" t="b">
        <v>0</v>
      </c>
      <c r="BA1416" s="22" t="str">
        <f>"Q" &amp; ROUNDUP(MONTH(GY_ROE_Table4[[#This Row],[Closing Date]])/3,0) &amp;" " &amp; TEXT(GY_ROE_Table4[[#This Row],[Closing Date]],"YY")</f>
        <v>Q3 23</v>
      </c>
      <c r="BB1416" s="22"/>
      <c r="BC1416" s="58">
        <f>GY_ROE_Table4[[#This Row],[LGD (%)]]*GY_ROE_Table4[[#This Row],[PD (%)]]</f>
        <v>9.9500000000000001E-4</v>
      </c>
      <c r="BD1416" s="26">
        <f>GY_ROE_Table4[[#This Row],[Tenure (Yrs.)]]*GY_ROE_Table4[[#This Row],[Estimated Drawn Balance]]*(GY_ROE_Table4[[#This Row],[Spread (%)]]-GY_ROE_Table4[[#This Row],[BBB Fee (%)]])</f>
        <v>14514.745065822906</v>
      </c>
      <c r="BE1416" s="26">
        <f>GY_ROE_Table4[[#This Row],[Interest Income over life (net of BBB cost)]]-GY_ROE_Table4[[#This Row],[Margin Income over life (net of BBB cost)]]</f>
        <v>15240.482319114053</v>
      </c>
      <c r="BF1416" s="29">
        <f>GY_ROE_Table4[[#This Row],[Arrangement Fee]]+GY_ROE_Table4[[#This Row],[Exit Fee]]-GY_ROE_Table4[[#This Row],[Introducer Fee]]</f>
        <v>0</v>
      </c>
      <c r="BG1416" s="30">
        <f>IFERROR(GY_ROE_Table4[[#This Row],[AF+EF-IF]]/GY_ROE_Table4[[#This Row],[Facility Amount]],0)</f>
        <v>0</v>
      </c>
      <c r="BH1416" s="29">
        <f>GY_ROE_Table4[[#This Row],[Total Fee]]-GY_ROE_Table4[[#This Row],[AF+EF-IF]]</f>
        <v>1000</v>
      </c>
      <c r="BI1416" s="29">
        <f>GY_ROE_Table4[[#This Row],[Tenure (Yrs.)]]*GY_ROE_Table4[[#This Row],[Estimated Drawn Balance]]*(GY_ROE_Table4[[#This Row],[Interest Rate (%)]]-GY_ROE_Table4[[#This Row],[BBB Fee (%)]]-GY_ROE_Table4[[#This Row],[Funding Cost (%)]])</f>
        <v>9840.9971546279303</v>
      </c>
      <c r="BJ1416" s="24">
        <f>GY_ROE_Table4[[#This Row],[Tenure (Yrs.)]]*GY_ROE_Table4[[#This Row],[Estimated Drawn Balance]]*(GY_ROE_Table4[[#This Row],[Interest Rate (%)]]-GY_ROE_Table4[[#This Row],[BBB Fee (%)]])</f>
        <v>29755.227384936959</v>
      </c>
      <c r="BK1416" s="24">
        <f>GY_ROE_Table4[[#This Row],[Arrangement Fee]]+GY_ROE_Table4[[#This Row],[Exit Fee]]-GY_ROE_Table4[[#This Row],[Introducer Fee]]+GY_ROE_Table4[[#This Row],[Legal Admin Fee]]</f>
        <v>1000</v>
      </c>
      <c r="BL1416" s="24">
        <f>GY_ROE_Table4[[#This Row],[Estimated Undrawn balance]]*GY_ROE_Table4[[#This Row],[Tenure (Yrs.)]]*GY_ROE_Table4[[#This Row],[Non-UT Fee (%)]]</f>
        <v>0</v>
      </c>
      <c r="BM1416" s="24">
        <f>GY_ROE_Table4[[#This Row],[Fee Income (net of Introducer fee and Non-UT fee)]]+GY_ROE_Table4[[#This Row],[Non-UT fee]]</f>
        <v>1000</v>
      </c>
      <c r="BN1416" s="30">
        <f>IFERROR(GY_ROE_Table4[[#This Row],[Total Fee]]/GY_ROE_Table4[[#This Row],[Facility Amount]],0)</f>
        <v>0.01</v>
      </c>
      <c r="BO1416" s="29">
        <f>GY_ROE_Table4[[#This Row],[Interest Income over life (net of BBB cost)]]+GY_ROE_Table4[[#This Row],[Total Fee]]</f>
        <v>30755.227384936959</v>
      </c>
      <c r="BP1416" s="29">
        <f>GY_ROE_Table4[[#This Row],[Total Fee]]+GY_ROE_Table4[[#This Row],[Margin Income over life (net of BBB cost)]]</f>
        <v>15514.745065822906</v>
      </c>
      <c r="BQ1416" s="29">
        <f>(GY_ROE_Table4[[#This Row],[Estimated Drawn Balance over-life]]*0.19%)+GY_ROE_Table4[[#This Row],[Margin + Fee over life]]</f>
        <v>16066.305378324178</v>
      </c>
      <c r="BR1416" s="24">
        <f>GY_ROE_Table4[[#This Row],[Estimated Drawn Balance]]*GY_ROE_Table4[[#This Row],[Tenure (Yrs.)]]</f>
        <v>290294.90131645813</v>
      </c>
      <c r="BS1416" s="31">
        <f>IFERROR(GY_ROE_Table4[[#This Row],[Margin + Fee over life]]/GY_ROE_Table4[[#This Row],[Estimated Drawn Balance over-life]],0)</f>
        <v>5.3444772868779647E-2</v>
      </c>
      <c r="BT1416" s="22">
        <f>IFERROR(GY_ROE_Table4[[#This Row],[Total Income over life]]/GY_ROE_Table4[[#This Row],[Estimated Drawn Balance over-life]],0)</f>
        <v>0.10594477286877965</v>
      </c>
      <c r="BU1416" s="26">
        <f>GY_ROE_Table4[[#This Row],[Tenure (Yrs.)]]*GY_ROE_Table4[[#This Row],[Estimated Drawn Balance]]*GY_ROE_Table4[[#This Row],[Interest Rate (%)]]</f>
        <v>29755.227384936959</v>
      </c>
      <c r="BV1416" s="26">
        <f>-GY_ROE_Table4[[#This Row],[Tenure (Yrs.)]]*GY_ROE_Table4[[#This Row],[Estimated Drawn Balance]]*GY_ROE_Table4[[#This Row],[Funding Cost (%)]]*(1-'[32]ROE Inputs'!$K$6*GY_ROE_Table4[[#This Row],[RW (%)]])</f>
        <v>-17126.237998065764</v>
      </c>
      <c r="BW1416" s="26">
        <f>GY_ROE_Table4[[#This Row],[Total Fee]]</f>
        <v>1000</v>
      </c>
      <c r="BX1416" s="26">
        <f>-GY_ROE_Table4[[#This Row],[Tenure (Yrs.)]]*GY_ROE_Table4[[#This Row],[Estimated Drawn Balance]]*GY_ROE_Table4[[#This Row],[BBB Fee (%)]]</f>
        <v>0</v>
      </c>
      <c r="BY1416" s="26">
        <f>SUM(Table185[[#This Row],[Gross Interest Income]:[BBB Fee Cost]])</f>
        <v>13628.989386871195</v>
      </c>
      <c r="BZ1416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009.1044572506835</v>
      </c>
      <c r="CA1416" s="26">
        <f>Table185[[#This Row],[Operating Income]]+Table185[[#This Row],[Operating Expenses]]</f>
        <v>7619.8849296205117</v>
      </c>
      <c r="CB1416" s="26">
        <f>-GY_ROE_Table4[[#This Row],[Estimated Drawn Balance]]*GY_ROE_Table4[[#This Row],[LGD (%)]]*GY_ROE_Table4[[#This Row],[PD (%)]]*MIN(1,GY_ROE_Table4[[#This Row],[Tenure (Yrs.)]])</f>
        <v>-84.95394906172821</v>
      </c>
      <c r="CC1416" s="26">
        <f>Table185[[#This Row],[Income before loan losses]]+Table185[[#This Row],[Loan Losses (Year 1)]]</f>
        <v>7534.9309805587836</v>
      </c>
      <c r="CD1416" s="164">
        <f>-'[32]ROE Inputs'!$I$6*Table185[[#This Row],[PBT]]</f>
        <v>-2034.4313647508718</v>
      </c>
      <c r="CE1416" s="26">
        <f>Table185[[#This Row],[PBT]]+Table185[[#This Row],[Tax]]</f>
        <v>5500.4996158079121</v>
      </c>
      <c r="CF1416" s="26">
        <f>IFERROR(VLOOKUP(GY_ROE_Table4[[#This Row],[Loan Name]],'[32]US loans'!$E:CD,78,0),0)</f>
        <v>0</v>
      </c>
      <c r="CG14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1351.563283218537</v>
      </c>
      <c r="CH1416" s="26">
        <f>Table185[[#This Row],[Avg EAD]]*GY_ROE_Table4[[#This Row],[RW (%)]]</f>
        <v>91351.563283218537</v>
      </c>
      <c r="CI1416" s="26">
        <f>Table185[[#This Row],[Avg RWA]]*'[32]ROE Inputs'!$K$6</f>
        <v>12789.218859650597</v>
      </c>
      <c r="CJ1416" s="26">
        <f>Table185[[#This Row],[CET 1 Required]]*GY_ROE_Table4[[#This Row],[Tenure (Yrs.)]]</f>
        <v>43483.344122812028</v>
      </c>
      <c r="CK1416" s="26">
        <f>IFERROR(VLOOKUP(GY_ROE_Table4[[#This Row],[Loan Name]],'[32]US loans'!$E:CH,82,0),0)</f>
        <v>0</v>
      </c>
      <c r="CL1416" s="31">
        <f>Table185[[#This Row],[PAT]]/Table185[[#This Row],[CET 1 Required]]/GY_ROE_Table4[[#This Row],[Tenure (Yrs.)]]</f>
        <v>0.12649670182386608</v>
      </c>
      <c r="CM1416" s="45">
        <f>'[32]Active Loanbook_Sorted'!AB1418</f>
        <v>0.16200000000000001</v>
      </c>
      <c r="CN1416" s="26"/>
      <c r="CO1416" s="46">
        <f>Table185[[#This Row],[ROE-Calculated]]-Table185[[#This Row],[Adjusted ROE (after correcting the PC)]]</f>
        <v>0.12649670182386608</v>
      </c>
      <c r="CP1416" s="26"/>
      <c r="CQ1416" s="26"/>
      <c r="CR1416" s="26"/>
      <c r="CS1416" s="26"/>
      <c r="CT14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4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4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416" s="26" t="str">
        <f>_xlfn.XLOOKUP(GY_ROE_Table4[[#This Row],[Loan No.]],'[50]Current Loanbook'!$B$2:$B$618,'[50]Current Loanbook'!$ES$2:$ES$618,"N/A",0,1)</f>
        <v>Investment Real Estate</v>
      </c>
      <c r="CX1416" s="26" t="str">
        <f>_xlfn.XLOOKUP(GY_ROE_Table4[[#This Row],[Loan No.]],'[50]Current Loanbook'!$B$2:$B$618,'[50]Current Loanbook'!$ET$2:$ET$618,"N/A",0,1)</f>
        <v>Commercial</v>
      </c>
      <c r="CY1416" s="26" t="str">
        <f>_xlfn.XLOOKUP(GY_ROE_Table4[[#This Row],[Loan No.]],'[50]Current Loanbook'!$B$2:$B$618,'[50]Current Loanbook'!$EU$2:$EU$618,"N/A",0,1)</f>
        <v>Retail</v>
      </c>
      <c r="CZ1416" s="26" t="str">
        <f t="shared" si="66"/>
        <v>Investment_Real_Estate-Commercial_Inv</v>
      </c>
      <c r="DA1416" s="26" t="str">
        <f t="shared" si="67"/>
        <v>Investment_Real_Estate-Commercial_Inv-Retail</v>
      </c>
      <c r="DB1416" s="26"/>
      <c r="DC1416" s="26">
        <f>Table185[[#This Row],[Avg RWA]]*GY_ROE_Table4[[#This Row],[Tenure (Yrs.)]]</f>
        <v>310595.31516294304</v>
      </c>
    </row>
    <row r="1417" spans="1:107" s="2" customFormat="1" ht="43.2" x14ac:dyDescent="0.3">
      <c r="B1417" s="96">
        <f t="shared" si="68"/>
        <v>3</v>
      </c>
      <c r="C1417" s="96"/>
      <c r="D1417" s="97">
        <f>'[32]Active Loanbook_Sorted'!P1417</f>
        <v>1100000264</v>
      </c>
      <c r="E1417" s="97" t="str">
        <f>'[32]Active Loanbook_Sorted'!B1417</f>
        <v>Khalid Family - KMKH Limited - Business Trading - Merlyn Court - Dev Phase</v>
      </c>
      <c r="F1417" s="2" t="str">
        <f>'[32]Active Loanbook_Sorted'!BA1417</f>
        <v>Non-CBILS</v>
      </c>
      <c r="G1417" s="2" t="str">
        <f>'[32]Active Loanbook_Sorted'!I1417</f>
        <v>OakNorth Bank plc</v>
      </c>
      <c r="H1417" s="2" t="str">
        <f>'[32]Active Loanbook_Sorted'!J1417</f>
        <v>KMKH Limited</v>
      </c>
      <c r="I1417" s="2" t="str">
        <f>'[32]Active Loanbook_Sorted'!K1417</f>
        <v>Khalid Family</v>
      </c>
      <c r="J1417" s="2" t="str">
        <f>'[32]Active Loanbook_Sorted'!BK1417</f>
        <v>Facility Increase</v>
      </c>
      <c r="K1417" s="2" t="str">
        <f>'[32]Active Loanbook_Sorted'!BB1417</f>
        <v xml:space="preserve">Business Trading </v>
      </c>
      <c r="L1417" s="2" t="str">
        <f>GY_ROE_Table4[[#This Row],[Product Type]]</f>
        <v xml:space="preserve">Business Trading </v>
      </c>
      <c r="M1417" s="19">
        <f>'[32]Active Loanbook_Sorted'!BF1417</f>
        <v>0</v>
      </c>
      <c r="N1417" s="19">
        <f>'[32]Active Loanbook_Sorted'!BG1417</f>
        <v>0</v>
      </c>
      <c r="O1417" s="19">
        <f>'[32]Active Loanbook_Sorted'!BH1417</f>
        <v>0</v>
      </c>
      <c r="P1417" s="19">
        <f>'[32]Active Loanbook_Sorted'!BI1417</f>
        <v>0</v>
      </c>
      <c r="Q1417" s="19">
        <f>'[32]Active Loanbook_Sorted'!BJ1417</f>
        <v>0</v>
      </c>
      <c r="R1417" s="2" t="str">
        <f>'[32]Active Loanbook_Sorted'!AA1417</f>
        <v>Hospitality - Hotels - Freehold</v>
      </c>
      <c r="S1417" s="2" t="str">
        <f>CONCATENATE(GY_ROE_Table4[[#This Row],[Product Type]],":",GY_ROE_Table4[[#This Row],[Sector]])</f>
        <v>Business Trading :Hospitality - Hotels - Freehold</v>
      </c>
      <c r="T1417" s="2" t="str">
        <f>IFERROR(VLOOKUP(GY_ROE_Table4[[#This Row],[Product type + Sector]],'[32]Product Grid Match'!$D$5:$G$98,4,0),"-")</f>
        <v>Business_Loans</v>
      </c>
      <c r="U1417" s="2" t="str">
        <f>IFERROR(VLOOKUP(GY_ROE_Table4[[#This Row],[Product type + Sector]],'[32]Product Grid Match'!$D$5:$H$98,5,0),"-")</f>
        <v>Hospitality_and_Leisure</v>
      </c>
      <c r="V1417" s="2" t="str">
        <f>IFERROR(VLOOKUP(GY_ROE_Table4[[#This Row],[Product type + Sector]],'[32]Product Grid Match'!$D$5:$F$98,3,0),"-")</f>
        <v>Business_Loans-Hospitality_and_Leisure-Hotel</v>
      </c>
      <c r="W1417" s="2" t="str">
        <f>'[32]Active Loanbook_Sorted'!AT1417</f>
        <v>Deepesh Thakrar</v>
      </c>
      <c r="X1417" s="20">
        <f>'[32]Active Loanbook_Sorted'!AX1417</f>
        <v>45196</v>
      </c>
      <c r="Y1417" s="20">
        <f>'[32]Active Loanbook_Sorted'!AY1417</f>
        <v>46399</v>
      </c>
      <c r="Z1417" s="5" t="str">
        <f>'[32]Active Loanbook_Sorted'!AZ1417</f>
        <v>Sep 23</v>
      </c>
      <c r="AA1417" s="5" t="str">
        <f>TEXT(GY_ROE_Table4[[#This Row],[Closing Date]],"YYYY")</f>
        <v>2023</v>
      </c>
      <c r="AB1417" s="21">
        <f>ROUND(YEARFRAC(GY_ROE_Table4[[#This Row],[Closing Date]],GY_ROE_Table4[[#This Row],[Maturity Date]]),1)</f>
        <v>3.3</v>
      </c>
      <c r="AC1417" s="32">
        <f>GY_ROE_Table4[[#This Row],[Tenure (Yrs.)]]*12</f>
        <v>39.599999999999994</v>
      </c>
      <c r="AD1417" s="21"/>
      <c r="AE1417" s="1">
        <f>'[32]Active Loanbook_Sorted'!W1417</f>
        <v>1065241</v>
      </c>
      <c r="AF1417" s="1">
        <v>819787.97256102727</v>
      </c>
      <c r="AG1417" s="1">
        <f>GY_ROE_Table4[[#This Row],[Facility Amount]]*GY_ROE_Table4[[#This Row],[Tenure (Yrs.)]]</f>
        <v>3515295.3</v>
      </c>
      <c r="AH1417" s="1">
        <f>GY_ROE_Table4[[#This Row],[Facility Amount]]-GY_ROE_Table4[[#This Row],[Estimated Drawn Balance]]</f>
        <v>245453.02743897273</v>
      </c>
      <c r="AI1417" s="22">
        <v>1E-3</v>
      </c>
      <c r="AJ1417" s="33">
        <v>5.2499999999999998E-2</v>
      </c>
      <c r="AK1417" s="22">
        <v>5.5E-2</v>
      </c>
      <c r="AL1417" s="23">
        <f>MAX(GY_ROE_Table4[[#This Row],[Rate Floor]],GY_ROE_Table4[[#This Row],[Reference / Index Rate (%)]])+GY_ROE_Table4[[#This Row],[Spread (%)]]</f>
        <v>0.1075</v>
      </c>
      <c r="AM1417" s="22">
        <v>0</v>
      </c>
      <c r="AN1417" s="24">
        <v>15922</v>
      </c>
      <c r="AO1417" s="25">
        <f>IFERROR(GY_ROE_Table4[[#This Row],[Arrangement Fee]]/GY_ROE_Table4[[#This Row],[Facility Amount]],0)</f>
        <v>1.4946852402414102E-2</v>
      </c>
      <c r="AP1417" s="24">
        <v>10652.41</v>
      </c>
      <c r="AQ1417" s="25">
        <f>IFERROR(GY_ROE_Table4[[#This Row],[Exit Fee]]/GY_ROE_Table4[[#This Row],[Facility Amount]],0)</f>
        <v>0.01</v>
      </c>
      <c r="AR1417" s="26">
        <v>0</v>
      </c>
      <c r="AS1417" s="22">
        <v>0</v>
      </c>
      <c r="AT1417" s="24">
        <v>1500</v>
      </c>
      <c r="AU1417" s="22">
        <v>0.2697</v>
      </c>
      <c r="AV1417" s="22">
        <v>2.1400000000000002E-2</v>
      </c>
      <c r="AW1417" s="22">
        <v>6.8600000000000008E-2</v>
      </c>
      <c r="AX1417" s="27" t="s">
        <v>420</v>
      </c>
      <c r="AY1417" s="27"/>
      <c r="AZ1417" s="22" t="b">
        <v>1</v>
      </c>
      <c r="BA1417" s="22" t="str">
        <f>"Q" &amp; ROUNDUP(MONTH(GY_ROE_Table4[[#This Row],[Closing Date]])/3,0) &amp;" " &amp; TEXT(GY_ROE_Table4[[#This Row],[Closing Date]],"YY")</f>
        <v>Q3 23</v>
      </c>
      <c r="BB1417" s="22"/>
      <c r="BC1417" s="58">
        <f>GY_ROE_Table4[[#This Row],[LGD (%)]]*GY_ROE_Table4[[#This Row],[PD (%)]]</f>
        <v>5.7715800000000001E-3</v>
      </c>
      <c r="BD1417" s="26">
        <f>GY_ROE_Table4[[#This Row],[Tenure (Yrs.)]]*GY_ROE_Table4[[#This Row],[Estimated Drawn Balance]]*(GY_ROE_Table4[[#This Row],[Spread (%)]]-GY_ROE_Table4[[#This Row],[BBB Fee (%)]])</f>
        <v>148791.51701982645</v>
      </c>
      <c r="BE1417" s="26">
        <f>GY_ROE_Table4[[#This Row],[Interest Income over life (net of BBB cost)]]-GY_ROE_Table4[[#This Row],[Margin Income over life (net of BBB cost)]]</f>
        <v>142028.26624619798</v>
      </c>
      <c r="BF1417" s="29">
        <f>GY_ROE_Table4[[#This Row],[Arrangement Fee]]+GY_ROE_Table4[[#This Row],[Exit Fee]]-GY_ROE_Table4[[#This Row],[Introducer Fee]]</f>
        <v>26574.41</v>
      </c>
      <c r="BG1417" s="30">
        <f>IFERROR(GY_ROE_Table4[[#This Row],[AF+EF-IF]]/GY_ROE_Table4[[#This Row],[Facility Amount]],0)</f>
        <v>2.4946852402414101E-2</v>
      </c>
      <c r="BH1417" s="29">
        <f>GY_ROE_Table4[[#This Row],[Total Fee]]-GY_ROE_Table4[[#This Row],[AF+EF-IF]]</f>
        <v>1500</v>
      </c>
      <c r="BI1417" s="29">
        <f>GY_ROE_Table4[[#This Row],[Tenure (Yrs.)]]*GY_ROE_Table4[[#This Row],[Estimated Drawn Balance]]*(GY_ROE_Table4[[#This Row],[Interest Rate (%)]]-GY_ROE_Table4[[#This Row],[BBB Fee (%)]]-GY_ROE_Table4[[#This Row],[Funding Cost (%)]])</f>
        <v>105236.18203765905</v>
      </c>
      <c r="BJ1417" s="24">
        <f>GY_ROE_Table4[[#This Row],[Tenure (Yrs.)]]*GY_ROE_Table4[[#This Row],[Estimated Drawn Balance]]*(GY_ROE_Table4[[#This Row],[Interest Rate (%)]]-GY_ROE_Table4[[#This Row],[BBB Fee (%)]])</f>
        <v>290819.78326602443</v>
      </c>
      <c r="BK1417" s="24">
        <f>GY_ROE_Table4[[#This Row],[Arrangement Fee]]+GY_ROE_Table4[[#This Row],[Exit Fee]]-GY_ROE_Table4[[#This Row],[Introducer Fee]]+GY_ROE_Table4[[#This Row],[Legal Admin Fee]]</f>
        <v>28074.41</v>
      </c>
      <c r="BL1417" s="24">
        <f>GY_ROE_Table4[[#This Row],[Estimated Undrawn balance]]*GY_ROE_Table4[[#This Row],[Tenure (Yrs.)]]*GY_ROE_Table4[[#This Row],[Non-UT Fee (%)]]</f>
        <v>0</v>
      </c>
      <c r="BM1417" s="24">
        <f>GY_ROE_Table4[[#This Row],[Fee Income (net of Introducer fee and Non-UT fee)]]+GY_ROE_Table4[[#This Row],[Non-UT fee]]</f>
        <v>28074.41</v>
      </c>
      <c r="BN1417" s="30">
        <f>IFERROR(GY_ROE_Table4[[#This Row],[Total Fee]]/GY_ROE_Table4[[#This Row],[Facility Amount]],0)</f>
        <v>2.6354984458915869E-2</v>
      </c>
      <c r="BO1417" s="29">
        <f>GY_ROE_Table4[[#This Row],[Interest Income over life (net of BBB cost)]]+GY_ROE_Table4[[#This Row],[Total Fee]]</f>
        <v>318894.19326602441</v>
      </c>
      <c r="BP1417" s="29">
        <f>GY_ROE_Table4[[#This Row],[Total Fee]]+GY_ROE_Table4[[#This Row],[Margin Income over life (net of BBB cost)]]</f>
        <v>176865.92701982646</v>
      </c>
      <c r="BQ1417" s="29">
        <f>(GY_ROE_Table4[[#This Row],[Estimated Drawn Balance over-life]]*0.19%)+GY_ROE_Table4[[#This Row],[Margin + Fee over life]]</f>
        <v>182005.99760778408</v>
      </c>
      <c r="BR1417" s="24">
        <f>GY_ROE_Table4[[#This Row],[Estimated Drawn Balance]]*GY_ROE_Table4[[#This Row],[Tenure (Yrs.)]]</f>
        <v>2705300.3094513901</v>
      </c>
      <c r="BS1417" s="31">
        <f>IFERROR(GY_ROE_Table4[[#This Row],[Margin + Fee over life]]/GY_ROE_Table4[[#This Row],[Estimated Drawn Balance over-life]],0)</f>
        <v>6.537755767887124E-2</v>
      </c>
      <c r="BT1417" s="22">
        <f>IFERROR(GY_ROE_Table4[[#This Row],[Total Income over life]]/GY_ROE_Table4[[#This Row],[Estimated Drawn Balance over-life]],0)</f>
        <v>0.11787755767887123</v>
      </c>
      <c r="BU1417" s="26">
        <f>GY_ROE_Table4[[#This Row],[Tenure (Yrs.)]]*GY_ROE_Table4[[#This Row],[Estimated Drawn Balance]]*GY_ROE_Table4[[#This Row],[Interest Rate (%)]]</f>
        <v>290819.78326602443</v>
      </c>
      <c r="BV1417" s="26">
        <f>-GY_ROE_Table4[[#This Row],[Tenure (Yrs.)]]*GY_ROE_Table4[[#This Row],[Estimated Drawn Balance]]*GY_ROE_Table4[[#This Row],[Funding Cost (%)]]*(1-'[32]ROE Inputs'!$K$6*GY_ROE_Table4[[#This Row],[RW (%)]])</f>
        <v>-159601.89705639423</v>
      </c>
      <c r="BW1417" s="26">
        <f>GY_ROE_Table4[[#This Row],[Total Fee]]</f>
        <v>28074.41</v>
      </c>
      <c r="BX1417" s="26">
        <f>-GY_ROE_Table4[[#This Row],[Tenure (Yrs.)]]*GY_ROE_Table4[[#This Row],[Estimated Drawn Balance]]*GY_ROE_Table4[[#This Row],[BBB Fee (%)]]</f>
        <v>0</v>
      </c>
      <c r="BY1417" s="26">
        <f>SUM(Table185[[#This Row],[Gross Interest Income]:[BBB Fee Cost]])</f>
        <v>159292.29620963021</v>
      </c>
      <c r="BZ1417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55999.716405643769</v>
      </c>
      <c r="CA1417" s="26">
        <f>Table185[[#This Row],[Operating Income]]+Table185[[#This Row],[Operating Expenses]]</f>
        <v>103292.57980398645</v>
      </c>
      <c r="CB1417" s="26">
        <f>-GY_ROE_Table4[[#This Row],[Estimated Drawn Balance]]*GY_ROE_Table4[[#This Row],[LGD (%)]]*GY_ROE_Table4[[#This Row],[PD (%)]]*MIN(1,GY_ROE_Table4[[#This Row],[Tenure (Yrs.)]])</f>
        <v>-4731.4718666737745</v>
      </c>
      <c r="CC1417" s="26">
        <f>Table185[[#This Row],[Income before loan losses]]+Table185[[#This Row],[Loan Losses (Year 1)]]</f>
        <v>98561.10793731267</v>
      </c>
      <c r="CD1417" s="164">
        <f>-'[32]ROE Inputs'!$I$6*Table185[[#This Row],[PBT]]</f>
        <v>-26611.499143074423</v>
      </c>
      <c r="CE1417" s="26">
        <f>Table185[[#This Row],[PBT]]+Table185[[#This Row],[Tax]]</f>
        <v>71949.608794238244</v>
      </c>
      <c r="CF1417" s="26">
        <f>IFERROR(VLOOKUP(GY_ROE_Table4[[#This Row],[Loan Name]],'[32]US loans'!$E:CD,78,0),0)</f>
        <v>0</v>
      </c>
      <c r="CG14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07139.13975054747</v>
      </c>
      <c r="CH1417" s="26">
        <f>Table185[[#This Row],[Avg EAD]]*GY_ROE_Table4[[#This Row],[RW (%)]]</f>
        <v>807139.13975054747</v>
      </c>
      <c r="CI1417" s="26">
        <f>Table185[[#This Row],[Avg RWA]]*'[32]ROE Inputs'!$K$6</f>
        <v>112999.47956507666</v>
      </c>
      <c r="CJ1417" s="26">
        <f>Table185[[#This Row],[CET 1 Required]]*GY_ROE_Table4[[#This Row],[Tenure (Yrs.)]]</f>
        <v>372898.28256475297</v>
      </c>
      <c r="CK1417" s="26">
        <f>IFERROR(VLOOKUP(GY_ROE_Table4[[#This Row],[Loan Name]],'[32]US loans'!$E:CH,82,0),0)</f>
        <v>0</v>
      </c>
      <c r="CL1417" s="31">
        <f>Table185[[#This Row],[PAT]]/Table185[[#This Row],[CET 1 Required]]/GY_ROE_Table4[[#This Row],[Tenure (Yrs.)]]</f>
        <v>0.19294701037338338</v>
      </c>
      <c r="CM1417" s="45">
        <f>'[32]Active Loanbook_Sorted'!AB1419</f>
        <v>8.8000000000000009E-2</v>
      </c>
      <c r="CN1417" s="26"/>
      <c r="CO1417" s="46">
        <f>Table185[[#This Row],[ROE-Calculated]]-Table185[[#This Row],[Adjusted ROE (after correcting the PC)]]</f>
        <v>0.19294701037338338</v>
      </c>
      <c r="CP1417" s="26"/>
      <c r="CQ1417" s="26"/>
      <c r="CR1417" s="26"/>
      <c r="CS1417" s="26"/>
      <c r="CT14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4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4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417" s="26" t="str">
        <f>_xlfn.XLOOKUP(GY_ROE_Table4[[#This Row],[Loan No.]],'[50]Current Loanbook'!$B$2:$B$618,'[50]Current Loanbook'!$ES$2:$ES$618,"N/A",0,1)</f>
        <v>Business Loans</v>
      </c>
      <c r="CX1417" s="26" t="str">
        <f>_xlfn.XLOOKUP(GY_ROE_Table4[[#This Row],[Loan No.]],'[50]Current Loanbook'!$B$2:$B$618,'[50]Current Loanbook'!$ET$2:$ET$618,"N/A",0,1)</f>
        <v>Hospitality &amp; Leisure</v>
      </c>
      <c r="CY1417" s="26" t="str">
        <f>_xlfn.XLOOKUP(GY_ROE_Table4[[#This Row],[Loan No.]],'[50]Current Loanbook'!$B$2:$B$618,'[50]Current Loanbook'!$EU$2:$EU$618,"N/A",0,1)</f>
        <v>Hotels</v>
      </c>
      <c r="CZ1417" s="26" t="str">
        <f t="shared" si="66"/>
        <v>Business_Loans-Hospitality_and_Leisure</v>
      </c>
      <c r="DA1417" s="26" t="str">
        <f t="shared" si="67"/>
        <v>Business_Loans-Hospitality_and_Leisure-Hotel</v>
      </c>
      <c r="DB1417" s="26"/>
      <c r="DC1417" s="26">
        <f>Table185[[#This Row],[Avg RWA]]*GY_ROE_Table4[[#This Row],[Tenure (Yrs.)]]</f>
        <v>2663559.1611768063</v>
      </c>
    </row>
    <row r="1418" spans="1:107" s="2" customFormat="1" ht="72" x14ac:dyDescent="0.3">
      <c r="A1418" s="70"/>
      <c r="B1418" s="96">
        <f t="shared" si="68"/>
        <v>4</v>
      </c>
      <c r="C1418" s="96"/>
      <c r="D1418" s="97">
        <f>'[32]Active Loanbook_Sorted'!P1418</f>
        <v>4100000364</v>
      </c>
      <c r="E1418" s="97" t="str">
        <f>'[32]Active Loanbook_Sorted'!B1418</f>
        <v>J&amp;A Capital Limited - Property Investment Facility</v>
      </c>
      <c r="F1418" s="2" t="str">
        <f>'[32]Active Loanbook_Sorted'!BA1418</f>
        <v>Non-CBILS</v>
      </c>
      <c r="G1418" s="2" t="str">
        <f>'[32]Active Loanbook_Sorted'!I1418</f>
        <v>OakNorth Bank plc</v>
      </c>
      <c r="H1418" s="2" t="str">
        <f>'[32]Active Loanbook_Sorted'!J1418</f>
        <v>J &amp; A Capital Limited</v>
      </c>
      <c r="I1418" s="2" t="str">
        <f>'[32]Active Loanbook_Sorted'!K1418</f>
        <v>J &amp; A Capital Limited</v>
      </c>
      <c r="J1418" s="2" t="str">
        <f>'[32]Active Loanbook_Sorted'!BK1418</f>
        <v>New Volume</v>
      </c>
      <c r="K1418" s="2" t="str">
        <f>'[32]Active Loanbook_Sorted'!BB1418</f>
        <v>Property Investment 100%</v>
      </c>
      <c r="L1418" s="2" t="str">
        <f>GY_ROE_Table4[[#This Row],[Product Type]]</f>
        <v>Property Investment 100%</v>
      </c>
      <c r="M1418" s="19">
        <f>'[32]Active Loanbook_Sorted'!BF1418</f>
        <v>0</v>
      </c>
      <c r="N1418" s="19">
        <f>'[32]Active Loanbook_Sorted'!BG1418</f>
        <v>0</v>
      </c>
      <c r="O1418" s="19">
        <f>'[32]Active Loanbook_Sorted'!BH1418</f>
        <v>0</v>
      </c>
      <c r="P1418" s="19">
        <f>'[32]Active Loanbook_Sorted'!BI1418</f>
        <v>0</v>
      </c>
      <c r="Q1418" s="19">
        <f>'[32]Active Loanbook_Sorted'!BJ1418</f>
        <v>0</v>
      </c>
      <c r="R1418" s="2" t="str">
        <f>'[32]Active Loanbook_Sorted'!AA1418</f>
        <v>Commercial Property Investment</v>
      </c>
      <c r="S1418" s="2" t="str">
        <f>CONCATENATE(GY_ROE_Table4[[#This Row],[Product Type]],":",GY_ROE_Table4[[#This Row],[Sector]])</f>
        <v>Property Investment 100%:Commercial Property Investment</v>
      </c>
      <c r="T1418" s="2" t="str">
        <f>IFERROR(VLOOKUP(GY_ROE_Table4[[#This Row],[Product type + Sector]],'[32]Product Grid Match'!$D$5:$G$98,4,0),"-")</f>
        <v>Investment_Real_Estate</v>
      </c>
      <c r="U1418" s="2" t="str">
        <f>IFERROR(VLOOKUP(GY_ROE_Table4[[#This Row],[Product type + Sector]],'[32]Product Grid Match'!$D$5:$H$98,5,0),"-")</f>
        <v>Commercial_Inv</v>
      </c>
      <c r="V1418" s="2" t="str">
        <f>IFERROR(VLOOKUP(GY_ROE_Table4[[#This Row],[Product type + Sector]],'[32]Product Grid Match'!$D$5:$F$98,3,0),"-")</f>
        <v>Investment_Real_Estate-Commercial_Inv-0</v>
      </c>
      <c r="W1418" s="2" t="str">
        <f>'[32]Active Loanbook_Sorted'!AT1418</f>
        <v xml:space="preserve">Lance Aneley </v>
      </c>
      <c r="X1418" s="20">
        <f>'[32]Active Loanbook_Sorted'!AX1418</f>
        <v>45197</v>
      </c>
      <c r="Y1418" s="20">
        <f>'[32]Active Loanbook_Sorted'!AY1418</f>
        <v>47025</v>
      </c>
      <c r="Z1418" s="5" t="str">
        <f>'[32]Active Loanbook_Sorted'!AZ1418</f>
        <v>Sep 23</v>
      </c>
      <c r="AA1418" s="5" t="str">
        <f>TEXT(GY_ROE_Table4[[#This Row],[Closing Date]],"YYYY")</f>
        <v>2023</v>
      </c>
      <c r="AB1418" s="21">
        <f>ROUND(YEARFRAC(GY_ROE_Table4[[#This Row],[Closing Date]],GY_ROE_Table4[[#This Row],[Maturity Date]]),1)</f>
        <v>5</v>
      </c>
      <c r="AC1418" s="32">
        <f>GY_ROE_Table4[[#This Row],[Tenure (Yrs.)]]*12</f>
        <v>60</v>
      </c>
      <c r="AD1418" s="21"/>
      <c r="AE1418" s="1">
        <f>'[32]Active Loanbook_Sorted'!W1418</f>
        <v>750000</v>
      </c>
      <c r="AF1418" s="1">
        <v>640356.39996277529</v>
      </c>
      <c r="AG1418" s="1">
        <f>GY_ROE_Table4[[#This Row],[Facility Amount]]*GY_ROE_Table4[[#This Row],[Tenure (Yrs.)]]</f>
        <v>3750000</v>
      </c>
      <c r="AH1418" s="1">
        <f>GY_ROE_Table4[[#This Row],[Facility Amount]]-GY_ROE_Table4[[#This Row],[Estimated Drawn Balance]]</f>
        <v>109643.60003722471</v>
      </c>
      <c r="AI1418" s="22">
        <v>0.03</v>
      </c>
      <c r="AJ1418" s="33">
        <v>5.2499999999999998E-2</v>
      </c>
      <c r="AK1418" s="22">
        <v>5.1500000000000004E-2</v>
      </c>
      <c r="AL1418" s="23">
        <f>MAX(GY_ROE_Table4[[#This Row],[Rate Floor]],GY_ROE_Table4[[#This Row],[Reference / Index Rate (%)]])+GY_ROE_Table4[[#This Row],[Spread (%)]]</f>
        <v>0.10400000000000001</v>
      </c>
      <c r="AM1418" s="22">
        <v>0</v>
      </c>
      <c r="AN1418" s="34">
        <v>7500</v>
      </c>
      <c r="AO1418" s="25">
        <f>IFERROR(GY_ROE_Table4[[#This Row],[Arrangement Fee]]/GY_ROE_Table4[[#This Row],[Facility Amount]],0)</f>
        <v>0.01</v>
      </c>
      <c r="AP1418" s="24">
        <v>0</v>
      </c>
      <c r="AQ1418" s="25">
        <f>IFERROR(GY_ROE_Table4[[#This Row],[Exit Fee]]/GY_ROE_Table4[[#This Row],[Facility Amount]],0)</f>
        <v>0</v>
      </c>
      <c r="AR1418" s="26">
        <v>0</v>
      </c>
      <c r="AS1418" s="22">
        <v>0</v>
      </c>
      <c r="AT1418" s="24">
        <v>4000</v>
      </c>
      <c r="AU1418" s="158">
        <v>0.05</v>
      </c>
      <c r="AV1418" s="158">
        <v>2.07E-2</v>
      </c>
      <c r="AW1418" s="158">
        <v>6.93E-2</v>
      </c>
      <c r="AX1418" s="159" t="s">
        <v>420</v>
      </c>
      <c r="AY1418" s="27"/>
      <c r="AZ1418" s="22" t="b">
        <v>0</v>
      </c>
      <c r="BA1418" s="22" t="str">
        <f>"Q" &amp; ROUNDUP(MONTH(GY_ROE_Table4[[#This Row],[Closing Date]])/3,0) &amp;" " &amp; TEXT(GY_ROE_Table4[[#This Row],[Closing Date]],"YY")</f>
        <v>Q3 23</v>
      </c>
      <c r="BB1418" s="22"/>
      <c r="BC1418" s="58">
        <f>GY_ROE_Table4[[#This Row],[LGD (%)]]*GY_ROE_Table4[[#This Row],[PD (%)]]</f>
        <v>1.0350000000000001E-3</v>
      </c>
      <c r="BD1418" s="26">
        <f>GY_ROE_Table4[[#This Row],[Tenure (Yrs.)]]*GY_ROE_Table4[[#This Row],[Estimated Drawn Balance]]*(GY_ROE_Table4[[#This Row],[Spread (%)]]-GY_ROE_Table4[[#This Row],[BBB Fee (%)]])</f>
        <v>164891.77299041467</v>
      </c>
      <c r="BE1418" s="26">
        <f>GY_ROE_Table4[[#This Row],[Interest Income over life (net of BBB cost)]]-GY_ROE_Table4[[#This Row],[Margin Income over life (net of BBB cost)]]</f>
        <v>168093.55499022853</v>
      </c>
      <c r="BF1418" s="29">
        <f>GY_ROE_Table4[[#This Row],[Arrangement Fee]]+GY_ROE_Table4[[#This Row],[Exit Fee]]-GY_ROE_Table4[[#This Row],[Introducer Fee]]</f>
        <v>7500</v>
      </c>
      <c r="BG1418" s="30">
        <f>IFERROR(GY_ROE_Table4[[#This Row],[AF+EF-IF]]/GY_ROE_Table4[[#This Row],[Facility Amount]],0)</f>
        <v>0.01</v>
      </c>
      <c r="BH1418" s="29">
        <f>GY_ROE_Table4[[#This Row],[Total Fee]]-GY_ROE_Table4[[#This Row],[AF+EF-IF]]</f>
        <v>4000</v>
      </c>
      <c r="BI1418" s="29">
        <f>GY_ROE_Table4[[#This Row],[Tenure (Yrs.)]]*GY_ROE_Table4[[#This Row],[Estimated Drawn Balance]]*(GY_ROE_Table4[[#This Row],[Interest Rate (%)]]-GY_ROE_Table4[[#This Row],[BBB Fee (%)]]-GY_ROE_Table4[[#This Row],[Funding Cost (%)]])</f>
        <v>111101.83539354155</v>
      </c>
      <c r="BJ1418" s="24">
        <f>GY_ROE_Table4[[#This Row],[Tenure (Yrs.)]]*GY_ROE_Table4[[#This Row],[Estimated Drawn Balance]]*(GY_ROE_Table4[[#This Row],[Interest Rate (%)]]-GY_ROE_Table4[[#This Row],[BBB Fee (%)]])</f>
        <v>332985.3279806432</v>
      </c>
      <c r="BK1418" s="24">
        <f>GY_ROE_Table4[[#This Row],[Arrangement Fee]]+GY_ROE_Table4[[#This Row],[Exit Fee]]-GY_ROE_Table4[[#This Row],[Introducer Fee]]+GY_ROE_Table4[[#This Row],[Legal Admin Fee]]</f>
        <v>11500</v>
      </c>
      <c r="BL1418" s="24">
        <f>GY_ROE_Table4[[#This Row],[Estimated Undrawn balance]]*GY_ROE_Table4[[#This Row],[Tenure (Yrs.)]]*GY_ROE_Table4[[#This Row],[Non-UT Fee (%)]]</f>
        <v>0</v>
      </c>
      <c r="BM1418" s="24">
        <f>GY_ROE_Table4[[#This Row],[Fee Income (net of Introducer fee and Non-UT fee)]]+GY_ROE_Table4[[#This Row],[Non-UT fee]]</f>
        <v>11500</v>
      </c>
      <c r="BN1418" s="30">
        <f>IFERROR(GY_ROE_Table4[[#This Row],[Total Fee]]/GY_ROE_Table4[[#This Row],[Facility Amount]],0)</f>
        <v>1.5333333333333332E-2</v>
      </c>
      <c r="BO1418" s="29">
        <f>GY_ROE_Table4[[#This Row],[Interest Income over life (net of BBB cost)]]+GY_ROE_Table4[[#This Row],[Total Fee]]</f>
        <v>344485.3279806432</v>
      </c>
      <c r="BP1418" s="29">
        <f>GY_ROE_Table4[[#This Row],[Total Fee]]+GY_ROE_Table4[[#This Row],[Margin Income over life (net of BBB cost)]]</f>
        <v>176391.77299041467</v>
      </c>
      <c r="BQ1418" s="29">
        <f>(GY_ROE_Table4[[#This Row],[Estimated Drawn Balance over-life]]*0.19%)+GY_ROE_Table4[[#This Row],[Margin + Fee over life]]</f>
        <v>182475.15879006105</v>
      </c>
      <c r="BR1418" s="24">
        <f>GY_ROE_Table4[[#This Row],[Estimated Drawn Balance]]*GY_ROE_Table4[[#This Row],[Tenure (Yrs.)]]</f>
        <v>3201781.9998138766</v>
      </c>
      <c r="BS1418" s="31">
        <f>IFERROR(GY_ROE_Table4[[#This Row],[Margin + Fee over life]]/GY_ROE_Table4[[#This Row],[Estimated Drawn Balance over-life]],0)</f>
        <v>5.5091749844514253E-2</v>
      </c>
      <c r="BT1418" s="22">
        <f>IFERROR(GY_ROE_Table4[[#This Row],[Total Income over life]]/GY_ROE_Table4[[#This Row],[Estimated Drawn Balance over-life]],0)</f>
        <v>0.10759174984451425</v>
      </c>
      <c r="BU1418" s="26">
        <f>GY_ROE_Table4[[#This Row],[Tenure (Yrs.)]]*GY_ROE_Table4[[#This Row],[Estimated Drawn Balance]]*GY_ROE_Table4[[#This Row],[Interest Rate (%)]]</f>
        <v>332985.3279806432</v>
      </c>
      <c r="BV1418" s="26">
        <f>-GY_ROE_Table4[[#This Row],[Tenure (Yrs.)]]*GY_ROE_Table4[[#This Row],[Estimated Drawn Balance]]*GY_ROE_Table4[[#This Row],[Funding Cost (%)]]*(1-'[32]ROE Inputs'!$K$6*GY_ROE_Table4[[#This Row],[RW (%)]])</f>
        <v>-190819.80362490742</v>
      </c>
      <c r="BW1418" s="26">
        <f>GY_ROE_Table4[[#This Row],[Total Fee]]</f>
        <v>11500</v>
      </c>
      <c r="BX1418" s="26">
        <f>-GY_ROE_Table4[[#This Row],[Tenure (Yrs.)]]*GY_ROE_Table4[[#This Row],[Estimated Drawn Balance]]*GY_ROE_Table4[[#This Row],[BBB Fee (%)]]</f>
        <v>0</v>
      </c>
      <c r="BY1418" s="26">
        <f>SUM(Table185[[#This Row],[Gross Interest Income]:[BBB Fee Cost]])</f>
        <v>153665.52435573578</v>
      </c>
      <c r="BZ1418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66276.887396147242</v>
      </c>
      <c r="CA1418" s="26">
        <f>Table185[[#This Row],[Operating Income]]+Table185[[#This Row],[Operating Expenses]]</f>
        <v>87388.636959588534</v>
      </c>
      <c r="CB1418" s="26">
        <f>-GY_ROE_Table4[[#This Row],[Estimated Drawn Balance]]*GY_ROE_Table4[[#This Row],[LGD (%)]]*GY_ROE_Table4[[#This Row],[PD (%)]]*MIN(1,GY_ROE_Table4[[#This Row],[Tenure (Yrs.)]])</f>
        <v>-662.76887396147242</v>
      </c>
      <c r="CC1418" s="26">
        <f>Table185[[#This Row],[Income before loan losses]]+Table185[[#This Row],[Loan Losses (Year 1)]]</f>
        <v>86725.868085627066</v>
      </c>
      <c r="CD1418" s="164">
        <f>-'[32]ROE Inputs'!$I$6*Table185[[#This Row],[PBT]]</f>
        <v>-23415.98438311931</v>
      </c>
      <c r="CE1418" s="26">
        <f>Table185[[#This Row],[PBT]]+Table185[[#This Row],[Tax]]</f>
        <v>63309.883702507752</v>
      </c>
      <c r="CF1418" s="26">
        <f>IFERROR(VLOOKUP(GY_ROE_Table4[[#This Row],[Loan Name]],'[32]US loans'!$E:CD,78,0),0)</f>
        <v>0</v>
      </c>
      <c r="CG14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0247.01544835209</v>
      </c>
      <c r="CH1418" s="26">
        <f>Table185[[#This Row],[Avg EAD]]*GY_ROE_Table4[[#This Row],[RW (%)]]</f>
        <v>690247.01544835209</v>
      </c>
      <c r="CI1418" s="26">
        <f>Table185[[#This Row],[Avg RWA]]*'[32]ROE Inputs'!$K$6</f>
        <v>96634.582162769308</v>
      </c>
      <c r="CJ1418" s="26">
        <f>Table185[[#This Row],[CET 1 Required]]*GY_ROE_Table4[[#This Row],[Tenure (Yrs.)]]</f>
        <v>483172.91081384651</v>
      </c>
      <c r="CK1418" s="26">
        <f>IFERROR(VLOOKUP(GY_ROE_Table4[[#This Row],[Loan Name]],'[32]US loans'!$E:CH,82,0),0)</f>
        <v>0</v>
      </c>
      <c r="CL1418" s="31">
        <f>Table185[[#This Row],[PAT]]/Table185[[#This Row],[CET 1 Required]]/GY_ROE_Table4[[#This Row],[Tenure (Yrs.)]]</f>
        <v>0.13102945609237465</v>
      </c>
      <c r="CM1418" s="45">
        <f>'[32]Active Loanbook_Sorted'!AB1420</f>
        <v>0.13400000000000001</v>
      </c>
      <c r="CN1418" s="26"/>
      <c r="CO1418" s="46">
        <f>Table185[[#This Row],[ROE-Calculated]]-Table185[[#This Row],[Adjusted ROE (after correcting the PC)]]</f>
        <v>0.13102945609237465</v>
      </c>
      <c r="CP1418" s="26"/>
      <c r="CQ1418" s="26"/>
      <c r="CR1418" s="26"/>
      <c r="CS1418" s="26"/>
      <c r="CT1418" s="26" t="s">
        <v>412</v>
      </c>
      <c r="CU1418" s="26" t="s">
        <v>3147</v>
      </c>
      <c r="CV1418" s="26" t="s">
        <v>3173</v>
      </c>
      <c r="CW1418" s="26" t="str">
        <f>_xlfn.XLOOKUP(GY_ROE_Table4[[#This Row],[Loan No.]],'[50]Current Loanbook'!$B$2:$B$618,'[50]Current Loanbook'!$ES$2:$ES$618,"N/A",0,1)</f>
        <v>Investment Real Estate</v>
      </c>
      <c r="CX1418" s="26" t="str">
        <f>_xlfn.XLOOKUP(GY_ROE_Table4[[#This Row],[Loan No.]],'[50]Current Loanbook'!$B$2:$B$618,'[50]Current Loanbook'!$ET$2:$ET$618,"N/A",0,1)</f>
        <v>Hospitality &amp; Leisure</v>
      </c>
      <c r="CY1418" s="26" t="str">
        <f>_xlfn.XLOOKUP(GY_ROE_Table4[[#This Row],[Loan No.]],'[50]Current Loanbook'!$B$2:$B$618,'[50]Current Loanbook'!$EU$2:$EU$618,"N/A",0,1)</f>
        <v>Pubs &amp; Bars</v>
      </c>
      <c r="CZ1418" s="26" t="str">
        <f t="shared" si="66"/>
        <v>Investment_Real_Estate-Hospitality_and_Leisure_Inv</v>
      </c>
      <c r="DA1418" s="26" t="str">
        <f t="shared" si="67"/>
        <v>Investment_Real_Estate-Hospitality_and_Leisure_Inv-Pub_and_Bar</v>
      </c>
      <c r="DB1418" s="26"/>
      <c r="DC1418" s="26">
        <f>Table185[[#This Row],[Avg RWA]]*GY_ROE_Table4[[#This Row],[Tenure (Yrs.)]]</f>
        <v>3451235.0772417607</v>
      </c>
    </row>
    <row r="1419" spans="1:107" s="2" customFormat="1" ht="57.6" x14ac:dyDescent="0.3">
      <c r="A1419" s="70"/>
      <c r="B1419" s="96">
        <f t="shared" si="68"/>
        <v>5</v>
      </c>
      <c r="C1419" s="96"/>
      <c r="D1419" s="97">
        <f>'[32]Active Loanbook_Sorted'!P1419</f>
        <v>4100000366</v>
      </c>
      <c r="E1419" s="97" t="str">
        <f>'[32]Active Loanbook_Sorted'!B1419</f>
        <v>4C - Harcourt Street Ltd - Property Investment Facility</v>
      </c>
      <c r="F1419" s="2" t="str">
        <f>'[32]Active Loanbook_Sorted'!BA1419</f>
        <v>Non-CBILS</v>
      </c>
      <c r="G1419" s="2" t="str">
        <f>'[32]Active Loanbook_Sorted'!I1419</f>
        <v>OakNorth Bank plc</v>
      </c>
      <c r="H1419" s="2" t="str">
        <f>'[32]Active Loanbook_Sorted'!J1419</f>
        <v>4C - Harcourt Street Ltd</v>
      </c>
      <c r="I1419" s="2" t="str">
        <f>'[32]Active Loanbook_Sorted'!K1419</f>
        <v>Bashir Hakamali Nathoo</v>
      </c>
      <c r="J1419" s="2" t="str">
        <f>'[32]Active Loanbook_Sorted'!BK1419</f>
        <v>New Volume</v>
      </c>
      <c r="K1419" s="2" t="str">
        <f>'[32]Active Loanbook_Sorted'!BB1419</f>
        <v>Property Investment 100%</v>
      </c>
      <c r="L1419" s="2" t="str">
        <f>GY_ROE_Table4[[#This Row],[Product Type]]</f>
        <v>Property Investment 100%</v>
      </c>
      <c r="M1419" s="19">
        <f>'[32]Active Loanbook_Sorted'!BF1419</f>
        <v>0</v>
      </c>
      <c r="N1419" s="19">
        <f>'[32]Active Loanbook_Sorted'!BG1419</f>
        <v>0</v>
      </c>
      <c r="O1419" s="19">
        <f>'[32]Active Loanbook_Sorted'!BH1419</f>
        <v>0</v>
      </c>
      <c r="P1419" s="19">
        <f>'[32]Active Loanbook_Sorted'!BI1419</f>
        <v>0</v>
      </c>
      <c r="Q1419" s="19">
        <f>'[32]Active Loanbook_Sorted'!BJ1419</f>
        <v>0</v>
      </c>
      <c r="R1419" s="2" t="str">
        <f>'[32]Active Loanbook_Sorted'!AA1419</f>
        <v>Commercial Property Investment</v>
      </c>
      <c r="S1419" s="2" t="str">
        <f>CONCATENATE(GY_ROE_Table4[[#This Row],[Product Type]],":",GY_ROE_Table4[[#This Row],[Sector]])</f>
        <v>Property Investment 100%:Commercial Property Investment</v>
      </c>
      <c r="T1419" s="2" t="str">
        <f>IFERROR(VLOOKUP(GY_ROE_Table4[[#This Row],[Product type + Sector]],'[32]Product Grid Match'!$D$5:$G$98,4,0),"-")</f>
        <v>Investment_Real_Estate</v>
      </c>
      <c r="U1419" s="2" t="str">
        <f>IFERROR(VLOOKUP(GY_ROE_Table4[[#This Row],[Product type + Sector]],'[32]Product Grid Match'!$D$5:$H$98,5,0),"-")</f>
        <v>Commercial_Inv</v>
      </c>
      <c r="V1419" s="2" t="str">
        <f>IFERROR(VLOOKUP(GY_ROE_Table4[[#This Row],[Product type + Sector]],'[32]Product Grid Match'!$D$5:$F$98,3,0),"-")</f>
        <v>Investment_Real_Estate-Commercial_Inv-0</v>
      </c>
      <c r="W1419" s="2" t="str">
        <f>'[32]Active Loanbook_Sorted'!AT1419</f>
        <v xml:space="preserve">Hilton Foster </v>
      </c>
      <c r="X1419" s="20">
        <f>'[32]Active Loanbook_Sorted'!AX1419</f>
        <v>45198</v>
      </c>
      <c r="Y1419" s="20">
        <f>'[32]Active Loanbook_Sorted'!AY1419</f>
        <v>46328</v>
      </c>
      <c r="Z1419" s="5" t="str">
        <f>'[32]Active Loanbook_Sorted'!AZ1419</f>
        <v>Sep 23</v>
      </c>
      <c r="AA1419" s="5" t="str">
        <f>TEXT(GY_ROE_Table4[[#This Row],[Closing Date]],"YYYY")</f>
        <v>2023</v>
      </c>
      <c r="AB1419" s="21">
        <f>ROUND(YEARFRAC(GY_ROE_Table4[[#This Row],[Closing Date]],GY_ROE_Table4[[#This Row],[Maturity Date]]),1)</f>
        <v>3.1</v>
      </c>
      <c r="AC1419" s="32">
        <f>GY_ROE_Table4[[#This Row],[Tenure (Yrs.)]]*12</f>
        <v>37.200000000000003</v>
      </c>
      <c r="AD1419" s="21"/>
      <c r="AE1419" s="1">
        <f>'[32]Active Loanbook_Sorted'!W1419</f>
        <v>13000000</v>
      </c>
      <c r="AF1419" s="1">
        <v>11099510.932688106</v>
      </c>
      <c r="AG1419" s="1">
        <f>GY_ROE_Table4[[#This Row],[Facility Amount]]*GY_ROE_Table4[[#This Row],[Tenure (Yrs.)]]</f>
        <v>40300000</v>
      </c>
      <c r="AH1419" s="1">
        <f>GY_ROE_Table4[[#This Row],[Facility Amount]]-GY_ROE_Table4[[#This Row],[Estimated Drawn Balance]]</f>
        <v>1900489.0673118941</v>
      </c>
      <c r="AI1419" s="22">
        <v>3.2500000000000001E-2</v>
      </c>
      <c r="AJ1419" s="33">
        <v>5.2499999999999998E-2</v>
      </c>
      <c r="AK1419" s="22">
        <v>4.1799999999999997E-2</v>
      </c>
      <c r="AL1419" s="23">
        <f>MAX(GY_ROE_Table4[[#This Row],[Rate Floor]],GY_ROE_Table4[[#This Row],[Reference / Index Rate (%)]])+GY_ROE_Table4[[#This Row],[Spread (%)]]</f>
        <v>9.4299999999999995E-2</v>
      </c>
      <c r="AM1419" s="22">
        <v>0</v>
      </c>
      <c r="AN1419" s="24">
        <v>97500</v>
      </c>
      <c r="AO1419" s="25">
        <f>IFERROR(GY_ROE_Table4[[#This Row],[Arrangement Fee]]/GY_ROE_Table4[[#This Row],[Facility Amount]],0)</f>
        <v>7.4999999999999997E-3</v>
      </c>
      <c r="AP1419" s="24">
        <v>75000</v>
      </c>
      <c r="AQ1419" s="25">
        <f>IFERROR(GY_ROE_Table4[[#This Row],[Exit Fee]]/GY_ROE_Table4[[#This Row],[Facility Amount]],0)</f>
        <v>5.7692307692307696E-3</v>
      </c>
      <c r="AR1419" s="26">
        <v>0</v>
      </c>
      <c r="AS1419" s="22">
        <v>0</v>
      </c>
      <c r="AT1419" s="24">
        <v>0</v>
      </c>
      <c r="AU1419" s="158">
        <v>0.05</v>
      </c>
      <c r="AV1419" s="158">
        <v>8.3000000000000001E-3</v>
      </c>
      <c r="AW1419" s="158">
        <v>6.8600000000000008E-2</v>
      </c>
      <c r="AX1419" s="159" t="s">
        <v>420</v>
      </c>
      <c r="AY1419" s="27"/>
      <c r="AZ1419" s="22" t="b">
        <v>0</v>
      </c>
      <c r="BA1419" s="22" t="str">
        <f>"Q" &amp; ROUNDUP(MONTH(GY_ROE_Table4[[#This Row],[Closing Date]])/3,0) &amp;" " &amp; TEXT(GY_ROE_Table4[[#This Row],[Closing Date]],"YY")</f>
        <v>Q3 23</v>
      </c>
      <c r="BB1419" s="22"/>
      <c r="BC1419" s="58">
        <f>GY_ROE_Table4[[#This Row],[LGD (%)]]*GY_ROE_Table4[[#This Row],[PD (%)]]</f>
        <v>4.15E-4</v>
      </c>
      <c r="BD1419" s="26">
        <f>GY_ROE_Table4[[#This Row],[Tenure (Yrs.)]]*GY_ROE_Table4[[#This Row],[Estimated Drawn Balance]]*(GY_ROE_Table4[[#This Row],[Spread (%)]]-GY_ROE_Table4[[#This Row],[BBB Fee (%)]])</f>
        <v>1438274.6266577246</v>
      </c>
      <c r="BE1419" s="26">
        <f>GY_ROE_Table4[[#This Row],[Interest Income over life (net of BBB cost)]]-GY_ROE_Table4[[#This Row],[Margin Income over life (net of BBB cost)]]</f>
        <v>1806445.4042949888</v>
      </c>
      <c r="BF1419" s="29">
        <f>GY_ROE_Table4[[#This Row],[Arrangement Fee]]+GY_ROE_Table4[[#This Row],[Exit Fee]]-GY_ROE_Table4[[#This Row],[Introducer Fee]]</f>
        <v>172500</v>
      </c>
      <c r="BG1419" s="30">
        <f>IFERROR(GY_ROE_Table4[[#This Row],[AF+EF-IF]]/GY_ROE_Table4[[#This Row],[Facility Amount]],0)</f>
        <v>1.3269230769230769E-2</v>
      </c>
      <c r="BH1419" s="29">
        <f>GY_ROE_Table4[[#This Row],[Total Fee]]-GY_ROE_Table4[[#This Row],[AF+EF-IF]]</f>
        <v>0</v>
      </c>
      <c r="BI1419" s="29">
        <f>GY_ROE_Table4[[#This Row],[Tenure (Yrs.)]]*GY_ROE_Table4[[#This Row],[Estimated Drawn Balance]]*(GY_ROE_Table4[[#This Row],[Interest Rate (%)]]-GY_ROE_Table4[[#This Row],[BBB Fee (%)]]-GY_ROE_Table4[[#This Row],[Funding Cost (%)]])</f>
        <v>884298.0360072609</v>
      </c>
      <c r="BJ1419" s="24">
        <f>GY_ROE_Table4[[#This Row],[Tenure (Yrs.)]]*GY_ROE_Table4[[#This Row],[Estimated Drawn Balance]]*(GY_ROE_Table4[[#This Row],[Interest Rate (%)]]-GY_ROE_Table4[[#This Row],[BBB Fee (%)]])</f>
        <v>3244720.0309527135</v>
      </c>
      <c r="BK1419" s="24">
        <f>GY_ROE_Table4[[#This Row],[Arrangement Fee]]+GY_ROE_Table4[[#This Row],[Exit Fee]]-GY_ROE_Table4[[#This Row],[Introducer Fee]]+GY_ROE_Table4[[#This Row],[Legal Admin Fee]]</f>
        <v>172500</v>
      </c>
      <c r="BL1419" s="24">
        <f>GY_ROE_Table4[[#This Row],[Estimated Undrawn balance]]*GY_ROE_Table4[[#This Row],[Tenure (Yrs.)]]*GY_ROE_Table4[[#This Row],[Non-UT Fee (%)]]</f>
        <v>0</v>
      </c>
      <c r="BM1419" s="24">
        <f>GY_ROE_Table4[[#This Row],[Fee Income (net of Introducer fee and Non-UT fee)]]+GY_ROE_Table4[[#This Row],[Non-UT fee]]</f>
        <v>172500</v>
      </c>
      <c r="BN1419" s="30">
        <f>IFERROR(GY_ROE_Table4[[#This Row],[Total Fee]]/GY_ROE_Table4[[#This Row],[Facility Amount]],0)</f>
        <v>1.3269230769230769E-2</v>
      </c>
      <c r="BO1419" s="29">
        <f>GY_ROE_Table4[[#This Row],[Interest Income over life (net of BBB cost)]]+GY_ROE_Table4[[#This Row],[Total Fee]]</f>
        <v>3417220.0309527135</v>
      </c>
      <c r="BP1419" s="29">
        <f>GY_ROE_Table4[[#This Row],[Total Fee]]+GY_ROE_Table4[[#This Row],[Margin Income over life (net of BBB cost)]]</f>
        <v>1610774.6266577246</v>
      </c>
      <c r="BQ1419" s="29">
        <f>(GY_ROE_Table4[[#This Row],[Estimated Drawn Balance over-life]]*0.19%)+GY_ROE_Table4[[#This Row],[Margin + Fee over life]]</f>
        <v>1676150.7460512575</v>
      </c>
      <c r="BR1419" s="24">
        <f>GY_ROE_Table4[[#This Row],[Estimated Drawn Balance]]*GY_ROE_Table4[[#This Row],[Tenure (Yrs.)]]</f>
        <v>34408483.891333126</v>
      </c>
      <c r="BS1419" s="31">
        <f>IFERROR(GY_ROE_Table4[[#This Row],[Margin + Fee over life]]/GY_ROE_Table4[[#This Row],[Estimated Drawn Balance over-life]],0)</f>
        <v>4.6813298480246311E-2</v>
      </c>
      <c r="BT1419" s="22">
        <f>IFERROR(GY_ROE_Table4[[#This Row],[Total Income over life]]/GY_ROE_Table4[[#This Row],[Estimated Drawn Balance over-life]],0)</f>
        <v>9.9313298480246295E-2</v>
      </c>
      <c r="BU1419" s="26">
        <f>GY_ROE_Table4[[#This Row],[Tenure (Yrs.)]]*GY_ROE_Table4[[#This Row],[Estimated Drawn Balance]]*GY_ROE_Table4[[#This Row],[Interest Rate (%)]]</f>
        <v>3244720.0309527135</v>
      </c>
      <c r="BV1419" s="26">
        <f>-GY_ROE_Table4[[#This Row],[Tenure (Yrs.)]]*GY_ROE_Table4[[#This Row],[Estimated Drawn Balance]]*GY_ROE_Table4[[#This Row],[Funding Cost (%)]]*(1-'[32]ROE Inputs'!$K$6*GY_ROE_Table4[[#This Row],[RW (%)]])</f>
        <v>-2029962.9156530891</v>
      </c>
      <c r="BW1419" s="26">
        <f>GY_ROE_Table4[[#This Row],[Total Fee]]</f>
        <v>172500</v>
      </c>
      <c r="BX1419" s="26">
        <f>-GY_ROE_Table4[[#This Row],[Tenure (Yrs.)]]*GY_ROE_Table4[[#This Row],[Estimated Drawn Balance]]*GY_ROE_Table4[[#This Row],[BBB Fee (%)]]</f>
        <v>0</v>
      </c>
      <c r="BY1419" s="26">
        <f>SUM(Table185[[#This Row],[Gross Interest Income]:[BBB Fee Cost]])</f>
        <v>1387257.1152996244</v>
      </c>
      <c r="BZ1419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712255.61655059585</v>
      </c>
      <c r="CA1419" s="26">
        <f>Table185[[#This Row],[Operating Income]]+Table185[[#This Row],[Operating Expenses]]</f>
        <v>675001.49874902854</v>
      </c>
      <c r="CB1419" s="26">
        <f>-GY_ROE_Table4[[#This Row],[Estimated Drawn Balance]]*GY_ROE_Table4[[#This Row],[LGD (%)]]*GY_ROE_Table4[[#This Row],[PD (%)]]*MIN(1,GY_ROE_Table4[[#This Row],[Tenure (Yrs.)]])</f>
        <v>-4606.2970370655639</v>
      </c>
      <c r="CC1419" s="26">
        <f>Table185[[#This Row],[Income before loan losses]]+Table185[[#This Row],[Loan Losses (Year 1)]]</f>
        <v>670395.20171196293</v>
      </c>
      <c r="CD1419" s="164">
        <f>-'[32]ROE Inputs'!$I$6*Table185[[#This Row],[PBT]]</f>
        <v>-181006.70446223</v>
      </c>
      <c r="CE1419" s="26">
        <f>Table185[[#This Row],[PBT]]+Table185[[#This Row],[Tax]]</f>
        <v>489388.49724973296</v>
      </c>
      <c r="CF1419" s="26">
        <f>IFERROR(VLOOKUP(GY_ROE_Table4[[#This Row],[Loan Name]],'[32]US loans'!$E:CD,78,0),0)</f>
        <v>0</v>
      </c>
      <c r="CG14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843242.270060843</v>
      </c>
      <c r="CH1419" s="26">
        <f>Table185[[#This Row],[Avg EAD]]*GY_ROE_Table4[[#This Row],[RW (%)]]</f>
        <v>11843242.270060843</v>
      </c>
      <c r="CI1419" s="26">
        <f>Table185[[#This Row],[Avg RWA]]*'[32]ROE Inputs'!$K$6</f>
        <v>1658053.917808518</v>
      </c>
      <c r="CJ1419" s="26">
        <f>Table185[[#This Row],[CET 1 Required]]*GY_ROE_Table4[[#This Row],[Tenure (Yrs.)]]</f>
        <v>5139967.1452064058</v>
      </c>
      <c r="CK1419" s="26">
        <f>IFERROR(VLOOKUP(GY_ROE_Table4[[#This Row],[Loan Name]],'[32]US loans'!$E:CH,82,0),0)</f>
        <v>0</v>
      </c>
      <c r="CL1419" s="31">
        <f>Table185[[#This Row],[PAT]]/Table185[[#This Row],[CET 1 Required]]/GY_ROE_Table4[[#This Row],[Tenure (Yrs.)]]</f>
        <v>9.5212378488866878E-2</v>
      </c>
      <c r="CM1419" s="45">
        <f>'[32]Active Loanbook_Sorted'!AB1421</f>
        <v>0.17899999999999999</v>
      </c>
      <c r="CN1419" s="26"/>
      <c r="CO1419" s="46">
        <f>Table185[[#This Row],[ROE-Calculated]]-Table185[[#This Row],[Adjusted ROE (after correcting the PC)]]</f>
        <v>9.5212378488866878E-2</v>
      </c>
      <c r="CP1419" s="26"/>
      <c r="CQ1419" s="26"/>
      <c r="CR1419" s="26"/>
      <c r="CS1419" s="26"/>
      <c r="CT1419" s="26" t="s">
        <v>412</v>
      </c>
      <c r="CU1419" s="26" t="s">
        <v>466</v>
      </c>
      <c r="CV1419" s="26" t="s">
        <v>3230</v>
      </c>
      <c r="CW1419" s="26" t="str">
        <f>_xlfn.XLOOKUP(GY_ROE_Table4[[#This Row],[Loan No.]],'[50]Current Loanbook'!$B$2:$B$618,'[50]Current Loanbook'!$ES$2:$ES$618,"N/A",0,1)</f>
        <v>Investment Real Estate</v>
      </c>
      <c r="CX1419" s="26" t="str">
        <f>_xlfn.XLOOKUP(GY_ROE_Table4[[#This Row],[Loan No.]],'[50]Current Loanbook'!$B$2:$B$618,'[50]Current Loanbook'!$ET$2:$ET$618,"N/A",0,1)</f>
        <v>Commercial</v>
      </c>
      <c r="CY1419" s="26" t="str">
        <f>_xlfn.XLOOKUP(GY_ROE_Table4[[#This Row],[Loan No.]],'[50]Current Loanbook'!$B$2:$B$618,'[50]Current Loanbook'!$EU$2:$EU$618,"N/A",0,1)</f>
        <v>Offices</v>
      </c>
      <c r="CZ1419" s="26" t="str">
        <f t="shared" si="66"/>
        <v>Investment_Real_Estate-Commercial_Inv</v>
      </c>
      <c r="DA1419" s="26" t="str">
        <f t="shared" si="67"/>
        <v>Investment_Real_Estate-Commercial_Inv-Office</v>
      </c>
      <c r="DB1419" s="26"/>
      <c r="DC1419" s="26">
        <f>Table185[[#This Row],[Avg RWA]]*GY_ROE_Table4[[#This Row],[Tenure (Yrs.)]]</f>
        <v>36714051.037188612</v>
      </c>
    </row>
    <row r="1420" spans="1:107" s="2" customFormat="1" ht="43.2" x14ac:dyDescent="0.3">
      <c r="B1420" s="96">
        <f t="shared" si="68"/>
        <v>6</v>
      </c>
      <c r="C1420" s="96"/>
      <c r="D1420" s="97">
        <f>'[32]Active Loanbook_Sorted'!P1420</f>
        <v>6100000378</v>
      </c>
      <c r="E1420" s="97" t="str">
        <f>'[32]Active Loanbook_Sorted'!B1420</f>
        <v>Yellow Tree Capital (Lending) Ltd - LoL RCF Facility</v>
      </c>
      <c r="F1420" s="2" t="str">
        <f>'[32]Active Loanbook_Sorted'!BA1420</f>
        <v>Non-CBILS</v>
      </c>
      <c r="G1420" s="2" t="str">
        <f>'[32]Active Loanbook_Sorted'!I1420</f>
        <v>OakNorth Bank plc</v>
      </c>
      <c r="H1420" s="2" t="str">
        <f>'[32]Active Loanbook_Sorted'!J1420</f>
        <v>Yellow Tree Capital (Lending) Limited</v>
      </c>
      <c r="I1420" s="2" t="str">
        <f>'[32]Active Loanbook_Sorted'!K1420</f>
        <v>Yellow Tree Capital Partners LLP</v>
      </c>
      <c r="J1420" s="2" t="str">
        <f>'[32]Active Loanbook_Sorted'!BK1420</f>
        <v>New Volume</v>
      </c>
      <c r="K1420" s="2" t="str">
        <f>'[32]Active Loanbook_Sorted'!BB1420</f>
        <v xml:space="preserve">Property Development </v>
      </c>
      <c r="L1420" s="2" t="str">
        <f>GY_ROE_Table4[[#This Row],[Product Type]]</f>
        <v xml:space="preserve">Property Development </v>
      </c>
      <c r="M1420" s="19">
        <f>'[32]Active Loanbook_Sorted'!BF1420</f>
        <v>0</v>
      </c>
      <c r="N1420" s="19">
        <f>'[32]Active Loanbook_Sorted'!BG1420</f>
        <v>0</v>
      </c>
      <c r="O1420" s="19">
        <f>'[32]Active Loanbook_Sorted'!BH1420</f>
        <v>0</v>
      </c>
      <c r="P1420" s="19">
        <f>'[32]Active Loanbook_Sorted'!BI1420</f>
        <v>0</v>
      </c>
      <c r="Q1420" s="19">
        <f>'[32]Active Loanbook_Sorted'!BJ1420</f>
        <v>0</v>
      </c>
      <c r="R1420" s="2" t="str">
        <f>'[32]Active Loanbook_Sorted'!AA1420</f>
        <v>Residential Property Development</v>
      </c>
      <c r="S1420" s="2" t="str">
        <f>CONCATENATE(GY_ROE_Table4[[#This Row],[Product Type]],":",GY_ROE_Table4[[#This Row],[Sector]])</f>
        <v>Property Development :Residential Property Development</v>
      </c>
      <c r="T1420" s="2" t="str">
        <f>IFERROR(VLOOKUP(GY_ROE_Table4[[#This Row],[Product type + Sector]],'[32]Product Grid Match'!$D$5:$G$98,4,0),"-")</f>
        <v>Development_Real_Estate</v>
      </c>
      <c r="U1420" s="2" t="str">
        <f>IFERROR(VLOOKUP(GY_ROE_Table4[[#This Row],[Product type + Sector]],'[32]Product Grid Match'!$D$5:$H$98,5,0),"-")</f>
        <v>Residential_Dev</v>
      </c>
      <c r="V1420" s="2" t="str">
        <f>IFERROR(VLOOKUP(GY_ROE_Table4[[#This Row],[Product type + Sector]],'[32]Product Grid Match'!$D$5:$F$98,3,0),"-")</f>
        <v>Development_Real_Estate-Residential_Dev-0</v>
      </c>
      <c r="W1420" s="2" t="str">
        <f>'[32]Active Loanbook_Sorted'!AT1420</f>
        <v>Anirudh Kare</v>
      </c>
      <c r="X1420" s="20">
        <f>'[32]Active Loanbook_Sorted'!AX1420</f>
        <v>45198</v>
      </c>
      <c r="Y1420" s="20">
        <f>'[32]Active Loanbook_Sorted'!AY1420</f>
        <v>47025</v>
      </c>
      <c r="Z1420" s="5" t="str">
        <f>'[32]Active Loanbook_Sorted'!AZ1420</f>
        <v>Sep 23</v>
      </c>
      <c r="AA1420" s="5" t="str">
        <f>TEXT(GY_ROE_Table4[[#This Row],[Closing Date]],"YYYY")</f>
        <v>2023</v>
      </c>
      <c r="AB1420" s="21">
        <f>ROUND(YEARFRAC(GY_ROE_Table4[[#This Row],[Closing Date]],GY_ROE_Table4[[#This Row],[Maturity Date]]),1)</f>
        <v>5</v>
      </c>
      <c r="AC1420" s="32">
        <f>GY_ROE_Table4[[#This Row],[Tenure (Yrs.)]]*12</f>
        <v>60</v>
      </c>
      <c r="AD1420" s="21"/>
      <c r="AE1420" s="1">
        <f>'[32]Active Loanbook_Sorted'!W1420</f>
        <v>20000000</v>
      </c>
      <c r="AF1420" s="1">
        <v>8698207.0100080427</v>
      </c>
      <c r="AG1420" s="1">
        <f>GY_ROE_Table4[[#This Row],[Facility Amount]]*GY_ROE_Table4[[#This Row],[Tenure (Yrs.)]]</f>
        <v>100000000</v>
      </c>
      <c r="AH1420" s="1">
        <f>GY_ROE_Table4[[#This Row],[Facility Amount]]-GY_ROE_Table4[[#This Row],[Estimated Drawn Balance]]</f>
        <v>11301792.989991957</v>
      </c>
      <c r="AI1420" s="22">
        <v>5.2499999999999998E-2</v>
      </c>
      <c r="AJ1420" s="33">
        <v>5.2499999999999998E-2</v>
      </c>
      <c r="AK1420" s="22">
        <v>0.05</v>
      </c>
      <c r="AL1420" s="23">
        <f>MAX(GY_ROE_Table4[[#This Row],[Rate Floor]],GY_ROE_Table4[[#This Row],[Reference / Index Rate (%)]])+GY_ROE_Table4[[#This Row],[Spread (%)]]</f>
        <v>0.10250000000000001</v>
      </c>
      <c r="AM1420" s="22">
        <v>0</v>
      </c>
      <c r="AN1420" s="24">
        <v>0</v>
      </c>
      <c r="AO1420" s="25">
        <f>IFERROR(GY_ROE_Table4[[#This Row],[Arrangement Fee]]/GY_ROE_Table4[[#This Row],[Facility Amount]],0)</f>
        <v>0</v>
      </c>
      <c r="AP1420" s="24">
        <v>200000</v>
      </c>
      <c r="AQ1420" s="25">
        <f>IFERROR(GY_ROE_Table4[[#This Row],[Exit Fee]]/GY_ROE_Table4[[#This Row],[Facility Amount]],0)</f>
        <v>0.01</v>
      </c>
      <c r="AR1420" s="26">
        <v>0</v>
      </c>
      <c r="AS1420" s="22">
        <v>0</v>
      </c>
      <c r="AT1420" s="24">
        <v>2500</v>
      </c>
      <c r="AU1420" s="158">
        <v>0.05</v>
      </c>
      <c r="AV1420" s="158">
        <v>2.3799999999999998E-2</v>
      </c>
      <c r="AW1420" s="158">
        <v>6.93E-2</v>
      </c>
      <c r="AX1420" s="159" t="s">
        <v>420</v>
      </c>
      <c r="AY1420" s="27"/>
      <c r="AZ1420" s="22" t="b">
        <v>0</v>
      </c>
      <c r="BA1420" s="22" t="str">
        <f>"Q" &amp; ROUNDUP(MONTH(GY_ROE_Table4[[#This Row],[Closing Date]])/3,0) &amp;" " &amp; TEXT(GY_ROE_Table4[[#This Row],[Closing Date]],"YY")</f>
        <v>Q3 23</v>
      </c>
      <c r="BB1420" s="22"/>
      <c r="BC1420" s="58">
        <f>GY_ROE_Table4[[#This Row],[LGD (%)]]*GY_ROE_Table4[[#This Row],[PD (%)]]</f>
        <v>1.1900000000000001E-3</v>
      </c>
      <c r="BD1420" s="26">
        <f>GY_ROE_Table4[[#This Row],[Tenure (Yrs.)]]*GY_ROE_Table4[[#This Row],[Estimated Drawn Balance]]*(GY_ROE_Table4[[#This Row],[Spread (%)]]-GY_ROE_Table4[[#This Row],[BBB Fee (%)]])</f>
        <v>2174551.7525020107</v>
      </c>
      <c r="BE1420" s="26">
        <f>GY_ROE_Table4[[#This Row],[Interest Income over life (net of BBB cost)]]-GY_ROE_Table4[[#This Row],[Margin Income over life (net of BBB cost)]]</f>
        <v>2283279.3401271119</v>
      </c>
      <c r="BF1420" s="29">
        <f>GY_ROE_Table4[[#This Row],[Arrangement Fee]]+GY_ROE_Table4[[#This Row],[Exit Fee]]-GY_ROE_Table4[[#This Row],[Introducer Fee]]</f>
        <v>200000</v>
      </c>
      <c r="BG1420" s="30">
        <f>IFERROR(GY_ROE_Table4[[#This Row],[AF+EF-IF]]/GY_ROE_Table4[[#This Row],[Facility Amount]],0)</f>
        <v>0.01</v>
      </c>
      <c r="BH1420" s="29">
        <f>GY_ROE_Table4[[#This Row],[Total Fee]]-GY_ROE_Table4[[#This Row],[AF+EF-IF]]</f>
        <v>2500</v>
      </c>
      <c r="BI1420" s="29">
        <f>GY_ROE_Table4[[#This Row],[Tenure (Yrs.)]]*GY_ROE_Table4[[#This Row],[Estimated Drawn Balance]]*(GY_ROE_Table4[[#This Row],[Interest Rate (%)]]-GY_ROE_Table4[[#This Row],[BBB Fee (%)]]-GY_ROE_Table4[[#This Row],[Funding Cost (%)]])</f>
        <v>1443902.3636613355</v>
      </c>
      <c r="BJ1420" s="24">
        <f>GY_ROE_Table4[[#This Row],[Tenure (Yrs.)]]*GY_ROE_Table4[[#This Row],[Estimated Drawn Balance]]*(GY_ROE_Table4[[#This Row],[Interest Rate (%)]]-GY_ROE_Table4[[#This Row],[BBB Fee (%)]])</f>
        <v>4457831.0926291225</v>
      </c>
      <c r="BK1420" s="24">
        <f>GY_ROE_Table4[[#This Row],[Arrangement Fee]]+GY_ROE_Table4[[#This Row],[Exit Fee]]-GY_ROE_Table4[[#This Row],[Introducer Fee]]+GY_ROE_Table4[[#This Row],[Legal Admin Fee]]</f>
        <v>202500</v>
      </c>
      <c r="BL1420" s="24">
        <f>GY_ROE_Table4[[#This Row],[Estimated Undrawn balance]]*GY_ROE_Table4[[#This Row],[Tenure (Yrs.)]]*GY_ROE_Table4[[#This Row],[Non-UT Fee (%)]]</f>
        <v>0</v>
      </c>
      <c r="BM1420" s="24">
        <f>GY_ROE_Table4[[#This Row],[Fee Income (net of Introducer fee and Non-UT fee)]]+GY_ROE_Table4[[#This Row],[Non-UT fee]]</f>
        <v>202500</v>
      </c>
      <c r="BN1420" s="30">
        <f>IFERROR(GY_ROE_Table4[[#This Row],[Total Fee]]/GY_ROE_Table4[[#This Row],[Facility Amount]],0)</f>
        <v>1.0125E-2</v>
      </c>
      <c r="BO1420" s="29">
        <f>GY_ROE_Table4[[#This Row],[Interest Income over life (net of BBB cost)]]+GY_ROE_Table4[[#This Row],[Total Fee]]</f>
        <v>4660331.0926291225</v>
      </c>
      <c r="BP1420" s="29">
        <f>GY_ROE_Table4[[#This Row],[Total Fee]]+GY_ROE_Table4[[#This Row],[Margin Income over life (net of BBB cost)]]</f>
        <v>2377051.7525020107</v>
      </c>
      <c r="BQ1420" s="29">
        <f>(GY_ROE_Table4[[#This Row],[Estimated Drawn Balance over-life]]*0.19%)+GY_ROE_Table4[[#This Row],[Margin + Fee over life]]</f>
        <v>2459684.7190970872</v>
      </c>
      <c r="BR1420" s="24">
        <f>GY_ROE_Table4[[#This Row],[Estimated Drawn Balance]]*GY_ROE_Table4[[#This Row],[Tenure (Yrs.)]]</f>
        <v>43491035.050040215</v>
      </c>
      <c r="BS1420" s="31">
        <f>IFERROR(GY_ROE_Table4[[#This Row],[Margin + Fee over life]]/GY_ROE_Table4[[#This Row],[Estimated Drawn Balance over-life]],0)</f>
        <v>5.4656131999778944E-2</v>
      </c>
      <c r="BT1420" s="22">
        <f>IFERROR(GY_ROE_Table4[[#This Row],[Total Income over life]]/GY_ROE_Table4[[#This Row],[Estimated Drawn Balance over-life]],0)</f>
        <v>0.10715613199977896</v>
      </c>
      <c r="BU1420" s="26">
        <f>GY_ROE_Table4[[#This Row],[Tenure (Yrs.)]]*GY_ROE_Table4[[#This Row],[Estimated Drawn Balance]]*GY_ROE_Table4[[#This Row],[Interest Rate (%)]]</f>
        <v>4457831.0926291225</v>
      </c>
      <c r="BV1420" s="26">
        <f>-GY_ROE_Table4[[#This Row],[Tenure (Yrs.)]]*GY_ROE_Table4[[#This Row],[Estimated Drawn Balance]]*GY_ROE_Table4[[#This Row],[Funding Cost (%)]]*(1-'[32]ROE Inputs'!$K$6*GY_ROE_Table4[[#This Row],[RW (%)]])</f>
        <v>-2591978.7069122964</v>
      </c>
      <c r="BW1420" s="26">
        <f>GY_ROE_Table4[[#This Row],[Total Fee]]</f>
        <v>202500</v>
      </c>
      <c r="BX1420" s="26">
        <f>-GY_ROE_Table4[[#This Row],[Tenure (Yrs.)]]*GY_ROE_Table4[[#This Row],[Estimated Drawn Balance]]*GY_ROE_Table4[[#This Row],[BBB Fee (%)]]</f>
        <v>0</v>
      </c>
      <c r="BY1420" s="26">
        <f>SUM(Table185[[#This Row],[Gross Interest Income]:[BBB Fee Cost]])</f>
        <v>2068352.3857168262</v>
      </c>
      <c r="BZ1420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900264.42553583242</v>
      </c>
      <c r="CA1420" s="26">
        <f>Table185[[#This Row],[Operating Income]]+Table185[[#This Row],[Operating Expenses]]</f>
        <v>1168087.9601809937</v>
      </c>
      <c r="CB1420" s="26">
        <f>-GY_ROE_Table4[[#This Row],[Estimated Drawn Balance]]*GY_ROE_Table4[[#This Row],[LGD (%)]]*GY_ROE_Table4[[#This Row],[PD (%)]]*MIN(1,GY_ROE_Table4[[#This Row],[Tenure (Yrs.)]])</f>
        <v>-10350.86634190957</v>
      </c>
      <c r="CC1420" s="26">
        <f>Table185[[#This Row],[Income before loan losses]]+Table185[[#This Row],[Loan Losses (Year 1)]]</f>
        <v>1157737.093839084</v>
      </c>
      <c r="CD1420" s="164">
        <f>-'[32]ROE Inputs'!$I$6*Table185[[#This Row],[PBT]]</f>
        <v>-312589.01533655269</v>
      </c>
      <c r="CE1420" s="26">
        <f>Table185[[#This Row],[PBT]]+Table185[[#This Row],[Tax]]</f>
        <v>845148.0785025314</v>
      </c>
      <c r="CF1420" s="26">
        <f>IFERROR(VLOOKUP(GY_ROE_Table4[[#This Row],[Loan Name]],'[32]US loans'!$E:CD,78,0),0)</f>
        <v>0</v>
      </c>
      <c r="CG14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281805.573047705</v>
      </c>
      <c r="CH1420" s="26">
        <f>Table185[[#This Row],[Avg EAD]]*GY_ROE_Table4[[#This Row],[RW (%)]]</f>
        <v>14281805.573047705</v>
      </c>
      <c r="CI1420" s="26">
        <f>Table185[[#This Row],[Avg RWA]]*'[32]ROE Inputs'!$K$6</f>
        <v>1999452.7802266788</v>
      </c>
      <c r="CJ1420" s="26">
        <f>Table185[[#This Row],[CET 1 Required]]*GY_ROE_Table4[[#This Row],[Tenure (Yrs.)]]</f>
        <v>9997263.9011333939</v>
      </c>
      <c r="CK1420" s="26">
        <f>IFERROR(VLOOKUP(GY_ROE_Table4[[#This Row],[Loan Name]],'[32]US loans'!$E:CH,82,0),0)</f>
        <v>0</v>
      </c>
      <c r="CL1420" s="31">
        <f>Table185[[#This Row],[PAT]]/Table185[[#This Row],[CET 1 Required]]/GY_ROE_Table4[[#This Row],[Tenure (Yrs.)]]</f>
        <v>8.4537938265960608E-2</v>
      </c>
      <c r="CM1420" s="45">
        <f>'[32]Active Loanbook_Sorted'!AB1422</f>
        <v>0</v>
      </c>
      <c r="CN1420" s="26"/>
      <c r="CO1420" s="46">
        <f>Table185[[#This Row],[ROE-Calculated]]-Table185[[#This Row],[Adjusted ROE (after correcting the PC)]]</f>
        <v>8.4537938265960608E-2</v>
      </c>
      <c r="CP1420" s="26"/>
      <c r="CQ1420" s="26"/>
      <c r="CR1420" s="26"/>
      <c r="CS1420" s="26"/>
      <c r="CT1420" s="26" t="s">
        <v>403</v>
      </c>
      <c r="CU1420" s="26" t="s">
        <v>520</v>
      </c>
      <c r="CV1420" s="26" t="s">
        <v>3163</v>
      </c>
      <c r="CW1420" s="26" t="str">
        <f>_xlfn.XLOOKUP(GY_ROE_Table4[[#This Row],[Loan No.]],'[50]Current Loanbook'!$B$2:$B$618,'[50]Current Loanbook'!$ES$2:$ES$618,"N/A",0,1)</f>
        <v>Business Loans</v>
      </c>
      <c r="CX1420" s="26" t="str">
        <f>_xlfn.XLOOKUP(GY_ROE_Table4[[#This Row],[Loan No.]],'[50]Current Loanbook'!$B$2:$B$618,'[50]Current Loanbook'!$ET$2:$ET$618,"N/A",0,1)</f>
        <v>Fund and Lender Finance</v>
      </c>
      <c r="CY1420" s="26" t="str">
        <f>_xlfn.XLOOKUP(GY_ROE_Table4[[#This Row],[Loan No.]],'[50]Current Loanbook'!$B$2:$B$618,'[50]Current Loanbook'!$EU$2:$EU$618,"N/A",0,1)</f>
        <v>Lender Finance</v>
      </c>
      <c r="CZ1420" s="26" t="str">
        <f t="shared" si="66"/>
        <v>Business_Loans-Fund_and_Lender_Finance</v>
      </c>
      <c r="DA1420" s="26" t="str">
        <f t="shared" si="67"/>
        <v>Business_Loans-Fund_and_Lender_Finance-Lender_Finance</v>
      </c>
      <c r="DB1420" s="26"/>
      <c r="DC1420" s="26">
        <f>Table185[[#This Row],[Avg RWA]]*GY_ROE_Table4[[#This Row],[Tenure (Yrs.)]]</f>
        <v>71409027.865238518</v>
      </c>
    </row>
    <row r="1421" spans="1:107" s="2" customFormat="1" ht="72" x14ac:dyDescent="0.3">
      <c r="B1421" s="96">
        <f t="shared" si="68"/>
        <v>7</v>
      </c>
      <c r="C1421" s="96"/>
      <c r="D1421" s="97">
        <f>'[32]Active Loanbook_Sorted'!P1421</f>
        <v>2100000411</v>
      </c>
      <c r="E1421" s="97" t="str">
        <f>'[32]Active Loanbook_Sorted'!B1421</f>
        <v>Chalk Lane Properties Limited - Property Development - Non CBILS Facility-B</v>
      </c>
      <c r="F1421" s="2" t="str">
        <f>'[32]Active Loanbook_Sorted'!BA1421</f>
        <v>Non-CBILS</v>
      </c>
      <c r="G1421" s="2" t="str">
        <f>'[32]Active Loanbook_Sorted'!I1421</f>
        <v>OakNorth Bank plc</v>
      </c>
      <c r="H1421" s="2" t="str">
        <f>'[32]Active Loanbook_Sorted'!J1421</f>
        <v>Chalk Lane Properties Limited</v>
      </c>
      <c r="I1421" s="2" t="str">
        <f>'[32]Active Loanbook_Sorted'!K1421</f>
        <v>Chalk Lane Properties Limited</v>
      </c>
      <c r="J1421" s="2" t="str">
        <f>'[32]Active Loanbook_Sorted'!BK1421</f>
        <v>Facility Increase</v>
      </c>
      <c r="K1421" s="2" t="str">
        <f>'[32]Active Loanbook_Sorted'!BB1421</f>
        <v xml:space="preserve">Property Development </v>
      </c>
      <c r="L1421" s="2" t="str">
        <f>GY_ROE_Table4[[#This Row],[Product Type]]</f>
        <v xml:space="preserve">Property Development </v>
      </c>
      <c r="M1421" s="19">
        <f>'[32]Active Loanbook_Sorted'!BF1421</f>
        <v>0</v>
      </c>
      <c r="N1421" s="19">
        <f>'[32]Active Loanbook_Sorted'!BG1421</f>
        <v>0</v>
      </c>
      <c r="O1421" s="19">
        <f>'[32]Active Loanbook_Sorted'!BH1421</f>
        <v>0</v>
      </c>
      <c r="P1421" s="19">
        <f>'[32]Active Loanbook_Sorted'!BI1421</f>
        <v>0</v>
      </c>
      <c r="Q1421" s="19">
        <f>'[32]Active Loanbook_Sorted'!BJ1421</f>
        <v>0</v>
      </c>
      <c r="R1421" s="2" t="str">
        <f>'[32]Active Loanbook_Sorted'!AA1421</f>
        <v>Residential Property Development</v>
      </c>
      <c r="S1421" s="2" t="str">
        <f>CONCATENATE(GY_ROE_Table4[[#This Row],[Product Type]],":",GY_ROE_Table4[[#This Row],[Sector]])</f>
        <v>Property Development :Residential Property Development</v>
      </c>
      <c r="T1421" s="2" t="str">
        <f>IFERROR(VLOOKUP(GY_ROE_Table4[[#This Row],[Product type + Sector]],'[32]Product Grid Match'!$D$5:$G$98,4,0),"-")</f>
        <v>Development_Real_Estate</v>
      </c>
      <c r="U1421" s="2" t="str">
        <f>IFERROR(VLOOKUP(GY_ROE_Table4[[#This Row],[Product type + Sector]],'[32]Product Grid Match'!$D$5:$H$98,5,0),"-")</f>
        <v>Residential_Dev</v>
      </c>
      <c r="V1421" s="2" t="str">
        <f>IFERROR(VLOOKUP(GY_ROE_Table4[[#This Row],[Product type + Sector]],'[32]Product Grid Match'!$D$5:$F$98,3,0),"-")</f>
        <v>Development_Real_Estate-Residential_Dev-0</v>
      </c>
      <c r="W1421" s="2" t="str">
        <f>'[32]Active Loanbook_Sorted'!AT1421</f>
        <v>Hemesh Patel</v>
      </c>
      <c r="X1421" s="20">
        <f>'[32]Active Loanbook_Sorted'!AX1421</f>
        <v>45191</v>
      </c>
      <c r="Y1421" s="20">
        <f>'[32]Active Loanbook_Sorted'!AY1421</f>
        <v>45596</v>
      </c>
      <c r="Z1421" s="5" t="str">
        <f>'[32]Active Loanbook_Sorted'!AZ1421</f>
        <v>Sep 23</v>
      </c>
      <c r="AA1421" s="5" t="str">
        <f>TEXT(GY_ROE_Table4[[#This Row],[Closing Date]],"YYYY")</f>
        <v>2023</v>
      </c>
      <c r="AB1421" s="21">
        <f>ROUND(YEARFRAC(GY_ROE_Table4[[#This Row],[Closing Date]],GY_ROE_Table4[[#This Row],[Maturity Date]]),1)</f>
        <v>1.1000000000000001</v>
      </c>
      <c r="AC1421" s="32">
        <f>GY_ROE_Table4[[#This Row],[Tenure (Yrs.)]]*12</f>
        <v>13.200000000000001</v>
      </c>
      <c r="AD1421" s="21"/>
      <c r="AE1421" s="1">
        <f>'[32]Active Loanbook_Sorted'!W1421</f>
        <v>263401</v>
      </c>
      <c r="AF1421" s="1">
        <v>135881.41114643365</v>
      </c>
      <c r="AG1421" s="1">
        <f>GY_ROE_Table4[[#This Row],[Facility Amount]]*GY_ROE_Table4[[#This Row],[Tenure (Yrs.)]]</f>
        <v>289741.10000000003</v>
      </c>
      <c r="AH1421" s="1">
        <f>GY_ROE_Table4[[#This Row],[Facility Amount]]-GY_ROE_Table4[[#This Row],[Estimated Drawn Balance]]</f>
        <v>127519.58885356635</v>
      </c>
      <c r="AI1421" s="22">
        <v>1E-3</v>
      </c>
      <c r="AJ1421" s="33">
        <v>5.2499999999999998E-2</v>
      </c>
      <c r="AK1421" s="22">
        <v>0.06</v>
      </c>
      <c r="AL1421" s="23">
        <f>MAX(GY_ROE_Table4[[#This Row],[Rate Floor]],GY_ROE_Table4[[#This Row],[Reference / Index Rate (%)]])+GY_ROE_Table4[[#This Row],[Spread (%)]]</f>
        <v>0.11249999999999999</v>
      </c>
      <c r="AM1421" s="22">
        <v>0</v>
      </c>
      <c r="AN1421" s="24">
        <v>0</v>
      </c>
      <c r="AO1421" s="25">
        <f>IFERROR(GY_ROE_Table4[[#This Row],[Arrangement Fee]]/GY_ROE_Table4[[#This Row],[Facility Amount]],0)</f>
        <v>0</v>
      </c>
      <c r="AP1421" s="24">
        <v>0</v>
      </c>
      <c r="AQ1421" s="25">
        <f>IFERROR(GY_ROE_Table4[[#This Row],[Exit Fee]]/GY_ROE_Table4[[#This Row],[Facility Amount]],0)</f>
        <v>0</v>
      </c>
      <c r="AR1421" s="26">
        <v>0</v>
      </c>
      <c r="AS1421" s="22">
        <v>0</v>
      </c>
      <c r="AT1421" s="24">
        <v>0</v>
      </c>
      <c r="AU1421" s="22">
        <v>0.05</v>
      </c>
      <c r="AV1421" s="22">
        <v>2.3799999999999998E-2</v>
      </c>
      <c r="AW1421" s="22">
        <v>6.7199999999999996E-2</v>
      </c>
      <c r="AX1421" s="27" t="s">
        <v>430</v>
      </c>
      <c r="AY1421" s="27"/>
      <c r="AZ1421" s="22" t="b">
        <v>1</v>
      </c>
      <c r="BA1421" s="22" t="str">
        <f>"Q" &amp; ROUNDUP(MONTH(GY_ROE_Table4[[#This Row],[Closing Date]])/3,0) &amp;" " &amp; TEXT(GY_ROE_Table4[[#This Row],[Closing Date]],"YY")</f>
        <v>Q3 23</v>
      </c>
      <c r="BB1421" s="22"/>
      <c r="BC1421" s="58">
        <f>GY_ROE_Table4[[#This Row],[LGD (%)]]*GY_ROE_Table4[[#This Row],[PD (%)]]</f>
        <v>1.1900000000000001E-3</v>
      </c>
      <c r="BD1421" s="26">
        <f>GY_ROE_Table4[[#This Row],[Tenure (Yrs.)]]*GY_ROE_Table4[[#This Row],[Estimated Drawn Balance]]*(GY_ROE_Table4[[#This Row],[Spread (%)]]-GY_ROE_Table4[[#This Row],[BBB Fee (%)]])</f>
        <v>8968.1731356646196</v>
      </c>
      <c r="BE1421" s="26">
        <f>GY_ROE_Table4[[#This Row],[Interest Income over life (net of BBB cost)]]-GY_ROE_Table4[[#This Row],[Margin Income over life (net of BBB cost)]]</f>
        <v>7847.151493706544</v>
      </c>
      <c r="BF1421" s="29">
        <f>GY_ROE_Table4[[#This Row],[Arrangement Fee]]+GY_ROE_Table4[[#This Row],[Exit Fee]]-GY_ROE_Table4[[#This Row],[Introducer Fee]]</f>
        <v>0</v>
      </c>
      <c r="BG1421" s="30">
        <f>IFERROR(GY_ROE_Table4[[#This Row],[AF+EF-IF]]/GY_ROE_Table4[[#This Row],[Facility Amount]],0)</f>
        <v>0</v>
      </c>
      <c r="BH1421" s="29">
        <f>GY_ROE_Table4[[#This Row],[Total Fee]]-GY_ROE_Table4[[#This Row],[AF+EF-IF]]</f>
        <v>0</v>
      </c>
      <c r="BI1421" s="29">
        <f>GY_ROE_Table4[[#This Row],[Tenure (Yrs.)]]*GY_ROE_Table4[[#This Row],[Estimated Drawn Balance]]*(GY_ROE_Table4[[#This Row],[Interest Rate (%)]]-GY_ROE_Table4[[#This Row],[BBB Fee (%)]]-GY_ROE_Table4[[#This Row],[Funding Cost (%)]])</f>
        <v>6770.9707174267878</v>
      </c>
      <c r="BJ1421" s="24">
        <f>GY_ROE_Table4[[#This Row],[Tenure (Yrs.)]]*GY_ROE_Table4[[#This Row],[Estimated Drawn Balance]]*(GY_ROE_Table4[[#This Row],[Interest Rate (%)]]-GY_ROE_Table4[[#This Row],[BBB Fee (%)]])</f>
        <v>16815.324629371164</v>
      </c>
      <c r="BK1421" s="24">
        <f>GY_ROE_Table4[[#This Row],[Arrangement Fee]]+GY_ROE_Table4[[#This Row],[Exit Fee]]-GY_ROE_Table4[[#This Row],[Introducer Fee]]+GY_ROE_Table4[[#This Row],[Legal Admin Fee]]</f>
        <v>0</v>
      </c>
      <c r="BL1421" s="24">
        <f>GY_ROE_Table4[[#This Row],[Estimated Undrawn balance]]*GY_ROE_Table4[[#This Row],[Tenure (Yrs.)]]*GY_ROE_Table4[[#This Row],[Non-UT Fee (%)]]</f>
        <v>0</v>
      </c>
      <c r="BM1421" s="24">
        <f>GY_ROE_Table4[[#This Row],[Fee Income (net of Introducer fee and Non-UT fee)]]+GY_ROE_Table4[[#This Row],[Non-UT fee]]</f>
        <v>0</v>
      </c>
      <c r="BN1421" s="30">
        <f>IFERROR(GY_ROE_Table4[[#This Row],[Total Fee]]/GY_ROE_Table4[[#This Row],[Facility Amount]],0)</f>
        <v>0</v>
      </c>
      <c r="BO1421" s="29">
        <f>GY_ROE_Table4[[#This Row],[Interest Income over life (net of BBB cost)]]+GY_ROE_Table4[[#This Row],[Total Fee]]</f>
        <v>16815.324629371164</v>
      </c>
      <c r="BP1421" s="29">
        <f>GY_ROE_Table4[[#This Row],[Total Fee]]+GY_ROE_Table4[[#This Row],[Margin Income over life (net of BBB cost)]]</f>
        <v>8968.1731356646196</v>
      </c>
      <c r="BQ1421" s="29">
        <f>(GY_ROE_Table4[[#This Row],[Estimated Drawn Balance over-life]]*0.19%)+GY_ROE_Table4[[#This Row],[Margin + Fee over life]]</f>
        <v>9252.1652849606653</v>
      </c>
      <c r="BR1421" s="24">
        <f>GY_ROE_Table4[[#This Row],[Estimated Drawn Balance]]*GY_ROE_Table4[[#This Row],[Tenure (Yrs.)]]</f>
        <v>149469.55226107701</v>
      </c>
      <c r="BS1421" s="31">
        <f>IFERROR(GY_ROE_Table4[[#This Row],[Margin + Fee over life]]/GY_ROE_Table4[[#This Row],[Estimated Drawn Balance over-life]],0)</f>
        <v>5.9999999999999991E-2</v>
      </c>
      <c r="BT1421" s="22">
        <f>IFERROR(GY_ROE_Table4[[#This Row],[Total Income over life]]/GY_ROE_Table4[[#This Row],[Estimated Drawn Balance over-life]],0)</f>
        <v>0.1125</v>
      </c>
      <c r="BU1421" s="26">
        <f>GY_ROE_Table4[[#This Row],[Tenure (Yrs.)]]*GY_ROE_Table4[[#This Row],[Estimated Drawn Balance]]*GY_ROE_Table4[[#This Row],[Interest Rate (%)]]</f>
        <v>16815.324629371164</v>
      </c>
      <c r="BV1421" s="26">
        <f>-GY_ROE_Table4[[#This Row],[Tenure (Yrs.)]]*GY_ROE_Table4[[#This Row],[Estimated Drawn Balance]]*GY_ROE_Table4[[#This Row],[Funding Cost (%)]]*(1-'[32]ROE Inputs'!$K$6*GY_ROE_Table4[[#This Row],[RW (%)]])</f>
        <v>-7935.0395904360557</v>
      </c>
      <c r="BW1421" s="26">
        <f>GY_ROE_Table4[[#This Row],[Total Fee]]</f>
        <v>0</v>
      </c>
      <c r="BX1421" s="26">
        <f>-GY_ROE_Table4[[#This Row],[Tenure (Yrs.)]]*GY_ROE_Table4[[#This Row],[Estimated Drawn Balance]]*GY_ROE_Table4[[#This Row],[BBB Fee (%)]]</f>
        <v>0</v>
      </c>
      <c r="BY1421" s="26">
        <f>SUM(Table185[[#This Row],[Gross Interest Income]:[BBB Fee Cost]])</f>
        <v>8880.2850389351079</v>
      </c>
      <c r="BZ1421" s="164">
        <f>-IF(GY_ROE_Table4[[#This Row],[Scheme]]="Non-CBILS",GY_ROE_Table4[[#This Row],[Estimated Drawn Balance]]*'[32]ROE Inputs'!$F$12*GY_ROE_Table4[[#This Row],[Tenure (Yrs.)]],VLOOKUP(GY_ROE_Table4[[#This Row],[Scheme]],'[32]ROE Inputs'!$E$5:$F$7,2,0)*Table185[[#This Row],[Operating Income]])</f>
        <v>-3094.0197318042942</v>
      </c>
      <c r="CA1421" s="26">
        <f>Table185[[#This Row],[Operating Income]]+Table185[[#This Row],[Operating Expenses]]</f>
        <v>5786.2653071308141</v>
      </c>
      <c r="CB1421" s="26">
        <f>-GY_ROE_Table4[[#This Row],[Estimated Drawn Balance]]*GY_ROE_Table4[[#This Row],[LGD (%)]]*GY_ROE_Table4[[#This Row],[PD (%)]]*MIN(1,GY_ROE_Table4[[#This Row],[Tenure (Yrs.)]])</f>
        <v>-161.69887926425605</v>
      </c>
      <c r="CC1421" s="26">
        <f>Table185[[#This Row],[Income before loan losses]]+Table185[[#This Row],[Loan Losses (Year 1)]]</f>
        <v>5624.5664278665581</v>
      </c>
      <c r="CD1421" s="164">
        <f>-'[32]ROE Inputs'!$I$6*Table185[[#This Row],[PBT]]</f>
        <v>-1518.6329355239709</v>
      </c>
      <c r="CE1421" s="26">
        <f>Table185[[#This Row],[PBT]]+Table185[[#This Row],[Tax]]</f>
        <v>4105.9334923425868</v>
      </c>
      <c r="CF1421" s="26">
        <f>IFERROR(VLOOKUP(GY_ROE_Table4[[#This Row],[Loan Name]],'[32]US loans'!$E:CD,78,0),0)</f>
        <v>0</v>
      </c>
      <c r="CG14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6861.25307695921</v>
      </c>
      <c r="CH1421" s="26">
        <f>Table185[[#This Row],[Avg EAD]]*GY_ROE_Table4[[#This Row],[RW (%)]]</f>
        <v>190291.87961543881</v>
      </c>
      <c r="CI1421" s="26">
        <f>Table185[[#This Row],[Avg RWA]]*'[32]ROE Inputs'!$K$6</f>
        <v>26640.863146161435</v>
      </c>
      <c r="CJ1421" s="26">
        <f>Table185[[#This Row],[CET 1 Required]]*GY_ROE_Table4[[#This Row],[Tenure (Yrs.)]]</f>
        <v>29304.949460777581</v>
      </c>
      <c r="CK1421" s="26">
        <f>IFERROR(VLOOKUP(GY_ROE_Table4[[#This Row],[Loan Name]],'[32]US loans'!$E:CH,82,0),0)</f>
        <v>0</v>
      </c>
      <c r="CL1421" s="31">
        <f>Table185[[#This Row],[PAT]]/Table185[[#This Row],[CET 1 Required]]/GY_ROE_Table4[[#This Row],[Tenure (Yrs.)]]</f>
        <v>0.14011058090504686</v>
      </c>
      <c r="CM1421" s="45">
        <f>'[32]Active Loanbook_Sorted'!AB1423</f>
        <v>0</v>
      </c>
      <c r="CN1421" s="26"/>
      <c r="CO1421" s="46">
        <f>Table185[[#This Row],[ROE-Calculated]]-Table185[[#This Row],[Adjusted ROE (after correcting the PC)]]</f>
        <v>0.14011058090504686</v>
      </c>
      <c r="CP1421" s="26"/>
      <c r="CQ1421" s="26"/>
      <c r="CR1421" s="26"/>
      <c r="CS1421" s="26"/>
      <c r="CT1421" s="26" t="s">
        <v>427</v>
      </c>
      <c r="CU1421" s="26" t="s">
        <v>428</v>
      </c>
      <c r="CV1421" s="26" t="s">
        <v>3155</v>
      </c>
      <c r="CW1421" s="26" t="str">
        <f>_xlfn.XLOOKUP(GY_ROE_Table4[[#This Row],[Loan No.]],'[50]Current Loanbook'!$B$2:$B$618,'[50]Current Loanbook'!$ES$2:$ES$618,"N/A",0,1)</f>
        <v>Development Real Estate</v>
      </c>
      <c r="CX1421" s="26" t="str">
        <f>_xlfn.XLOOKUP(GY_ROE_Table4[[#This Row],[Loan No.]],'[50]Current Loanbook'!$B$2:$B$618,'[50]Current Loanbook'!$ET$2:$ET$618,"N/A",0,1)</f>
        <v>Residential</v>
      </c>
      <c r="CY1421" s="26" t="str">
        <f>_xlfn.XLOOKUP(GY_ROE_Table4[[#This Row],[Loan No.]],'[50]Current Loanbook'!$B$2:$B$618,'[50]Current Loanbook'!$EU$2:$EU$618,"N/A",0,1)</f>
        <v>Residential Accommodation</v>
      </c>
      <c r="CZ1421" s="26" t="str">
        <f t="shared" si="66"/>
        <v>Development_Real_Estate-Residential_Dev</v>
      </c>
      <c r="DA1421" s="26" t="str">
        <f t="shared" si="67"/>
        <v>Development_Real_Estate-Residential_Dev-Residential_accommodation</v>
      </c>
      <c r="DB1421" s="26"/>
      <c r="DC1421" s="26">
        <f>Table185[[#This Row],[Avg RWA]]*GY_ROE_Table4[[#This Row],[Tenure (Yrs.)]]</f>
        <v>209321.06757698272</v>
      </c>
    </row>
    <row r="1422" spans="1:107" ht="54.6" customHeight="1" x14ac:dyDescent="0.3">
      <c r="B1422" s="5"/>
      <c r="C1422" s="5"/>
      <c r="D1422" s="2"/>
      <c r="E1422" s="2"/>
      <c r="F1422" s="2"/>
      <c r="G1422" s="2"/>
      <c r="H1422" s="2"/>
      <c r="I1422" s="2"/>
      <c r="J1422" s="2"/>
      <c r="K1422" s="2"/>
      <c r="L1422" s="2"/>
      <c r="M1422" s="19"/>
      <c r="N1422" s="19"/>
      <c r="O1422" s="19"/>
      <c r="P1422" s="19"/>
      <c r="Q1422" s="19"/>
      <c r="R1422" s="2"/>
      <c r="S1422" s="2"/>
      <c r="T1422" s="2"/>
      <c r="U1422" s="2"/>
      <c r="V1422" s="2"/>
      <c r="W1422" s="2"/>
      <c r="X1422" s="20"/>
      <c r="Y1422" s="20"/>
      <c r="Z1422" s="5"/>
      <c r="AA1422" s="5"/>
      <c r="AB1422" s="152"/>
      <c r="AC1422" s="149"/>
      <c r="AD1422" s="149"/>
      <c r="AE1422" s="1"/>
      <c r="AF1422" s="19"/>
      <c r="AG1422" s="1"/>
      <c r="AH1422" s="1"/>
      <c r="AI1422" s="23"/>
      <c r="AJ1422" s="23"/>
      <c r="AK1422" s="23"/>
      <c r="AL1422" s="23"/>
      <c r="AM1422" s="23"/>
      <c r="AN1422" s="1"/>
      <c r="AO1422" s="140"/>
      <c r="AP1422" s="1"/>
      <c r="AQ1422" s="140"/>
      <c r="AR1422" s="153"/>
      <c r="AS1422" s="23"/>
      <c r="AT1422" s="143"/>
      <c r="AU1422" s="160"/>
      <c r="AV1422" s="160"/>
      <c r="AW1422" s="160"/>
      <c r="AX1422" s="161"/>
      <c r="AY1422" s="150"/>
      <c r="AZ1422" s="141"/>
      <c r="BA1422" s="141"/>
      <c r="BB1422" s="141"/>
      <c r="BC1422" s="142"/>
      <c r="BD1422" s="151"/>
      <c r="BE1422" s="151"/>
      <c r="BF1422" s="143"/>
      <c r="BG1422" s="144"/>
      <c r="BH1422" s="143"/>
      <c r="BI1422" s="143"/>
      <c r="BJ1422" s="143"/>
      <c r="BK1422" s="143"/>
      <c r="BL1422" s="143"/>
      <c r="BM1422" s="143"/>
      <c r="BN1422" s="145"/>
      <c r="BO1422" s="143"/>
      <c r="BP1422" s="143"/>
      <c r="BQ1422" s="143"/>
      <c r="BR1422" s="1"/>
      <c r="BS1422" s="146"/>
      <c r="BT1422" s="141"/>
    </row>
  </sheetData>
  <pageMargins left="0.7" right="0.7" top="0.75" bottom="0.75" header="0.3" footer="0.3"/>
  <pageSetup orientation="portrait" horizontalDpi="300" verticalDpi="300" r:id="rId1"/>
  <legacyDrawing r:id="rId2"/>
  <tableParts count="2">
    <tablePart r:id="rId3"/>
    <tablePart r:id="rId4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EDF54-9AA9-4C87-AEC4-ADF3B5EBD055}">
  <dimension ref="A1:AK65"/>
  <sheetViews>
    <sheetView zoomScale="80" zoomScaleNormal="8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16" sqref="A16"/>
    </sheetView>
  </sheetViews>
  <sheetFormatPr defaultRowHeight="14.4" x14ac:dyDescent="0.3"/>
  <cols>
    <col min="1" max="1" width="72.109375" bestFit="1" customWidth="1"/>
  </cols>
  <sheetData>
    <row r="1" spans="1:37" ht="15" thickBot="1" x14ac:dyDescent="0.35">
      <c r="B1" s="588" t="s">
        <v>22</v>
      </c>
      <c r="C1" s="589"/>
      <c r="D1" s="589"/>
      <c r="E1" s="589"/>
      <c r="F1" s="589"/>
      <c r="G1" s="590"/>
      <c r="H1" s="585" t="s">
        <v>3356</v>
      </c>
      <c r="I1" s="586"/>
      <c r="J1" s="586"/>
      <c r="K1" s="586"/>
      <c r="L1" s="586"/>
      <c r="M1" s="587"/>
      <c r="N1" s="588" t="s">
        <v>3357</v>
      </c>
      <c r="O1" s="589"/>
      <c r="P1" s="589"/>
      <c r="Q1" s="589"/>
      <c r="R1" s="589"/>
      <c r="S1" s="590"/>
      <c r="T1" s="585" t="s">
        <v>3358</v>
      </c>
      <c r="U1" s="586"/>
      <c r="V1" s="586"/>
      <c r="W1" s="586"/>
      <c r="X1" s="586"/>
      <c r="Y1" s="587"/>
      <c r="Z1" s="588" t="s">
        <v>3359</v>
      </c>
      <c r="AA1" s="589"/>
      <c r="AB1" s="589"/>
      <c r="AC1" s="589"/>
      <c r="AD1" s="589"/>
      <c r="AE1" s="590"/>
      <c r="AF1" s="585" t="s">
        <v>18</v>
      </c>
      <c r="AG1" s="586"/>
      <c r="AH1" s="586"/>
      <c r="AI1" s="586"/>
      <c r="AJ1" s="586"/>
      <c r="AK1" s="587"/>
    </row>
    <row r="2" spans="1:37" ht="15" thickBot="1" x14ac:dyDescent="0.35">
      <c r="B2" s="116">
        <v>2019</v>
      </c>
      <c r="C2" s="117">
        <f>B2+1</f>
        <v>2020</v>
      </c>
      <c r="D2" s="117">
        <f t="shared" ref="D2:F2" si="0">C2+1</f>
        <v>2021</v>
      </c>
      <c r="E2" s="117">
        <f t="shared" si="0"/>
        <v>2022</v>
      </c>
      <c r="F2" s="117">
        <f t="shared" si="0"/>
        <v>2023</v>
      </c>
      <c r="G2" s="124" t="s">
        <v>178</v>
      </c>
      <c r="H2" s="116">
        <v>2019</v>
      </c>
      <c r="I2" s="117">
        <f>H2+1</f>
        <v>2020</v>
      </c>
      <c r="J2" s="117">
        <f t="shared" ref="J2:L2" si="1">I2+1</f>
        <v>2021</v>
      </c>
      <c r="K2" s="117">
        <f t="shared" si="1"/>
        <v>2022</v>
      </c>
      <c r="L2" s="117">
        <f t="shared" si="1"/>
        <v>2023</v>
      </c>
      <c r="M2" s="124" t="s">
        <v>178</v>
      </c>
      <c r="N2" s="116">
        <v>2019</v>
      </c>
      <c r="O2" s="117">
        <f>N2+1</f>
        <v>2020</v>
      </c>
      <c r="P2" s="117">
        <f t="shared" ref="P2:R2" si="2">O2+1</f>
        <v>2021</v>
      </c>
      <c r="Q2" s="117">
        <f t="shared" si="2"/>
        <v>2022</v>
      </c>
      <c r="R2" s="117">
        <f t="shared" si="2"/>
        <v>2023</v>
      </c>
      <c r="S2" s="124" t="s">
        <v>178</v>
      </c>
      <c r="T2" s="116">
        <v>2019</v>
      </c>
      <c r="U2" s="117">
        <f>T2+1</f>
        <v>2020</v>
      </c>
      <c r="V2" s="117">
        <f t="shared" ref="V2:X2" si="3">U2+1</f>
        <v>2021</v>
      </c>
      <c r="W2" s="117">
        <f t="shared" si="3"/>
        <v>2022</v>
      </c>
      <c r="X2" s="117">
        <f t="shared" si="3"/>
        <v>2023</v>
      </c>
      <c r="Y2" s="124" t="s">
        <v>178</v>
      </c>
      <c r="Z2" s="116">
        <v>2019</v>
      </c>
      <c r="AA2" s="117">
        <f>Z2+1</f>
        <v>2020</v>
      </c>
      <c r="AB2" s="117">
        <f t="shared" ref="AB2:AD2" si="4">AA2+1</f>
        <v>2021</v>
      </c>
      <c r="AC2" s="117">
        <f t="shared" si="4"/>
        <v>2022</v>
      </c>
      <c r="AD2" s="117">
        <f t="shared" si="4"/>
        <v>2023</v>
      </c>
      <c r="AE2" s="124" t="s">
        <v>178</v>
      </c>
      <c r="AF2" s="116">
        <v>2019</v>
      </c>
      <c r="AG2" s="117">
        <f>AF2+1</f>
        <v>2020</v>
      </c>
      <c r="AH2" s="117">
        <f t="shared" ref="AH2:AJ2" si="5">AG2+1</f>
        <v>2021</v>
      </c>
      <c r="AI2" s="117">
        <f t="shared" si="5"/>
        <v>2022</v>
      </c>
      <c r="AJ2" s="117">
        <f t="shared" si="5"/>
        <v>2023</v>
      </c>
      <c r="AK2" s="124" t="s">
        <v>178</v>
      </c>
    </row>
    <row r="3" spans="1:37" x14ac:dyDescent="0.3">
      <c r="A3" t="s">
        <v>24</v>
      </c>
      <c r="B3" s="132">
        <f>IF(ISERROR(VLOOKUP($A3,'Pivot by sector'!$A$75:$U$115,20,FALSE)),0,(VLOOKUP($A3,'Pivot by sector'!$A$75:$U$115,20,FALSE)))</f>
        <v>1.2246836795986602</v>
      </c>
      <c r="C3" s="133">
        <f>IF(ISERROR(VLOOKUP($A3,'Pivot by sector'!$A$122:$U$155,20,FALSE)),0,(VLOOKUP($A3,'Pivot by sector'!$A$122:$U$155,20,FALSE)))</f>
        <v>1.2116313132639414</v>
      </c>
      <c r="D3" s="133">
        <f>IF(ISERROR(VLOOKUP($A3,'Pivot by sector'!$A$161:$U$200,20,FALSE)),0,(VLOOKUP($A3,'Pivot by sector'!$A$161:$U$200,20,FALSE)))</f>
        <v>0</v>
      </c>
      <c r="E3" s="133">
        <f>IF(ISERROR(VLOOKUP($A3,'Pivot by sector'!$A$206:$U$253,20,FALSE)),0,(VLOOKUP($A3,'Pivot by sector'!$A$206:$U$253,20,FALSE)))</f>
        <v>1.1967038170664719</v>
      </c>
      <c r="F3" s="133">
        <f>IF(ISERROR(VLOOKUP($A3,'Pivot by sector'!$A$259:$U$297,20,FALSE)),0,(VLOOKUP($A3,'Pivot by sector'!$A$259:$U$297,20,FALSE)))</f>
        <v>0</v>
      </c>
      <c r="G3" s="134">
        <f>IF(ISERROR(VLOOKUP($A3,'Pivot by sector'!$A$4:$U$66,20,FALSE)),0,(VLOOKUP($A3,'Pivot by sector'!$A$4:$U$66,20,FALSE)))</f>
        <v>1.1993753678680745</v>
      </c>
      <c r="H3" s="118">
        <f>IF(ISERROR(VLOOKUP($A3,'Pivot by sector'!$A$75:$U$115,17,FALSE)),0,(VLOOKUP($A3,'Pivot by sector'!$A$75:$U$115,17,FALSE)))</f>
        <v>5.723949374312505E-2</v>
      </c>
      <c r="I3" s="120">
        <f>IF(ISERROR(VLOOKUP($A3,'Pivot by sector'!$A$122:$U$155,17,FALSE)),0,(VLOOKUP($A3,'Pivot by sector'!$A$122:$U$155,17,FALSE)))</f>
        <v>7.4999999999999997E-2</v>
      </c>
      <c r="J3" s="120">
        <f>IF(ISERROR(VLOOKUP($A3,'Pivot by sector'!$A$161:$U$200,17,FALSE)),0,(VLOOKUP($A3,'Pivot by sector'!$A$161:$U$200,17,FALSE)))</f>
        <v>0</v>
      </c>
      <c r="K3" s="120">
        <f>IF(ISERROR(VLOOKUP($A3,'Pivot by sector'!$A$206:$U$253,17,FALSE)),0,(VLOOKUP($A3,'Pivot by sector'!$A$206:$U$253,17,FALSE)))</f>
        <v>5.2752420176630434E-2</v>
      </c>
      <c r="L3" s="120">
        <f>IF(ISERROR(VLOOKUP($A3,'Pivot by sector'!$A$259:$U$297,17,FALSE)),0,(VLOOKUP($A3,'Pivot by sector'!$A$259:$U$297,17,FALSE)))</f>
        <v>0</v>
      </c>
      <c r="M3" s="125">
        <f>IF(ISERROR(VLOOKUP($A3,'Pivot by sector'!$A$4:$U$66,17,FALSE)),0,(VLOOKUP($A3,'Pivot by sector'!$A$4:$U$66,17,FALSE)))</f>
        <v>5.5662483537643574E-2</v>
      </c>
      <c r="N3" s="118">
        <f>IF(ISERROR(VLOOKUP($A3,'Pivot by sector'!$A$75:$U$115,19,FALSE)),0,(VLOOKUP($A3,'Pivot by sector'!$A$75:$U$115,19,FALSE)))</f>
        <v>5.3383032327725954E-2</v>
      </c>
      <c r="O3" s="120">
        <f>IF(ISERROR(VLOOKUP($A3,'Pivot by sector'!$A$122:$U$155,19,FALSE)),0,(VLOOKUP($A3,'Pivot by sector'!$A$122:$U$155,19,FALSE)))</f>
        <v>0.01</v>
      </c>
      <c r="P3" s="120">
        <f>IF(ISERROR(VLOOKUP($A3,'Pivot by sector'!$A$161:$U$200,19,FALSE)),0,(VLOOKUP($A3,'Pivot by sector'!$A$161:$U$200,19,FALSE)))</f>
        <v>0</v>
      </c>
      <c r="Q3" s="120">
        <f>IF(ISERROR(VLOOKUP($A3,'Pivot by sector'!$A$206:$U$253,19,FALSE)),0,(VLOOKUP($A3,'Pivot by sector'!$A$206:$U$253,19,FALSE)))</f>
        <v>2.8967741935483873E-2</v>
      </c>
      <c r="R3" s="120">
        <f>IF(ISERROR(VLOOKUP($A3,'Pivot by sector'!$A$259:$U$297,19,FALSE)),0,(VLOOKUP($A3,'Pivot by sector'!$A$259:$U$297,19,FALSE)))</f>
        <v>0</v>
      </c>
      <c r="S3" s="125">
        <f>IF(ISERROR(VLOOKUP($A3,'Pivot by sector'!$A$4:$U$66,19,FALSE)),0,(VLOOKUP($A3,'Pivot by sector'!$A$4:$U$66,19,FALSE)))</f>
        <v>2.4612152935019685E-2</v>
      </c>
      <c r="T3" s="118">
        <f>IF(ISERROR(VLOOKUP($A3,'Pivot by sector'!$A$75:$U$115,15,FALSE)),0,(VLOOKUP($A3,'Pivot by sector'!$A$75:$U$115,15,FALSE)))</f>
        <v>7.7424243497532172E-2</v>
      </c>
      <c r="U3" s="120">
        <f>IF(ISERROR(VLOOKUP($A3,'Pivot by sector'!$A$122:$U$155,15,FALSE)),0,(VLOOKUP($A3,'Pivot by sector'!$A$122:$U$155,15,FALSE)))</f>
        <v>8.2458014786983586E-2</v>
      </c>
      <c r="V3" s="120">
        <f>IF(ISERROR(VLOOKUP($A3,'Pivot by sector'!$A$161:$U$200,15,FALSE)),0,(VLOOKUP($A3,'Pivot by sector'!$A$161:$U$200,15,FALSE)))</f>
        <v>0</v>
      </c>
      <c r="W3" s="120">
        <f>IF(ISERROR(VLOOKUP($A3,'Pivot by sector'!$A$206:$U$253,15,FALSE)),0,(VLOOKUP($A3,'Pivot by sector'!$A$206:$U$253,15,FALSE)))</f>
        <v>6.0996397849955933E-2</v>
      </c>
      <c r="X3" s="120">
        <f>IF(ISERROR(VLOOKUP($A3,'Pivot by sector'!$A$259:$U$297,15,FALSE)),0,(VLOOKUP($A3,'Pivot by sector'!$A$259:$U$297,15,FALSE)))</f>
        <v>0</v>
      </c>
      <c r="Y3" s="125">
        <f>IF(ISERROR(VLOOKUP($A3,'Pivot by sector'!$A$4:$U$66,15,FALSE)),0,(VLOOKUP($A3,'Pivot by sector'!$A$4:$U$66,15,FALSE)))</f>
        <v>6.4152050449199249E-2</v>
      </c>
      <c r="Z3" s="118">
        <f>IF(ISERROR(VLOOKUP($A3,'Pivot by sector'!$A$75:$U$115,21,FALSE)),0,(VLOOKUP($A3,'Pivot by sector'!$A$75:$U$115,21,FALSE)))</f>
        <v>5.723949374312505E-2</v>
      </c>
      <c r="AA3" s="120">
        <f>IF(ISERROR(VLOOKUP($A3,'Pivot by sector'!$A$122:$U$155,21,FALSE)),0,(VLOOKUP($A3,'Pivot by sector'!$A$122:$U$155,21,FALSE)))</f>
        <v>7.4999999999999997E-2</v>
      </c>
      <c r="AB3" s="120">
        <f>IF(ISERROR(VLOOKUP($A3,'Pivot by sector'!$A$161:$U$200,21,FALSE)),0,(VLOOKUP($A3,'Pivot by sector'!$A$161:$U$200,21,FALSE)))</f>
        <v>0</v>
      </c>
      <c r="AC3" s="120">
        <f>IF(ISERROR(VLOOKUP($A3,'Pivot by sector'!$A$206:$U$253,21,FALSE)),0,(VLOOKUP($A3,'Pivot by sector'!$A$206:$U$253,21,FALSE)))</f>
        <v>5.5991578152541126E-2</v>
      </c>
      <c r="AD3" s="120">
        <f>IF(ISERROR(VLOOKUP($A3,'Pivot by sector'!$A$259:$U$297,21,FALSE)),0,(VLOOKUP($A3,'Pivot by sector'!$A$259:$U$297,21,FALSE)))</f>
        <v>0</v>
      </c>
      <c r="AE3" s="125">
        <f>IF(ISERROR(VLOOKUP($A3,'Pivot by sector'!$A$4:$U$66,21,FALSE)),0,(VLOOKUP($A3,'Pivot by sector'!$A$4:$U$66,21,FALSE)))</f>
        <v>5.8403488889656324E-2</v>
      </c>
      <c r="AF3" s="118">
        <f>IF(ISERROR(VLOOKUP($A3,'Pivot by sector'!$A$75:$U$115,16,FALSE)),0,(VLOOKUP($A3,'Pivot by sector'!$A$75:$U$115,16,FALSE)))</f>
        <v>0.14477242475517879</v>
      </c>
      <c r="AG3" s="120">
        <f>IF(ISERROR(VLOOKUP($A3,'Pivot by sector'!$A$122:$U$155,16,FALSE)),0,(VLOOKUP($A3,'Pivot by sector'!$A$122:$U$155,16,FALSE)))</f>
        <v>0.21584553980296847</v>
      </c>
      <c r="AH3" s="120">
        <f>IF(ISERROR(VLOOKUP($A3,'Pivot by sector'!$A$161:$U$200,16,FALSE)),0,(VLOOKUP($A3,'Pivot by sector'!$A$161:$U$200,16,FALSE)))</f>
        <v>0</v>
      </c>
      <c r="AI3" s="120">
        <f>IF(ISERROR(VLOOKUP($A3,'Pivot by sector'!$A$206:$U$253,16,FALSE)),0,(VLOOKUP($A3,'Pivot by sector'!$A$206:$U$253,16,FALSE)))</f>
        <v>0.12562649782475943</v>
      </c>
      <c r="AJ3" s="120">
        <f>IF(ISERROR(VLOOKUP($A3,'Pivot by sector'!$A$259:$U$297,16,FALSE)),0,(VLOOKUP($A3,'Pivot by sector'!$A$259:$U$297,16,FALSE)))</f>
        <v>0</v>
      </c>
      <c r="AK3" s="125">
        <f>IF(ISERROR(VLOOKUP($A3,'Pivot by sector'!$A$4:$U$66,16,FALSE)),0,(VLOOKUP($A3,'Pivot by sector'!$A$4:$U$66,16,FALSE)))</f>
        <v>0.13758169087444194</v>
      </c>
    </row>
    <row r="4" spans="1:37" x14ac:dyDescent="0.3">
      <c r="A4" t="s">
        <v>25</v>
      </c>
      <c r="B4" s="132">
        <f>IF(ISERROR(VLOOKUP($A4,'Pivot by sector'!$A$75:$U$115,20,FALSE)),0,(VLOOKUP($A4,'Pivot by sector'!$A$75:$U$115,20,FALSE)))</f>
        <v>1.1966759650709049</v>
      </c>
      <c r="C4" s="133">
        <f>IF(ISERROR(VLOOKUP($A4,'Pivot by sector'!$A$122:$U$155,20,FALSE)),0,(VLOOKUP($A4,'Pivot by sector'!$A$122:$U$155,20,FALSE)))</f>
        <v>0</v>
      </c>
      <c r="D4" s="133">
        <f>IF(ISERROR(VLOOKUP($A4,'Pivot by sector'!$A$161:$U$200,20,FALSE)),0,(VLOOKUP($A4,'Pivot by sector'!$A$161:$U$200,20,FALSE)))</f>
        <v>0</v>
      </c>
      <c r="E4" s="133">
        <f>IF(ISERROR(VLOOKUP($A4,'Pivot by sector'!$A$206:$U$253,20,FALSE)),0,(VLOOKUP($A4,'Pivot by sector'!$A$206:$U$253,20,FALSE)))</f>
        <v>0</v>
      </c>
      <c r="F4" s="133">
        <f>IF(ISERROR(VLOOKUP($A4,'Pivot by sector'!$A$259:$U$297,20,FALSE)),0,(VLOOKUP($A4,'Pivot by sector'!$A$259:$U$297,20,FALSE)))</f>
        <v>1.0896329862500411</v>
      </c>
      <c r="G4" s="134">
        <f>IF(ISERROR(VLOOKUP($A4,'Pivot by sector'!$A$4:$U$66,20,FALSE)),0,(VLOOKUP($A4,'Pivot by sector'!$A$4:$U$66,20,FALSE)))</f>
        <v>1.1770037862884553</v>
      </c>
      <c r="H4" s="118">
        <f>IF(ISERROR(VLOOKUP($A4,'Pivot by sector'!$A$75:$U$115,17,FALSE)),0,(VLOOKUP($A4,'Pivot by sector'!$A$75:$U$115,17,FALSE)))</f>
        <v>5.6395251204404681E-2</v>
      </c>
      <c r="I4" s="120">
        <f>IF(ISERROR(VLOOKUP($A4,'Pivot by sector'!$A$122:$U$155,17,FALSE)),0,(VLOOKUP($A4,'Pivot by sector'!$A$122:$U$155,17,FALSE)))</f>
        <v>0</v>
      </c>
      <c r="J4" s="120">
        <f>IF(ISERROR(VLOOKUP($A4,'Pivot by sector'!$A$161:$U$200,17,FALSE)),0,(VLOOKUP($A4,'Pivot by sector'!$A$161:$U$200,17,FALSE)))</f>
        <v>0</v>
      </c>
      <c r="K4" s="120">
        <f>IF(ISERROR(VLOOKUP($A4,'Pivot by sector'!$A$206:$U$253,17,FALSE)),0,(VLOOKUP($A4,'Pivot by sector'!$A$206:$U$253,17,FALSE)))</f>
        <v>0</v>
      </c>
      <c r="L4" s="120">
        <f>IF(ISERROR(VLOOKUP($A4,'Pivot by sector'!$A$259:$U$297,17,FALSE)),0,(VLOOKUP($A4,'Pivot by sector'!$A$259:$U$297,17,FALSE)))</f>
        <v>5.9000000000000004E-2</v>
      </c>
      <c r="M4" s="125">
        <f>IF(ISERROR(VLOOKUP($A4,'Pivot by sector'!$A$4:$U$66,17,FALSE)),0,(VLOOKUP($A4,'Pivot by sector'!$A$4:$U$66,17,FALSE)))</f>
        <v>5.687394756127713E-2</v>
      </c>
      <c r="N4" s="118">
        <f>IF(ISERROR(VLOOKUP($A4,'Pivot by sector'!$A$75:$U$115,19,FALSE)),0,(VLOOKUP($A4,'Pivot by sector'!$A$75:$U$115,19,FALSE)))</f>
        <v>6.1965116279069768E-2</v>
      </c>
      <c r="O4" s="120">
        <f>IF(ISERROR(VLOOKUP($A4,'Pivot by sector'!$A$122:$U$155,19,FALSE)),0,(VLOOKUP($A4,'Pivot by sector'!$A$122:$U$155,19,FALSE)))</f>
        <v>0</v>
      </c>
      <c r="P4" s="120">
        <f>IF(ISERROR(VLOOKUP($A4,'Pivot by sector'!$A$161:$U$200,19,FALSE)),0,(VLOOKUP($A4,'Pivot by sector'!$A$161:$U$200,19,FALSE)))</f>
        <v>0</v>
      </c>
      <c r="Q4" s="120">
        <f>IF(ISERROR(VLOOKUP($A4,'Pivot by sector'!$A$206:$U$253,19,FALSE)),0,(VLOOKUP($A4,'Pivot by sector'!$A$206:$U$253,19,FALSE)))</f>
        <v>0</v>
      </c>
      <c r="R4" s="120">
        <f>IF(ISERROR(VLOOKUP($A4,'Pivot by sector'!$A$259:$U$297,19,FALSE)),0,(VLOOKUP($A4,'Pivot by sector'!$A$259:$U$297,19,FALSE)))</f>
        <v>2.1052631578947368E-2</v>
      </c>
      <c r="S4" s="125">
        <f>IF(ISERROR(VLOOKUP($A4,'Pivot by sector'!$A$4:$U$66,19,FALSE)),0,(VLOOKUP($A4,'Pivot by sector'!$A$4:$U$66,19,FALSE)))</f>
        <v>5.7176591375770018E-2</v>
      </c>
      <c r="T4" s="118">
        <f>IF(ISERROR(VLOOKUP($A4,'Pivot by sector'!$A$75:$U$115,15,FALSE)),0,(VLOOKUP($A4,'Pivot by sector'!$A$75:$U$115,15,FALSE)))</f>
        <v>8.3748149208420913E-2</v>
      </c>
      <c r="U4" s="120">
        <f>IF(ISERROR(VLOOKUP($A4,'Pivot by sector'!$A$122:$U$155,15,FALSE)),0,(VLOOKUP($A4,'Pivot by sector'!$A$122:$U$155,15,FALSE)))</f>
        <v>0</v>
      </c>
      <c r="V4" s="120">
        <f>IF(ISERROR(VLOOKUP($A4,'Pivot by sector'!$A$161:$U$200,15,FALSE)),0,(VLOOKUP($A4,'Pivot by sector'!$A$161:$U$200,15,FALSE)))</f>
        <v>0</v>
      </c>
      <c r="W4" s="120">
        <f>IF(ISERROR(VLOOKUP($A4,'Pivot by sector'!$A$206:$U$253,15,FALSE)),0,(VLOOKUP($A4,'Pivot by sector'!$A$206:$U$253,15,FALSE)))</f>
        <v>0</v>
      </c>
      <c r="X4" s="120">
        <f>IF(ISERROR(VLOOKUP($A4,'Pivot by sector'!$A$259:$U$297,15,FALSE)),0,(VLOOKUP($A4,'Pivot by sector'!$A$259:$U$297,15,FALSE)))</f>
        <v>6.4471201595146591E-2</v>
      </c>
      <c r="Y4" s="125">
        <f>IF(ISERROR(VLOOKUP($A4,'Pivot by sector'!$A$4:$U$66,15,FALSE)),0,(VLOOKUP($A4,'Pivot by sector'!$A$4:$U$66,15,FALSE)))</f>
        <v>8.0205464167276155E-2</v>
      </c>
      <c r="Z4" s="118">
        <f>IF(ISERROR(VLOOKUP($A4,'Pivot by sector'!$A$75:$U$115,21,FALSE)),0,(VLOOKUP($A4,'Pivot by sector'!$A$75:$U$115,21,FALSE)))</f>
        <v>6.6656321054320497E-2</v>
      </c>
      <c r="AA4" s="120">
        <f>IF(ISERROR(VLOOKUP($A4,'Pivot by sector'!$A$122:$U$155,21,FALSE)),0,(VLOOKUP($A4,'Pivot by sector'!$A$122:$U$155,21,FALSE)))</f>
        <v>0</v>
      </c>
      <c r="AB4" s="120">
        <f>IF(ISERROR(VLOOKUP($A4,'Pivot by sector'!$A$161:$U$200,21,FALSE)),0,(VLOOKUP($A4,'Pivot by sector'!$A$161:$U$200,21,FALSE)))</f>
        <v>0</v>
      </c>
      <c r="AC4" s="120">
        <f>IF(ISERROR(VLOOKUP($A4,'Pivot by sector'!$A$206:$U$253,21,FALSE)),0,(VLOOKUP($A4,'Pivot by sector'!$A$206:$U$253,21,FALSE)))</f>
        <v>0</v>
      </c>
      <c r="AD4" s="120">
        <f>IF(ISERROR(VLOOKUP($A4,'Pivot by sector'!$A$259:$U$297,21,FALSE)),0,(VLOOKUP($A4,'Pivot by sector'!$A$259:$U$297,21,FALSE)))</f>
        <v>5.9000000000000004E-2</v>
      </c>
      <c r="AE4" s="125">
        <f>IF(ISERROR(VLOOKUP($A4,'Pivot by sector'!$A$4:$U$66,21,FALSE)),0,(VLOOKUP($A4,'Pivot by sector'!$A$4:$U$66,21,FALSE)))</f>
        <v>6.524925523594037E-2</v>
      </c>
      <c r="AF4" s="118">
        <f>IF(ISERROR(VLOOKUP($A4,'Pivot by sector'!$A$75:$U$115,16,FALSE)),0,(VLOOKUP($A4,'Pivot by sector'!$A$75:$U$115,16,FALSE)))</f>
        <v>0.23864560602519036</v>
      </c>
      <c r="AG4" s="120">
        <f>IF(ISERROR(VLOOKUP($A4,'Pivot by sector'!$A$122:$U$155,16,FALSE)),0,(VLOOKUP($A4,'Pivot by sector'!$A$122:$U$155,16,FALSE)))</f>
        <v>0</v>
      </c>
      <c r="AH4" s="120">
        <f>IF(ISERROR(VLOOKUP($A4,'Pivot by sector'!$A$161:$U$200,16,FALSE)),0,(VLOOKUP($A4,'Pivot by sector'!$A$161:$U$200,16,FALSE)))</f>
        <v>0</v>
      </c>
      <c r="AI4" s="120">
        <f>IF(ISERROR(VLOOKUP($A4,'Pivot by sector'!$A$206:$U$253,16,FALSE)),0,(VLOOKUP($A4,'Pivot by sector'!$A$206:$U$253,16,FALSE)))</f>
        <v>0</v>
      </c>
      <c r="AJ4" s="120">
        <f>IF(ISERROR(VLOOKUP($A4,'Pivot by sector'!$A$259:$U$297,16,FALSE)),0,(VLOOKUP($A4,'Pivot by sector'!$A$259:$U$297,16,FALSE)))</f>
        <v>0.15288803649049831</v>
      </c>
      <c r="AK4" s="125">
        <f>IF(ISERROR(VLOOKUP($A4,'Pivot by sector'!$A$4:$U$66,16,FALSE)),0,(VLOOKUP($A4,'Pivot by sector'!$A$4:$U$66,16,FALSE)))</f>
        <v>0.22405514137610905</v>
      </c>
    </row>
    <row r="5" spans="1:37" x14ac:dyDescent="0.3">
      <c r="A5" t="s">
        <v>26</v>
      </c>
      <c r="B5" s="132">
        <f>IF(ISERROR(VLOOKUP($A5,'Pivot by sector'!$A$75:$U$115,20,FALSE)),0,(VLOOKUP($A5,'Pivot by sector'!$A$75:$U$115,20,FALSE)))</f>
        <v>1.2346813959811507</v>
      </c>
      <c r="C5" s="133">
        <f>IF(ISERROR(VLOOKUP($A5,'Pivot by sector'!$A$122:$U$155,20,FALSE)),0,(VLOOKUP($A5,'Pivot by sector'!$A$122:$U$155,20,FALSE)))</f>
        <v>0</v>
      </c>
      <c r="D5" s="133">
        <f>IF(ISERROR(VLOOKUP($A5,'Pivot by sector'!$A$161:$U$200,20,FALSE)),0,(VLOOKUP($A5,'Pivot by sector'!$A$161:$U$200,20,FALSE)))</f>
        <v>0</v>
      </c>
      <c r="E5" s="133">
        <f>IF(ISERROR(VLOOKUP($A5,'Pivot by sector'!$A$206:$U$253,20,FALSE)),0,(VLOOKUP($A5,'Pivot by sector'!$A$206:$U$253,20,FALSE)))</f>
        <v>0</v>
      </c>
      <c r="F5" s="133">
        <f>IF(ISERROR(VLOOKUP($A5,'Pivot by sector'!$A$259:$U$297,20,FALSE)),0,(VLOOKUP($A5,'Pivot by sector'!$A$259:$U$297,20,FALSE)))</f>
        <v>0</v>
      </c>
      <c r="G5" s="134">
        <f>IF(ISERROR(VLOOKUP($A5,'Pivot by sector'!$A$4:$U$66,20,FALSE)),0,(VLOOKUP($A5,'Pivot by sector'!$A$4:$U$66,20,FALSE)))</f>
        <v>1.2346813959811507</v>
      </c>
      <c r="H5" s="118">
        <f>IF(ISERROR(VLOOKUP($A5,'Pivot by sector'!$A$75:$U$115,17,FALSE)),0,(VLOOKUP($A5,'Pivot by sector'!$A$75:$U$115,17,FALSE)))</f>
        <v>5.5000000000000007E-2</v>
      </c>
      <c r="I5" s="120">
        <f>IF(ISERROR(VLOOKUP($A5,'Pivot by sector'!$A$122:$U$155,17,FALSE)),0,(VLOOKUP($A5,'Pivot by sector'!$A$122:$U$155,17,FALSE)))</f>
        <v>0</v>
      </c>
      <c r="J5" s="120">
        <f>IF(ISERROR(VLOOKUP($A5,'Pivot by sector'!$A$161:$U$200,17,FALSE)),0,(VLOOKUP($A5,'Pivot by sector'!$A$161:$U$200,17,FALSE)))</f>
        <v>0</v>
      </c>
      <c r="K5" s="120">
        <f>IF(ISERROR(VLOOKUP($A5,'Pivot by sector'!$A$206:$U$253,17,FALSE)),0,(VLOOKUP($A5,'Pivot by sector'!$A$206:$U$253,17,FALSE)))</f>
        <v>0</v>
      </c>
      <c r="L5" s="120">
        <f>IF(ISERROR(VLOOKUP($A5,'Pivot by sector'!$A$259:$U$297,17,FALSE)),0,(VLOOKUP($A5,'Pivot by sector'!$A$259:$U$297,17,FALSE)))</f>
        <v>0</v>
      </c>
      <c r="M5" s="125">
        <f>IF(ISERROR(VLOOKUP($A5,'Pivot by sector'!$A$4:$U$66,17,FALSE)),0,(VLOOKUP($A5,'Pivot by sector'!$A$4:$U$66,17,FALSE)))</f>
        <v>5.5000000000000007E-2</v>
      </c>
      <c r="N5" s="118">
        <f>IF(ISERROR(VLOOKUP($A5,'Pivot by sector'!$A$75:$U$115,19,FALSE)),0,(VLOOKUP($A5,'Pivot by sector'!$A$75:$U$115,19,FALSE)))</f>
        <v>1.2500000000000001E-2</v>
      </c>
      <c r="O5" s="120">
        <f>IF(ISERROR(VLOOKUP($A5,'Pivot by sector'!$A$122:$U$155,19,FALSE)),0,(VLOOKUP($A5,'Pivot by sector'!$A$122:$U$155,19,FALSE)))</f>
        <v>0</v>
      </c>
      <c r="P5" s="120">
        <f>IF(ISERROR(VLOOKUP($A5,'Pivot by sector'!$A$161:$U$200,19,FALSE)),0,(VLOOKUP($A5,'Pivot by sector'!$A$161:$U$200,19,FALSE)))</f>
        <v>0</v>
      </c>
      <c r="Q5" s="120">
        <f>IF(ISERROR(VLOOKUP($A5,'Pivot by sector'!$A$206:$U$253,19,FALSE)),0,(VLOOKUP($A5,'Pivot by sector'!$A$206:$U$253,19,FALSE)))</f>
        <v>0</v>
      </c>
      <c r="R5" s="120">
        <f>IF(ISERROR(VLOOKUP($A5,'Pivot by sector'!$A$259:$U$297,19,FALSE)),0,(VLOOKUP($A5,'Pivot by sector'!$A$259:$U$297,19,FALSE)))</f>
        <v>0</v>
      </c>
      <c r="S5" s="125">
        <f>IF(ISERROR(VLOOKUP($A5,'Pivot by sector'!$A$4:$U$66,19,FALSE)),0,(VLOOKUP($A5,'Pivot by sector'!$A$4:$U$66,19,FALSE)))</f>
        <v>1.2500000000000001E-2</v>
      </c>
      <c r="T5" s="118">
        <f>IF(ISERROR(VLOOKUP($A5,'Pivot by sector'!$A$75:$U$115,15,FALSE)),0,(VLOOKUP($A5,'Pivot by sector'!$A$75:$U$115,15,FALSE)))</f>
        <v>5.8729007393491801E-2</v>
      </c>
      <c r="U5" s="120">
        <f>IF(ISERROR(VLOOKUP($A5,'Pivot by sector'!$A$122:$U$155,15,FALSE)),0,(VLOOKUP($A5,'Pivot by sector'!$A$122:$U$155,15,FALSE)))</f>
        <v>0</v>
      </c>
      <c r="V5" s="120">
        <f>IF(ISERROR(VLOOKUP($A5,'Pivot by sector'!$A$161:$U$200,15,FALSE)),0,(VLOOKUP($A5,'Pivot by sector'!$A$161:$U$200,15,FALSE)))</f>
        <v>0</v>
      </c>
      <c r="W5" s="120">
        <f>IF(ISERROR(VLOOKUP($A5,'Pivot by sector'!$A$206:$U$253,15,FALSE)),0,(VLOOKUP($A5,'Pivot by sector'!$A$206:$U$253,15,FALSE)))</f>
        <v>0</v>
      </c>
      <c r="X5" s="120">
        <f>IF(ISERROR(VLOOKUP($A5,'Pivot by sector'!$A$259:$U$297,15,FALSE)),0,(VLOOKUP($A5,'Pivot by sector'!$A$259:$U$297,15,FALSE)))</f>
        <v>0</v>
      </c>
      <c r="Y5" s="125">
        <f>IF(ISERROR(VLOOKUP($A5,'Pivot by sector'!$A$4:$U$66,15,FALSE)),0,(VLOOKUP($A5,'Pivot by sector'!$A$4:$U$66,15,FALSE)))</f>
        <v>5.8729007393491801E-2</v>
      </c>
      <c r="Z5" s="118">
        <f>IF(ISERROR(VLOOKUP($A5,'Pivot by sector'!$A$75:$U$115,21,FALSE)),0,(VLOOKUP($A5,'Pivot by sector'!$A$75:$U$115,21,FALSE)))</f>
        <v>5.5000000000000007E-2</v>
      </c>
      <c r="AA5" s="120">
        <f>IF(ISERROR(VLOOKUP($A5,'Pivot by sector'!$A$122:$U$155,21,FALSE)),0,(VLOOKUP($A5,'Pivot by sector'!$A$122:$U$155,21,FALSE)))</f>
        <v>0</v>
      </c>
      <c r="AB5" s="120">
        <f>IF(ISERROR(VLOOKUP($A5,'Pivot by sector'!$A$161:$U$200,21,FALSE)),0,(VLOOKUP($A5,'Pivot by sector'!$A$161:$U$200,21,FALSE)))</f>
        <v>0</v>
      </c>
      <c r="AC5" s="120">
        <f>IF(ISERROR(VLOOKUP($A5,'Pivot by sector'!$A$206:$U$253,21,FALSE)),0,(VLOOKUP($A5,'Pivot by sector'!$A$206:$U$253,21,FALSE)))</f>
        <v>0</v>
      </c>
      <c r="AD5" s="120">
        <f>IF(ISERROR(VLOOKUP($A5,'Pivot by sector'!$A$259:$U$297,21,FALSE)),0,(VLOOKUP($A5,'Pivot by sector'!$A$259:$U$297,21,FALSE)))</f>
        <v>0</v>
      </c>
      <c r="AE5" s="125">
        <f>IF(ISERROR(VLOOKUP($A5,'Pivot by sector'!$A$4:$U$66,21,FALSE)),0,(VLOOKUP($A5,'Pivot by sector'!$A$4:$U$66,21,FALSE)))</f>
        <v>5.5000000000000007E-2</v>
      </c>
      <c r="AF5" s="118">
        <f>IF(ISERROR(VLOOKUP($A5,'Pivot by sector'!$A$75:$U$115,16,FALSE)),0,(VLOOKUP($A5,'Pivot by sector'!$A$75:$U$115,16,FALSE)))</f>
        <v>8.0744093192685634E-2</v>
      </c>
      <c r="AG5" s="120">
        <f>IF(ISERROR(VLOOKUP($A5,'Pivot by sector'!$A$122:$U$155,16,FALSE)),0,(VLOOKUP($A5,'Pivot by sector'!$A$122:$U$155,16,FALSE)))</f>
        <v>0</v>
      </c>
      <c r="AH5" s="120">
        <f>IF(ISERROR(VLOOKUP($A5,'Pivot by sector'!$A$161:$U$200,16,FALSE)),0,(VLOOKUP($A5,'Pivot by sector'!$A$161:$U$200,16,FALSE)))</f>
        <v>0</v>
      </c>
      <c r="AI5" s="120">
        <f>IF(ISERROR(VLOOKUP($A5,'Pivot by sector'!$A$206:$U$253,16,FALSE)),0,(VLOOKUP($A5,'Pivot by sector'!$A$206:$U$253,16,FALSE)))</f>
        <v>0</v>
      </c>
      <c r="AJ5" s="120">
        <f>IF(ISERROR(VLOOKUP($A5,'Pivot by sector'!$A$259:$U$297,16,FALSE)),0,(VLOOKUP($A5,'Pivot by sector'!$A$259:$U$297,16,FALSE)))</f>
        <v>0</v>
      </c>
      <c r="AK5" s="125">
        <f>IF(ISERROR(VLOOKUP($A5,'Pivot by sector'!$A$4:$U$66,16,FALSE)),0,(VLOOKUP($A5,'Pivot by sector'!$A$4:$U$66,16,FALSE)))</f>
        <v>8.0744093192685634E-2</v>
      </c>
    </row>
    <row r="6" spans="1:37" x14ac:dyDescent="0.3">
      <c r="A6" t="s">
        <v>27</v>
      </c>
      <c r="B6" s="132">
        <f>IF(ISERROR(VLOOKUP($A6,'Pivot by sector'!$A$75:$U$115,20,FALSE)),0,(VLOOKUP($A6,'Pivot by sector'!$A$75:$U$115,20,FALSE)))</f>
        <v>0</v>
      </c>
      <c r="C6" s="133">
        <f>IF(ISERROR(VLOOKUP($A6,'Pivot by sector'!$A$122:$U$155,20,FALSE)),0,(VLOOKUP($A6,'Pivot by sector'!$A$122:$U$155,20,FALSE)))</f>
        <v>0</v>
      </c>
      <c r="D6" s="133">
        <f>IF(ISERROR(VLOOKUP($A6,'Pivot by sector'!$A$161:$U$200,20,FALSE)),0,(VLOOKUP($A6,'Pivot by sector'!$A$161:$U$200,20,FALSE)))</f>
        <v>1.2364265318576839</v>
      </c>
      <c r="E6" s="133">
        <f>IF(ISERROR(VLOOKUP($A6,'Pivot by sector'!$A$206:$U$253,20,FALSE)),0,(VLOOKUP($A6,'Pivot by sector'!$A$206:$U$253,20,FALSE)))</f>
        <v>0</v>
      </c>
      <c r="F6" s="133">
        <f>IF(ISERROR(VLOOKUP($A6,'Pivot by sector'!$A$259:$U$297,20,FALSE)),0,(VLOOKUP($A6,'Pivot by sector'!$A$259:$U$297,20,FALSE)))</f>
        <v>1.1400986614218345</v>
      </c>
      <c r="G6" s="134">
        <f>IF(ISERROR(VLOOKUP($A6,'Pivot by sector'!$A$4:$U$66,20,FALSE)),0,(VLOOKUP($A6,'Pivot by sector'!$A$4:$U$66,20,FALSE)))</f>
        <v>1.1675392098417225</v>
      </c>
      <c r="H6" s="118">
        <f>IF(ISERROR(VLOOKUP($A6,'Pivot by sector'!$A$75:$U$115,17,FALSE)),0,(VLOOKUP($A6,'Pivot by sector'!$A$75:$U$115,17,FALSE)))</f>
        <v>0</v>
      </c>
      <c r="I6" s="120">
        <f>IF(ISERROR(VLOOKUP($A6,'Pivot by sector'!$A$122:$U$155,17,FALSE)),0,(VLOOKUP($A6,'Pivot by sector'!$A$122:$U$155,17,FALSE)))</f>
        <v>0</v>
      </c>
      <c r="J6" s="120">
        <f>IF(ISERROR(VLOOKUP($A6,'Pivot by sector'!$A$161:$U$200,17,FALSE)),0,(VLOOKUP($A6,'Pivot by sector'!$A$161:$U$200,17,FALSE)))</f>
        <v>5.8499999999999996E-2</v>
      </c>
      <c r="K6" s="120">
        <f>IF(ISERROR(VLOOKUP($A6,'Pivot by sector'!$A$206:$U$253,17,FALSE)),0,(VLOOKUP($A6,'Pivot by sector'!$A$206:$U$253,17,FALSE)))</f>
        <v>0</v>
      </c>
      <c r="L6" s="120">
        <f>IF(ISERROR(VLOOKUP($A6,'Pivot by sector'!$A$259:$U$297,17,FALSE)),0,(VLOOKUP($A6,'Pivot by sector'!$A$259:$U$297,17,FALSE)))</f>
        <v>5.2529827308736295E-2</v>
      </c>
      <c r="M6" s="125">
        <f>IF(ISERROR(VLOOKUP($A6,'Pivot by sector'!$A$4:$U$66,17,FALSE)),0,(VLOOKUP($A6,'Pivot by sector'!$A$4:$U$66,17,FALSE)))</f>
        <v>5.4230527345687854E-2</v>
      </c>
      <c r="N6" s="118">
        <f>IF(ISERROR(VLOOKUP($A6,'Pivot by sector'!$A$75:$U$115,19,FALSE)),0,(VLOOKUP($A6,'Pivot by sector'!$A$75:$U$115,19,FALSE)))</f>
        <v>0</v>
      </c>
      <c r="O6" s="120">
        <f>IF(ISERROR(VLOOKUP($A6,'Pivot by sector'!$A$122:$U$155,19,FALSE)),0,(VLOOKUP($A6,'Pivot by sector'!$A$122:$U$155,19,FALSE)))</f>
        <v>0</v>
      </c>
      <c r="P6" s="120">
        <f>IF(ISERROR(VLOOKUP($A6,'Pivot by sector'!$A$161:$U$200,19,FALSE)),0,(VLOOKUP($A6,'Pivot by sector'!$A$161:$U$200,19,FALSE)))</f>
        <v>5.5300000000000002E-2</v>
      </c>
      <c r="Q6" s="120">
        <f>IF(ISERROR(VLOOKUP($A6,'Pivot by sector'!$A$206:$U$253,19,FALSE)),0,(VLOOKUP($A6,'Pivot by sector'!$A$206:$U$253,19,FALSE)))</f>
        <v>0</v>
      </c>
      <c r="R6" s="120">
        <f>IF(ISERROR(VLOOKUP($A6,'Pivot by sector'!$A$259:$U$297,19,FALSE)),0,(VLOOKUP($A6,'Pivot by sector'!$A$259:$U$297,19,FALSE)))</f>
        <v>3.3433333333333336E-2</v>
      </c>
      <c r="S6" s="125">
        <f>IF(ISERROR(VLOOKUP($A6,'Pivot by sector'!$A$4:$U$66,19,FALSE)),0,(VLOOKUP($A6,'Pivot by sector'!$A$4:$U$66,19,FALSE)))</f>
        <v>3.8899999999999997E-2</v>
      </c>
      <c r="T6" s="118">
        <f>IF(ISERROR(VLOOKUP($A6,'Pivot by sector'!$A$75:$U$115,15,FALSE)),0,(VLOOKUP($A6,'Pivot by sector'!$A$75:$U$115,15,FALSE)))</f>
        <v>0</v>
      </c>
      <c r="U6" s="120">
        <f>IF(ISERROR(VLOOKUP($A6,'Pivot by sector'!$A$122:$U$155,15,FALSE)),0,(VLOOKUP($A6,'Pivot by sector'!$A$122:$U$155,15,FALSE)))</f>
        <v>0</v>
      </c>
      <c r="V6" s="120">
        <f>IF(ISERROR(VLOOKUP($A6,'Pivot by sector'!$A$161:$U$200,15,FALSE)),0,(VLOOKUP($A6,'Pivot by sector'!$A$161:$U$200,15,FALSE)))</f>
        <v>7.4997128708807717E-2</v>
      </c>
      <c r="W6" s="120">
        <f>IF(ISERROR(VLOOKUP($A6,'Pivot by sector'!$A$206:$U$253,15,FALSE)),0,(VLOOKUP($A6,'Pivot by sector'!$A$206:$U$253,15,FALSE)))</f>
        <v>0</v>
      </c>
      <c r="X6" s="120">
        <f>IF(ISERROR(VLOOKUP($A6,'Pivot by sector'!$A$259:$U$297,15,FALSE)),0,(VLOOKUP($A6,'Pivot by sector'!$A$259:$U$297,15,FALSE)))</f>
        <v>6.4448767741841703E-2</v>
      </c>
      <c r="Y6" s="125">
        <f>IF(ISERROR(VLOOKUP($A6,'Pivot by sector'!$A$4:$U$66,15,FALSE)),0,(VLOOKUP($A6,'Pivot by sector'!$A$4:$U$66,15,FALSE)))</f>
        <v>6.7453638591314591E-2</v>
      </c>
      <c r="Z6" s="118">
        <f>IF(ISERROR(VLOOKUP($A6,'Pivot by sector'!$A$75:$U$115,21,FALSE)),0,(VLOOKUP($A6,'Pivot by sector'!$A$75:$U$115,21,FALSE)))</f>
        <v>0</v>
      </c>
      <c r="AA6" s="120">
        <f>IF(ISERROR(VLOOKUP($A6,'Pivot by sector'!$A$122:$U$155,21,FALSE)),0,(VLOOKUP($A6,'Pivot by sector'!$A$122:$U$155,21,FALSE)))</f>
        <v>0</v>
      </c>
      <c r="AB6" s="120">
        <f>IF(ISERROR(VLOOKUP($A6,'Pivot by sector'!$A$161:$U$200,21,FALSE)),0,(VLOOKUP($A6,'Pivot by sector'!$A$161:$U$200,21,FALSE)))</f>
        <v>7.0003509203083222E-2</v>
      </c>
      <c r="AC6" s="120">
        <f>IF(ISERROR(VLOOKUP($A6,'Pivot by sector'!$A$206:$U$253,21,FALSE)),0,(VLOOKUP($A6,'Pivot by sector'!$A$206:$U$253,21,FALSE)))</f>
        <v>0</v>
      </c>
      <c r="AD6" s="120">
        <f>IF(ISERROR(VLOOKUP($A6,'Pivot by sector'!$A$259:$U$297,21,FALSE)),0,(VLOOKUP($A6,'Pivot by sector'!$A$259:$U$297,21,FALSE)))</f>
        <v>5.6158955682040032E-2</v>
      </c>
      <c r="AE6" s="125">
        <f>IF(ISERROR(VLOOKUP($A6,'Pivot by sector'!$A$4:$U$66,21,FALSE)),0,(VLOOKUP($A6,'Pivot by sector'!$A$4:$U$66,21,FALSE)))</f>
        <v>6.0102800174054574E-2</v>
      </c>
      <c r="AF6" s="118">
        <f>IF(ISERROR(VLOOKUP($A6,'Pivot by sector'!$A$75:$U$115,16,FALSE)),0,(VLOOKUP($A6,'Pivot by sector'!$A$75:$U$115,16,FALSE)))</f>
        <v>0</v>
      </c>
      <c r="AG6" s="120">
        <f>IF(ISERROR(VLOOKUP($A6,'Pivot by sector'!$A$122:$U$155,16,FALSE)),0,(VLOOKUP($A6,'Pivot by sector'!$A$122:$U$155,16,FALSE)))</f>
        <v>0</v>
      </c>
      <c r="AH6" s="120">
        <f>IF(ISERROR(VLOOKUP($A6,'Pivot by sector'!$A$161:$U$200,16,FALSE)),0,(VLOOKUP($A6,'Pivot by sector'!$A$161:$U$200,16,FALSE)))</f>
        <v>0.18028996441320097</v>
      </c>
      <c r="AI6" s="120">
        <f>IF(ISERROR(VLOOKUP($A6,'Pivot by sector'!$A$206:$U$253,16,FALSE)),0,(VLOOKUP($A6,'Pivot by sector'!$A$206:$U$253,16,FALSE)))</f>
        <v>0</v>
      </c>
      <c r="AJ6" s="120">
        <f>IF(ISERROR(VLOOKUP($A6,'Pivot by sector'!$A$259:$U$297,16,FALSE)),0,(VLOOKUP($A6,'Pivot by sector'!$A$259:$U$297,16,FALSE)))</f>
        <v>0.1711271872137331</v>
      </c>
      <c r="AK6" s="125">
        <f>IF(ISERROR(VLOOKUP($A6,'Pivot by sector'!$A$4:$U$66,16,FALSE)),0,(VLOOKUP($A6,'Pivot by sector'!$A$4:$U$66,16,FALSE)))</f>
        <v>0.17389135750722845</v>
      </c>
    </row>
    <row r="7" spans="1:37" x14ac:dyDescent="0.3">
      <c r="A7" t="s">
        <v>28</v>
      </c>
      <c r="B7" s="132">
        <f>IF(ISERROR(VLOOKUP($A7,'Pivot by sector'!$A$75:$U$115,20,FALSE)),0,(VLOOKUP($A7,'Pivot by sector'!$A$75:$U$115,20,FALSE)))</f>
        <v>1.2357206388892572</v>
      </c>
      <c r="C7" s="133">
        <f>IF(ISERROR(VLOOKUP($A7,'Pivot by sector'!$A$122:$U$155,20,FALSE)),0,(VLOOKUP($A7,'Pivot by sector'!$A$122:$U$155,20,FALSE)))</f>
        <v>0</v>
      </c>
      <c r="D7" s="133">
        <f>IF(ISERROR(VLOOKUP($A7,'Pivot by sector'!$A$161:$U$200,20,FALSE)),0,(VLOOKUP($A7,'Pivot by sector'!$A$161:$U$200,20,FALSE)))</f>
        <v>1.2330661149916986</v>
      </c>
      <c r="E7" s="133">
        <f>IF(ISERROR(VLOOKUP($A7,'Pivot by sector'!$A$206:$U$253,20,FALSE)),0,(VLOOKUP($A7,'Pivot by sector'!$A$206:$U$253,20,FALSE)))</f>
        <v>1.0604180072930076</v>
      </c>
      <c r="F7" s="133">
        <f>IF(ISERROR(VLOOKUP($A7,'Pivot by sector'!$A$259:$U$297,20,FALSE)),0,(VLOOKUP($A7,'Pivot by sector'!$A$259:$U$297,20,FALSE)))</f>
        <v>0</v>
      </c>
      <c r="G7" s="134">
        <f>IF(ISERROR(VLOOKUP($A7,'Pivot by sector'!$A$4:$U$66,20,FALSE)),0,(VLOOKUP($A7,'Pivot by sector'!$A$4:$U$66,20,FALSE)))</f>
        <v>1.1274896817194198</v>
      </c>
      <c r="H7" s="118">
        <f>IF(ISERROR(VLOOKUP($A7,'Pivot by sector'!$A$75:$U$115,17,FALSE)),0,(VLOOKUP($A7,'Pivot by sector'!$A$75:$U$115,17,FALSE)))</f>
        <v>0.06</v>
      </c>
      <c r="I7" s="120">
        <f>IF(ISERROR(VLOOKUP($A7,'Pivot by sector'!$A$122:$U$155,17,FALSE)),0,(VLOOKUP($A7,'Pivot by sector'!$A$122:$U$155,17,FALSE)))</f>
        <v>0</v>
      </c>
      <c r="J7" s="120">
        <f>IF(ISERROR(VLOOKUP($A7,'Pivot by sector'!$A$161:$U$200,17,FALSE)),0,(VLOOKUP($A7,'Pivot by sector'!$A$161:$U$200,17,FALSE)))</f>
        <v>4.4999999999999998E-2</v>
      </c>
      <c r="K7" s="120">
        <f>IF(ISERROR(VLOOKUP($A7,'Pivot by sector'!$A$206:$U$253,17,FALSE)),0,(VLOOKUP($A7,'Pivot by sector'!$A$206:$U$253,17,FALSE)))</f>
        <v>5.2499999999999998E-2</v>
      </c>
      <c r="L7" s="120">
        <f>IF(ISERROR(VLOOKUP($A7,'Pivot by sector'!$A$259:$U$297,17,FALSE)),0,(VLOOKUP($A7,'Pivot by sector'!$A$259:$U$297,17,FALSE)))</f>
        <v>0</v>
      </c>
      <c r="M7" s="125">
        <f>IF(ISERROR(VLOOKUP($A7,'Pivot by sector'!$A$4:$U$66,17,FALSE)),0,(VLOOKUP($A7,'Pivot by sector'!$A$4:$U$66,17,FALSE)))</f>
        <v>5.1586806577470057E-2</v>
      </c>
      <c r="N7" s="118">
        <f>IF(ISERROR(VLOOKUP($A7,'Pivot by sector'!$A$75:$U$115,19,FALSE)),0,(VLOOKUP($A7,'Pivot by sector'!$A$75:$U$115,19,FALSE)))</f>
        <v>1.7500000000000002E-2</v>
      </c>
      <c r="O7" s="120">
        <f>IF(ISERROR(VLOOKUP($A7,'Pivot by sector'!$A$122:$U$155,19,FALSE)),0,(VLOOKUP($A7,'Pivot by sector'!$A$122:$U$155,19,FALSE)))</f>
        <v>0</v>
      </c>
      <c r="P7" s="120">
        <f>IF(ISERROR(VLOOKUP($A7,'Pivot by sector'!$A$161:$U$200,19,FALSE)),0,(VLOOKUP($A7,'Pivot by sector'!$A$161:$U$200,19,FALSE)))</f>
        <v>3.0599999999999999E-2</v>
      </c>
      <c r="Q7" s="120">
        <f>IF(ISERROR(VLOOKUP($A7,'Pivot by sector'!$A$206:$U$253,19,FALSE)),0,(VLOOKUP($A7,'Pivot by sector'!$A$206:$U$253,19,FALSE)))</f>
        <v>2.53E-2</v>
      </c>
      <c r="R7" s="120">
        <f>IF(ISERROR(VLOOKUP($A7,'Pivot by sector'!$A$259:$U$297,19,FALSE)),0,(VLOOKUP($A7,'Pivot by sector'!$A$259:$U$297,19,FALSE)))</f>
        <v>0</v>
      </c>
      <c r="S7" s="125">
        <f>IF(ISERROR(VLOOKUP($A7,'Pivot by sector'!$A$4:$U$66,19,FALSE)),0,(VLOOKUP($A7,'Pivot by sector'!$A$4:$U$66,19,FALSE)))</f>
        <v>2.5700000000000001E-2</v>
      </c>
      <c r="T7" s="118">
        <f>IF(ISERROR(VLOOKUP($A7,'Pivot by sector'!$A$75:$U$115,15,FALSE)),0,(VLOOKUP($A7,'Pivot by sector'!$A$75:$U$115,15,FALSE)))</f>
        <v>6.5220610350888511E-2</v>
      </c>
      <c r="U7" s="120">
        <f>IF(ISERROR(VLOOKUP($A7,'Pivot by sector'!$A$122:$U$155,15,FALSE)),0,(VLOOKUP($A7,'Pivot by sector'!$A$122:$U$155,15,FALSE)))</f>
        <v>0</v>
      </c>
      <c r="V7" s="120">
        <f>IF(ISERROR(VLOOKUP($A7,'Pivot by sector'!$A$161:$U$200,15,FALSE)),0,(VLOOKUP($A7,'Pivot by sector'!$A$161:$U$200,15,FALSE)))</f>
        <v>5.4508968853404088E-2</v>
      </c>
      <c r="W7" s="120">
        <f>IF(ISERROR(VLOOKUP($A7,'Pivot by sector'!$A$206:$U$253,15,FALSE)),0,(VLOOKUP($A7,'Pivot by sector'!$A$206:$U$253,15,FALSE)))</f>
        <v>5.9012226512226512E-2</v>
      </c>
      <c r="X7" s="120">
        <f>IF(ISERROR(VLOOKUP($A7,'Pivot by sector'!$A$259:$U$297,15,FALSE)),0,(VLOOKUP($A7,'Pivot by sector'!$A$259:$U$297,15,FALSE)))</f>
        <v>0</v>
      </c>
      <c r="Y7" s="125">
        <f>IF(ISERROR(VLOOKUP($A7,'Pivot by sector'!$A$4:$U$66,15,FALSE)),0,(VLOOKUP($A7,'Pivot by sector'!$A$4:$U$66,15,FALSE)))</f>
        <v>5.8689581926710338E-2</v>
      </c>
      <c r="Z7" s="118">
        <f>IF(ISERROR(VLOOKUP($A7,'Pivot by sector'!$A$75:$U$115,21,FALSE)),0,(VLOOKUP($A7,'Pivot by sector'!$A$75:$U$115,21,FALSE)))</f>
        <v>6.5309311939884568E-2</v>
      </c>
      <c r="AA7" s="120">
        <f>IF(ISERROR(VLOOKUP($A7,'Pivot by sector'!$A$122:$U$155,21,FALSE)),0,(VLOOKUP($A7,'Pivot by sector'!$A$122:$U$155,21,FALSE)))</f>
        <v>0</v>
      </c>
      <c r="AB7" s="120">
        <f>IF(ISERROR(VLOOKUP($A7,'Pivot by sector'!$A$161:$U$200,21,FALSE)),0,(VLOOKUP($A7,'Pivot by sector'!$A$161:$U$200,21,FALSE)))</f>
        <v>4.4999999999999998E-2</v>
      </c>
      <c r="AC7" s="120">
        <f>IF(ISERROR(VLOOKUP($A7,'Pivot by sector'!$A$206:$U$253,21,FALSE)),0,(VLOOKUP($A7,'Pivot by sector'!$A$206:$U$253,21,FALSE)))</f>
        <v>5.2499999999999998E-2</v>
      </c>
      <c r="AD7" s="120">
        <f>IF(ISERROR(VLOOKUP($A7,'Pivot by sector'!$A$259:$U$297,21,FALSE)),0,(VLOOKUP($A7,'Pivot by sector'!$A$259:$U$297,21,FALSE)))</f>
        <v>0</v>
      </c>
      <c r="AE7" s="125">
        <f>IF(ISERROR(VLOOKUP($A7,'Pivot by sector'!$A$4:$U$66,21,FALSE)),0,(VLOOKUP($A7,'Pivot by sector'!$A$4:$U$66,21,FALSE)))</f>
        <v>5.2289477409595025E-2</v>
      </c>
      <c r="AF7" s="118">
        <f>IF(ISERROR(VLOOKUP($A7,'Pivot by sector'!$A$75:$U$115,16,FALSE)),0,(VLOOKUP($A7,'Pivot by sector'!$A$75:$U$115,16,FALSE)))</f>
        <v>0.11805889694525742</v>
      </c>
      <c r="AG7" s="120">
        <f>IF(ISERROR(VLOOKUP($A7,'Pivot by sector'!$A$122:$U$155,16,FALSE)),0,(VLOOKUP($A7,'Pivot by sector'!$A$122:$U$155,16,FALSE)))</f>
        <v>0</v>
      </c>
      <c r="AH7" s="120">
        <f>IF(ISERROR(VLOOKUP($A7,'Pivot by sector'!$A$161:$U$200,16,FALSE)),0,(VLOOKUP($A7,'Pivot by sector'!$A$161:$U$200,16,FALSE)))</f>
        <v>7.4817580650430718E-2</v>
      </c>
      <c r="AI7" s="120">
        <f>IF(ISERROR(VLOOKUP($A7,'Pivot by sector'!$A$206:$U$253,16,FALSE)),0,(VLOOKUP($A7,'Pivot by sector'!$A$206:$U$253,16,FALSE)))</f>
        <v>9.6616558851116391E-2</v>
      </c>
      <c r="AJ7" s="120">
        <f>IF(ISERROR(VLOOKUP($A7,'Pivot by sector'!$A$259:$U$297,16,FALSE)),0,(VLOOKUP($A7,'Pivot by sector'!$A$259:$U$297,16,FALSE)))</f>
        <v>0</v>
      </c>
      <c r="AK7" s="125">
        <f>IF(ISERROR(VLOOKUP($A7,'Pivot by sector'!$A$4:$U$66,16,FALSE)),0,(VLOOKUP($A7,'Pivot by sector'!$A$4:$U$66,16,FALSE)))</f>
        <v>9.3668858131695495E-2</v>
      </c>
    </row>
    <row r="8" spans="1:37" x14ac:dyDescent="0.3">
      <c r="A8" t="s">
        <v>29</v>
      </c>
      <c r="B8" s="132">
        <f>IF(ISERROR(VLOOKUP($A8,'Pivot by sector'!$A$75:$U$115,20,FALSE)),0,(VLOOKUP($A8,'Pivot by sector'!$A$75:$U$115,20,FALSE)))</f>
        <v>0.98771871626553953</v>
      </c>
      <c r="C8" s="133">
        <f>IF(ISERROR(VLOOKUP($A8,'Pivot by sector'!$A$122:$U$155,20,FALSE)),0,(VLOOKUP($A8,'Pivot by sector'!$A$122:$U$155,20,FALSE)))</f>
        <v>1.2209693100586712</v>
      </c>
      <c r="D8" s="133">
        <f>IF(ISERROR(VLOOKUP($A8,'Pivot by sector'!$A$161:$U$200,20,FALSE)),0,(VLOOKUP($A8,'Pivot by sector'!$A$161:$U$200,20,FALSE)))</f>
        <v>1.0433114261599228</v>
      </c>
      <c r="E8" s="133">
        <f>IF(ISERROR(VLOOKUP($A8,'Pivot by sector'!$A$206:$U$253,20,FALSE)),0,(VLOOKUP($A8,'Pivot by sector'!$A$206:$U$253,20,FALSE)))</f>
        <v>1.1893695390195389</v>
      </c>
      <c r="F8" s="133">
        <f>IF(ISERROR(VLOOKUP($A8,'Pivot by sector'!$A$259:$U$297,20,FALSE)),0,(VLOOKUP($A8,'Pivot by sector'!$A$259:$U$297,20,FALSE)))</f>
        <v>1.0099770425173942</v>
      </c>
      <c r="G8" s="134">
        <f>IF(ISERROR(VLOOKUP($A8,'Pivot by sector'!$A$4:$U$66,20,FALSE)),0,(VLOOKUP($A8,'Pivot by sector'!$A$4:$U$66,20,FALSE)))</f>
        <v>1.027224032809136</v>
      </c>
      <c r="H8" s="118">
        <f>IF(ISERROR(VLOOKUP($A8,'Pivot by sector'!$A$75:$U$115,17,FALSE)),0,(VLOOKUP($A8,'Pivot by sector'!$A$75:$U$115,17,FALSE)))</f>
        <v>4.1500000000000002E-2</v>
      </c>
      <c r="I8" s="120">
        <f>IF(ISERROR(VLOOKUP($A8,'Pivot by sector'!$A$122:$U$155,17,FALSE)),0,(VLOOKUP($A8,'Pivot by sector'!$A$122:$U$155,17,FALSE)))</f>
        <v>5.751889249937691E-2</v>
      </c>
      <c r="J8" s="120">
        <f>IF(ISERROR(VLOOKUP($A8,'Pivot by sector'!$A$161:$U$200,17,FALSE)),0,(VLOOKUP($A8,'Pivot by sector'!$A$161:$U$200,17,FALSE)))</f>
        <v>4.3987548586376601E-2</v>
      </c>
      <c r="K8" s="120">
        <f>IF(ISERROR(VLOOKUP($A8,'Pivot by sector'!$A$206:$U$253,17,FALSE)),0,(VLOOKUP($A8,'Pivot by sector'!$A$206:$U$253,17,FALSE)))</f>
        <v>5.1699999999999996E-2</v>
      </c>
      <c r="L8" s="120">
        <f>IF(ISERROR(VLOOKUP($A8,'Pivot by sector'!$A$259:$U$297,17,FALSE)),0,(VLOOKUP($A8,'Pivot by sector'!$A$259:$U$297,17,FALSE)))</f>
        <v>4.510260689384496E-2</v>
      </c>
      <c r="M8" s="125">
        <f>IF(ISERROR(VLOOKUP($A8,'Pivot by sector'!$A$4:$U$66,17,FALSE)),0,(VLOOKUP($A8,'Pivot by sector'!$A$4:$U$66,17,FALSE)))</f>
        <v>4.3976798783732778E-2</v>
      </c>
      <c r="N8" s="118">
        <f>IF(ISERROR(VLOOKUP($A8,'Pivot by sector'!$A$75:$U$115,19,FALSE)),0,(VLOOKUP($A8,'Pivot by sector'!$A$75:$U$115,19,FALSE)))</f>
        <v>1.2149999999999999E-2</v>
      </c>
      <c r="O8" s="120">
        <f>IF(ISERROR(VLOOKUP($A8,'Pivot by sector'!$A$122:$U$155,19,FALSE)),0,(VLOOKUP($A8,'Pivot by sector'!$A$122:$U$155,19,FALSE)))</f>
        <v>3.9619401267590698E-2</v>
      </c>
      <c r="P8" s="120">
        <f>IF(ISERROR(VLOOKUP($A8,'Pivot by sector'!$A$161:$U$200,19,FALSE)),0,(VLOOKUP($A8,'Pivot by sector'!$A$161:$U$200,19,FALSE)))</f>
        <v>9.5641110221007485E-3</v>
      </c>
      <c r="Q8" s="120">
        <f>IF(ISERROR(VLOOKUP($A8,'Pivot by sector'!$A$206:$U$253,19,FALSE)),0,(VLOOKUP($A8,'Pivot by sector'!$A$206:$U$253,19,FALSE)))</f>
        <v>0</v>
      </c>
      <c r="R8" s="120">
        <f>IF(ISERROR(VLOOKUP($A8,'Pivot by sector'!$A$259:$U$297,19,FALSE)),0,(VLOOKUP($A8,'Pivot by sector'!$A$259:$U$297,19,FALSE)))</f>
        <v>3.415686274509804E-3</v>
      </c>
      <c r="S8" s="125">
        <f>IF(ISERROR(VLOOKUP($A8,'Pivot by sector'!$A$4:$U$66,19,FALSE)),0,(VLOOKUP($A8,'Pivot by sector'!$A$4:$U$66,19,FALSE)))</f>
        <v>8.6723384687562091E-3</v>
      </c>
      <c r="T8" s="118">
        <f>IF(ISERROR(VLOOKUP($A8,'Pivot by sector'!$A$75:$U$115,15,FALSE)),0,(VLOOKUP($A8,'Pivot by sector'!$A$75:$U$115,15,FALSE)))</f>
        <v>4.5124595186474027E-2</v>
      </c>
      <c r="U8" s="120">
        <f>IF(ISERROR(VLOOKUP($A8,'Pivot by sector'!$A$122:$U$155,15,FALSE)),0,(VLOOKUP($A8,'Pivot by sector'!$A$122:$U$155,15,FALSE)))</f>
        <v>8.0504587336334102E-2</v>
      </c>
      <c r="V8" s="120">
        <f>IF(ISERROR(VLOOKUP($A8,'Pivot by sector'!$A$161:$U$200,15,FALSE)),0,(VLOOKUP($A8,'Pivot by sector'!$A$161:$U$200,15,FALSE)))</f>
        <v>4.8461718165514957E-2</v>
      </c>
      <c r="W8" s="120">
        <f>IF(ISERROR(VLOOKUP($A8,'Pivot by sector'!$A$206:$U$253,15,FALSE)),0,(VLOOKUP($A8,'Pivot by sector'!$A$206:$U$253,15,FALSE)))</f>
        <v>5.1699999999999996E-2</v>
      </c>
      <c r="X8" s="120">
        <f>IF(ISERROR(VLOOKUP($A8,'Pivot by sector'!$A$259:$U$297,15,FALSE)),0,(VLOOKUP($A8,'Pivot by sector'!$A$259:$U$297,15,FALSE)))</f>
        <v>5.0026223144477612E-2</v>
      </c>
      <c r="Y8" s="125">
        <f>IF(ISERROR(VLOOKUP($A8,'Pivot by sector'!$A$4:$U$66,15,FALSE)),0,(VLOOKUP($A8,'Pivot by sector'!$A$4:$U$66,15,FALSE)))</f>
        <v>4.90832253954629E-2</v>
      </c>
      <c r="Z8" s="118">
        <f>IF(ISERROR(VLOOKUP($A8,'Pivot by sector'!$A$75:$U$115,21,FALSE)),0,(VLOOKUP($A8,'Pivot by sector'!$A$75:$U$115,21,FALSE)))</f>
        <v>4.1500000000000002E-2</v>
      </c>
      <c r="AA8" s="120">
        <f>IF(ISERROR(VLOOKUP($A8,'Pivot by sector'!$A$122:$U$155,21,FALSE)),0,(VLOOKUP($A8,'Pivot by sector'!$A$122:$U$155,21,FALSE)))</f>
        <v>6.4582087262285981E-2</v>
      </c>
      <c r="AB8" s="120">
        <f>IF(ISERROR(VLOOKUP($A8,'Pivot by sector'!$A$161:$U$200,21,FALSE)),0,(VLOOKUP($A8,'Pivot by sector'!$A$161:$U$200,21,FALSE)))</f>
        <v>4.7013448232984825E-2</v>
      </c>
      <c r="AC8" s="120">
        <f>IF(ISERROR(VLOOKUP($A8,'Pivot by sector'!$A$206:$U$253,21,FALSE)),0,(VLOOKUP($A8,'Pivot by sector'!$A$206:$U$253,21,FALSE)))</f>
        <v>5.1699999999999996E-2</v>
      </c>
      <c r="AD8" s="120">
        <f>IF(ISERROR(VLOOKUP($A8,'Pivot by sector'!$A$259:$U$297,21,FALSE)),0,(VLOOKUP($A8,'Pivot by sector'!$A$259:$U$297,21,FALSE)))</f>
        <v>4.510260689384496E-2</v>
      </c>
      <c r="AE8" s="125">
        <f>IF(ISERROR(VLOOKUP($A8,'Pivot by sector'!$A$4:$U$66,21,FALSE)),0,(VLOOKUP($A8,'Pivot by sector'!$A$4:$U$66,21,FALSE)))</f>
        <v>4.5652583137835483E-2</v>
      </c>
      <c r="AF8" s="118">
        <f>IF(ISERROR(VLOOKUP($A8,'Pivot by sector'!$A$75:$U$115,16,FALSE)),0,(VLOOKUP($A8,'Pivot by sector'!$A$75:$U$115,16,FALSE)))</f>
        <v>1.8307264278019434E-2</v>
      </c>
      <c r="AG8" s="120">
        <f>IF(ISERROR(VLOOKUP($A8,'Pivot by sector'!$A$122:$U$155,16,FALSE)),0,(VLOOKUP($A8,'Pivot by sector'!$A$122:$U$155,16,FALSE)))</f>
        <v>0.21912505817936459</v>
      </c>
      <c r="AH8" s="120">
        <f>IF(ISERROR(VLOOKUP($A8,'Pivot by sector'!$A$161:$U$200,16,FALSE)),0,(VLOOKUP($A8,'Pivot by sector'!$A$161:$U$200,16,FALSE)))</f>
        <v>9.6745694297470083E-2</v>
      </c>
      <c r="AI8" s="120">
        <f>IF(ISERROR(VLOOKUP($A8,'Pivot by sector'!$A$206:$U$253,16,FALSE)),0,(VLOOKUP($A8,'Pivot by sector'!$A$206:$U$253,16,FALSE)))</f>
        <v>1.0775906481597193E-2</v>
      </c>
      <c r="AJ8" s="120">
        <f>IF(ISERROR(VLOOKUP($A8,'Pivot by sector'!$A$259:$U$297,16,FALSE)),0,(VLOOKUP($A8,'Pivot by sector'!$A$259:$U$297,16,FALSE)))</f>
        <v>0.12082868796156414</v>
      </c>
      <c r="AK8" s="125">
        <f>IF(ISERROR(VLOOKUP($A8,'Pivot by sector'!$A$4:$U$66,16,FALSE)),0,(VLOOKUP($A8,'Pivot by sector'!$A$4:$U$66,16,FALSE)))</f>
        <v>8.2176198435675904E-2</v>
      </c>
    </row>
    <row r="9" spans="1:37" x14ac:dyDescent="0.3">
      <c r="A9" t="s">
        <v>30</v>
      </c>
      <c r="B9" s="132">
        <f>IF(ISERROR(VLOOKUP($A9,'Pivot by sector'!$A$75:$U$115,20,FALSE)),0,(VLOOKUP($A9,'Pivot by sector'!$A$75:$U$115,20,FALSE)))</f>
        <v>1.3215717562259961</v>
      </c>
      <c r="C9" s="133">
        <f>IF(ISERROR(VLOOKUP($A9,'Pivot by sector'!$A$122:$U$155,20,FALSE)),0,(VLOOKUP($A9,'Pivot by sector'!$A$122:$U$155,20,FALSE)))</f>
        <v>1.0387505413925666</v>
      </c>
      <c r="D9" s="133">
        <f>IF(ISERROR(VLOOKUP($A9,'Pivot by sector'!$A$161:$U$200,20,FALSE)),0,(VLOOKUP($A9,'Pivot by sector'!$A$161:$U$200,20,FALSE)))</f>
        <v>1.0945065632919586</v>
      </c>
      <c r="E9" s="133">
        <f>IF(ISERROR(VLOOKUP($A9,'Pivot by sector'!$A$206:$U$253,20,FALSE)),0,(VLOOKUP($A9,'Pivot by sector'!$A$206:$U$253,20,FALSE)))</f>
        <v>1.4426931027502208</v>
      </c>
      <c r="F9" s="133">
        <f>IF(ISERROR(VLOOKUP($A9,'Pivot by sector'!$A$259:$U$297,20,FALSE)),0,(VLOOKUP($A9,'Pivot by sector'!$A$259:$U$297,20,FALSE)))</f>
        <v>1.3547134800809923</v>
      </c>
      <c r="G9" s="134">
        <f>IF(ISERROR(VLOOKUP($A9,'Pivot by sector'!$A$4:$U$66,20,FALSE)),0,(VLOOKUP($A9,'Pivot by sector'!$A$4:$U$66,20,FALSE)))</f>
        <v>1.2443600932591685</v>
      </c>
      <c r="H9" s="118">
        <f>IF(ISERROR(VLOOKUP($A9,'Pivot by sector'!$A$75:$U$115,17,FALSE)),0,(VLOOKUP($A9,'Pivot by sector'!$A$75:$U$115,17,FALSE)))</f>
        <v>5.4425918585889889E-2</v>
      </c>
      <c r="I9" s="120">
        <f>IF(ISERROR(VLOOKUP($A9,'Pivot by sector'!$A$122:$U$155,17,FALSE)),0,(VLOOKUP($A9,'Pivot by sector'!$A$122:$U$155,17,FALSE)))</f>
        <v>5.2900000000000003E-2</v>
      </c>
      <c r="J9" s="120">
        <f>IF(ISERROR(VLOOKUP($A9,'Pivot by sector'!$A$161:$U$200,17,FALSE)),0,(VLOOKUP($A9,'Pivot by sector'!$A$161:$U$200,17,FALSE)))</f>
        <v>5.1570079954626487E-2</v>
      </c>
      <c r="K9" s="120">
        <f>IF(ISERROR(VLOOKUP($A9,'Pivot by sector'!$A$206:$U$253,17,FALSE)),0,(VLOOKUP($A9,'Pivot by sector'!$A$206:$U$253,17,FALSE)))</f>
        <v>5.1600538213132395E-2</v>
      </c>
      <c r="L9" s="120">
        <f>IF(ISERROR(VLOOKUP($A9,'Pivot by sector'!$A$259:$U$297,17,FALSE)),0,(VLOOKUP($A9,'Pivot by sector'!$A$259:$U$297,17,FALSE)))</f>
        <v>5.2733393715064344E-2</v>
      </c>
      <c r="M9" s="125">
        <f>IF(ISERROR(VLOOKUP($A9,'Pivot by sector'!$A$4:$U$66,17,FALSE)),0,(VLOOKUP($A9,'Pivot by sector'!$A$4:$U$66,17,FALSE)))</f>
        <v>5.2827311945761589E-2</v>
      </c>
      <c r="N9" s="118">
        <f>IF(ISERROR(VLOOKUP($A9,'Pivot by sector'!$A$75:$U$115,19,FALSE)),0,(VLOOKUP($A9,'Pivot by sector'!$A$75:$U$115,19,FALSE)))</f>
        <v>1.930607275852458E-2</v>
      </c>
      <c r="O9" s="120">
        <f>IF(ISERROR(VLOOKUP($A9,'Pivot by sector'!$A$122:$U$155,19,FALSE)),0,(VLOOKUP($A9,'Pivot by sector'!$A$122:$U$155,19,FALSE)))</f>
        <v>1.4149999999999999E-2</v>
      </c>
      <c r="P9" s="120">
        <f>IF(ISERROR(VLOOKUP($A9,'Pivot by sector'!$A$161:$U$200,19,FALSE)),0,(VLOOKUP($A9,'Pivot by sector'!$A$161:$U$200,19,FALSE)))</f>
        <v>7.4152542372881358E-3</v>
      </c>
      <c r="Q9" s="120">
        <f>IF(ISERROR(VLOOKUP($A9,'Pivot by sector'!$A$206:$U$253,19,FALSE)),0,(VLOOKUP($A9,'Pivot by sector'!$A$206:$U$253,19,FALSE)))</f>
        <v>1.7839335180055401E-3</v>
      </c>
      <c r="R9" s="120">
        <f>IF(ISERROR(VLOOKUP($A9,'Pivot by sector'!$A$259:$U$297,19,FALSE)),0,(VLOOKUP($A9,'Pivot by sector'!$A$259:$U$297,19,FALSE)))</f>
        <v>1.2357142857142856E-2</v>
      </c>
      <c r="S9" s="125">
        <f>IF(ISERROR(VLOOKUP($A9,'Pivot by sector'!$A$4:$U$66,19,FALSE)),0,(VLOOKUP($A9,'Pivot by sector'!$A$4:$U$66,19,FALSE)))</f>
        <v>1.0187137435997147E-2</v>
      </c>
      <c r="T9" s="118">
        <f>IF(ISERROR(VLOOKUP($A9,'Pivot by sector'!$A$75:$U$115,15,FALSE)),0,(VLOOKUP($A9,'Pivot by sector'!$A$75:$U$115,15,FALSE)))</f>
        <v>6.0970182985382031E-2</v>
      </c>
      <c r="U9" s="120">
        <f>IF(ISERROR(VLOOKUP($A9,'Pivot by sector'!$A$122:$U$155,15,FALSE)),0,(VLOOKUP($A9,'Pivot by sector'!$A$122:$U$155,15,FALSE)))</f>
        <v>5.9935393949054526E-2</v>
      </c>
      <c r="V9" s="120">
        <f>IF(ISERROR(VLOOKUP($A9,'Pivot by sector'!$A$161:$U$200,15,FALSE)),0,(VLOOKUP($A9,'Pivot by sector'!$A$161:$U$200,15,FALSE)))</f>
        <v>5.4624022871095794E-2</v>
      </c>
      <c r="W9" s="120">
        <f>IF(ISERROR(VLOOKUP($A9,'Pivot by sector'!$A$206:$U$253,15,FALSE)),0,(VLOOKUP($A9,'Pivot by sector'!$A$206:$U$253,15,FALSE)))</f>
        <v>5.3303777806576517E-2</v>
      </c>
      <c r="X9" s="120">
        <f>IF(ISERROR(VLOOKUP($A9,'Pivot by sector'!$A$259:$U$297,15,FALSE)),0,(VLOOKUP($A9,'Pivot by sector'!$A$259:$U$297,15,FALSE)))</f>
        <v>5.7909121478867509E-2</v>
      </c>
      <c r="Y9" s="125">
        <f>IF(ISERROR(VLOOKUP($A9,'Pivot by sector'!$A$4:$U$66,15,FALSE)),0,(VLOOKUP($A9,'Pivot by sector'!$A$4:$U$66,15,FALSE)))</f>
        <v>5.7445200786921481E-2</v>
      </c>
      <c r="Z9" s="118">
        <f>IF(ISERROR(VLOOKUP($A9,'Pivot by sector'!$A$75:$U$115,21,FALSE)),0,(VLOOKUP($A9,'Pivot by sector'!$A$75:$U$115,21,FALSE)))</f>
        <v>5.4826148160311082E-2</v>
      </c>
      <c r="AA9" s="120">
        <f>IF(ISERROR(VLOOKUP($A9,'Pivot by sector'!$A$122:$U$155,21,FALSE)),0,(VLOOKUP($A9,'Pivot by sector'!$A$122:$U$155,21,FALSE)))</f>
        <v>5.2900000000000003E-2</v>
      </c>
      <c r="AB9" s="120">
        <f>IF(ISERROR(VLOOKUP($A9,'Pivot by sector'!$A$161:$U$200,21,FALSE)),0,(VLOOKUP($A9,'Pivot by sector'!$A$161:$U$200,21,FALSE)))</f>
        <v>5.6575817451343484E-2</v>
      </c>
      <c r="AC9" s="120">
        <f>IF(ISERROR(VLOOKUP($A9,'Pivot by sector'!$A$206:$U$253,21,FALSE)),0,(VLOOKUP($A9,'Pivot by sector'!$A$206:$U$253,21,FALSE)))</f>
        <v>5.4350885208527829E-2</v>
      </c>
      <c r="AD9" s="120">
        <f>IF(ISERROR(VLOOKUP($A9,'Pivot by sector'!$A$259:$U$297,21,FALSE)),0,(VLOOKUP($A9,'Pivot by sector'!$A$259:$U$297,21,FALSE)))</f>
        <v>5.2733393715064344E-2</v>
      </c>
      <c r="AE9" s="125">
        <f>IF(ISERROR(VLOOKUP($A9,'Pivot by sector'!$A$4:$U$66,21,FALSE)),0,(VLOOKUP($A9,'Pivot by sector'!$A$4:$U$66,21,FALSE)))</f>
        <v>5.5079350049440229E-2</v>
      </c>
      <c r="AF9" s="118">
        <f>IF(ISERROR(VLOOKUP($A9,'Pivot by sector'!$A$75:$U$115,16,FALSE)),0,(VLOOKUP($A9,'Pivot by sector'!$A$75:$U$115,16,FALSE)))</f>
        <v>0.10494189073748121</v>
      </c>
      <c r="AG9" s="120">
        <f>IF(ISERROR(VLOOKUP($A9,'Pivot by sector'!$A$122:$U$155,16,FALSE)),0,(VLOOKUP($A9,'Pivot by sector'!$A$122:$U$155,16,FALSE)))</f>
        <v>0.12295951350138726</v>
      </c>
      <c r="AH9" s="120">
        <f>IF(ISERROR(VLOOKUP($A9,'Pivot by sector'!$A$161:$U$200,16,FALSE)),0,(VLOOKUP($A9,'Pivot by sector'!$A$161:$U$200,16,FALSE)))</f>
        <v>0.14529645852550019</v>
      </c>
      <c r="AI9" s="120">
        <f>IF(ISERROR(VLOOKUP($A9,'Pivot by sector'!$A$206:$U$253,16,FALSE)),0,(VLOOKUP($A9,'Pivot by sector'!$A$206:$U$253,16,FALSE)))</f>
        <v>3.2166856887588066E-2</v>
      </c>
      <c r="AJ9" s="120">
        <f>IF(ISERROR(VLOOKUP($A9,'Pivot by sector'!$A$259:$U$297,16,FALSE)),0,(VLOOKUP($A9,'Pivot by sector'!$A$259:$U$297,16,FALSE)))</f>
        <v>0.11917435196237451</v>
      </c>
      <c r="AK9" s="125">
        <f>IF(ISERROR(VLOOKUP($A9,'Pivot by sector'!$A$4:$U$66,16,FALSE)),0,(VLOOKUP($A9,'Pivot by sector'!$A$4:$U$66,16,FALSE)))</f>
        <v>0.10997907084529243</v>
      </c>
    </row>
    <row r="10" spans="1:37" x14ac:dyDescent="0.3">
      <c r="A10" t="s">
        <v>31</v>
      </c>
      <c r="B10" s="132">
        <f>IF(ISERROR(VLOOKUP($A10,'Pivot by sector'!$A$75:$U$115,20,FALSE)),0,(VLOOKUP($A10,'Pivot by sector'!$A$75:$U$115,20,FALSE)))</f>
        <v>1.1682184510812159</v>
      </c>
      <c r="C10" s="133">
        <f>IF(ISERROR(VLOOKUP($A10,'Pivot by sector'!$A$122:$U$155,20,FALSE)),0,(VLOOKUP($A10,'Pivot by sector'!$A$122:$U$155,20,FALSE)))</f>
        <v>0.92493352980689747</v>
      </c>
      <c r="D10" s="133">
        <f>IF(ISERROR(VLOOKUP($A10,'Pivot by sector'!$A$161:$U$200,20,FALSE)),0,(VLOOKUP($A10,'Pivot by sector'!$A$161:$U$200,20,FALSE)))</f>
        <v>1.1444055449329453</v>
      </c>
      <c r="E10" s="133">
        <f>IF(ISERROR(VLOOKUP($A10,'Pivot by sector'!$A$206:$U$253,20,FALSE)),0,(VLOOKUP($A10,'Pivot by sector'!$A$206:$U$253,20,FALSE)))</f>
        <v>0.98677225898638277</v>
      </c>
      <c r="F10" s="133">
        <f>IF(ISERROR(VLOOKUP($A10,'Pivot by sector'!$A$259:$U$297,20,FALSE)),0,(VLOOKUP($A10,'Pivot by sector'!$A$259:$U$297,20,FALSE)))</f>
        <v>1.4962911084163282</v>
      </c>
      <c r="G10" s="134">
        <f>IF(ISERROR(VLOOKUP($A10,'Pivot by sector'!$A$4:$U$66,20,FALSE)),0,(VLOOKUP($A10,'Pivot by sector'!$A$4:$U$66,20,FALSE)))</f>
        <v>1.3173210976659979</v>
      </c>
      <c r="H10" s="118">
        <f>IF(ISERROR(VLOOKUP($A10,'Pivot by sector'!$A$75:$U$115,17,FALSE)),0,(VLOOKUP($A10,'Pivot by sector'!$A$75:$U$115,17,FALSE)))</f>
        <v>6.1452975021450924E-2</v>
      </c>
      <c r="I10" s="120">
        <f>IF(ISERROR(VLOOKUP($A10,'Pivot by sector'!$A$122:$U$155,17,FALSE)),0,(VLOOKUP($A10,'Pivot by sector'!$A$122:$U$155,17,FALSE)))</f>
        <v>6.4147146158032325E-2</v>
      </c>
      <c r="J10" s="120">
        <f>IF(ISERROR(VLOOKUP($A10,'Pivot by sector'!$A$161:$U$200,17,FALSE)),0,(VLOOKUP($A10,'Pivot by sector'!$A$161:$U$200,17,FALSE)))</f>
        <v>5.4531366856918527E-2</v>
      </c>
      <c r="K10" s="120">
        <f>IF(ISERROR(VLOOKUP($A10,'Pivot by sector'!$A$206:$U$253,17,FALSE)),0,(VLOOKUP($A10,'Pivot by sector'!$A$206:$U$253,17,FALSE)))</f>
        <v>5.9428001307233781E-2</v>
      </c>
      <c r="L10" s="120">
        <f>IF(ISERROR(VLOOKUP($A10,'Pivot by sector'!$A$259:$U$297,17,FALSE)),0,(VLOOKUP($A10,'Pivot by sector'!$A$259:$U$297,17,FALSE)))</f>
        <v>4.8021049319423914E-2</v>
      </c>
      <c r="M10" s="125">
        <f>IF(ISERROR(VLOOKUP($A10,'Pivot by sector'!$A$4:$U$66,17,FALSE)),0,(VLOOKUP($A10,'Pivot by sector'!$A$4:$U$66,17,FALSE)))</f>
        <v>5.289208421297581E-2</v>
      </c>
      <c r="N10" s="118">
        <f>IF(ISERROR(VLOOKUP($A10,'Pivot by sector'!$A$75:$U$115,19,FALSE)),0,(VLOOKUP($A10,'Pivot by sector'!$A$75:$U$115,19,FALSE)))</f>
        <v>1.9075120953381094E-2</v>
      </c>
      <c r="O10" s="120">
        <f>IF(ISERROR(VLOOKUP($A10,'Pivot by sector'!$A$122:$U$155,19,FALSE)),0,(VLOOKUP($A10,'Pivot by sector'!$A$122:$U$155,19,FALSE)))</f>
        <v>2.0227645310330139E-2</v>
      </c>
      <c r="P10" s="120">
        <f>IF(ISERROR(VLOOKUP($A10,'Pivot by sector'!$A$161:$U$200,19,FALSE)),0,(VLOOKUP($A10,'Pivot by sector'!$A$161:$U$200,19,FALSE)))</f>
        <v>2.1046654889738729E-2</v>
      </c>
      <c r="Q10" s="120">
        <f>IF(ISERROR(VLOOKUP($A10,'Pivot by sector'!$A$206:$U$253,19,FALSE)),0,(VLOOKUP($A10,'Pivot by sector'!$A$206:$U$253,19,FALSE)))</f>
        <v>1.9742333952644218E-2</v>
      </c>
      <c r="R10" s="120">
        <f>IF(ISERROR(VLOOKUP($A10,'Pivot by sector'!$A$259:$U$297,19,FALSE)),0,(VLOOKUP($A10,'Pivot by sector'!$A$259:$U$297,19,FALSE)))</f>
        <v>1.7213753875630147E-2</v>
      </c>
      <c r="S10" s="125">
        <f>IF(ISERROR(VLOOKUP($A10,'Pivot by sector'!$A$4:$U$66,19,FALSE)),0,(VLOOKUP($A10,'Pivot by sector'!$A$4:$U$66,19,FALSE)))</f>
        <v>1.8534368535688617E-2</v>
      </c>
      <c r="T10" s="118">
        <f>IF(ISERROR(VLOOKUP($A10,'Pivot by sector'!$A$75:$U$115,15,FALSE)),0,(VLOOKUP($A10,'Pivot by sector'!$A$75:$U$115,15,FALSE)))</f>
        <v>6.9773628884681846E-2</v>
      </c>
      <c r="U10" s="120">
        <f>IF(ISERROR(VLOOKUP($A10,'Pivot by sector'!$A$122:$U$155,15,FALSE)),0,(VLOOKUP($A10,'Pivot by sector'!$A$122:$U$155,15,FALSE)))</f>
        <v>8.9267777856484695E-2</v>
      </c>
      <c r="V10" s="120">
        <f>IF(ISERROR(VLOOKUP($A10,'Pivot by sector'!$A$161:$U$200,15,FALSE)),0,(VLOOKUP($A10,'Pivot by sector'!$A$161:$U$200,15,FALSE)))</f>
        <v>6.2969332422015023E-2</v>
      </c>
      <c r="W10" s="120">
        <f>IF(ISERROR(VLOOKUP($A10,'Pivot by sector'!$A$206:$U$253,15,FALSE)),0,(VLOOKUP($A10,'Pivot by sector'!$A$206:$U$253,15,FALSE)))</f>
        <v>6.5866081765942303E-2</v>
      </c>
      <c r="X10" s="120">
        <f>IF(ISERROR(VLOOKUP($A10,'Pivot by sector'!$A$259:$U$297,15,FALSE)),0,(VLOOKUP($A10,'Pivot by sector'!$A$259:$U$297,15,FALSE)))</f>
        <v>5.2677979770155613E-2</v>
      </c>
      <c r="Y10" s="125">
        <f>IF(ISERROR(VLOOKUP($A10,'Pivot by sector'!$A$4:$U$66,15,FALSE)),0,(VLOOKUP($A10,'Pivot by sector'!$A$4:$U$66,15,FALSE)))</f>
        <v>5.8874937352597946E-2</v>
      </c>
      <c r="Z10" s="118">
        <f>IF(ISERROR(VLOOKUP($A10,'Pivot by sector'!$A$75:$U$115,21,FALSE)),0,(VLOOKUP($A10,'Pivot by sector'!$A$75:$U$115,21,FALSE)))</f>
        <v>6.1452975021450924E-2</v>
      </c>
      <c r="AA10" s="120">
        <f>IF(ISERROR(VLOOKUP($A10,'Pivot by sector'!$A$122:$U$155,21,FALSE)),0,(VLOOKUP($A10,'Pivot by sector'!$A$122:$U$155,21,FALSE)))</f>
        <v>6.4147146158032325E-2</v>
      </c>
      <c r="AB10" s="120">
        <f>IF(ISERROR(VLOOKUP($A10,'Pivot by sector'!$A$161:$U$200,21,FALSE)),0,(VLOOKUP($A10,'Pivot by sector'!$A$161:$U$200,21,FALSE)))</f>
        <v>5.4531366856918527E-2</v>
      </c>
      <c r="AC10" s="120">
        <f>IF(ISERROR(VLOOKUP($A10,'Pivot by sector'!$A$206:$U$253,21,FALSE)),0,(VLOOKUP($A10,'Pivot by sector'!$A$206:$U$253,21,FALSE)))</f>
        <v>5.9428001307233781E-2</v>
      </c>
      <c r="AD10" s="120">
        <f>IF(ISERROR(VLOOKUP($A10,'Pivot by sector'!$A$259:$U$297,21,FALSE)),0,(VLOOKUP($A10,'Pivot by sector'!$A$259:$U$297,21,FALSE)))</f>
        <v>5.3386956079112348E-2</v>
      </c>
      <c r="AE10" s="125">
        <f>IF(ISERROR(VLOOKUP($A10,'Pivot by sector'!$A$4:$U$66,21,FALSE)),0,(VLOOKUP($A10,'Pivot by sector'!$A$4:$U$66,21,FALSE)))</f>
        <v>5.5945203697080871E-2</v>
      </c>
      <c r="AF10" s="118">
        <f>IF(ISERROR(VLOOKUP($A10,'Pivot by sector'!$A$75:$U$115,16,FALSE)),0,(VLOOKUP($A10,'Pivot by sector'!$A$75:$U$115,16,FALSE)))</f>
        <v>0.1306324938104548</v>
      </c>
      <c r="AG10" s="120">
        <f>IF(ISERROR(VLOOKUP($A10,'Pivot by sector'!$A$122:$U$155,16,FALSE)),0,(VLOOKUP($A10,'Pivot by sector'!$A$122:$U$155,16,FALSE)))</f>
        <v>0.30635282803893443</v>
      </c>
      <c r="AH10" s="120">
        <f>IF(ISERROR(VLOOKUP($A10,'Pivot by sector'!$A$161:$U$200,16,FALSE)),0,(VLOOKUP($A10,'Pivot by sector'!$A$161:$U$200,16,FALSE)))</f>
        <v>0.11094694055210594</v>
      </c>
      <c r="AI10" s="120">
        <f>IF(ISERROR(VLOOKUP($A10,'Pivot by sector'!$A$206:$U$253,16,FALSE)),0,(VLOOKUP($A10,'Pivot by sector'!$A$206:$U$253,16,FALSE)))</f>
        <v>0.15800196240267592</v>
      </c>
      <c r="AJ10" s="120">
        <f>IF(ISERROR(VLOOKUP($A10,'Pivot by sector'!$A$259:$U$297,16,FALSE)),0,(VLOOKUP($A10,'Pivot by sector'!$A$259:$U$297,16,FALSE)))</f>
        <v>0.1087268904149571</v>
      </c>
      <c r="AK10" s="125">
        <f>IF(ISERROR(VLOOKUP($A10,'Pivot by sector'!$A$4:$U$66,16,FALSE)),0,(VLOOKUP($A10,'Pivot by sector'!$A$4:$U$66,16,FALSE)))</f>
        <v>0.11967998616237439</v>
      </c>
    </row>
    <row r="11" spans="1:37" x14ac:dyDescent="0.3">
      <c r="A11" t="s">
        <v>32</v>
      </c>
      <c r="B11" s="132">
        <f>IF(ISERROR(VLOOKUP($A11,'Pivot by sector'!$A$75:$U$115,20,FALSE)),0,(VLOOKUP($A11,'Pivot by sector'!$A$75:$U$115,20,FALSE)))</f>
        <v>0</v>
      </c>
      <c r="C11" s="133">
        <f>IF(ISERROR(VLOOKUP($A11,'Pivot by sector'!$A$122:$U$155,20,FALSE)),0,(VLOOKUP($A11,'Pivot by sector'!$A$122:$U$155,20,FALSE)))</f>
        <v>0</v>
      </c>
      <c r="D11" s="133">
        <f>IF(ISERROR(VLOOKUP($A11,'Pivot by sector'!$A$161:$U$200,20,FALSE)),0,(VLOOKUP($A11,'Pivot by sector'!$A$161:$U$200,20,FALSE)))</f>
        <v>0</v>
      </c>
      <c r="E11" s="133">
        <f>IF(ISERROR(VLOOKUP($A11,'Pivot by sector'!$A$206:$U$253,20,FALSE)),0,(VLOOKUP($A11,'Pivot by sector'!$A$206:$U$253,20,FALSE)))</f>
        <v>0</v>
      </c>
      <c r="F11" s="133">
        <f>IF(ISERROR(VLOOKUP($A11,'Pivot by sector'!$A$259:$U$297,20,FALSE)),0,(VLOOKUP($A11,'Pivot by sector'!$A$259:$U$297,20,FALSE)))</f>
        <v>1.1626343452855328</v>
      </c>
      <c r="G11" s="134">
        <f>IF(ISERROR(VLOOKUP($A11,'Pivot by sector'!$A$4:$U$66,20,FALSE)),0,(VLOOKUP($A11,'Pivot by sector'!$A$4:$U$66,20,FALSE)))</f>
        <v>1.1626343452855328</v>
      </c>
      <c r="H11" s="118">
        <f>IF(ISERROR(VLOOKUP($A11,'Pivot by sector'!$A$75:$U$115,17,FALSE)),0,(VLOOKUP($A11,'Pivot by sector'!$A$75:$U$115,17,FALSE)))</f>
        <v>0</v>
      </c>
      <c r="I11" s="120">
        <f>IF(ISERROR(VLOOKUP($A11,'Pivot by sector'!$A$122:$U$155,17,FALSE)),0,(VLOOKUP($A11,'Pivot by sector'!$A$122:$U$155,17,FALSE)))</f>
        <v>0</v>
      </c>
      <c r="J11" s="120">
        <f>IF(ISERROR(VLOOKUP($A11,'Pivot by sector'!$A$161:$U$200,17,FALSE)),0,(VLOOKUP($A11,'Pivot by sector'!$A$161:$U$200,17,FALSE)))</f>
        <v>0</v>
      </c>
      <c r="K11" s="120">
        <f>IF(ISERROR(VLOOKUP($A11,'Pivot by sector'!$A$206:$U$253,17,FALSE)),0,(VLOOKUP($A11,'Pivot by sector'!$A$206:$U$253,17,FALSE)))</f>
        <v>0</v>
      </c>
      <c r="L11" s="120">
        <f>IF(ISERROR(VLOOKUP($A11,'Pivot by sector'!$A$259:$U$297,17,FALSE)),0,(VLOOKUP($A11,'Pivot by sector'!$A$259:$U$297,17,FALSE)))</f>
        <v>5.1442467852359258E-2</v>
      </c>
      <c r="M11" s="125">
        <f>IF(ISERROR(VLOOKUP($A11,'Pivot by sector'!$A$4:$U$66,17,FALSE)),0,(VLOOKUP($A11,'Pivot by sector'!$A$4:$U$66,17,FALSE)))</f>
        <v>5.1442467852359258E-2</v>
      </c>
      <c r="N11" s="118">
        <f>IF(ISERROR(VLOOKUP($A11,'Pivot by sector'!$A$75:$U$115,19,FALSE)),0,(VLOOKUP($A11,'Pivot by sector'!$A$75:$U$115,19,FALSE)))</f>
        <v>0</v>
      </c>
      <c r="O11" s="120">
        <f>IF(ISERROR(VLOOKUP($A11,'Pivot by sector'!$A$122:$U$155,19,FALSE)),0,(VLOOKUP($A11,'Pivot by sector'!$A$122:$U$155,19,FALSE)))</f>
        <v>0</v>
      </c>
      <c r="P11" s="120">
        <f>IF(ISERROR(VLOOKUP($A11,'Pivot by sector'!$A$161:$U$200,19,FALSE)),0,(VLOOKUP($A11,'Pivot by sector'!$A$161:$U$200,19,FALSE)))</f>
        <v>0</v>
      </c>
      <c r="Q11" s="120">
        <f>IF(ISERROR(VLOOKUP($A11,'Pivot by sector'!$A$206:$U$253,19,FALSE)),0,(VLOOKUP($A11,'Pivot by sector'!$A$206:$U$253,19,FALSE)))</f>
        <v>0</v>
      </c>
      <c r="R11" s="120">
        <f>IF(ISERROR(VLOOKUP($A11,'Pivot by sector'!$A$259:$U$297,19,FALSE)),0,(VLOOKUP($A11,'Pivot by sector'!$A$259:$U$297,19,FALSE)))</f>
        <v>3.0279720279720281E-2</v>
      </c>
      <c r="S11" s="125">
        <f>IF(ISERROR(VLOOKUP($A11,'Pivot by sector'!$A$4:$U$66,19,FALSE)),0,(VLOOKUP($A11,'Pivot by sector'!$A$4:$U$66,19,FALSE)))</f>
        <v>3.0279720279720281E-2</v>
      </c>
      <c r="T11" s="118">
        <f>IF(ISERROR(VLOOKUP($A11,'Pivot by sector'!$A$75:$U$115,15,FALSE)),0,(VLOOKUP($A11,'Pivot by sector'!$A$75:$U$115,15,FALSE)))</f>
        <v>0</v>
      </c>
      <c r="U11" s="120">
        <f>IF(ISERROR(VLOOKUP($A11,'Pivot by sector'!$A$122:$U$155,15,FALSE)),0,(VLOOKUP($A11,'Pivot by sector'!$A$122:$U$155,15,FALSE)))</f>
        <v>0</v>
      </c>
      <c r="V11" s="120">
        <f>IF(ISERROR(VLOOKUP($A11,'Pivot by sector'!$A$161:$U$200,15,FALSE)),0,(VLOOKUP($A11,'Pivot by sector'!$A$161:$U$200,15,FALSE)))</f>
        <v>0</v>
      </c>
      <c r="W11" s="120">
        <f>IF(ISERROR(VLOOKUP($A11,'Pivot by sector'!$A$206:$U$253,15,FALSE)),0,(VLOOKUP($A11,'Pivot by sector'!$A$206:$U$253,15,FALSE)))</f>
        <v>0</v>
      </c>
      <c r="X11" s="120">
        <f>IF(ISERROR(VLOOKUP($A11,'Pivot by sector'!$A$259:$U$297,15,FALSE)),0,(VLOOKUP($A11,'Pivot by sector'!$A$259:$U$297,15,FALSE)))</f>
        <v>5.9558436686904227E-2</v>
      </c>
      <c r="Y11" s="125">
        <f>IF(ISERROR(VLOOKUP($A11,'Pivot by sector'!$A$4:$U$66,15,FALSE)),0,(VLOOKUP($A11,'Pivot by sector'!$A$4:$U$66,15,FALSE)))</f>
        <v>5.9558436686904227E-2</v>
      </c>
      <c r="Z11" s="118">
        <f>IF(ISERROR(VLOOKUP($A11,'Pivot by sector'!$A$75:$U$115,21,FALSE)),0,(VLOOKUP($A11,'Pivot by sector'!$A$75:$U$115,21,FALSE)))</f>
        <v>0</v>
      </c>
      <c r="AA11" s="120">
        <f>IF(ISERROR(VLOOKUP($A11,'Pivot by sector'!$A$122:$U$155,21,FALSE)),0,(VLOOKUP($A11,'Pivot by sector'!$A$122:$U$155,21,FALSE)))</f>
        <v>0</v>
      </c>
      <c r="AB11" s="120">
        <f>IF(ISERROR(VLOOKUP($A11,'Pivot by sector'!$A$161:$U$200,21,FALSE)),0,(VLOOKUP($A11,'Pivot by sector'!$A$161:$U$200,21,FALSE)))</f>
        <v>0</v>
      </c>
      <c r="AC11" s="120">
        <f>IF(ISERROR(VLOOKUP($A11,'Pivot by sector'!$A$206:$U$253,21,FALSE)),0,(VLOOKUP($A11,'Pivot by sector'!$A$206:$U$253,21,FALSE)))</f>
        <v>0</v>
      </c>
      <c r="AD11" s="120">
        <f>IF(ISERROR(VLOOKUP($A11,'Pivot by sector'!$A$259:$U$297,21,FALSE)),0,(VLOOKUP($A11,'Pivot by sector'!$A$259:$U$297,21,FALSE)))</f>
        <v>5.2501647987246713E-2</v>
      </c>
      <c r="AE11" s="125">
        <f>IF(ISERROR(VLOOKUP($A11,'Pivot by sector'!$A$4:$U$66,21,FALSE)),0,(VLOOKUP($A11,'Pivot by sector'!$A$4:$U$66,21,FALSE)))</f>
        <v>5.2501647987246713E-2</v>
      </c>
      <c r="AF11" s="118">
        <f>IF(ISERROR(VLOOKUP($A11,'Pivot by sector'!$A$75:$U$115,16,FALSE)),0,(VLOOKUP($A11,'Pivot by sector'!$A$75:$U$115,16,FALSE)))</f>
        <v>0</v>
      </c>
      <c r="AG11" s="120">
        <f>IF(ISERROR(VLOOKUP($A11,'Pivot by sector'!$A$122:$U$155,16,FALSE)),0,(VLOOKUP($A11,'Pivot by sector'!$A$122:$U$155,16,FALSE)))</f>
        <v>0</v>
      </c>
      <c r="AH11" s="120">
        <f>IF(ISERROR(VLOOKUP($A11,'Pivot by sector'!$A$161:$U$200,16,FALSE)),0,(VLOOKUP($A11,'Pivot by sector'!$A$161:$U$200,16,FALSE)))</f>
        <v>0</v>
      </c>
      <c r="AI11" s="120">
        <f>IF(ISERROR(VLOOKUP($A11,'Pivot by sector'!$A$206:$U$253,16,FALSE)),0,(VLOOKUP($A11,'Pivot by sector'!$A$206:$U$253,16,FALSE)))</f>
        <v>0</v>
      </c>
      <c r="AJ11" s="120">
        <f>IF(ISERROR(VLOOKUP($A11,'Pivot by sector'!$A$259:$U$297,16,FALSE)),0,(VLOOKUP($A11,'Pivot by sector'!$A$259:$U$297,16,FALSE)))</f>
        <v>0.1299835728639907</v>
      </c>
      <c r="AK11" s="125">
        <f>IF(ISERROR(VLOOKUP($A11,'Pivot by sector'!$A$4:$U$66,16,FALSE)),0,(VLOOKUP($A11,'Pivot by sector'!$A$4:$U$66,16,FALSE)))</f>
        <v>0.1299835728639907</v>
      </c>
    </row>
    <row r="12" spans="1:37" x14ac:dyDescent="0.3">
      <c r="A12" t="s">
        <v>33</v>
      </c>
      <c r="B12" s="132">
        <f>IF(ISERROR(VLOOKUP($A12,'Pivot by sector'!$A$75:$U$115,20,FALSE)),0,(VLOOKUP($A12,'Pivot by sector'!$A$75:$U$115,20,FALSE)))</f>
        <v>0</v>
      </c>
      <c r="C12" s="133">
        <f>IF(ISERROR(VLOOKUP($A12,'Pivot by sector'!$A$122:$U$155,20,FALSE)),0,(VLOOKUP($A12,'Pivot by sector'!$A$122:$U$155,20,FALSE)))</f>
        <v>0</v>
      </c>
      <c r="D12" s="133">
        <f>IF(ISERROR(VLOOKUP($A12,'Pivot by sector'!$A$161:$U$200,20,FALSE)),0,(VLOOKUP($A12,'Pivot by sector'!$A$161:$U$200,20,FALSE)))</f>
        <v>1.2338228399798978</v>
      </c>
      <c r="E12" s="133">
        <f>IF(ISERROR(VLOOKUP($A12,'Pivot by sector'!$A$206:$U$253,20,FALSE)),0,(VLOOKUP($A12,'Pivot by sector'!$A$206:$U$253,20,FALSE)))</f>
        <v>0</v>
      </c>
      <c r="F12" s="133">
        <f>IF(ISERROR(VLOOKUP($A12,'Pivot by sector'!$A$259:$U$297,20,FALSE)),0,(VLOOKUP($A12,'Pivot by sector'!$A$259:$U$297,20,FALSE)))</f>
        <v>0</v>
      </c>
      <c r="G12" s="134">
        <f>IF(ISERROR(VLOOKUP($A12,'Pivot by sector'!$A$4:$U$66,20,FALSE)),0,(VLOOKUP($A12,'Pivot by sector'!$A$4:$U$66,20,FALSE)))</f>
        <v>1.2338228399798978</v>
      </c>
      <c r="H12" s="118">
        <f>IF(ISERROR(VLOOKUP($A12,'Pivot by sector'!$A$75:$U$115,17,FALSE)),0,(VLOOKUP($A12,'Pivot by sector'!$A$75:$U$115,17,FALSE)))</f>
        <v>0</v>
      </c>
      <c r="I12" s="120">
        <f>IF(ISERROR(VLOOKUP($A12,'Pivot by sector'!$A$122:$U$155,17,FALSE)),0,(VLOOKUP($A12,'Pivot by sector'!$A$122:$U$155,17,FALSE)))</f>
        <v>0</v>
      </c>
      <c r="J12" s="120">
        <f>IF(ISERROR(VLOOKUP($A12,'Pivot by sector'!$A$161:$U$200,17,FALSE)),0,(VLOOKUP($A12,'Pivot by sector'!$A$161:$U$200,17,FALSE)))</f>
        <v>4.7500000000000001E-2</v>
      </c>
      <c r="K12" s="120">
        <f>IF(ISERROR(VLOOKUP($A12,'Pivot by sector'!$A$206:$U$253,17,FALSE)),0,(VLOOKUP($A12,'Pivot by sector'!$A$206:$U$253,17,FALSE)))</f>
        <v>0</v>
      </c>
      <c r="L12" s="120">
        <f>IF(ISERROR(VLOOKUP($A12,'Pivot by sector'!$A$259:$U$297,17,FALSE)),0,(VLOOKUP($A12,'Pivot by sector'!$A$259:$U$297,17,FALSE)))</f>
        <v>0</v>
      </c>
      <c r="M12" s="125">
        <f>IF(ISERROR(VLOOKUP($A12,'Pivot by sector'!$A$4:$U$66,17,FALSE)),0,(VLOOKUP($A12,'Pivot by sector'!$A$4:$U$66,17,FALSE)))</f>
        <v>4.7500000000000001E-2</v>
      </c>
      <c r="N12" s="118">
        <f>IF(ISERROR(VLOOKUP($A12,'Pivot by sector'!$A$75:$U$115,19,FALSE)),0,(VLOOKUP($A12,'Pivot by sector'!$A$75:$U$115,19,FALSE)))</f>
        <v>0</v>
      </c>
      <c r="O12" s="120">
        <f>IF(ISERROR(VLOOKUP($A12,'Pivot by sector'!$A$122:$U$155,19,FALSE)),0,(VLOOKUP($A12,'Pivot by sector'!$A$122:$U$155,19,FALSE)))</f>
        <v>0</v>
      </c>
      <c r="P12" s="120">
        <f>IF(ISERROR(VLOOKUP($A12,'Pivot by sector'!$A$161:$U$200,19,FALSE)),0,(VLOOKUP($A12,'Pivot by sector'!$A$161:$U$200,19,FALSE)))</f>
        <v>2.5999999999999999E-2</v>
      </c>
      <c r="Q12" s="120">
        <f>IF(ISERROR(VLOOKUP($A12,'Pivot by sector'!$A$206:$U$253,19,FALSE)),0,(VLOOKUP($A12,'Pivot by sector'!$A$206:$U$253,19,FALSE)))</f>
        <v>0</v>
      </c>
      <c r="R12" s="120">
        <f>IF(ISERROR(VLOOKUP($A12,'Pivot by sector'!$A$259:$U$297,19,FALSE)),0,(VLOOKUP($A12,'Pivot by sector'!$A$259:$U$297,19,FALSE)))</f>
        <v>0</v>
      </c>
      <c r="S12" s="125">
        <f>IF(ISERROR(VLOOKUP($A12,'Pivot by sector'!$A$4:$U$66,19,FALSE)),0,(VLOOKUP($A12,'Pivot by sector'!$A$4:$U$66,19,FALSE)))</f>
        <v>2.5999999999999999E-2</v>
      </c>
      <c r="T12" s="118">
        <f>IF(ISERROR(VLOOKUP($A12,'Pivot by sector'!$A$75:$U$115,15,FALSE)),0,(VLOOKUP($A12,'Pivot by sector'!$A$75:$U$115,15,FALSE)))</f>
        <v>0</v>
      </c>
      <c r="U12" s="120">
        <f>IF(ISERROR(VLOOKUP($A12,'Pivot by sector'!$A$122:$U$155,15,FALSE)),0,(VLOOKUP($A12,'Pivot by sector'!$A$122:$U$155,15,FALSE)))</f>
        <v>0</v>
      </c>
      <c r="V12" s="120">
        <f>IF(ISERROR(VLOOKUP($A12,'Pivot by sector'!$A$161:$U$200,15,FALSE)),0,(VLOOKUP($A12,'Pivot by sector'!$A$161:$U$200,15,FALSE)))</f>
        <v>5.5256335378462938E-2</v>
      </c>
      <c r="W12" s="120">
        <f>IF(ISERROR(VLOOKUP($A12,'Pivot by sector'!$A$206:$U$253,15,FALSE)),0,(VLOOKUP($A12,'Pivot by sector'!$A$206:$U$253,15,FALSE)))</f>
        <v>0</v>
      </c>
      <c r="X12" s="120">
        <f>IF(ISERROR(VLOOKUP($A12,'Pivot by sector'!$A$259:$U$297,15,FALSE)),0,(VLOOKUP($A12,'Pivot by sector'!$A$259:$U$297,15,FALSE)))</f>
        <v>0</v>
      </c>
      <c r="Y12" s="125">
        <f>IF(ISERROR(VLOOKUP($A12,'Pivot by sector'!$A$4:$U$66,15,FALSE)),0,(VLOOKUP($A12,'Pivot by sector'!$A$4:$U$66,15,FALSE)))</f>
        <v>5.5256335378462938E-2</v>
      </c>
      <c r="Z12" s="118">
        <f>IF(ISERROR(VLOOKUP($A12,'Pivot by sector'!$A$75:$U$115,21,FALSE)),0,(VLOOKUP($A12,'Pivot by sector'!$A$75:$U$115,21,FALSE)))</f>
        <v>0</v>
      </c>
      <c r="AA12" s="120">
        <f>IF(ISERROR(VLOOKUP($A12,'Pivot by sector'!$A$122:$U$155,21,FALSE)),0,(VLOOKUP($A12,'Pivot by sector'!$A$122:$U$155,21,FALSE)))</f>
        <v>0</v>
      </c>
      <c r="AB12" s="120">
        <f>IF(ISERROR(VLOOKUP($A12,'Pivot by sector'!$A$161:$U$200,21,FALSE)),0,(VLOOKUP($A12,'Pivot by sector'!$A$161:$U$200,21,FALSE)))</f>
        <v>4.7500000000000001E-2</v>
      </c>
      <c r="AC12" s="120">
        <f>IF(ISERROR(VLOOKUP($A12,'Pivot by sector'!$A$206:$U$253,21,FALSE)),0,(VLOOKUP($A12,'Pivot by sector'!$A$206:$U$253,21,FALSE)))</f>
        <v>0</v>
      </c>
      <c r="AD12" s="120">
        <f>IF(ISERROR(VLOOKUP($A12,'Pivot by sector'!$A$259:$U$297,21,FALSE)),0,(VLOOKUP($A12,'Pivot by sector'!$A$259:$U$297,21,FALSE)))</f>
        <v>0</v>
      </c>
      <c r="AE12" s="125">
        <f>IF(ISERROR(VLOOKUP($A12,'Pivot by sector'!$A$4:$U$66,21,FALSE)),0,(VLOOKUP($A12,'Pivot by sector'!$A$4:$U$66,21,FALSE)))</f>
        <v>4.7500000000000001E-2</v>
      </c>
      <c r="AF12" s="118">
        <f>IF(ISERROR(VLOOKUP($A12,'Pivot by sector'!$A$75:$U$115,16,FALSE)),0,(VLOOKUP($A12,'Pivot by sector'!$A$75:$U$115,16,FALSE)))</f>
        <v>0</v>
      </c>
      <c r="AG12" s="120">
        <f>IF(ISERROR(VLOOKUP($A12,'Pivot by sector'!$A$122:$U$155,16,FALSE)),0,(VLOOKUP($A12,'Pivot by sector'!$A$122:$U$155,16,FALSE)))</f>
        <v>0</v>
      </c>
      <c r="AH12" s="120">
        <f>IF(ISERROR(VLOOKUP($A12,'Pivot by sector'!$A$161:$U$200,16,FALSE)),0,(VLOOKUP($A12,'Pivot by sector'!$A$161:$U$200,16,FALSE)))</f>
        <v>7.083806879815345E-2</v>
      </c>
      <c r="AI12" s="120">
        <f>IF(ISERROR(VLOOKUP($A12,'Pivot by sector'!$A$206:$U$253,16,FALSE)),0,(VLOOKUP($A12,'Pivot by sector'!$A$206:$U$253,16,FALSE)))</f>
        <v>0</v>
      </c>
      <c r="AJ12" s="120">
        <f>IF(ISERROR(VLOOKUP($A12,'Pivot by sector'!$A$259:$U$297,16,FALSE)),0,(VLOOKUP($A12,'Pivot by sector'!$A$259:$U$297,16,FALSE)))</f>
        <v>0</v>
      </c>
      <c r="AK12" s="125">
        <f>IF(ISERROR(VLOOKUP($A12,'Pivot by sector'!$A$4:$U$66,16,FALSE)),0,(VLOOKUP($A12,'Pivot by sector'!$A$4:$U$66,16,FALSE)))</f>
        <v>7.083806879815345E-2</v>
      </c>
    </row>
    <row r="13" spans="1:37" x14ac:dyDescent="0.3">
      <c r="A13" t="s">
        <v>34</v>
      </c>
      <c r="B13" s="132">
        <f>IF(ISERROR(VLOOKUP($A13,'Pivot by sector'!$A$75:$U$115,20,FALSE)),0,(VLOOKUP($A13,'Pivot by sector'!$A$75:$U$115,20,FALSE)))</f>
        <v>1.054506560516524</v>
      </c>
      <c r="C13" s="133">
        <f>IF(ISERROR(VLOOKUP($A13,'Pivot by sector'!$A$122:$U$155,20,FALSE)),0,(VLOOKUP($A13,'Pivot by sector'!$A$122:$U$155,20,FALSE)))</f>
        <v>1.0436619615789644</v>
      </c>
      <c r="D13" s="133">
        <f>IF(ISERROR(VLOOKUP($A13,'Pivot by sector'!$A$161:$U$200,20,FALSE)),0,(VLOOKUP($A13,'Pivot by sector'!$A$161:$U$200,20,FALSE)))</f>
        <v>1.2113999485616955</v>
      </c>
      <c r="E13" s="133">
        <f>IF(ISERROR(VLOOKUP($A13,'Pivot by sector'!$A$206:$U$253,20,FALSE)),0,(VLOOKUP($A13,'Pivot by sector'!$A$206:$U$253,20,FALSE)))</f>
        <v>1.1113850864046972</v>
      </c>
      <c r="F13" s="133">
        <f>IF(ISERROR(VLOOKUP($A13,'Pivot by sector'!$A$259:$U$297,20,FALSE)),0,(VLOOKUP($A13,'Pivot by sector'!$A$259:$U$297,20,FALSE)))</f>
        <v>1.3321773452762293</v>
      </c>
      <c r="G13" s="134">
        <f>IF(ISERROR(VLOOKUP($A13,'Pivot by sector'!$A$4:$U$66,20,FALSE)),0,(VLOOKUP($A13,'Pivot by sector'!$A$4:$U$66,20,FALSE)))</f>
        <v>1.1570226135192465</v>
      </c>
      <c r="H13" s="118">
        <f>IF(ISERROR(VLOOKUP($A13,'Pivot by sector'!$A$75:$U$115,17,FALSE)),0,(VLOOKUP($A13,'Pivot by sector'!$A$75:$U$115,17,FALSE)))</f>
        <v>5.7076495769936002E-2</v>
      </c>
      <c r="I13" s="120">
        <f>IF(ISERROR(VLOOKUP($A13,'Pivot by sector'!$A$122:$U$155,17,FALSE)),0,(VLOOKUP($A13,'Pivot by sector'!$A$122:$U$155,17,FALSE)))</f>
        <v>4.8495047822570581E-2</v>
      </c>
      <c r="J13" s="120">
        <f>IF(ISERROR(VLOOKUP($A13,'Pivot by sector'!$A$161:$U$200,17,FALSE)),0,(VLOOKUP($A13,'Pivot by sector'!$A$161:$U$200,17,FALSE)))</f>
        <v>5.5105259263078639E-2</v>
      </c>
      <c r="K13" s="120">
        <f>IF(ISERROR(VLOOKUP($A13,'Pivot by sector'!$A$206:$U$253,17,FALSE)),0,(VLOOKUP($A13,'Pivot by sector'!$A$206:$U$253,17,FALSE)))</f>
        <v>4.3566994932456679E-2</v>
      </c>
      <c r="L13" s="120">
        <f>IF(ISERROR(VLOOKUP($A13,'Pivot by sector'!$A$259:$U$297,17,FALSE)),0,(VLOOKUP($A13,'Pivot by sector'!$A$259:$U$297,17,FALSE)))</f>
        <v>5.1016707461971102E-2</v>
      </c>
      <c r="M13" s="125">
        <f>IF(ISERROR(VLOOKUP($A13,'Pivot by sector'!$A$4:$U$66,17,FALSE)),0,(VLOOKUP($A13,'Pivot by sector'!$A$4:$U$66,17,FALSE)))</f>
        <v>5.0332874183366481E-2</v>
      </c>
      <c r="N13" s="118">
        <f>IF(ISERROR(VLOOKUP($A13,'Pivot by sector'!$A$75:$U$115,19,FALSE)),0,(VLOOKUP($A13,'Pivot by sector'!$A$75:$U$115,19,FALSE)))</f>
        <v>2.334246259647578E-2</v>
      </c>
      <c r="O13" s="120">
        <f>IF(ISERROR(VLOOKUP($A13,'Pivot by sector'!$A$122:$U$155,19,FALSE)),0,(VLOOKUP($A13,'Pivot by sector'!$A$122:$U$155,19,FALSE)))</f>
        <v>1.0109246575173293E-2</v>
      </c>
      <c r="P13" s="120">
        <f>IF(ISERROR(VLOOKUP($A13,'Pivot by sector'!$A$161:$U$200,19,FALSE)),0,(VLOOKUP($A13,'Pivot by sector'!$A$161:$U$200,19,FALSE)))</f>
        <v>1.8070097013345686E-2</v>
      </c>
      <c r="Q13" s="120">
        <f>IF(ISERROR(VLOOKUP($A13,'Pivot by sector'!$A$206:$U$253,19,FALSE)),0,(VLOOKUP($A13,'Pivot by sector'!$A$206:$U$253,19,FALSE)))</f>
        <v>2.3979681537284147E-2</v>
      </c>
      <c r="R13" s="120">
        <f>IF(ISERROR(VLOOKUP($A13,'Pivot by sector'!$A$259:$U$297,19,FALSE)),0,(VLOOKUP($A13,'Pivot by sector'!$A$259:$U$297,19,FALSE)))</f>
        <v>1.7332504672240893E-2</v>
      </c>
      <c r="S13" s="125">
        <f>IF(ISERROR(VLOOKUP($A13,'Pivot by sector'!$A$4:$U$66,19,FALSE)),0,(VLOOKUP($A13,'Pivot by sector'!$A$4:$U$66,19,FALSE)))</f>
        <v>1.9893677567696152E-2</v>
      </c>
      <c r="T13" s="118">
        <f>IF(ISERROR(VLOOKUP($A13,'Pivot by sector'!$A$75:$U$115,15,FALSE)),0,(VLOOKUP($A13,'Pivot by sector'!$A$75:$U$115,15,FALSE)))</f>
        <v>6.5695396085416191E-2</v>
      </c>
      <c r="U13" s="120">
        <f>IF(ISERROR(VLOOKUP($A13,'Pivot by sector'!$A$122:$U$155,15,FALSE)),0,(VLOOKUP($A13,'Pivot by sector'!$A$122:$U$155,15,FALSE)))</f>
        <v>5.2456299013281867E-2</v>
      </c>
      <c r="V13" s="120">
        <f>IF(ISERROR(VLOOKUP($A13,'Pivot by sector'!$A$161:$U$200,15,FALSE)),0,(VLOOKUP($A13,'Pivot by sector'!$A$161:$U$200,15,FALSE)))</f>
        <v>6.1793333700318261E-2</v>
      </c>
      <c r="W13" s="120">
        <f>IF(ISERROR(VLOOKUP($A13,'Pivot by sector'!$A$206:$U$253,15,FALSE)),0,(VLOOKUP($A13,'Pivot by sector'!$A$206:$U$253,15,FALSE)))</f>
        <v>5.1182481422661581E-2</v>
      </c>
      <c r="X13" s="120">
        <f>IF(ISERROR(VLOOKUP($A13,'Pivot by sector'!$A$259:$U$297,15,FALSE)),0,(VLOOKUP($A13,'Pivot by sector'!$A$259:$U$297,15,FALSE)))</f>
        <v>5.7417355331868002E-2</v>
      </c>
      <c r="Y13" s="125">
        <f>IF(ISERROR(VLOOKUP($A13,'Pivot by sector'!$A$4:$U$66,15,FALSE)),0,(VLOOKUP($A13,'Pivot by sector'!$A$4:$U$66,15,FALSE)))</f>
        <v>5.7379750418985576E-2</v>
      </c>
      <c r="Z13" s="118">
        <f>IF(ISERROR(VLOOKUP($A13,'Pivot by sector'!$A$75:$U$115,21,FALSE)),0,(VLOOKUP($A13,'Pivot by sector'!$A$75:$U$115,21,FALSE)))</f>
        <v>5.7076495769936002E-2</v>
      </c>
      <c r="AA13" s="120">
        <f>IF(ISERROR(VLOOKUP($A13,'Pivot by sector'!$A$122:$U$155,21,FALSE)),0,(VLOOKUP($A13,'Pivot by sector'!$A$122:$U$155,21,FALSE)))</f>
        <v>5.518659409659081E-2</v>
      </c>
      <c r="AB13" s="120">
        <f>IF(ISERROR(VLOOKUP($A13,'Pivot by sector'!$A$161:$U$200,21,FALSE)),0,(VLOOKUP($A13,'Pivot by sector'!$A$161:$U$200,21,FALSE)))</f>
        <v>5.9414250466740592E-2</v>
      </c>
      <c r="AC13" s="120">
        <f>IF(ISERROR(VLOOKUP($A13,'Pivot by sector'!$A$206:$U$253,21,FALSE)),0,(VLOOKUP($A13,'Pivot by sector'!$A$206:$U$253,21,FALSE)))</f>
        <v>4.5011192102256729E-2</v>
      </c>
      <c r="AD13" s="120">
        <f>IF(ISERROR(VLOOKUP($A13,'Pivot by sector'!$A$259:$U$297,21,FALSE)),0,(VLOOKUP($A13,'Pivot by sector'!$A$259:$U$297,21,FALSE)))</f>
        <v>5.1218369856283974E-2</v>
      </c>
      <c r="AE13" s="125">
        <f>IF(ISERROR(VLOOKUP($A13,'Pivot by sector'!$A$4:$U$66,21,FALSE)),0,(VLOOKUP($A13,'Pivot by sector'!$A$4:$U$66,21,FALSE)))</f>
        <v>5.2438458246571583E-2</v>
      </c>
      <c r="AF13" s="118">
        <f>IF(ISERROR(VLOOKUP($A13,'Pivot by sector'!$A$75:$U$115,16,FALSE)),0,(VLOOKUP($A13,'Pivot by sector'!$A$75:$U$115,16,FALSE)))</f>
        <v>0.12675758683035865</v>
      </c>
      <c r="AG13" s="120">
        <f>IF(ISERROR(VLOOKUP($A13,'Pivot by sector'!$A$122:$U$155,16,FALSE)),0,(VLOOKUP($A13,'Pivot by sector'!$A$122:$U$155,16,FALSE)))</f>
        <v>0.11866318087358399</v>
      </c>
      <c r="AH13" s="120">
        <f>IF(ISERROR(VLOOKUP($A13,'Pivot by sector'!$A$161:$U$200,16,FALSE)),0,(VLOOKUP($A13,'Pivot by sector'!$A$161:$U$200,16,FALSE)))</f>
        <v>0.12650507588738785</v>
      </c>
      <c r="AI13" s="120">
        <f>IF(ISERROR(VLOOKUP($A13,'Pivot by sector'!$A$206:$U$253,16,FALSE)),0,(VLOOKUP($A13,'Pivot by sector'!$A$206:$U$253,16,FALSE)))</f>
        <v>9.9697213058253173E-2</v>
      </c>
      <c r="AJ13" s="120">
        <f>IF(ISERROR(VLOOKUP($A13,'Pivot by sector'!$A$259:$U$297,16,FALSE)),0,(VLOOKUP($A13,'Pivot by sector'!$A$259:$U$297,16,FALSE)))</f>
        <v>0.12234863748518136</v>
      </c>
      <c r="AK13" s="125">
        <f>IF(ISERROR(VLOOKUP($A13,'Pivot by sector'!$A$4:$U$66,16,FALSE)),0,(VLOOKUP($A13,'Pivot by sector'!$A$4:$U$66,16,FALSE)))</f>
        <v>0.11654033215139968</v>
      </c>
    </row>
    <row r="14" spans="1:37" x14ac:dyDescent="0.3">
      <c r="A14" t="s">
        <v>35</v>
      </c>
      <c r="B14" s="132">
        <f>IF(ISERROR(VLOOKUP($A14,'Pivot by sector'!$A$75:$U$115,20,FALSE)),0,(VLOOKUP($A14,'Pivot by sector'!$A$75:$U$115,20,FALSE)))</f>
        <v>0</v>
      </c>
      <c r="C14" s="133">
        <f>IF(ISERROR(VLOOKUP($A14,'Pivot by sector'!$A$122:$U$155,20,FALSE)),0,(VLOOKUP($A14,'Pivot by sector'!$A$122:$U$155,20,FALSE)))</f>
        <v>0</v>
      </c>
      <c r="D14" s="133">
        <f>IF(ISERROR(VLOOKUP($A14,'Pivot by sector'!$A$161:$U$200,20,FALSE)),0,(VLOOKUP($A14,'Pivot by sector'!$A$161:$U$200,20,FALSE)))</f>
        <v>0</v>
      </c>
      <c r="E14" s="133">
        <f>IF(ISERROR(VLOOKUP($A14,'Pivot by sector'!$A$206:$U$253,20,FALSE)),0,(VLOOKUP($A14,'Pivot by sector'!$A$206:$U$253,20,FALSE)))</f>
        <v>0</v>
      </c>
      <c r="F14" s="133">
        <f>IF(ISERROR(VLOOKUP($A14,'Pivot by sector'!$A$259:$U$297,20,FALSE)),0,(VLOOKUP($A14,'Pivot by sector'!$A$259:$U$297,20,FALSE)))</f>
        <v>1.1422336919354981</v>
      </c>
      <c r="G14" s="134">
        <f>IF(ISERROR(VLOOKUP($A14,'Pivot by sector'!$A$4:$U$66,20,FALSE)),0,(VLOOKUP($A14,'Pivot by sector'!$A$4:$U$66,20,FALSE)))</f>
        <v>1.1422336919354981</v>
      </c>
      <c r="H14" s="118">
        <f>IF(ISERROR(VLOOKUP($A14,'Pivot by sector'!$A$75:$U$115,17,FALSE)),0,(VLOOKUP($A14,'Pivot by sector'!$A$75:$U$115,17,FALSE)))</f>
        <v>0</v>
      </c>
      <c r="I14" s="120">
        <f>IF(ISERROR(VLOOKUP($A14,'Pivot by sector'!$A$122:$U$155,17,FALSE)),0,(VLOOKUP($A14,'Pivot by sector'!$A$122:$U$155,17,FALSE)))</f>
        <v>0</v>
      </c>
      <c r="J14" s="120">
        <f>IF(ISERROR(VLOOKUP($A14,'Pivot by sector'!$A$161:$U$200,17,FALSE)),0,(VLOOKUP($A14,'Pivot by sector'!$A$161:$U$200,17,FALSE)))</f>
        <v>0</v>
      </c>
      <c r="K14" s="120">
        <f>IF(ISERROR(VLOOKUP($A14,'Pivot by sector'!$A$206:$U$253,17,FALSE)),0,(VLOOKUP($A14,'Pivot by sector'!$A$206:$U$253,17,FALSE)))</f>
        <v>0</v>
      </c>
      <c r="L14" s="120">
        <f>IF(ISERROR(VLOOKUP($A14,'Pivot by sector'!$A$259:$U$297,17,FALSE)),0,(VLOOKUP($A14,'Pivot by sector'!$A$259:$U$297,17,FALSE)))</f>
        <v>0.05</v>
      </c>
      <c r="M14" s="125">
        <f>IF(ISERROR(VLOOKUP($A14,'Pivot by sector'!$A$4:$U$66,17,FALSE)),0,(VLOOKUP($A14,'Pivot by sector'!$A$4:$U$66,17,FALSE)))</f>
        <v>0.05</v>
      </c>
      <c r="N14" s="118">
        <f>IF(ISERROR(VLOOKUP($A14,'Pivot by sector'!$A$75:$U$115,19,FALSE)),0,(VLOOKUP($A14,'Pivot by sector'!$A$75:$U$115,19,FALSE)))</f>
        <v>0</v>
      </c>
      <c r="O14" s="120">
        <f>IF(ISERROR(VLOOKUP($A14,'Pivot by sector'!$A$122:$U$155,19,FALSE)),0,(VLOOKUP($A14,'Pivot by sector'!$A$122:$U$155,19,FALSE)))</f>
        <v>0</v>
      </c>
      <c r="P14" s="120">
        <f>IF(ISERROR(VLOOKUP($A14,'Pivot by sector'!$A$161:$U$200,19,FALSE)),0,(VLOOKUP($A14,'Pivot by sector'!$A$161:$U$200,19,FALSE)))</f>
        <v>0</v>
      </c>
      <c r="Q14" s="120">
        <f>IF(ISERROR(VLOOKUP($A14,'Pivot by sector'!$A$206:$U$253,19,FALSE)),0,(VLOOKUP($A14,'Pivot by sector'!$A$206:$U$253,19,FALSE)))</f>
        <v>0</v>
      </c>
      <c r="R14" s="120">
        <f>IF(ISERROR(VLOOKUP($A14,'Pivot by sector'!$A$259:$U$297,19,FALSE)),0,(VLOOKUP($A14,'Pivot by sector'!$A$259:$U$297,19,FALSE)))</f>
        <v>2.5615384615384616E-2</v>
      </c>
      <c r="S14" s="125">
        <f>IF(ISERROR(VLOOKUP($A14,'Pivot by sector'!$A$4:$U$66,19,FALSE)),0,(VLOOKUP($A14,'Pivot by sector'!$A$4:$U$66,19,FALSE)))</f>
        <v>2.5615384615384616E-2</v>
      </c>
      <c r="T14" s="118">
        <f>IF(ISERROR(VLOOKUP($A14,'Pivot by sector'!$A$75:$U$115,15,FALSE)),0,(VLOOKUP($A14,'Pivot by sector'!$A$75:$U$115,15,FALSE)))</f>
        <v>0</v>
      </c>
      <c r="U14" s="120">
        <f>IF(ISERROR(VLOOKUP($A14,'Pivot by sector'!$A$122:$U$155,15,FALSE)),0,(VLOOKUP($A14,'Pivot by sector'!$A$122:$U$155,15,FALSE)))</f>
        <v>0</v>
      </c>
      <c r="V14" s="120">
        <f>IF(ISERROR(VLOOKUP($A14,'Pivot by sector'!$A$161:$U$200,15,FALSE)),0,(VLOOKUP($A14,'Pivot by sector'!$A$161:$U$200,15,FALSE)))</f>
        <v>0</v>
      </c>
      <c r="W14" s="120">
        <f>IF(ISERROR(VLOOKUP($A14,'Pivot by sector'!$A$206:$U$253,15,FALSE)),0,(VLOOKUP($A14,'Pivot by sector'!$A$206:$U$253,15,FALSE)))</f>
        <v>0</v>
      </c>
      <c r="X14" s="120">
        <f>IF(ISERROR(VLOOKUP($A14,'Pivot by sector'!$A$259:$U$297,15,FALSE)),0,(VLOOKUP($A14,'Pivot by sector'!$A$259:$U$297,15,FALSE)))</f>
        <v>5.6656979325479355E-2</v>
      </c>
      <c r="Y14" s="125">
        <f>IF(ISERROR(VLOOKUP($A14,'Pivot by sector'!$A$4:$U$66,15,FALSE)),0,(VLOOKUP($A14,'Pivot by sector'!$A$4:$U$66,15,FALSE)))</f>
        <v>5.6656979325479355E-2</v>
      </c>
      <c r="Z14" s="118">
        <f>IF(ISERROR(VLOOKUP($A14,'Pivot by sector'!$A$75:$U$115,21,FALSE)),0,(VLOOKUP($A14,'Pivot by sector'!$A$75:$U$115,21,FALSE)))</f>
        <v>0</v>
      </c>
      <c r="AA14" s="120">
        <f>IF(ISERROR(VLOOKUP($A14,'Pivot by sector'!$A$122:$U$155,21,FALSE)),0,(VLOOKUP($A14,'Pivot by sector'!$A$122:$U$155,21,FALSE)))</f>
        <v>0</v>
      </c>
      <c r="AB14" s="120">
        <f>IF(ISERROR(VLOOKUP($A14,'Pivot by sector'!$A$161:$U$200,21,FALSE)),0,(VLOOKUP($A14,'Pivot by sector'!$A$161:$U$200,21,FALSE)))</f>
        <v>0</v>
      </c>
      <c r="AC14" s="120">
        <f>IF(ISERROR(VLOOKUP($A14,'Pivot by sector'!$A$206:$U$253,21,FALSE)),0,(VLOOKUP($A14,'Pivot by sector'!$A$206:$U$253,21,FALSE)))</f>
        <v>0</v>
      </c>
      <c r="AD14" s="120">
        <f>IF(ISERROR(VLOOKUP($A14,'Pivot by sector'!$A$259:$U$297,21,FALSE)),0,(VLOOKUP($A14,'Pivot by sector'!$A$259:$U$297,21,FALSE)))</f>
        <v>5.368505081658239E-2</v>
      </c>
      <c r="AE14" s="125">
        <f>IF(ISERROR(VLOOKUP($A14,'Pivot by sector'!$A$4:$U$66,21,FALSE)),0,(VLOOKUP($A14,'Pivot by sector'!$A$4:$U$66,21,FALSE)))</f>
        <v>5.368505081658239E-2</v>
      </c>
      <c r="AF14" s="118">
        <f>IF(ISERROR(VLOOKUP($A14,'Pivot by sector'!$A$75:$U$115,16,FALSE)),0,(VLOOKUP($A14,'Pivot by sector'!$A$75:$U$115,16,FALSE)))</f>
        <v>0</v>
      </c>
      <c r="AG14" s="120">
        <f>IF(ISERROR(VLOOKUP($A14,'Pivot by sector'!$A$122:$U$155,16,FALSE)),0,(VLOOKUP($A14,'Pivot by sector'!$A$122:$U$155,16,FALSE)))</f>
        <v>0</v>
      </c>
      <c r="AH14" s="120">
        <f>IF(ISERROR(VLOOKUP($A14,'Pivot by sector'!$A$161:$U$200,16,FALSE)),0,(VLOOKUP($A14,'Pivot by sector'!$A$161:$U$200,16,FALSE)))</f>
        <v>0</v>
      </c>
      <c r="AI14" s="120">
        <f>IF(ISERROR(VLOOKUP($A14,'Pivot by sector'!$A$206:$U$253,16,FALSE)),0,(VLOOKUP($A14,'Pivot by sector'!$A$206:$U$253,16,FALSE)))</f>
        <v>0</v>
      </c>
      <c r="AJ14" s="120">
        <f>IF(ISERROR(VLOOKUP($A14,'Pivot by sector'!$A$259:$U$297,16,FALSE)),0,(VLOOKUP($A14,'Pivot by sector'!$A$259:$U$297,16,FALSE)))</f>
        <v>0.14193115457543515</v>
      </c>
      <c r="AK14" s="125">
        <f>IF(ISERROR(VLOOKUP($A14,'Pivot by sector'!$A$4:$U$66,16,FALSE)),0,(VLOOKUP($A14,'Pivot by sector'!$A$4:$U$66,16,FALSE)))</f>
        <v>0.14193115457543515</v>
      </c>
    </row>
    <row r="15" spans="1:37" x14ac:dyDescent="0.3">
      <c r="A15" t="s">
        <v>36</v>
      </c>
      <c r="B15" s="132">
        <f>IF(ISERROR(VLOOKUP($A15,'Pivot by sector'!$A$75:$U$115,20,FALSE)),0,(VLOOKUP($A15,'Pivot by sector'!$A$75:$U$115,20,FALSE)))</f>
        <v>1.229755373120716</v>
      </c>
      <c r="C15" s="133">
        <f>IF(ISERROR(VLOOKUP($A15,'Pivot by sector'!$A$122:$U$155,20,FALSE)),0,(VLOOKUP($A15,'Pivot by sector'!$A$122:$U$155,20,FALSE)))</f>
        <v>1.1365945342267052</v>
      </c>
      <c r="D15" s="133">
        <f>IF(ISERROR(VLOOKUP($A15,'Pivot by sector'!$A$161:$U$200,20,FALSE)),0,(VLOOKUP($A15,'Pivot by sector'!$A$161:$U$200,20,FALSE)))</f>
        <v>0.98058439648859386</v>
      </c>
      <c r="E15" s="133">
        <f>IF(ISERROR(VLOOKUP($A15,'Pivot by sector'!$A$206:$U$253,20,FALSE)),0,(VLOOKUP($A15,'Pivot by sector'!$A$206:$U$253,20,FALSE)))</f>
        <v>1.1329865153418726</v>
      </c>
      <c r="F15" s="133">
        <f>IF(ISERROR(VLOOKUP($A15,'Pivot by sector'!$A$259:$U$297,20,FALSE)),0,(VLOOKUP($A15,'Pivot by sector'!$A$259:$U$297,20,FALSE)))</f>
        <v>1.1324887507826067</v>
      </c>
      <c r="G15" s="134">
        <f>IF(ISERROR(VLOOKUP($A15,'Pivot by sector'!$A$4:$U$66,20,FALSE)),0,(VLOOKUP($A15,'Pivot by sector'!$A$4:$U$66,20,FALSE)))</f>
        <v>1.1240826993971975</v>
      </c>
      <c r="H15" s="118">
        <f>IF(ISERROR(VLOOKUP($A15,'Pivot by sector'!$A$75:$U$115,17,FALSE)),0,(VLOOKUP($A15,'Pivot by sector'!$A$75:$U$115,17,FALSE)))</f>
        <v>4.3969555069503903E-2</v>
      </c>
      <c r="I15" s="120">
        <f>IF(ISERROR(VLOOKUP($A15,'Pivot by sector'!$A$122:$U$155,17,FALSE)),0,(VLOOKUP($A15,'Pivot by sector'!$A$122:$U$155,17,FALSE)))</f>
        <v>5.5627272727272727E-2</v>
      </c>
      <c r="J15" s="120">
        <f>IF(ISERROR(VLOOKUP($A15,'Pivot by sector'!$A$161:$U$200,17,FALSE)),0,(VLOOKUP($A15,'Pivot by sector'!$A$161:$U$200,17,FALSE)))</f>
        <v>5.7580856367663358E-2</v>
      </c>
      <c r="K15" s="120">
        <f>IF(ISERROR(VLOOKUP($A15,'Pivot by sector'!$A$206:$U$253,17,FALSE)),0,(VLOOKUP($A15,'Pivot by sector'!$A$206:$U$253,17,FALSE)))</f>
        <v>5.525E-2</v>
      </c>
      <c r="L15" s="120">
        <f>IF(ISERROR(VLOOKUP($A15,'Pivot by sector'!$A$259:$U$297,17,FALSE)),0,(VLOOKUP($A15,'Pivot by sector'!$A$259:$U$297,17,FALSE)))</f>
        <v>5.9265567675193531E-2</v>
      </c>
      <c r="M15" s="125">
        <f>IF(ISERROR(VLOOKUP($A15,'Pivot by sector'!$A$4:$U$66,17,FALSE)),0,(VLOOKUP($A15,'Pivot by sector'!$A$4:$U$66,17,FALSE)))</f>
        <v>5.3547010806481894E-2</v>
      </c>
      <c r="N15" s="118">
        <f>IF(ISERROR(VLOOKUP($A15,'Pivot by sector'!$A$75:$U$115,19,FALSE)),0,(VLOOKUP($A15,'Pivot by sector'!$A$75:$U$115,19,FALSE)))</f>
        <v>8.8866895815860342E-3</v>
      </c>
      <c r="O15" s="120">
        <f>IF(ISERROR(VLOOKUP($A15,'Pivot by sector'!$A$122:$U$155,19,FALSE)),0,(VLOOKUP($A15,'Pivot by sector'!$A$122:$U$155,19,FALSE)))</f>
        <v>1.277575781818182E-2</v>
      </c>
      <c r="P15" s="120">
        <f>IF(ISERROR(VLOOKUP($A15,'Pivot by sector'!$A$161:$U$200,19,FALSE)),0,(VLOOKUP($A15,'Pivot by sector'!$A$161:$U$200,19,FALSE)))</f>
        <v>1.8476202780072819E-2</v>
      </c>
      <c r="Q15" s="120">
        <f>IF(ISERROR(VLOOKUP($A15,'Pivot by sector'!$A$206:$U$253,19,FALSE)),0,(VLOOKUP($A15,'Pivot by sector'!$A$206:$U$253,19,FALSE)))</f>
        <v>1.5321428571428571E-2</v>
      </c>
      <c r="R15" s="120">
        <f>IF(ISERROR(VLOOKUP($A15,'Pivot by sector'!$A$259:$U$297,19,FALSE)),0,(VLOOKUP($A15,'Pivot by sector'!$A$259:$U$297,19,FALSE)))</f>
        <v>2.314320720066769E-2</v>
      </c>
      <c r="S15" s="125">
        <f>IF(ISERROR(VLOOKUP($A15,'Pivot by sector'!$A$4:$U$66,19,FALSE)),0,(VLOOKUP($A15,'Pivot by sector'!$A$4:$U$66,19,FALSE)))</f>
        <v>1.4809403879646745E-2</v>
      </c>
      <c r="T15" s="118">
        <f>IF(ISERROR(VLOOKUP($A15,'Pivot by sector'!$A$75:$U$115,15,FALSE)),0,(VLOOKUP($A15,'Pivot by sector'!$A$75:$U$115,15,FALSE)))</f>
        <v>4.7162301817340713E-2</v>
      </c>
      <c r="U15" s="120">
        <f>IF(ISERROR(VLOOKUP($A15,'Pivot by sector'!$A$122:$U$155,15,FALSE)),0,(VLOOKUP($A15,'Pivot by sector'!$A$122:$U$155,15,FALSE)))</f>
        <v>6.1582384647455302E-2</v>
      </c>
      <c r="V15" s="120">
        <f>IF(ISERROR(VLOOKUP($A15,'Pivot by sector'!$A$161:$U$200,15,FALSE)),0,(VLOOKUP($A15,'Pivot by sector'!$A$161:$U$200,15,FALSE)))</f>
        <v>6.6091443111299372E-2</v>
      </c>
      <c r="W15" s="120">
        <f>IF(ISERROR(VLOOKUP($A15,'Pivot by sector'!$A$206:$U$253,15,FALSE)),0,(VLOOKUP($A15,'Pivot by sector'!$A$206:$U$253,15,FALSE)))</f>
        <v>5.9193739658025372E-2</v>
      </c>
      <c r="X15" s="120">
        <f>IF(ISERROR(VLOOKUP($A15,'Pivot by sector'!$A$259:$U$297,15,FALSE)),0,(VLOOKUP($A15,'Pivot by sector'!$A$259:$U$297,15,FALSE)))</f>
        <v>6.9102928415049503E-2</v>
      </c>
      <c r="Y15" s="125">
        <f>IF(ISERROR(VLOOKUP($A15,'Pivot by sector'!$A$4:$U$66,15,FALSE)),0,(VLOOKUP($A15,'Pivot by sector'!$A$4:$U$66,15,FALSE)))</f>
        <v>5.8863928009648583E-2</v>
      </c>
      <c r="Z15" s="118">
        <f>IF(ISERROR(VLOOKUP($A15,'Pivot by sector'!$A$75:$U$115,21,FALSE)),0,(VLOOKUP($A15,'Pivot by sector'!$A$75:$U$115,21,FALSE)))</f>
        <v>4.3969555069503903E-2</v>
      </c>
      <c r="AA15" s="120">
        <f>IF(ISERROR(VLOOKUP($A15,'Pivot by sector'!$A$122:$U$155,21,FALSE)),0,(VLOOKUP($A15,'Pivot by sector'!$A$122:$U$155,21,FALSE)))</f>
        <v>6.2822552376442881E-2</v>
      </c>
      <c r="AB15" s="120">
        <f>IF(ISERROR(VLOOKUP($A15,'Pivot by sector'!$A$161:$U$200,21,FALSE)),0,(VLOOKUP($A15,'Pivot by sector'!$A$161:$U$200,21,FALSE)))</f>
        <v>6.6313729329293053E-2</v>
      </c>
      <c r="AC15" s="120">
        <f>IF(ISERROR(VLOOKUP($A15,'Pivot by sector'!$A$206:$U$253,21,FALSE)),0,(VLOOKUP($A15,'Pivot by sector'!$A$206:$U$253,21,FALSE)))</f>
        <v>6.1315293865293864E-2</v>
      </c>
      <c r="AD15" s="120">
        <f>IF(ISERROR(VLOOKUP($A15,'Pivot by sector'!$A$259:$U$297,21,FALSE)),0,(VLOOKUP($A15,'Pivot by sector'!$A$259:$U$297,21,FALSE)))</f>
        <v>6.6276375911002841E-2</v>
      </c>
      <c r="AE15" s="125">
        <f>IF(ISERROR(VLOOKUP($A15,'Pivot by sector'!$A$4:$U$66,21,FALSE)),0,(VLOOKUP($A15,'Pivot by sector'!$A$4:$U$66,21,FALSE)))</f>
        <v>5.9037262863253684E-2</v>
      </c>
      <c r="AF15" s="118">
        <f>IF(ISERROR(VLOOKUP($A15,'Pivot by sector'!$A$75:$U$115,16,FALSE)),0,(VLOOKUP($A15,'Pivot by sector'!$A$75:$U$115,16,FALSE)))</f>
        <v>6.9000732048617132E-4</v>
      </c>
      <c r="AG15" s="120">
        <f>IF(ISERROR(VLOOKUP($A15,'Pivot by sector'!$A$122:$U$155,16,FALSE)),0,(VLOOKUP($A15,'Pivot by sector'!$A$122:$U$155,16,FALSE)))</f>
        <v>0.15646396052525105</v>
      </c>
      <c r="AH15" s="120">
        <f>IF(ISERROR(VLOOKUP($A15,'Pivot by sector'!$A$161:$U$200,16,FALSE)),0,(VLOOKUP($A15,'Pivot by sector'!$A$161:$U$200,16,FALSE)))</f>
        <v>0.17879056833927917</v>
      </c>
      <c r="AI15" s="120">
        <f>IF(ISERROR(VLOOKUP($A15,'Pivot by sector'!$A$206:$U$253,16,FALSE)),0,(VLOOKUP($A15,'Pivot by sector'!$A$206:$U$253,16,FALSE)))</f>
        <v>0.12607733623400011</v>
      </c>
      <c r="AJ15" s="120">
        <f>IF(ISERROR(VLOOKUP($A15,'Pivot by sector'!$A$259:$U$297,16,FALSE)),0,(VLOOKUP($A15,'Pivot by sector'!$A$259:$U$297,16,FALSE)))</f>
        <v>0.20940153808711098</v>
      </c>
      <c r="AK15" s="125">
        <f>IF(ISERROR(VLOOKUP($A15,'Pivot by sector'!$A$4:$U$66,16,FALSE)),0,(VLOOKUP($A15,'Pivot by sector'!$A$4:$U$66,16,FALSE)))</f>
        <v>0.11458207742434323</v>
      </c>
    </row>
    <row r="16" spans="1:37" x14ac:dyDescent="0.3">
      <c r="A16" t="s">
        <v>37</v>
      </c>
      <c r="B16" s="132">
        <f>IF(ISERROR(VLOOKUP($A16,'Pivot by sector'!$A$75:$U$115,20,FALSE)),0,(VLOOKUP($A16,'Pivot by sector'!$A$75:$U$115,20,FALSE)))</f>
        <v>1.2342671434259054</v>
      </c>
      <c r="C16" s="133">
        <f>IF(ISERROR(VLOOKUP($A16,'Pivot by sector'!$A$122:$U$155,20,FALSE)),0,(VLOOKUP($A16,'Pivot by sector'!$A$122:$U$155,20,FALSE)))</f>
        <v>1.2232320342539154</v>
      </c>
      <c r="D16" s="133">
        <f>IF(ISERROR(VLOOKUP($A16,'Pivot by sector'!$A$161:$U$200,20,FALSE)),0,(VLOOKUP($A16,'Pivot by sector'!$A$161:$U$200,20,FALSE)))</f>
        <v>0</v>
      </c>
      <c r="E16" s="133">
        <f>IF(ISERROR(VLOOKUP($A16,'Pivot by sector'!$A$206:$U$253,20,FALSE)),0,(VLOOKUP($A16,'Pivot by sector'!$A$206:$U$253,20,FALSE)))</f>
        <v>1.1335523944360217</v>
      </c>
      <c r="F16" s="133">
        <f>IF(ISERROR(VLOOKUP($A16,'Pivot by sector'!$A$259:$U$297,20,FALSE)),0,(VLOOKUP($A16,'Pivot by sector'!$A$259:$U$297,20,FALSE)))</f>
        <v>1.1449430636778066</v>
      </c>
      <c r="G16" s="134">
        <f>IF(ISERROR(VLOOKUP($A16,'Pivot by sector'!$A$4:$U$66,20,FALSE)),0,(VLOOKUP($A16,'Pivot by sector'!$A$4:$U$66,20,FALSE)))</f>
        <v>1.1430521790881845</v>
      </c>
      <c r="H16" s="118">
        <f>IF(ISERROR(VLOOKUP($A16,'Pivot by sector'!$A$75:$U$115,17,FALSE)),0,(VLOOKUP($A16,'Pivot by sector'!$A$75:$U$115,17,FALSE)))</f>
        <v>4.7500000000000007E-2</v>
      </c>
      <c r="I16" s="120">
        <f>IF(ISERROR(VLOOKUP($A16,'Pivot by sector'!$A$122:$U$155,17,FALSE)),0,(VLOOKUP($A16,'Pivot by sector'!$A$122:$U$155,17,FALSE)))</f>
        <v>0.06</v>
      </c>
      <c r="J16" s="120">
        <f>IF(ISERROR(VLOOKUP($A16,'Pivot by sector'!$A$161:$U$200,17,FALSE)),0,(VLOOKUP($A16,'Pivot by sector'!$A$161:$U$200,17,FALSE)))</f>
        <v>0</v>
      </c>
      <c r="K16" s="120">
        <f>IF(ISERROR(VLOOKUP($A16,'Pivot by sector'!$A$206:$U$253,17,FALSE)),0,(VLOOKUP($A16,'Pivot by sector'!$A$206:$U$253,17,FALSE)))</f>
        <v>5.8793783131414652E-2</v>
      </c>
      <c r="L16" s="120">
        <f>IF(ISERROR(VLOOKUP($A16,'Pivot by sector'!$A$259:$U$297,17,FALSE)),0,(VLOOKUP($A16,'Pivot by sector'!$A$259:$U$297,17,FALSE)))</f>
        <v>5.7209219999647495E-2</v>
      </c>
      <c r="M16" s="125">
        <f>IF(ISERROR(VLOOKUP($A16,'Pivot by sector'!$A$4:$U$66,17,FALSE)),0,(VLOOKUP($A16,'Pivot by sector'!$A$4:$U$66,17,FALSE)))</f>
        <v>5.7503835732666903E-2</v>
      </c>
      <c r="N16" s="118">
        <f>IF(ISERROR(VLOOKUP($A16,'Pivot by sector'!$A$75:$U$115,19,FALSE)),0,(VLOOKUP($A16,'Pivot by sector'!$A$75:$U$115,19,FALSE)))</f>
        <v>2.1077917214396617E-2</v>
      </c>
      <c r="O16" s="120">
        <f>IF(ISERROR(VLOOKUP($A16,'Pivot by sector'!$A$122:$U$155,19,FALSE)),0,(VLOOKUP($A16,'Pivot by sector'!$A$122:$U$155,19,FALSE)))</f>
        <v>0</v>
      </c>
      <c r="P16" s="120">
        <f>IF(ISERROR(VLOOKUP($A16,'Pivot by sector'!$A$161:$U$200,19,FALSE)),0,(VLOOKUP($A16,'Pivot by sector'!$A$161:$U$200,19,FALSE)))</f>
        <v>0</v>
      </c>
      <c r="Q16" s="120">
        <f>IF(ISERROR(VLOOKUP($A16,'Pivot by sector'!$A$206:$U$253,19,FALSE)),0,(VLOOKUP($A16,'Pivot by sector'!$A$206:$U$253,19,FALSE)))</f>
        <v>5.1273553836695032E-2</v>
      </c>
      <c r="R16" s="120">
        <f>IF(ISERROR(VLOOKUP($A16,'Pivot by sector'!$A$259:$U$297,19,FALSE)),0,(VLOOKUP($A16,'Pivot by sector'!$A$259:$U$297,19,FALSE)))</f>
        <v>2.5750808988764046E-2</v>
      </c>
      <c r="S16" s="125">
        <f>IF(ISERROR(VLOOKUP($A16,'Pivot by sector'!$A$4:$U$66,19,FALSE)),0,(VLOOKUP($A16,'Pivot by sector'!$A$4:$U$66,19,FALSE)))</f>
        <v>3.1398718837532189E-2</v>
      </c>
      <c r="T16" s="118">
        <f>IF(ISERROR(VLOOKUP($A16,'Pivot by sector'!$A$75:$U$115,15,FALSE)),0,(VLOOKUP($A16,'Pivot by sector'!$A$75:$U$115,15,FALSE)))</f>
        <v>5.3787976730551447E-2</v>
      </c>
      <c r="U16" s="120">
        <f>IF(ISERROR(VLOOKUP($A16,'Pivot by sector'!$A$122:$U$155,15,FALSE)),0,(VLOOKUP($A16,'Pivot by sector'!$A$122:$U$155,15,FALSE)))</f>
        <v>0.06</v>
      </c>
      <c r="V16" s="120">
        <f>IF(ISERROR(VLOOKUP($A16,'Pivot by sector'!$A$161:$U$200,15,FALSE)),0,(VLOOKUP($A16,'Pivot by sector'!$A$161:$U$200,15,FALSE)))</f>
        <v>0</v>
      </c>
      <c r="W16" s="120">
        <f>IF(ISERROR(VLOOKUP($A16,'Pivot by sector'!$A$206:$U$253,15,FALSE)),0,(VLOOKUP($A16,'Pivot by sector'!$A$206:$U$253,15,FALSE)))</f>
        <v>7.1991609086805908E-2</v>
      </c>
      <c r="X16" s="120">
        <f>IF(ISERROR(VLOOKUP($A16,'Pivot by sector'!$A$259:$U$297,15,FALSE)),0,(VLOOKUP($A16,'Pivot by sector'!$A$259:$U$297,15,FALSE)))</f>
        <v>6.3942846988206958E-2</v>
      </c>
      <c r="Y16" s="125">
        <f>IF(ISERROR(VLOOKUP($A16,'Pivot by sector'!$A$4:$U$66,15,FALSE)),0,(VLOOKUP($A16,'Pivot by sector'!$A$4:$U$66,15,FALSE)))</f>
        <v>6.5699959903962574E-2</v>
      </c>
      <c r="Z16" s="118">
        <f>IF(ISERROR(VLOOKUP($A16,'Pivot by sector'!$A$75:$U$115,21,FALSE)),0,(VLOOKUP($A16,'Pivot by sector'!$A$75:$U$115,21,FALSE)))</f>
        <v>4.7500000000000007E-2</v>
      </c>
      <c r="AA16" s="120">
        <f>IF(ISERROR(VLOOKUP($A16,'Pivot by sector'!$A$122:$U$155,21,FALSE)),0,(VLOOKUP($A16,'Pivot by sector'!$A$122:$U$155,21,FALSE)))</f>
        <v>0.06</v>
      </c>
      <c r="AB16" s="120">
        <f>IF(ISERROR(VLOOKUP($A16,'Pivot by sector'!$A$161:$U$200,21,FALSE)),0,(VLOOKUP($A16,'Pivot by sector'!$A$161:$U$200,21,FALSE)))</f>
        <v>0</v>
      </c>
      <c r="AC16" s="120">
        <f>IF(ISERROR(VLOOKUP($A16,'Pivot by sector'!$A$206:$U$253,21,FALSE)),0,(VLOOKUP($A16,'Pivot by sector'!$A$206:$U$253,21,FALSE)))</f>
        <v>6.2423185269147245E-2</v>
      </c>
      <c r="AD16" s="120">
        <f>IF(ISERROR(VLOOKUP($A16,'Pivot by sector'!$A$259:$U$297,21,FALSE)),0,(VLOOKUP($A16,'Pivot by sector'!$A$259:$U$297,21,FALSE)))</f>
        <v>6.0536508704307074E-2</v>
      </c>
      <c r="AE16" s="125">
        <f>IF(ISERROR(VLOOKUP($A16,'Pivot by sector'!$A$4:$U$66,21,FALSE)),0,(VLOOKUP($A16,'Pivot by sector'!$A$4:$U$66,21,FALSE)))</f>
        <v>6.0873369528884738E-2</v>
      </c>
      <c r="AF16" s="118">
        <f>IF(ISERROR(VLOOKUP($A16,'Pivot by sector'!$A$75:$U$115,16,FALSE)),0,(VLOOKUP($A16,'Pivot by sector'!$A$75:$U$115,16,FALSE)))</f>
        <v>6.7759542826208816E-2</v>
      </c>
      <c r="AG16" s="120">
        <f>IF(ISERROR(VLOOKUP($A16,'Pivot by sector'!$A$122:$U$155,16,FALSE)),0,(VLOOKUP($A16,'Pivot by sector'!$A$122:$U$155,16,FALSE)))</f>
        <v>9.4199734935690047E-2</v>
      </c>
      <c r="AH16" s="120">
        <f>IF(ISERROR(VLOOKUP($A16,'Pivot by sector'!$A$161:$U$200,16,FALSE)),0,(VLOOKUP($A16,'Pivot by sector'!$A$161:$U$200,16,FALSE)))</f>
        <v>0</v>
      </c>
      <c r="AI16" s="120">
        <f>IF(ISERROR(VLOOKUP($A16,'Pivot by sector'!$A$206:$U$253,16,FALSE)),0,(VLOOKUP($A16,'Pivot by sector'!$A$206:$U$253,16,FALSE)))</f>
        <v>0.16101690297597468</v>
      </c>
      <c r="AJ16" s="120">
        <f>IF(ISERROR(VLOOKUP($A16,'Pivot by sector'!$A$259:$U$297,16,FALSE)),0,(VLOOKUP($A16,'Pivot by sector'!$A$259:$U$297,16,FALSE)))</f>
        <v>0.166328067694998</v>
      </c>
      <c r="AK16" s="125">
        <f>IF(ISERROR(VLOOKUP($A16,'Pivot by sector'!$A$4:$U$66,16,FALSE)),0,(VLOOKUP($A16,'Pivot by sector'!$A$4:$U$66,16,FALSE)))</f>
        <v>0.16423403623446314</v>
      </c>
    </row>
    <row r="17" spans="1:37" x14ac:dyDescent="0.3">
      <c r="A17" t="s">
        <v>38</v>
      </c>
      <c r="B17" s="132">
        <f>IF(ISERROR(VLOOKUP($A17,'Pivot by sector'!$A$75:$U$115,20,FALSE)),0,(VLOOKUP($A17,'Pivot by sector'!$A$75:$U$115,20,FALSE)))</f>
        <v>0</v>
      </c>
      <c r="C17" s="133">
        <f>IF(ISERROR(VLOOKUP($A17,'Pivot by sector'!$A$122:$U$155,20,FALSE)),0,(VLOOKUP($A17,'Pivot by sector'!$A$122:$U$155,20,FALSE)))</f>
        <v>0</v>
      </c>
      <c r="D17" s="133">
        <f>IF(ISERROR(VLOOKUP($A17,'Pivot by sector'!$A$161:$U$200,20,FALSE)),0,(VLOOKUP($A17,'Pivot by sector'!$A$161:$U$200,20,FALSE)))</f>
        <v>1.2347211648862886</v>
      </c>
      <c r="E17" s="133">
        <f>IF(ISERROR(VLOOKUP($A17,'Pivot by sector'!$A$206:$U$253,20,FALSE)),0,(VLOOKUP($A17,'Pivot by sector'!$A$206:$U$253,20,FALSE)))</f>
        <v>1.125528297784655</v>
      </c>
      <c r="F17" s="133">
        <f>IF(ISERROR(VLOOKUP($A17,'Pivot by sector'!$A$259:$U$297,20,FALSE)),0,(VLOOKUP($A17,'Pivot by sector'!$A$259:$U$297,20,FALSE)))</f>
        <v>1.1410717622325512</v>
      </c>
      <c r="G17" s="134">
        <f>IF(ISERROR(VLOOKUP($A17,'Pivot by sector'!$A$4:$U$66,20,FALSE)),0,(VLOOKUP($A17,'Pivot by sector'!$A$4:$U$66,20,FALSE)))</f>
        <v>1.1735943320923186</v>
      </c>
      <c r="H17" s="118">
        <f>IF(ISERROR(VLOOKUP($A17,'Pivot by sector'!$A$75:$U$115,17,FALSE)),0,(VLOOKUP($A17,'Pivot by sector'!$A$75:$U$115,17,FALSE)))</f>
        <v>0</v>
      </c>
      <c r="I17" s="120">
        <f>IF(ISERROR(VLOOKUP($A17,'Pivot by sector'!$A$122:$U$155,17,FALSE)),0,(VLOOKUP($A17,'Pivot by sector'!$A$122:$U$155,17,FALSE)))</f>
        <v>0</v>
      </c>
      <c r="J17" s="120">
        <f>IF(ISERROR(VLOOKUP($A17,'Pivot by sector'!$A$161:$U$200,17,FALSE)),0,(VLOOKUP($A17,'Pivot by sector'!$A$161:$U$200,17,FALSE)))</f>
        <v>5.2960526315789472E-2</v>
      </c>
      <c r="K17" s="120">
        <f>IF(ISERROR(VLOOKUP($A17,'Pivot by sector'!$A$206:$U$253,17,FALSE)),0,(VLOOKUP($A17,'Pivot by sector'!$A$206:$U$253,17,FALSE)))</f>
        <v>5.5391158553624316E-2</v>
      </c>
      <c r="L17" s="120">
        <f>IF(ISERROR(VLOOKUP($A17,'Pivot by sector'!$A$259:$U$297,17,FALSE)),0,(VLOOKUP($A17,'Pivot by sector'!$A$259:$U$297,17,FALSE)))</f>
        <v>0.05</v>
      </c>
      <c r="M17" s="125">
        <f>IF(ISERROR(VLOOKUP($A17,'Pivot by sector'!$A$4:$U$66,17,FALSE)),0,(VLOOKUP($A17,'Pivot by sector'!$A$4:$U$66,17,FALSE)))</f>
        <v>5.3751117961514952E-2</v>
      </c>
      <c r="N17" s="118">
        <f>IF(ISERROR(VLOOKUP($A17,'Pivot by sector'!$A$75:$U$115,19,FALSE)),0,(VLOOKUP($A17,'Pivot by sector'!$A$75:$U$115,19,FALSE)))</f>
        <v>0</v>
      </c>
      <c r="O17" s="120">
        <f>IF(ISERROR(VLOOKUP($A17,'Pivot by sector'!$A$122:$U$155,19,FALSE)),0,(VLOOKUP($A17,'Pivot by sector'!$A$122:$U$155,19,FALSE)))</f>
        <v>0</v>
      </c>
      <c r="P17" s="120">
        <f>IF(ISERROR(VLOOKUP($A17,'Pivot by sector'!$A$161:$U$200,19,FALSE)),0,(VLOOKUP($A17,'Pivot by sector'!$A$161:$U$200,19,FALSE)))</f>
        <v>3.5157894736842103E-2</v>
      </c>
      <c r="Q17" s="120">
        <f>IF(ISERROR(VLOOKUP($A17,'Pivot by sector'!$A$206:$U$253,19,FALSE)),0,(VLOOKUP($A17,'Pivot by sector'!$A$206:$U$253,19,FALSE)))</f>
        <v>2.9155560351804888E-2</v>
      </c>
      <c r="R17" s="120">
        <f>IF(ISERROR(VLOOKUP($A17,'Pivot by sector'!$A$259:$U$297,19,FALSE)),0,(VLOOKUP($A17,'Pivot by sector'!$A$259:$U$297,19,FALSE)))</f>
        <v>2.0666666666666667E-2</v>
      </c>
      <c r="S17" s="125">
        <f>IF(ISERROR(VLOOKUP($A17,'Pivot by sector'!$A$4:$U$66,19,FALSE)),0,(VLOOKUP($A17,'Pivot by sector'!$A$4:$U$66,19,FALSE)))</f>
        <v>3.0959960031403898E-2</v>
      </c>
      <c r="T17" s="118">
        <f>IF(ISERROR(VLOOKUP($A17,'Pivot by sector'!$A$75:$U$115,15,FALSE)),0,(VLOOKUP($A17,'Pivot by sector'!$A$75:$U$115,15,FALSE)))</f>
        <v>0</v>
      </c>
      <c r="U17" s="120">
        <f>IF(ISERROR(VLOOKUP($A17,'Pivot by sector'!$A$122:$U$155,15,FALSE)),0,(VLOOKUP($A17,'Pivot by sector'!$A$122:$U$155,15,FALSE)))</f>
        <v>0</v>
      </c>
      <c r="V17" s="120">
        <f>IF(ISERROR(VLOOKUP($A17,'Pivot by sector'!$A$161:$U$200,15,FALSE)),0,(VLOOKUP($A17,'Pivot by sector'!$A$161:$U$200,15,FALSE)))</f>
        <v>6.3448850268852705E-2</v>
      </c>
      <c r="W17" s="120">
        <f>IF(ISERROR(VLOOKUP($A17,'Pivot by sector'!$A$206:$U$253,15,FALSE)),0,(VLOOKUP($A17,'Pivot by sector'!$A$206:$U$253,15,FALSE)))</f>
        <v>6.316423490100348E-2</v>
      </c>
      <c r="X17" s="120">
        <f>IF(ISERROR(VLOOKUP($A17,'Pivot by sector'!$A$259:$U$297,15,FALSE)),0,(VLOOKUP($A17,'Pivot by sector'!$A$259:$U$297,15,FALSE)))</f>
        <v>5.5480506359764203E-2</v>
      </c>
      <c r="Y17" s="125">
        <f>IF(ISERROR(VLOOKUP($A17,'Pivot by sector'!$A$4:$U$66,15,FALSE)),0,(VLOOKUP($A17,'Pivot by sector'!$A$4:$U$66,15,FALSE)))</f>
        <v>6.2416699914531401E-2</v>
      </c>
      <c r="Z17" s="118">
        <f>IF(ISERROR(VLOOKUP($A17,'Pivot by sector'!$A$75:$U$115,21,FALSE)),0,(VLOOKUP($A17,'Pivot by sector'!$A$75:$U$115,21,FALSE)))</f>
        <v>0</v>
      </c>
      <c r="AA17" s="120">
        <f>IF(ISERROR(VLOOKUP($A17,'Pivot by sector'!$A$122:$U$155,21,FALSE)),0,(VLOOKUP($A17,'Pivot by sector'!$A$122:$U$155,21,FALSE)))</f>
        <v>0</v>
      </c>
      <c r="AB17" s="120">
        <f>IF(ISERROR(VLOOKUP($A17,'Pivot by sector'!$A$161:$U$200,21,FALSE)),0,(VLOOKUP($A17,'Pivot by sector'!$A$161:$U$200,21,FALSE)))</f>
        <v>5.5547910302087992E-2</v>
      </c>
      <c r="AC17" s="120">
        <f>IF(ISERROR(VLOOKUP($A17,'Pivot by sector'!$A$206:$U$253,21,FALSE)),0,(VLOOKUP($A17,'Pivot by sector'!$A$206:$U$253,21,FALSE)))</f>
        <v>5.5391158553624316E-2</v>
      </c>
      <c r="AD17" s="120">
        <f>IF(ISERROR(VLOOKUP($A17,'Pivot by sector'!$A$259:$U$297,21,FALSE)),0,(VLOOKUP($A17,'Pivot by sector'!$A$259:$U$297,21,FALSE)))</f>
        <v>0.05</v>
      </c>
      <c r="AE17" s="125">
        <f>IF(ISERROR(VLOOKUP($A17,'Pivot by sector'!$A$4:$U$66,21,FALSE)),0,(VLOOKUP($A17,'Pivot by sector'!$A$4:$U$66,21,FALSE)))</f>
        <v>5.4848450381050816E-2</v>
      </c>
      <c r="AF17" s="118">
        <f>IF(ISERROR(VLOOKUP($A17,'Pivot by sector'!$A$75:$U$115,16,FALSE)),0,(VLOOKUP($A17,'Pivot by sector'!$A$75:$U$115,16,FALSE)))</f>
        <v>0</v>
      </c>
      <c r="AG17" s="120">
        <f>IF(ISERROR(VLOOKUP($A17,'Pivot by sector'!$A$122:$U$155,16,FALSE)),0,(VLOOKUP($A17,'Pivot by sector'!$A$122:$U$155,16,FALSE)))</f>
        <v>0</v>
      </c>
      <c r="AH17" s="120">
        <f>IF(ISERROR(VLOOKUP($A17,'Pivot by sector'!$A$161:$U$200,16,FALSE)),0,(VLOOKUP($A17,'Pivot by sector'!$A$161:$U$200,16,FALSE)))</f>
        <v>0.10467651807523001</v>
      </c>
      <c r="AI17" s="120">
        <f>IF(ISERROR(VLOOKUP($A17,'Pivot by sector'!$A$206:$U$253,16,FALSE)),0,(VLOOKUP($A17,'Pivot by sector'!$A$206:$U$253,16,FALSE)))</f>
        <v>0.16530593839743526</v>
      </c>
      <c r="AJ17" s="120">
        <f>IF(ISERROR(VLOOKUP($A17,'Pivot by sector'!$A$259:$U$297,16,FALSE)),0,(VLOOKUP($A17,'Pivot by sector'!$A$259:$U$297,16,FALSE)))</f>
        <v>0.12491414813600453</v>
      </c>
      <c r="AK17" s="125">
        <f>IF(ISERROR(VLOOKUP($A17,'Pivot by sector'!$A$4:$U$66,16,FALSE)),0,(VLOOKUP($A17,'Pivot by sector'!$A$4:$U$66,16,FALSE)))</f>
        <v>0.13381548209029562</v>
      </c>
    </row>
    <row r="18" spans="1:37" x14ac:dyDescent="0.3">
      <c r="A18" t="s">
        <v>39</v>
      </c>
      <c r="B18" s="132">
        <f>IF(ISERROR(VLOOKUP($A18,'Pivot by sector'!$A$75:$U$115,20,FALSE)),0,(VLOOKUP($A18,'Pivot by sector'!$A$75:$U$115,20,FALSE)))</f>
        <v>0.99551368587427702</v>
      </c>
      <c r="C18" s="133">
        <f>IF(ISERROR(VLOOKUP($A18,'Pivot by sector'!$A$122:$U$155,20,FALSE)),0,(VLOOKUP($A18,'Pivot by sector'!$A$122:$U$155,20,FALSE)))</f>
        <v>0.99538365786626271</v>
      </c>
      <c r="D18" s="133">
        <f>IF(ISERROR(VLOOKUP($A18,'Pivot by sector'!$A$161:$U$200,20,FALSE)),0,(VLOOKUP($A18,'Pivot by sector'!$A$161:$U$200,20,FALSE)))</f>
        <v>0.98979624698730917</v>
      </c>
      <c r="E18" s="133">
        <f>IF(ISERROR(VLOOKUP($A18,'Pivot by sector'!$A$206:$U$253,20,FALSE)),0,(VLOOKUP($A18,'Pivot by sector'!$A$206:$U$253,20,FALSE)))</f>
        <v>0</v>
      </c>
      <c r="F18" s="133">
        <f>IF(ISERROR(VLOOKUP($A18,'Pivot by sector'!$A$259:$U$297,20,FALSE)),0,(VLOOKUP($A18,'Pivot by sector'!$A$259:$U$297,20,FALSE)))</f>
        <v>1.151886191564083</v>
      </c>
      <c r="G18" s="134">
        <f>IF(ISERROR(VLOOKUP($A18,'Pivot by sector'!$A$4:$U$66,20,FALSE)),0,(VLOOKUP($A18,'Pivot by sector'!$A$4:$U$66,20,FALSE)))</f>
        <v>1.091751422590628</v>
      </c>
      <c r="H18" s="118">
        <f>IF(ISERROR(VLOOKUP($A18,'Pivot by sector'!$A$75:$U$115,17,FALSE)),0,(VLOOKUP($A18,'Pivot by sector'!$A$75:$U$115,17,FALSE)))</f>
        <v>6.9552361396303913E-2</v>
      </c>
      <c r="I18" s="120">
        <f>IF(ISERROR(VLOOKUP($A18,'Pivot by sector'!$A$122:$U$155,17,FALSE)),0,(VLOOKUP($A18,'Pivot by sector'!$A$122:$U$155,17,FALSE)))</f>
        <v>6.1302733553619704E-2</v>
      </c>
      <c r="J18" s="120">
        <f>IF(ISERROR(VLOOKUP($A18,'Pivot by sector'!$A$161:$U$200,17,FALSE)),0,(VLOOKUP($A18,'Pivot by sector'!$A$161:$U$200,17,FALSE)))</f>
        <v>6.7500000000000004E-2</v>
      </c>
      <c r="K18" s="120">
        <f>IF(ISERROR(VLOOKUP($A18,'Pivot by sector'!$A$206:$U$253,17,FALSE)),0,(VLOOKUP($A18,'Pivot by sector'!$A$206:$U$253,17,FALSE)))</f>
        <v>0</v>
      </c>
      <c r="L18" s="120">
        <f>IF(ISERROR(VLOOKUP($A18,'Pivot by sector'!$A$259:$U$297,17,FALSE)),0,(VLOOKUP($A18,'Pivot by sector'!$A$259:$U$297,17,FALSE)))</f>
        <v>4.8205397962602849E-2</v>
      </c>
      <c r="M18" s="125">
        <f>IF(ISERROR(VLOOKUP($A18,'Pivot by sector'!$A$4:$U$66,17,FALSE)),0,(VLOOKUP($A18,'Pivot by sector'!$A$4:$U$66,17,FALSE)))</f>
        <v>5.4542767911304739E-2</v>
      </c>
      <c r="N18" s="118">
        <f>IF(ISERROR(VLOOKUP($A18,'Pivot by sector'!$A$75:$U$115,19,FALSE)),0,(VLOOKUP($A18,'Pivot by sector'!$A$75:$U$115,19,FALSE)))</f>
        <v>1.511574074074074E-2</v>
      </c>
      <c r="O18" s="120">
        <f>IF(ISERROR(VLOOKUP($A18,'Pivot by sector'!$A$122:$U$155,19,FALSE)),0,(VLOOKUP($A18,'Pivot by sector'!$A$122:$U$155,19,FALSE)))</f>
        <v>1.815323426150121E-2</v>
      </c>
      <c r="P18" s="120">
        <f>IF(ISERROR(VLOOKUP($A18,'Pivot by sector'!$A$161:$U$200,19,FALSE)),0,(VLOOKUP($A18,'Pivot by sector'!$A$161:$U$200,19,FALSE)))</f>
        <v>2.5324982798693243E-2</v>
      </c>
      <c r="Q18" s="120">
        <f>IF(ISERROR(VLOOKUP($A18,'Pivot by sector'!$A$206:$U$253,19,FALSE)),0,(VLOOKUP($A18,'Pivot by sector'!$A$206:$U$253,19,FALSE)))</f>
        <v>0</v>
      </c>
      <c r="R18" s="120">
        <f>IF(ISERROR(VLOOKUP($A18,'Pivot by sector'!$A$259:$U$297,19,FALSE)),0,(VLOOKUP($A18,'Pivot by sector'!$A$259:$U$297,19,FALSE)))</f>
        <v>2.5629770992366411E-2</v>
      </c>
      <c r="S18" s="125">
        <f>IF(ISERROR(VLOOKUP($A18,'Pivot by sector'!$A$4:$U$66,19,FALSE)),0,(VLOOKUP($A18,'Pivot by sector'!$A$4:$U$66,19,FALSE)))</f>
        <v>2.2564978942632114E-2</v>
      </c>
      <c r="T18" s="118">
        <f>IF(ISERROR(VLOOKUP($A18,'Pivot by sector'!$A$75:$U$115,15,FALSE)),0,(VLOOKUP($A18,'Pivot by sector'!$A$75:$U$115,15,FALSE)))</f>
        <v>7.4552447285318582E-2</v>
      </c>
      <c r="U18" s="120">
        <f>IF(ISERROR(VLOOKUP($A18,'Pivot by sector'!$A$122:$U$155,15,FALSE)),0,(VLOOKUP($A18,'Pivot by sector'!$A$122:$U$155,15,FALSE)))</f>
        <v>7.0260757862940448E-2</v>
      </c>
      <c r="V18" s="120">
        <f>IF(ISERROR(VLOOKUP($A18,'Pivot by sector'!$A$161:$U$200,15,FALSE)),0,(VLOOKUP($A18,'Pivot by sector'!$A$161:$U$200,15,FALSE)))</f>
        <v>7.5054963847710376E-2</v>
      </c>
      <c r="W18" s="120">
        <f>IF(ISERROR(VLOOKUP($A18,'Pivot by sector'!$A$206:$U$253,15,FALSE)),0,(VLOOKUP($A18,'Pivot by sector'!$A$206:$U$253,15,FALSE)))</f>
        <v>0</v>
      </c>
      <c r="X18" s="120">
        <f>IF(ISERROR(VLOOKUP($A18,'Pivot by sector'!$A$259:$U$297,15,FALSE)),0,(VLOOKUP($A18,'Pivot by sector'!$A$259:$U$297,15,FALSE)))</f>
        <v>5.6124064896647667E-2</v>
      </c>
      <c r="Y18" s="125">
        <f>IF(ISERROR(VLOOKUP($A18,'Pivot by sector'!$A$4:$U$66,15,FALSE)),0,(VLOOKUP($A18,'Pivot by sector'!$A$4:$U$66,15,FALSE)))</f>
        <v>6.2353559167195489E-2</v>
      </c>
      <c r="Z18" s="118">
        <f>IF(ISERROR(VLOOKUP($A18,'Pivot by sector'!$A$75:$U$115,21,FALSE)),0,(VLOOKUP($A18,'Pivot by sector'!$A$75:$U$115,21,FALSE)))</f>
        <v>6.9552361396303913E-2</v>
      </c>
      <c r="AA18" s="120">
        <f>IF(ISERROR(VLOOKUP($A18,'Pivot by sector'!$A$122:$U$155,21,FALSE)),0,(VLOOKUP($A18,'Pivot by sector'!$A$122:$U$155,21,FALSE)))</f>
        <v>6.1871274072086924E-2</v>
      </c>
      <c r="AB18" s="120">
        <f>IF(ISERROR(VLOOKUP($A18,'Pivot by sector'!$A$161:$U$200,21,FALSE)),0,(VLOOKUP($A18,'Pivot by sector'!$A$161:$U$200,21,FALSE)))</f>
        <v>6.7500000000000004E-2</v>
      </c>
      <c r="AC18" s="120">
        <f>IF(ISERROR(VLOOKUP($A18,'Pivot by sector'!$A$206:$U$253,21,FALSE)),0,(VLOOKUP($A18,'Pivot by sector'!$A$206:$U$253,21,FALSE)))</f>
        <v>0</v>
      </c>
      <c r="AD18" s="120">
        <f>IF(ISERROR(VLOOKUP($A18,'Pivot by sector'!$A$259:$U$297,21,FALSE)),0,(VLOOKUP($A18,'Pivot by sector'!$A$259:$U$297,21,FALSE)))</f>
        <v>4.9646417424515754E-2</v>
      </c>
      <c r="AE18" s="125">
        <f>IF(ISERROR(VLOOKUP($A18,'Pivot by sector'!$A$4:$U$66,21,FALSE)),0,(VLOOKUP($A18,'Pivot by sector'!$A$4:$U$66,21,FALSE)))</f>
        <v>5.5545750445323575E-2</v>
      </c>
      <c r="AF18" s="118">
        <f>IF(ISERROR(VLOOKUP($A18,'Pivot by sector'!$A$75:$U$115,16,FALSE)),0,(VLOOKUP($A18,'Pivot by sector'!$A$75:$U$115,16,FALSE)))</f>
        <v>0.16581803401841466</v>
      </c>
      <c r="AG18" s="120">
        <f>IF(ISERROR(VLOOKUP($A18,'Pivot by sector'!$A$122:$U$155,16,FALSE)),0,(VLOOKUP($A18,'Pivot by sector'!$A$122:$U$155,16,FALSE)))</f>
        <v>0.18720685331636533</v>
      </c>
      <c r="AH18" s="120">
        <f>IF(ISERROR(VLOOKUP($A18,'Pivot by sector'!$A$161:$U$200,16,FALSE)),0,(VLOOKUP($A18,'Pivot by sector'!$A$161:$U$200,16,FALSE)))</f>
        <v>0.17865561109531392</v>
      </c>
      <c r="AI18" s="120">
        <f>IF(ISERROR(VLOOKUP($A18,'Pivot by sector'!$A$206:$U$253,16,FALSE)),0,(VLOOKUP($A18,'Pivot by sector'!$A$206:$U$253,16,FALSE)))</f>
        <v>0</v>
      </c>
      <c r="AJ18" s="120">
        <f>IF(ISERROR(VLOOKUP($A18,'Pivot by sector'!$A$259:$U$297,16,FALSE)),0,(VLOOKUP($A18,'Pivot by sector'!$A$259:$U$297,16,FALSE)))</f>
        <v>0.12520252101160143</v>
      </c>
      <c r="AK18" s="125">
        <f>IF(ISERROR(VLOOKUP($A18,'Pivot by sector'!$A$4:$U$66,16,FALSE)),0,(VLOOKUP($A18,'Pivot by sector'!$A$4:$U$66,16,FALSE)))</f>
        <v>0.14493588468174923</v>
      </c>
    </row>
    <row r="19" spans="1:37" x14ac:dyDescent="0.3">
      <c r="A19" t="s">
        <v>40</v>
      </c>
      <c r="B19" s="132">
        <f>IF(ISERROR(VLOOKUP($A19,'Pivot by sector'!$A$75:$U$115,20,FALSE)),0,(VLOOKUP($A19,'Pivot by sector'!$A$75:$U$115,20,FALSE)))</f>
        <v>0</v>
      </c>
      <c r="C19" s="133">
        <f>IF(ISERROR(VLOOKUP($A19,'Pivot by sector'!$A$122:$U$155,20,FALSE)),0,(VLOOKUP($A19,'Pivot by sector'!$A$122:$U$155,20,FALSE)))</f>
        <v>0</v>
      </c>
      <c r="D19" s="133">
        <f>IF(ISERROR(VLOOKUP($A19,'Pivot by sector'!$A$161:$U$200,20,FALSE)),0,(VLOOKUP($A19,'Pivot by sector'!$A$161:$U$200,20,FALSE)))</f>
        <v>1.2358886221994652</v>
      </c>
      <c r="E19" s="133">
        <f>IF(ISERROR(VLOOKUP($A19,'Pivot by sector'!$A$206:$U$253,20,FALSE)),0,(VLOOKUP($A19,'Pivot by sector'!$A$206:$U$253,20,FALSE)))</f>
        <v>0</v>
      </c>
      <c r="F19" s="133">
        <f>IF(ISERROR(VLOOKUP($A19,'Pivot by sector'!$A$259:$U$297,20,FALSE)),0,(VLOOKUP($A19,'Pivot by sector'!$A$259:$U$297,20,FALSE)))</f>
        <v>1.1417094788775632</v>
      </c>
      <c r="G19" s="134">
        <f>IF(ISERROR(VLOOKUP($A19,'Pivot by sector'!$A$4:$U$66,20,FALSE)),0,(VLOOKUP($A19,'Pivot by sector'!$A$4:$U$66,20,FALSE)))</f>
        <v>1.1490368963145681</v>
      </c>
      <c r="H19" s="118">
        <f>IF(ISERROR(VLOOKUP($A19,'Pivot by sector'!$A$75:$U$115,17,FALSE)),0,(VLOOKUP($A19,'Pivot by sector'!$A$75:$U$115,17,FALSE)))</f>
        <v>0</v>
      </c>
      <c r="I19" s="120">
        <f>IF(ISERROR(VLOOKUP($A19,'Pivot by sector'!$A$122:$U$155,17,FALSE)),0,(VLOOKUP($A19,'Pivot by sector'!$A$122:$U$155,17,FALSE)))</f>
        <v>0</v>
      </c>
      <c r="J19" s="120">
        <f>IF(ISERROR(VLOOKUP($A19,'Pivot by sector'!$A$161:$U$200,17,FALSE)),0,(VLOOKUP($A19,'Pivot by sector'!$A$161:$U$200,17,FALSE)))</f>
        <v>0.06</v>
      </c>
      <c r="K19" s="120">
        <f>IF(ISERROR(VLOOKUP($A19,'Pivot by sector'!$A$206:$U$253,17,FALSE)),0,(VLOOKUP($A19,'Pivot by sector'!$A$206:$U$253,17,FALSE)))</f>
        <v>0</v>
      </c>
      <c r="L19" s="120">
        <f>IF(ISERROR(VLOOKUP($A19,'Pivot by sector'!$A$259:$U$297,17,FALSE)),0,(VLOOKUP($A19,'Pivot by sector'!$A$259:$U$297,17,FALSE)))</f>
        <v>4.5999999999999999E-2</v>
      </c>
      <c r="M19" s="125">
        <f>IF(ISERROR(VLOOKUP($A19,'Pivot by sector'!$A$4:$U$66,17,FALSE)),0,(VLOOKUP($A19,'Pivot by sector'!$A$4:$U$66,17,FALSE)))</f>
        <v>4.7089241635671276E-2</v>
      </c>
      <c r="N19" s="118">
        <f>IF(ISERROR(VLOOKUP($A19,'Pivot by sector'!$A$75:$U$115,19,FALSE)),0,(VLOOKUP($A19,'Pivot by sector'!$A$75:$U$115,19,FALSE)))</f>
        <v>0</v>
      </c>
      <c r="O19" s="120">
        <f>IF(ISERROR(VLOOKUP($A19,'Pivot by sector'!$A$122:$U$155,19,FALSE)),0,(VLOOKUP($A19,'Pivot by sector'!$A$122:$U$155,19,FALSE)))</f>
        <v>0</v>
      </c>
      <c r="P19" s="120">
        <f>IF(ISERROR(VLOOKUP($A19,'Pivot by sector'!$A$161:$U$200,19,FALSE)),0,(VLOOKUP($A19,'Pivot by sector'!$A$161:$U$200,19,FALSE)))</f>
        <v>2.7645597626534103E-2</v>
      </c>
      <c r="Q19" s="120">
        <f>IF(ISERROR(VLOOKUP($A19,'Pivot by sector'!$A$206:$U$253,19,FALSE)),0,(VLOOKUP($A19,'Pivot by sector'!$A$206:$U$253,19,FALSE)))</f>
        <v>0</v>
      </c>
      <c r="R19" s="120">
        <f>IF(ISERROR(VLOOKUP($A19,'Pivot by sector'!$A$259:$U$297,19,FALSE)),0,(VLOOKUP($A19,'Pivot by sector'!$A$259:$U$297,19,FALSE)))</f>
        <v>1.2432432432432432E-2</v>
      </c>
      <c r="S19" s="125">
        <f>IF(ISERROR(VLOOKUP($A19,'Pivot by sector'!$A$4:$U$66,19,FALSE)),0,(VLOOKUP($A19,'Pivot by sector'!$A$4:$U$66,19,FALSE)))</f>
        <v>1.3775672116028662E-2</v>
      </c>
      <c r="T19" s="118">
        <f>IF(ISERROR(VLOOKUP($A19,'Pivot by sector'!$A$75:$U$115,15,FALSE)),0,(VLOOKUP($A19,'Pivot by sector'!$A$75:$U$115,15,FALSE)))</f>
        <v>0</v>
      </c>
      <c r="U19" s="120">
        <f>IF(ISERROR(VLOOKUP($A19,'Pivot by sector'!$A$122:$U$155,15,FALSE)),0,(VLOOKUP($A19,'Pivot by sector'!$A$122:$U$155,15,FALSE)))</f>
        <v>0</v>
      </c>
      <c r="V19" s="120">
        <f>IF(ISERROR(VLOOKUP($A19,'Pivot by sector'!$A$161:$U$200,15,FALSE)),0,(VLOOKUP($A19,'Pivot by sector'!$A$161:$U$200,15,FALSE)))</f>
        <v>6.8247251035747594E-2</v>
      </c>
      <c r="W19" s="120">
        <f>IF(ISERROR(VLOOKUP($A19,'Pivot by sector'!$A$206:$U$253,15,FALSE)),0,(VLOOKUP($A19,'Pivot by sector'!$A$206:$U$253,15,FALSE)))</f>
        <v>0</v>
      </c>
      <c r="X19" s="120">
        <f>IF(ISERROR(VLOOKUP($A19,'Pivot by sector'!$A$259:$U$297,15,FALSE)),0,(VLOOKUP($A19,'Pivot by sector'!$A$259:$U$297,15,FALSE)))</f>
        <v>4.9230966347404134E-2</v>
      </c>
      <c r="Y19" s="125">
        <f>IF(ISERROR(VLOOKUP($A19,'Pivot by sector'!$A$4:$U$66,15,FALSE)),0,(VLOOKUP($A19,'Pivot by sector'!$A$4:$U$66,15,FALSE)))</f>
        <v>5.071048985014142E-2</v>
      </c>
      <c r="Z19" s="118">
        <f>IF(ISERROR(VLOOKUP($A19,'Pivot by sector'!$A$75:$U$115,21,FALSE)),0,(VLOOKUP($A19,'Pivot by sector'!$A$75:$U$115,21,FALSE)))</f>
        <v>0</v>
      </c>
      <c r="AA19" s="120">
        <f>IF(ISERROR(VLOOKUP($A19,'Pivot by sector'!$A$122:$U$155,21,FALSE)),0,(VLOOKUP($A19,'Pivot by sector'!$A$122:$U$155,21,FALSE)))</f>
        <v>0</v>
      </c>
      <c r="AB19" s="120">
        <f>IF(ISERROR(VLOOKUP($A19,'Pivot by sector'!$A$161:$U$200,21,FALSE)),0,(VLOOKUP($A19,'Pivot by sector'!$A$161:$U$200,21,FALSE)))</f>
        <v>7.1798470977521248E-2</v>
      </c>
      <c r="AC19" s="120">
        <f>IF(ISERROR(VLOOKUP($A19,'Pivot by sector'!$A$206:$U$253,21,FALSE)),0,(VLOOKUP($A19,'Pivot by sector'!$A$206:$U$253,21,FALSE)))</f>
        <v>0</v>
      </c>
      <c r="AD19" s="120">
        <f>IF(ISERROR(VLOOKUP($A19,'Pivot by sector'!$A$259:$U$297,21,FALSE)),0,(VLOOKUP($A19,'Pivot by sector'!$A$259:$U$297,21,FALSE)))</f>
        <v>5.0820507099441838E-2</v>
      </c>
      <c r="AE19" s="125">
        <f>IF(ISERROR(VLOOKUP($A19,'Pivot by sector'!$A$4:$U$66,21,FALSE)),0,(VLOOKUP($A19,'Pivot by sector'!$A$4:$U$66,21,FALSE)))</f>
        <v>5.2452655077128423E-2</v>
      </c>
      <c r="AF19" s="118">
        <f>IF(ISERROR(VLOOKUP($A19,'Pivot by sector'!$A$75:$U$115,16,FALSE)),0,(VLOOKUP($A19,'Pivot by sector'!$A$75:$U$115,16,FALSE)))</f>
        <v>0</v>
      </c>
      <c r="AG19" s="120">
        <f>IF(ISERROR(VLOOKUP($A19,'Pivot by sector'!$A$122:$U$155,16,FALSE)),0,(VLOOKUP($A19,'Pivot by sector'!$A$122:$U$155,16,FALSE)))</f>
        <v>0</v>
      </c>
      <c r="AH19" s="120">
        <f>IF(ISERROR(VLOOKUP($A19,'Pivot by sector'!$A$161:$U$200,16,FALSE)),0,(VLOOKUP($A19,'Pivot by sector'!$A$161:$U$200,16,FALSE)))</f>
        <v>0.15866867646987465</v>
      </c>
      <c r="AI19" s="120">
        <f>IF(ISERROR(VLOOKUP($A19,'Pivot by sector'!$A$206:$U$253,16,FALSE)),0,(VLOOKUP($A19,'Pivot by sector'!$A$206:$U$253,16,FALSE)))</f>
        <v>0</v>
      </c>
      <c r="AJ19" s="120">
        <f>IF(ISERROR(VLOOKUP($A19,'Pivot by sector'!$A$259:$U$297,16,FALSE)),0,(VLOOKUP($A19,'Pivot by sector'!$A$259:$U$297,16,FALSE)))</f>
        <v>0.12154068287530165</v>
      </c>
      <c r="AK19" s="125">
        <f>IF(ISERROR(VLOOKUP($A19,'Pivot by sector'!$A$4:$U$66,16,FALSE)),0,(VLOOKUP($A19,'Pivot by sector'!$A$4:$U$66,16,FALSE)))</f>
        <v>0.12464769564465079</v>
      </c>
    </row>
    <row r="20" spans="1:37" x14ac:dyDescent="0.3">
      <c r="A20" t="s">
        <v>41</v>
      </c>
      <c r="B20" s="132">
        <f>IF(ISERROR(VLOOKUP($A20,'Pivot by sector'!$A$75:$U$115,20,FALSE)),0,(VLOOKUP($A20,'Pivot by sector'!$A$75:$U$115,20,FALSE)))</f>
        <v>1.1651738920898891</v>
      </c>
      <c r="C20" s="133">
        <f>IF(ISERROR(VLOOKUP($A20,'Pivot by sector'!$A$122:$U$155,20,FALSE)),0,(VLOOKUP($A20,'Pivot by sector'!$A$122:$U$155,20,FALSE)))</f>
        <v>0</v>
      </c>
      <c r="D20" s="133">
        <f>IF(ISERROR(VLOOKUP($A20,'Pivot by sector'!$A$161:$U$200,20,FALSE)),0,(VLOOKUP($A20,'Pivot by sector'!$A$161:$U$200,20,FALSE)))</f>
        <v>0</v>
      </c>
      <c r="E20" s="133">
        <f>IF(ISERROR(VLOOKUP($A20,'Pivot by sector'!$A$206:$U$253,20,FALSE)),0,(VLOOKUP($A20,'Pivot by sector'!$A$206:$U$253,20,FALSE)))</f>
        <v>1.2149864867841673</v>
      </c>
      <c r="F20" s="133">
        <f>IF(ISERROR(VLOOKUP($A20,'Pivot by sector'!$A$259:$U$297,20,FALSE)),0,(VLOOKUP($A20,'Pivot by sector'!$A$259:$U$297,20,FALSE)))</f>
        <v>1.3965949992905369</v>
      </c>
      <c r="G20" s="134">
        <f>IF(ISERROR(VLOOKUP($A20,'Pivot by sector'!$A$4:$U$66,20,FALSE)),0,(VLOOKUP($A20,'Pivot by sector'!$A$4:$U$66,20,FALSE)))</f>
        <v>1.2259655680636317</v>
      </c>
      <c r="H20" s="118">
        <f>IF(ISERROR(VLOOKUP($A20,'Pivot by sector'!$A$75:$U$115,17,FALSE)),0,(VLOOKUP($A20,'Pivot by sector'!$A$75:$U$115,17,FALSE)))</f>
        <v>6.1061151079136691E-2</v>
      </c>
      <c r="I20" s="120">
        <f>IF(ISERROR(VLOOKUP($A20,'Pivot by sector'!$A$122:$U$155,17,FALSE)),0,(VLOOKUP($A20,'Pivot by sector'!$A$122:$U$155,17,FALSE)))</f>
        <v>0</v>
      </c>
      <c r="J20" s="120">
        <f>IF(ISERROR(VLOOKUP($A20,'Pivot by sector'!$A$161:$U$200,17,FALSE)),0,(VLOOKUP($A20,'Pivot by sector'!$A$161:$U$200,17,FALSE)))</f>
        <v>0</v>
      </c>
      <c r="K20" s="120">
        <f>IF(ISERROR(VLOOKUP($A20,'Pivot by sector'!$A$206:$U$253,17,FALSE)),0,(VLOOKUP($A20,'Pivot by sector'!$A$206:$U$253,17,FALSE)))</f>
        <v>5.4302141157811262E-2</v>
      </c>
      <c r="L20" s="120">
        <f>IF(ISERROR(VLOOKUP($A20,'Pivot by sector'!$A$259:$U$297,17,FALSE)),0,(VLOOKUP($A20,'Pivot by sector'!$A$259:$U$297,17,FALSE)))</f>
        <v>4.4999999999999991E-2</v>
      </c>
      <c r="M20" s="125">
        <f>IF(ISERROR(VLOOKUP($A20,'Pivot by sector'!$A$4:$U$66,17,FALSE)),0,(VLOOKUP($A20,'Pivot by sector'!$A$4:$U$66,17,FALSE)))</f>
        <v>5.3804214735409812E-2</v>
      </c>
      <c r="N20" s="118">
        <f>IF(ISERROR(VLOOKUP($A20,'Pivot by sector'!$A$75:$U$115,19,FALSE)),0,(VLOOKUP($A20,'Pivot by sector'!$A$75:$U$115,19,FALSE)))</f>
        <v>4.0287769784172658E-2</v>
      </c>
      <c r="O20" s="120">
        <f>IF(ISERROR(VLOOKUP($A20,'Pivot by sector'!$A$122:$U$155,19,FALSE)),0,(VLOOKUP($A20,'Pivot by sector'!$A$122:$U$155,19,FALSE)))</f>
        <v>0</v>
      </c>
      <c r="P20" s="120">
        <f>IF(ISERROR(VLOOKUP($A20,'Pivot by sector'!$A$161:$U$200,19,FALSE)),0,(VLOOKUP($A20,'Pivot by sector'!$A$161:$U$200,19,FALSE)))</f>
        <v>0</v>
      </c>
      <c r="Q20" s="120">
        <f>IF(ISERROR(VLOOKUP($A20,'Pivot by sector'!$A$206:$U$253,19,FALSE)),0,(VLOOKUP($A20,'Pivot by sector'!$A$206:$U$253,19,FALSE)))</f>
        <v>3.0170731707317072E-2</v>
      </c>
      <c r="R20" s="120">
        <f>IF(ISERROR(VLOOKUP($A20,'Pivot by sector'!$A$259:$U$297,19,FALSE)),0,(VLOOKUP($A20,'Pivot by sector'!$A$259:$U$297,19,FALSE)))</f>
        <v>2.1166666666666667E-2</v>
      </c>
      <c r="S20" s="125">
        <f>IF(ISERROR(VLOOKUP($A20,'Pivot by sector'!$A$4:$U$66,19,FALSE)),0,(VLOOKUP($A20,'Pivot by sector'!$A$4:$U$66,19,FALSE)))</f>
        <v>2.9185449208512421E-2</v>
      </c>
      <c r="T20" s="118">
        <f>IF(ISERROR(VLOOKUP($A20,'Pivot by sector'!$A$75:$U$115,15,FALSE)),0,(VLOOKUP($A20,'Pivot by sector'!$A$75:$U$115,15,FALSE)))</f>
        <v>7.3079822390534718E-2</v>
      </c>
      <c r="U20" s="120">
        <f>IF(ISERROR(VLOOKUP($A20,'Pivot by sector'!$A$122:$U$155,15,FALSE)),0,(VLOOKUP($A20,'Pivot by sector'!$A$122:$U$155,15,FALSE)))</f>
        <v>0</v>
      </c>
      <c r="V20" s="120">
        <f>IF(ISERROR(VLOOKUP($A20,'Pivot by sector'!$A$161:$U$200,15,FALSE)),0,(VLOOKUP($A20,'Pivot by sector'!$A$161:$U$200,15,FALSE)))</f>
        <v>0</v>
      </c>
      <c r="W20" s="120">
        <f>IF(ISERROR(VLOOKUP($A20,'Pivot by sector'!$A$206:$U$253,15,FALSE)),0,(VLOOKUP($A20,'Pivot by sector'!$A$206:$U$253,15,FALSE)))</f>
        <v>6.3139686077830409E-2</v>
      </c>
      <c r="X20" s="120">
        <f>IF(ISERROR(VLOOKUP($A20,'Pivot by sector'!$A$259:$U$297,15,FALSE)),0,(VLOOKUP($A20,'Pivot by sector'!$A$259:$U$297,15,FALSE)))</f>
        <v>5.791122361483169E-2</v>
      </c>
      <c r="Y20" s="125">
        <f>IF(ISERROR(VLOOKUP($A20,'Pivot by sector'!$A$4:$U$66,15,FALSE)),0,(VLOOKUP($A20,'Pivot by sector'!$A$4:$U$66,15,FALSE)))</f>
        <v>6.2953856041833914E-2</v>
      </c>
      <c r="Z20" s="118">
        <f>IF(ISERROR(VLOOKUP($A20,'Pivot by sector'!$A$75:$U$115,21,FALSE)),0,(VLOOKUP($A20,'Pivot by sector'!$A$75:$U$115,21,FALSE)))</f>
        <v>6.1061151079136691E-2</v>
      </c>
      <c r="AA20" s="120">
        <f>IF(ISERROR(VLOOKUP($A20,'Pivot by sector'!$A$122:$U$155,21,FALSE)),0,(VLOOKUP($A20,'Pivot by sector'!$A$122:$U$155,21,FALSE)))</f>
        <v>0</v>
      </c>
      <c r="AB20" s="120">
        <f>IF(ISERROR(VLOOKUP($A20,'Pivot by sector'!$A$161:$U$200,21,FALSE)),0,(VLOOKUP($A20,'Pivot by sector'!$A$161:$U$200,21,FALSE)))</f>
        <v>0</v>
      </c>
      <c r="AC20" s="120">
        <f>IF(ISERROR(VLOOKUP($A20,'Pivot by sector'!$A$206:$U$253,21,FALSE)),0,(VLOOKUP($A20,'Pivot by sector'!$A$206:$U$253,21,FALSE)))</f>
        <v>5.7860878324795847E-2</v>
      </c>
      <c r="AD20" s="120">
        <f>IF(ISERROR(VLOOKUP($A20,'Pivot by sector'!$A$259:$U$297,21,FALSE)),0,(VLOOKUP($A20,'Pivot by sector'!$A$259:$U$297,21,FALSE)))</f>
        <v>5.9938869694531237E-2</v>
      </c>
      <c r="AE20" s="125">
        <f>IF(ISERROR(VLOOKUP($A20,'Pivot by sector'!$A$4:$U$66,21,FALSE)),0,(VLOOKUP($A20,'Pivot by sector'!$A$4:$U$66,21,FALSE)))</f>
        <v>5.8044237026156326E-2</v>
      </c>
      <c r="AF20" s="118">
        <f>IF(ISERROR(VLOOKUP($A20,'Pivot by sector'!$A$75:$U$115,16,FALSE)),0,(VLOOKUP($A20,'Pivot by sector'!$A$75:$U$115,16,FALSE)))</f>
        <v>0.13736079536145063</v>
      </c>
      <c r="AG20" s="120">
        <f>IF(ISERROR(VLOOKUP($A20,'Pivot by sector'!$A$122:$U$155,16,FALSE)),0,(VLOOKUP($A20,'Pivot by sector'!$A$122:$U$155,16,FALSE)))</f>
        <v>0</v>
      </c>
      <c r="AH20" s="120">
        <f>IF(ISERROR(VLOOKUP($A20,'Pivot by sector'!$A$161:$U$200,16,FALSE)),0,(VLOOKUP($A20,'Pivot by sector'!$A$161:$U$200,16,FALSE)))</f>
        <v>0</v>
      </c>
      <c r="AI20" s="120">
        <f>IF(ISERROR(VLOOKUP($A20,'Pivot by sector'!$A$206:$U$253,16,FALSE)),0,(VLOOKUP($A20,'Pivot by sector'!$A$206:$U$253,16,FALSE)))</f>
        <v>0.1141988061907962</v>
      </c>
      <c r="AJ20" s="120">
        <f>IF(ISERROR(VLOOKUP($A20,'Pivot by sector'!$A$259:$U$297,16,FALSE)),0,(VLOOKUP($A20,'Pivot by sector'!$A$259:$U$297,16,FALSE)))</f>
        <v>0.15466082292509295</v>
      </c>
      <c r="AK20" s="125">
        <f>IF(ISERROR(VLOOKUP($A20,'Pivot by sector'!$A$4:$U$66,16,FALSE)),0,(VLOOKUP($A20,'Pivot by sector'!$A$4:$U$66,16,FALSE)))</f>
        <v>0.1175160720278015</v>
      </c>
    </row>
    <row r="21" spans="1:37" x14ac:dyDescent="0.3">
      <c r="A21" t="s">
        <v>42</v>
      </c>
      <c r="B21" s="132">
        <f>IF(ISERROR(VLOOKUP($A21,'Pivot by sector'!$A$75:$U$115,20,FALSE)),0,(VLOOKUP($A21,'Pivot by sector'!$A$75:$U$115,20,FALSE)))</f>
        <v>0</v>
      </c>
      <c r="C21" s="133">
        <f>IF(ISERROR(VLOOKUP($A21,'Pivot by sector'!$A$122:$U$155,20,FALSE)),0,(VLOOKUP($A21,'Pivot by sector'!$A$122:$U$155,20,FALSE)))</f>
        <v>0</v>
      </c>
      <c r="D21" s="133">
        <f>IF(ISERROR(VLOOKUP($A21,'Pivot by sector'!$A$161:$U$200,20,FALSE)),0,(VLOOKUP($A21,'Pivot by sector'!$A$161:$U$200,20,FALSE)))</f>
        <v>0</v>
      </c>
      <c r="E21" s="133">
        <f>IF(ISERROR(VLOOKUP($A21,'Pivot by sector'!$A$206:$U$253,20,FALSE)),0,(VLOOKUP($A21,'Pivot by sector'!$A$206:$U$253,20,FALSE)))</f>
        <v>1.1638017400928125</v>
      </c>
      <c r="F21" s="133">
        <f>IF(ISERROR(VLOOKUP($A21,'Pivot by sector'!$A$259:$U$297,20,FALSE)),0,(VLOOKUP($A21,'Pivot by sector'!$A$259:$U$297,20,FALSE)))</f>
        <v>0</v>
      </c>
      <c r="G21" s="134">
        <f>IF(ISERROR(VLOOKUP($A21,'Pivot by sector'!$A$4:$U$66,20,FALSE)),0,(VLOOKUP($A21,'Pivot by sector'!$A$4:$U$66,20,FALSE)))</f>
        <v>1.1638017400928125</v>
      </c>
      <c r="H21" s="118">
        <f>IF(ISERROR(VLOOKUP($A21,'Pivot by sector'!$A$75:$U$115,17,FALSE)),0,(VLOOKUP($A21,'Pivot by sector'!$A$75:$U$115,17,FALSE)))</f>
        <v>0</v>
      </c>
      <c r="I21" s="120">
        <f>IF(ISERROR(VLOOKUP($A21,'Pivot by sector'!$A$122:$U$155,17,FALSE)),0,(VLOOKUP($A21,'Pivot by sector'!$A$122:$U$155,17,FALSE)))</f>
        <v>0</v>
      </c>
      <c r="J21" s="120">
        <f>IF(ISERROR(VLOOKUP($A21,'Pivot by sector'!$A$161:$U$200,17,FALSE)),0,(VLOOKUP($A21,'Pivot by sector'!$A$161:$U$200,17,FALSE)))</f>
        <v>0</v>
      </c>
      <c r="K21" s="120">
        <f>IF(ISERROR(VLOOKUP($A21,'Pivot by sector'!$A$206:$U$253,17,FALSE)),0,(VLOOKUP($A21,'Pivot by sector'!$A$206:$U$253,17,FALSE)))</f>
        <v>5.5899999999999998E-2</v>
      </c>
      <c r="L21" s="120">
        <f>IF(ISERROR(VLOOKUP($A21,'Pivot by sector'!$A$259:$U$297,17,FALSE)),0,(VLOOKUP($A21,'Pivot by sector'!$A$259:$U$297,17,FALSE)))</f>
        <v>0</v>
      </c>
      <c r="M21" s="125">
        <f>IF(ISERROR(VLOOKUP($A21,'Pivot by sector'!$A$4:$U$66,17,FALSE)),0,(VLOOKUP($A21,'Pivot by sector'!$A$4:$U$66,17,FALSE)))</f>
        <v>5.5899999999999991E-2</v>
      </c>
      <c r="N21" s="118">
        <f>IF(ISERROR(VLOOKUP($A21,'Pivot by sector'!$A$75:$U$115,19,FALSE)),0,(VLOOKUP($A21,'Pivot by sector'!$A$75:$U$115,19,FALSE)))</f>
        <v>0</v>
      </c>
      <c r="O21" s="120">
        <f>IF(ISERROR(VLOOKUP($A21,'Pivot by sector'!$A$122:$U$155,19,FALSE)),0,(VLOOKUP($A21,'Pivot by sector'!$A$122:$U$155,19,FALSE)))</f>
        <v>0</v>
      </c>
      <c r="P21" s="120">
        <f>IF(ISERROR(VLOOKUP($A21,'Pivot by sector'!$A$161:$U$200,19,FALSE)),0,(VLOOKUP($A21,'Pivot by sector'!$A$161:$U$200,19,FALSE)))</f>
        <v>0</v>
      </c>
      <c r="Q21" s="120">
        <f>IF(ISERROR(VLOOKUP($A21,'Pivot by sector'!$A$206:$U$253,19,FALSE)),0,(VLOOKUP($A21,'Pivot by sector'!$A$206:$U$253,19,FALSE)))</f>
        <v>2.4664915191741289E-2</v>
      </c>
      <c r="R21" s="120">
        <f>IF(ISERROR(VLOOKUP($A21,'Pivot by sector'!$A$259:$U$297,19,FALSE)),0,(VLOOKUP($A21,'Pivot by sector'!$A$259:$U$297,19,FALSE)))</f>
        <v>0</v>
      </c>
      <c r="S21" s="125">
        <f>IF(ISERROR(VLOOKUP($A21,'Pivot by sector'!$A$4:$U$66,19,FALSE)),0,(VLOOKUP($A21,'Pivot by sector'!$A$4:$U$66,19,FALSE)))</f>
        <v>2.4664915191741292E-2</v>
      </c>
      <c r="T21" s="118">
        <f>IF(ISERROR(VLOOKUP($A21,'Pivot by sector'!$A$75:$U$115,15,FALSE)),0,(VLOOKUP($A21,'Pivot by sector'!$A$75:$U$115,15,FALSE)))</f>
        <v>0</v>
      </c>
      <c r="U21" s="120">
        <f>IF(ISERROR(VLOOKUP($A21,'Pivot by sector'!$A$122:$U$155,15,FALSE)),0,(VLOOKUP($A21,'Pivot by sector'!$A$122:$U$155,15,FALSE)))</f>
        <v>0</v>
      </c>
      <c r="V21" s="120">
        <f>IF(ISERROR(VLOOKUP($A21,'Pivot by sector'!$A$161:$U$200,15,FALSE)),0,(VLOOKUP($A21,'Pivot by sector'!$A$161:$U$200,15,FALSE)))</f>
        <v>0</v>
      </c>
      <c r="W21" s="120">
        <f>IF(ISERROR(VLOOKUP($A21,'Pivot by sector'!$A$206:$U$253,15,FALSE)),0,(VLOOKUP($A21,'Pivot by sector'!$A$206:$U$253,15,FALSE)))</f>
        <v>6.2550027115578236E-2</v>
      </c>
      <c r="X21" s="120">
        <f>IF(ISERROR(VLOOKUP($A21,'Pivot by sector'!$A$259:$U$297,15,FALSE)),0,(VLOOKUP($A21,'Pivot by sector'!$A$259:$U$297,15,FALSE)))</f>
        <v>0</v>
      </c>
      <c r="Y21" s="125">
        <f>IF(ISERROR(VLOOKUP($A21,'Pivot by sector'!$A$4:$U$66,15,FALSE)),0,(VLOOKUP($A21,'Pivot by sector'!$A$4:$U$66,15,FALSE)))</f>
        <v>6.2550027115578249E-2</v>
      </c>
      <c r="Z21" s="118">
        <f>IF(ISERROR(VLOOKUP($A21,'Pivot by sector'!$A$75:$U$115,21,FALSE)),0,(VLOOKUP($A21,'Pivot by sector'!$A$75:$U$115,21,FALSE)))</f>
        <v>0</v>
      </c>
      <c r="AA21" s="120">
        <f>IF(ISERROR(VLOOKUP($A21,'Pivot by sector'!$A$122:$U$155,21,FALSE)),0,(VLOOKUP($A21,'Pivot by sector'!$A$122:$U$155,21,FALSE)))</f>
        <v>0</v>
      </c>
      <c r="AB21" s="120">
        <f>IF(ISERROR(VLOOKUP($A21,'Pivot by sector'!$A$161:$U$200,21,FALSE)),0,(VLOOKUP($A21,'Pivot by sector'!$A$161:$U$200,21,FALSE)))</f>
        <v>0</v>
      </c>
      <c r="AC21" s="120">
        <f>IF(ISERROR(VLOOKUP($A21,'Pivot by sector'!$A$206:$U$253,21,FALSE)),0,(VLOOKUP($A21,'Pivot by sector'!$A$206:$U$253,21,FALSE)))</f>
        <v>5.8025711719831813E-2</v>
      </c>
      <c r="AD21" s="120">
        <f>IF(ISERROR(VLOOKUP($A21,'Pivot by sector'!$A$259:$U$297,21,FALSE)),0,(VLOOKUP($A21,'Pivot by sector'!$A$259:$U$297,21,FALSE)))</f>
        <v>0</v>
      </c>
      <c r="AE21" s="125">
        <f>IF(ISERROR(VLOOKUP($A21,'Pivot by sector'!$A$4:$U$66,21,FALSE)),0,(VLOOKUP($A21,'Pivot by sector'!$A$4:$U$66,21,FALSE)))</f>
        <v>5.8025711719831806E-2</v>
      </c>
      <c r="AF21" s="118">
        <f>IF(ISERROR(VLOOKUP($A21,'Pivot by sector'!$A$75:$U$115,16,FALSE)),0,(VLOOKUP($A21,'Pivot by sector'!$A$75:$U$115,16,FALSE)))</f>
        <v>0</v>
      </c>
      <c r="AG21" s="120">
        <f>IF(ISERROR(VLOOKUP($A21,'Pivot by sector'!$A$122:$U$155,16,FALSE)),0,(VLOOKUP($A21,'Pivot by sector'!$A$122:$U$155,16,FALSE)))</f>
        <v>0</v>
      </c>
      <c r="AH21" s="120">
        <f>IF(ISERROR(VLOOKUP($A21,'Pivot by sector'!$A$161:$U$200,16,FALSE)),0,(VLOOKUP($A21,'Pivot by sector'!$A$161:$U$200,16,FALSE)))</f>
        <v>0</v>
      </c>
      <c r="AI21" s="120">
        <f>IF(ISERROR(VLOOKUP($A21,'Pivot by sector'!$A$206:$U$253,16,FALSE)),0,(VLOOKUP($A21,'Pivot by sector'!$A$206:$U$253,16,FALSE)))</f>
        <v>0.11804544367975746</v>
      </c>
      <c r="AJ21" s="120">
        <f>IF(ISERROR(VLOOKUP($A21,'Pivot by sector'!$A$259:$U$297,16,FALSE)),0,(VLOOKUP($A21,'Pivot by sector'!$A$259:$U$297,16,FALSE)))</f>
        <v>0</v>
      </c>
      <c r="AK21" s="125">
        <f>IF(ISERROR(VLOOKUP($A21,'Pivot by sector'!$A$4:$U$66,16,FALSE)),0,(VLOOKUP($A21,'Pivot by sector'!$A$4:$U$66,16,FALSE)))</f>
        <v>0.11804544367975746</v>
      </c>
    </row>
    <row r="22" spans="1:37" x14ac:dyDescent="0.3">
      <c r="A22" t="s">
        <v>43</v>
      </c>
      <c r="B22" s="132">
        <f>IF(ISERROR(VLOOKUP($A22,'Pivot by sector'!$A$75:$U$115,20,FALSE)),0,(VLOOKUP($A22,'Pivot by sector'!$A$75:$U$115,20,FALSE)))</f>
        <v>1.2349924137568409</v>
      </c>
      <c r="C22" s="133">
        <f>IF(ISERROR(VLOOKUP($A22,'Pivot by sector'!$A$122:$U$155,20,FALSE)),0,(VLOOKUP($A22,'Pivot by sector'!$A$122:$U$155,20,FALSE)))</f>
        <v>0</v>
      </c>
      <c r="D22" s="133">
        <f>IF(ISERROR(VLOOKUP($A22,'Pivot by sector'!$A$161:$U$200,20,FALSE)),0,(VLOOKUP($A22,'Pivot by sector'!$A$161:$U$200,20,FALSE)))</f>
        <v>0</v>
      </c>
      <c r="E22" s="147">
        <f>IF(ISERROR(VLOOKUP($A22,'Pivot by sector'!$A$206:$U$253,20,FALSE)),0,(VLOOKUP($A22,'Pivot by sector'!$A$206:$U$253,20,FALSE)))</f>
        <v>1.6283503929461376</v>
      </c>
      <c r="F22" s="147">
        <f>IF(ISERROR(VLOOKUP($A22,'Pivot by sector'!$A$259:$U$297,20,FALSE)),0,(VLOOKUP($A22,'Pivot by sector'!$A$259:$U$297,20,FALSE)))</f>
        <v>1.6430261927917751</v>
      </c>
      <c r="G22" s="134">
        <f>IF(ISERROR(VLOOKUP($A22,'Pivot by sector'!$A$4:$U$66,20,FALSE)),0,(VLOOKUP($A22,'Pivot by sector'!$A$4:$U$66,20,FALSE)))</f>
        <v>1.4219449856745965</v>
      </c>
      <c r="H22" s="118">
        <f>IF(ISERROR(VLOOKUP($A22,'Pivot by sector'!$A$75:$U$115,17,FALSE)),0,(VLOOKUP($A22,'Pivot by sector'!$A$75:$U$115,17,FALSE)))</f>
        <v>5.2000000000000005E-2</v>
      </c>
      <c r="I22" s="120">
        <f>IF(ISERROR(VLOOKUP($A22,'Pivot by sector'!$A$122:$U$155,17,FALSE)),0,(VLOOKUP($A22,'Pivot by sector'!$A$122:$U$155,17,FALSE)))</f>
        <v>0</v>
      </c>
      <c r="J22" s="120">
        <f>IF(ISERROR(VLOOKUP($A22,'Pivot by sector'!$A$161:$U$200,17,FALSE)),0,(VLOOKUP($A22,'Pivot by sector'!$A$161:$U$200,17,FALSE)))</f>
        <v>0</v>
      </c>
      <c r="K22" s="120">
        <f>IF(ISERROR(VLOOKUP($A22,'Pivot by sector'!$A$206:$U$253,17,FALSE)),0,(VLOOKUP($A22,'Pivot by sector'!$A$206:$U$253,17,FALSE)))</f>
        <v>5.1702127659574479E-2</v>
      </c>
      <c r="L22" s="120">
        <f>IF(ISERROR(VLOOKUP($A22,'Pivot by sector'!$A$259:$U$297,17,FALSE)),0,(VLOOKUP($A22,'Pivot by sector'!$A$259:$U$297,17,FALSE)))</f>
        <v>4.3499999999999997E-2</v>
      </c>
      <c r="M22" s="125">
        <f>IF(ISERROR(VLOOKUP($A22,'Pivot by sector'!$A$4:$U$66,17,FALSE)),0,(VLOOKUP($A22,'Pivot by sector'!$A$4:$U$66,17,FALSE)))</f>
        <v>4.8511010356978843E-2</v>
      </c>
      <c r="N22" s="118">
        <f>IF(ISERROR(VLOOKUP($A22,'Pivot by sector'!$A$75:$U$115,19,FALSE)),0,(VLOOKUP($A22,'Pivot by sector'!$A$75:$U$115,19,FALSE)))</f>
        <v>3.5000000000000003E-2</v>
      </c>
      <c r="O22" s="120">
        <f>IF(ISERROR(VLOOKUP($A22,'Pivot by sector'!$A$122:$U$155,19,FALSE)),0,(VLOOKUP($A22,'Pivot by sector'!$A$122:$U$155,19,FALSE)))</f>
        <v>0</v>
      </c>
      <c r="P22" s="120">
        <f>IF(ISERROR(VLOOKUP($A22,'Pivot by sector'!$A$161:$U$200,19,FALSE)),0,(VLOOKUP($A22,'Pivot by sector'!$A$161:$U$200,19,FALSE)))</f>
        <v>0</v>
      </c>
      <c r="Q22" s="120">
        <f>IF(ISERROR(VLOOKUP($A22,'Pivot by sector'!$A$206:$U$253,19,FALSE)),0,(VLOOKUP($A22,'Pivot by sector'!$A$206:$U$253,19,FALSE)))</f>
        <v>2.675925925925926E-2</v>
      </c>
      <c r="R22" s="120">
        <f>IF(ISERROR(VLOOKUP($A22,'Pivot by sector'!$A$259:$U$297,19,FALSE)),0,(VLOOKUP($A22,'Pivot by sector'!$A$259:$U$297,19,FALSE)))</f>
        <v>2.5571428571428571E-2</v>
      </c>
      <c r="S22" s="125">
        <f>IF(ISERROR(VLOOKUP($A22,'Pivot by sector'!$A$4:$U$66,19,FALSE)),0,(VLOOKUP($A22,'Pivot by sector'!$A$4:$U$66,19,FALSE)))</f>
        <v>2.9378980891719746E-2</v>
      </c>
      <c r="T22" s="118">
        <f>IF(ISERROR(VLOOKUP($A22,'Pivot by sector'!$A$75:$U$115,15,FALSE)),0,(VLOOKUP($A22,'Pivot by sector'!$A$75:$U$115,15,FALSE)))</f>
        <v>6.2441220701777031E-2</v>
      </c>
      <c r="U22" s="120">
        <f>IF(ISERROR(VLOOKUP($A22,'Pivot by sector'!$A$122:$U$155,15,FALSE)),0,(VLOOKUP($A22,'Pivot by sector'!$A$122:$U$155,15,FALSE)))</f>
        <v>0</v>
      </c>
      <c r="V22" s="120">
        <f>IF(ISERROR(VLOOKUP($A22,'Pivot by sector'!$A$161:$U$200,15,FALSE)),0,(VLOOKUP($A22,'Pivot by sector'!$A$161:$U$200,15,FALSE)))</f>
        <v>0</v>
      </c>
      <c r="W22" s="120">
        <f>IF(ISERROR(VLOOKUP($A22,'Pivot by sector'!$A$206:$U$253,15,FALSE)),0,(VLOOKUP($A22,'Pivot by sector'!$A$206:$U$253,15,FALSE)))</f>
        <v>8.9472005854984563E-2</v>
      </c>
      <c r="X22" s="120">
        <f>IF(ISERROR(VLOOKUP($A22,'Pivot by sector'!$A$259:$U$297,15,FALSE)),0,(VLOOKUP($A22,'Pivot by sector'!$A$259:$U$297,15,FALSE)))</f>
        <v>5.5259402158171871E-2</v>
      </c>
      <c r="Y22" s="125">
        <f>IF(ISERROR(VLOOKUP($A22,'Pivot by sector'!$A$4:$U$66,15,FALSE)),0,(VLOOKUP($A22,'Pivot by sector'!$A$4:$U$66,15,FALSE)))</f>
        <v>6.0894440623412809E-2</v>
      </c>
      <c r="Z22" s="118">
        <f>IF(ISERROR(VLOOKUP($A22,'Pivot by sector'!$A$75:$U$115,21,FALSE)),0,(VLOOKUP($A22,'Pivot by sector'!$A$75:$U$115,21,FALSE)))</f>
        <v>5.2000000000000005E-2</v>
      </c>
      <c r="AA22" s="120">
        <f>IF(ISERROR(VLOOKUP($A22,'Pivot by sector'!$A$122:$U$155,21,FALSE)),0,(VLOOKUP($A22,'Pivot by sector'!$A$122:$U$155,21,FALSE)))</f>
        <v>0</v>
      </c>
      <c r="AB22" s="120">
        <f>IF(ISERROR(VLOOKUP($A22,'Pivot by sector'!$A$161:$U$200,21,FALSE)),0,(VLOOKUP($A22,'Pivot by sector'!$A$161:$U$200,21,FALSE)))</f>
        <v>0</v>
      </c>
      <c r="AC22" s="120">
        <f>IF(ISERROR(VLOOKUP($A22,'Pivot by sector'!$A$206:$U$253,21,FALSE)),0,(VLOOKUP($A22,'Pivot by sector'!$A$206:$U$253,21,FALSE)))</f>
        <v>8.1834178472476343E-2</v>
      </c>
      <c r="AD22" s="120">
        <f>IF(ISERROR(VLOOKUP($A22,'Pivot by sector'!$A$259:$U$297,21,FALSE)),0,(VLOOKUP($A22,'Pivot by sector'!$A$259:$U$297,21,FALSE)))</f>
        <v>6.6108245331433904E-2</v>
      </c>
      <c r="AE22" s="125">
        <f>IF(ISERROR(VLOOKUP($A22,'Pivot by sector'!$A$4:$U$66,21,FALSE)),0,(VLOOKUP($A22,'Pivot by sector'!$A$4:$U$66,21,FALSE)))</f>
        <v>5.9297795534045579E-2</v>
      </c>
      <c r="AF22" s="118">
        <f>IF(ISERROR(VLOOKUP($A22,'Pivot by sector'!$A$75:$U$115,16,FALSE)),0,(VLOOKUP($A22,'Pivot by sector'!$A$75:$U$115,16,FALSE)))</f>
        <v>0.10412066863774762</v>
      </c>
      <c r="AG22" s="120">
        <f>IF(ISERROR(VLOOKUP($A22,'Pivot by sector'!$A$122:$U$155,16,FALSE)),0,(VLOOKUP($A22,'Pivot by sector'!$A$122:$U$155,16,FALSE)))</f>
        <v>0</v>
      </c>
      <c r="AH22" s="120">
        <f>IF(ISERROR(VLOOKUP($A22,'Pivot by sector'!$A$161:$U$200,16,FALSE)),0,(VLOOKUP($A22,'Pivot by sector'!$A$161:$U$200,16,FALSE)))</f>
        <v>0</v>
      </c>
      <c r="AI22" s="120">
        <f>IF(ISERROR(VLOOKUP($A22,'Pivot by sector'!$A$206:$U$253,16,FALSE)),0,(VLOOKUP($A22,'Pivot by sector'!$A$206:$U$253,16,FALSE)))</f>
        <v>0.23324825714392244</v>
      </c>
      <c r="AJ22" s="120">
        <f>IF(ISERROR(VLOOKUP($A22,'Pivot by sector'!$A$259:$U$297,16,FALSE)),0,(VLOOKUP($A22,'Pivot by sector'!$A$259:$U$297,16,FALSE)))</f>
        <v>0.15295736137295468</v>
      </c>
      <c r="AK22" s="125">
        <f>IF(ISERROR(VLOOKUP($A22,'Pivot by sector'!$A$4:$U$66,16,FALSE)),0,(VLOOKUP($A22,'Pivot by sector'!$A$4:$U$66,16,FALSE)))</f>
        <v>0.13477596538076717</v>
      </c>
    </row>
    <row r="23" spans="1:37" x14ac:dyDescent="0.3">
      <c r="A23" t="s">
        <v>44</v>
      </c>
      <c r="B23" s="132">
        <f>IF(ISERROR(VLOOKUP($A23,'Pivot by sector'!$A$75:$U$115,20,FALSE)),0,(VLOOKUP($A23,'Pivot by sector'!$A$75:$U$115,20,FALSE)))</f>
        <v>1.2113684562762108</v>
      </c>
      <c r="C23" s="133">
        <f>IF(ISERROR(VLOOKUP($A23,'Pivot by sector'!$A$122:$U$155,20,FALSE)),0,(VLOOKUP($A23,'Pivot by sector'!$A$122:$U$155,20,FALSE)))</f>
        <v>1.2051282380114434</v>
      </c>
      <c r="D23" s="133">
        <f>IF(ISERROR(VLOOKUP($A23,'Pivot by sector'!$A$161:$U$200,20,FALSE)),0,(VLOOKUP($A23,'Pivot by sector'!$A$161:$U$200,20,FALSE)))</f>
        <v>1.2299653197259903</v>
      </c>
      <c r="E23" s="133">
        <f>IF(ISERROR(VLOOKUP($A23,'Pivot by sector'!$A$206:$U$253,20,FALSE)),0,(VLOOKUP($A23,'Pivot by sector'!$A$206:$U$253,20,FALSE)))</f>
        <v>1.1306668136756002</v>
      </c>
      <c r="F23" s="133">
        <f>IF(ISERROR(VLOOKUP($A23,'Pivot by sector'!$A$259:$U$297,20,FALSE)),0,(VLOOKUP($A23,'Pivot by sector'!$A$259:$U$297,20,FALSE)))</f>
        <v>0</v>
      </c>
      <c r="G23" s="134">
        <f>IF(ISERROR(VLOOKUP($A23,'Pivot by sector'!$A$4:$U$66,20,FALSE)),0,(VLOOKUP($A23,'Pivot by sector'!$A$4:$U$66,20,FALSE)))</f>
        <v>1.2037934513128647</v>
      </c>
      <c r="H23" s="118">
        <f>IF(ISERROR(VLOOKUP($A23,'Pivot by sector'!$A$75:$U$115,17,FALSE)),0,(VLOOKUP($A23,'Pivot by sector'!$A$75:$U$115,17,FALSE)))</f>
        <v>5.0860631536620453E-2</v>
      </c>
      <c r="I23" s="120">
        <f>IF(ISERROR(VLOOKUP($A23,'Pivot by sector'!$A$122:$U$155,17,FALSE)),0,(VLOOKUP($A23,'Pivot by sector'!$A$122:$U$155,17,FALSE)))</f>
        <v>6.0261592069841746E-2</v>
      </c>
      <c r="J23" s="120">
        <f>IF(ISERROR(VLOOKUP($A23,'Pivot by sector'!$A$161:$U$200,17,FALSE)),0,(VLOOKUP($A23,'Pivot by sector'!$A$161:$U$200,17,FALSE)))</f>
        <v>5.592931924015241E-2</v>
      </c>
      <c r="K23" s="120">
        <f>IF(ISERROR(VLOOKUP($A23,'Pivot by sector'!$A$206:$U$253,17,FALSE)),0,(VLOOKUP($A23,'Pivot by sector'!$A$206:$U$253,17,FALSE)))</f>
        <v>5.1975104602510459E-2</v>
      </c>
      <c r="L23" s="120">
        <f>IF(ISERROR(VLOOKUP($A23,'Pivot by sector'!$A$259:$U$297,17,FALSE)),0,(VLOOKUP($A23,'Pivot by sector'!$A$259:$U$297,17,FALSE)))</f>
        <v>0</v>
      </c>
      <c r="M23" s="125">
        <f>IF(ISERROR(VLOOKUP($A23,'Pivot by sector'!$A$4:$U$66,17,FALSE)),0,(VLOOKUP($A23,'Pivot by sector'!$A$4:$U$66,17,FALSE)))</f>
        <v>5.2133827769150654E-2</v>
      </c>
      <c r="N23" s="118">
        <f>IF(ISERROR(VLOOKUP($A23,'Pivot by sector'!$A$75:$U$115,19,FALSE)),0,(VLOOKUP($A23,'Pivot by sector'!$A$75:$U$115,19,FALSE)))</f>
        <v>2.1061879228537733E-2</v>
      </c>
      <c r="O23" s="120">
        <f>IF(ISERROR(VLOOKUP($A23,'Pivot by sector'!$A$122:$U$155,19,FALSE)),0,(VLOOKUP($A23,'Pivot by sector'!$A$122:$U$155,19,FALSE)))</f>
        <v>2.6869477260148482E-2</v>
      </c>
      <c r="P23" s="120">
        <f>IF(ISERROR(VLOOKUP($A23,'Pivot by sector'!$A$161:$U$200,19,FALSE)),0,(VLOOKUP($A23,'Pivot by sector'!$A$161:$U$200,19,FALSE)))</f>
        <v>2.1835968406460227E-2</v>
      </c>
      <c r="Q23" s="120">
        <f>IF(ISERROR(VLOOKUP($A23,'Pivot by sector'!$A$206:$U$253,19,FALSE)),0,(VLOOKUP($A23,'Pivot by sector'!$A$206:$U$253,19,FALSE)))</f>
        <v>1.8749999999999999E-2</v>
      </c>
      <c r="R23" s="120">
        <f>IF(ISERROR(VLOOKUP($A23,'Pivot by sector'!$A$259:$U$297,19,FALSE)),0,(VLOOKUP($A23,'Pivot by sector'!$A$259:$U$297,19,FALSE)))</f>
        <v>0</v>
      </c>
      <c r="S23" s="125">
        <f>IF(ISERROR(VLOOKUP($A23,'Pivot by sector'!$A$4:$U$66,19,FALSE)),0,(VLOOKUP($A23,'Pivot by sector'!$A$4:$U$66,19,FALSE)))</f>
        <v>2.1433763623193963E-2</v>
      </c>
      <c r="T23" s="118">
        <f>IF(ISERROR(VLOOKUP($A23,'Pivot by sector'!$A$75:$U$115,15,FALSE)),0,(VLOOKUP($A23,'Pivot by sector'!$A$75:$U$115,15,FALSE)))</f>
        <v>5.8296755306873047E-2</v>
      </c>
      <c r="U23" s="120">
        <f>IF(ISERROR(VLOOKUP($A23,'Pivot by sector'!$A$122:$U$155,15,FALSE)),0,(VLOOKUP($A23,'Pivot by sector'!$A$122:$U$155,15,FALSE)))</f>
        <v>7.3470123353081299E-2</v>
      </c>
      <c r="V23" s="120">
        <f>IF(ISERROR(VLOOKUP($A23,'Pivot by sector'!$A$161:$U$200,15,FALSE)),0,(VLOOKUP($A23,'Pivot by sector'!$A$161:$U$200,15,FALSE)))</f>
        <v>6.4512495058337796E-2</v>
      </c>
      <c r="W23" s="120">
        <f>IF(ISERROR(VLOOKUP($A23,'Pivot by sector'!$A$206:$U$253,15,FALSE)),0,(VLOOKUP($A23,'Pivot by sector'!$A$206:$U$253,15,FALSE)))</f>
        <v>5.833606807644464E-2</v>
      </c>
      <c r="X23" s="120">
        <f>IF(ISERROR(VLOOKUP($A23,'Pivot by sector'!$A$259:$U$297,15,FALSE)),0,(VLOOKUP($A23,'Pivot by sector'!$A$259:$U$297,15,FALSE)))</f>
        <v>0</v>
      </c>
      <c r="Y23" s="125">
        <f>IF(ISERROR(VLOOKUP($A23,'Pivot by sector'!$A$4:$U$66,15,FALSE)),0,(VLOOKUP($A23,'Pivot by sector'!$A$4:$U$66,15,FALSE)))</f>
        <v>5.9955447876285657E-2</v>
      </c>
      <c r="Z23" s="118">
        <f>IF(ISERROR(VLOOKUP($A23,'Pivot by sector'!$A$75:$U$115,21,FALSE)),0,(VLOOKUP($A23,'Pivot by sector'!$A$75:$U$115,21,FALSE)))</f>
        <v>5.25167432073812E-2</v>
      </c>
      <c r="AA23" s="120">
        <f>IF(ISERROR(VLOOKUP($A23,'Pivot by sector'!$A$122:$U$155,21,FALSE)),0,(VLOOKUP($A23,'Pivot by sector'!$A$122:$U$155,21,FALSE)))</f>
        <v>6.1915852656849846E-2</v>
      </c>
      <c r="AB23" s="120">
        <f>IF(ISERROR(VLOOKUP($A23,'Pivot by sector'!$A$161:$U$200,21,FALSE)),0,(VLOOKUP($A23,'Pivot by sector'!$A$161:$U$200,21,FALSE)))</f>
        <v>6.390821607571355E-2</v>
      </c>
      <c r="AC23" s="120">
        <f>IF(ISERROR(VLOOKUP($A23,'Pivot by sector'!$A$206:$U$253,21,FALSE)),0,(VLOOKUP($A23,'Pivot by sector'!$A$206:$U$253,21,FALSE)))</f>
        <v>5.2436133099626824E-2</v>
      </c>
      <c r="AD23" s="120">
        <f>IF(ISERROR(VLOOKUP($A23,'Pivot by sector'!$A$259:$U$297,21,FALSE)),0,(VLOOKUP($A23,'Pivot by sector'!$A$259:$U$297,21,FALSE)))</f>
        <v>0</v>
      </c>
      <c r="AE23" s="125">
        <f>IF(ISERROR(VLOOKUP($A23,'Pivot by sector'!$A$4:$U$66,21,FALSE)),0,(VLOOKUP($A23,'Pivot by sector'!$A$4:$U$66,21,FALSE)))</f>
        <v>5.4296876326605716E-2</v>
      </c>
      <c r="AF23" s="118">
        <f>IF(ISERROR(VLOOKUP($A23,'Pivot by sector'!$A$75:$U$115,16,FALSE)),0,(VLOOKUP($A23,'Pivot by sector'!$A$75:$U$115,16,FALSE)))</f>
        <v>8.9498378927082678E-2</v>
      </c>
      <c r="AG23" s="120">
        <f>IF(ISERROR(VLOOKUP($A23,'Pivot by sector'!$A$122:$U$155,16,FALSE)),0,(VLOOKUP($A23,'Pivot by sector'!$A$122:$U$155,16,FALSE)))</f>
        <v>0.16481654311038202</v>
      </c>
      <c r="AH23" s="120">
        <f>IF(ISERROR(VLOOKUP($A23,'Pivot by sector'!$A$161:$U$200,16,FALSE)),0,(VLOOKUP($A23,'Pivot by sector'!$A$161:$U$200,16,FALSE)))</f>
        <v>0.15943698937315179</v>
      </c>
      <c r="AI23" s="120">
        <f>IF(ISERROR(VLOOKUP($A23,'Pivot by sector'!$A$206:$U$253,16,FALSE)),0,(VLOOKUP($A23,'Pivot by sector'!$A$206:$U$253,16,FALSE)))</f>
        <v>0.10439777533480984</v>
      </c>
      <c r="AJ23" s="120">
        <f>IF(ISERROR(VLOOKUP($A23,'Pivot by sector'!$A$259:$U$297,16,FALSE)),0,(VLOOKUP($A23,'Pivot by sector'!$A$259:$U$297,16,FALSE)))</f>
        <v>0</v>
      </c>
      <c r="AK23" s="125">
        <f>IF(ISERROR(VLOOKUP($A23,'Pivot by sector'!$A$4:$U$66,16,FALSE)),0,(VLOOKUP($A23,'Pivot by sector'!$A$4:$U$66,16,FALSE)))</f>
        <v>0.1033990439469918</v>
      </c>
    </row>
    <row r="24" spans="1:37" x14ac:dyDescent="0.3">
      <c r="A24" t="s">
        <v>45</v>
      </c>
      <c r="B24" s="132">
        <f>IF(ISERROR(VLOOKUP($A24,'Pivot by sector'!$A$75:$U$115,20,FALSE)),0,(VLOOKUP($A24,'Pivot by sector'!$A$75:$U$115,20,FALSE)))</f>
        <v>0.98174137623025048</v>
      </c>
      <c r="C24" s="133">
        <f>IF(ISERROR(VLOOKUP($A24,'Pivot by sector'!$A$122:$U$155,20,FALSE)),0,(VLOOKUP($A24,'Pivot by sector'!$A$122:$U$155,20,FALSE)))</f>
        <v>0.96661800246449714</v>
      </c>
      <c r="D24" s="133">
        <f>IF(ISERROR(VLOOKUP($A24,'Pivot by sector'!$A$161:$U$200,20,FALSE)),0,(VLOOKUP($A24,'Pivot by sector'!$A$161:$U$200,20,FALSE)))</f>
        <v>1.2344998200861328</v>
      </c>
      <c r="E24" s="133">
        <f>IF(ISERROR(VLOOKUP($A24,'Pivot by sector'!$A$206:$U$253,20,FALSE)),0,(VLOOKUP($A24,'Pivot by sector'!$A$206:$U$253,20,FALSE)))</f>
        <v>1.1172669672765347</v>
      </c>
      <c r="F24" s="133">
        <f>IF(ISERROR(VLOOKUP($A24,'Pivot by sector'!$A$259:$U$297,20,FALSE)),0,(VLOOKUP($A24,'Pivot by sector'!$A$259:$U$297,20,FALSE)))</f>
        <v>1.3137924200096396</v>
      </c>
      <c r="G24" s="134">
        <f>IF(ISERROR(VLOOKUP($A24,'Pivot by sector'!$A$4:$U$66,20,FALSE)),0,(VLOOKUP($A24,'Pivot by sector'!$A$4:$U$66,20,FALSE)))</f>
        <v>1.1642724313471409</v>
      </c>
      <c r="H24" s="118">
        <f>IF(ISERROR(VLOOKUP($A24,'Pivot by sector'!$A$75:$U$115,17,FALSE)),0,(VLOOKUP($A24,'Pivot by sector'!$A$75:$U$115,17,FALSE)))</f>
        <v>7.2173913043478269E-2</v>
      </c>
      <c r="I24" s="120">
        <f>IF(ISERROR(VLOOKUP($A24,'Pivot by sector'!$A$122:$U$155,17,FALSE)),0,(VLOOKUP($A24,'Pivot by sector'!$A$122:$U$155,17,FALSE)))</f>
        <v>8.3499999999999991E-2</v>
      </c>
      <c r="J24" s="120">
        <f>IF(ISERROR(VLOOKUP($A24,'Pivot by sector'!$A$161:$U$200,17,FALSE)),0,(VLOOKUP($A24,'Pivot by sector'!$A$161:$U$200,17,FALSE)))</f>
        <v>5.5E-2</v>
      </c>
      <c r="K24" s="120">
        <f>IF(ISERROR(VLOOKUP($A24,'Pivot by sector'!$A$206:$U$253,17,FALSE)),0,(VLOOKUP($A24,'Pivot by sector'!$A$206:$U$253,17,FALSE)))</f>
        <v>5.9805708474903303E-2</v>
      </c>
      <c r="L24" s="120">
        <f>IF(ISERROR(VLOOKUP($A24,'Pivot by sector'!$A$259:$U$297,17,FALSE)),0,(VLOOKUP($A24,'Pivot by sector'!$A$259:$U$297,17,FALSE)))</f>
        <v>5.3162698620252656E-2</v>
      </c>
      <c r="M24" s="125">
        <f>IF(ISERROR(VLOOKUP($A24,'Pivot by sector'!$A$4:$U$66,17,FALSE)),0,(VLOOKUP($A24,'Pivot by sector'!$A$4:$U$66,17,FALSE)))</f>
        <v>6.0818330041226165E-2</v>
      </c>
      <c r="N24" s="118">
        <f>IF(ISERROR(VLOOKUP($A24,'Pivot by sector'!$A$75:$U$115,19,FALSE)),0,(VLOOKUP($A24,'Pivot by sector'!$A$75:$U$115,19,FALSE)))</f>
        <v>1.1571428571428571E-2</v>
      </c>
      <c r="O24" s="120">
        <f>IF(ISERROR(VLOOKUP($A24,'Pivot by sector'!$A$122:$U$155,19,FALSE)),0,(VLOOKUP($A24,'Pivot by sector'!$A$122:$U$155,19,FALSE)))</f>
        <v>0.02</v>
      </c>
      <c r="P24" s="120">
        <f>IF(ISERROR(VLOOKUP($A24,'Pivot by sector'!$A$161:$U$200,19,FALSE)),0,(VLOOKUP($A24,'Pivot by sector'!$A$161:$U$200,19,FALSE)))</f>
        <v>2.8090909218595042E-2</v>
      </c>
      <c r="Q24" s="120">
        <f>IF(ISERROR(VLOOKUP($A24,'Pivot by sector'!$A$206:$U$253,19,FALSE)),0,(VLOOKUP($A24,'Pivot by sector'!$A$206:$U$253,19,FALSE)))</f>
        <v>2.4151625564435279E-2</v>
      </c>
      <c r="R24" s="120">
        <f>IF(ISERROR(VLOOKUP($A24,'Pivot by sector'!$A$259:$U$297,19,FALSE)),0,(VLOOKUP($A24,'Pivot by sector'!$A$259:$U$297,19,FALSE)))</f>
        <v>2.2921048731338069E-2</v>
      </c>
      <c r="S24" s="125">
        <f>IF(ISERROR(VLOOKUP($A24,'Pivot by sector'!$A$4:$U$66,19,FALSE)),0,(VLOOKUP($A24,'Pivot by sector'!$A$4:$U$66,19,FALSE)))</f>
        <v>2.1479596904437463E-2</v>
      </c>
      <c r="T24" s="118">
        <f>IF(ISERROR(VLOOKUP($A24,'Pivot by sector'!$A$75:$U$115,15,FALSE)),0,(VLOOKUP($A24,'Pivot by sector'!$A$75:$U$115,15,FALSE)))</f>
        <v>7.7426949545614535E-2</v>
      </c>
      <c r="U24" s="120">
        <f>IF(ISERROR(VLOOKUP($A24,'Pivot by sector'!$A$122:$U$155,15,FALSE)),0,(VLOOKUP($A24,'Pivot by sector'!$A$122:$U$155,15,FALSE)))</f>
        <v>9.8416029573967181E-2</v>
      </c>
      <c r="V24" s="120">
        <f>IF(ISERROR(VLOOKUP($A24,'Pivot by sector'!$A$161:$U$200,15,FALSE)),0,(VLOOKUP($A24,'Pivot by sector'!$A$161:$U$200,15,FALSE)))</f>
        <v>6.3380096653283827E-2</v>
      </c>
      <c r="W24" s="120">
        <f>IF(ISERROR(VLOOKUP($A24,'Pivot by sector'!$A$206:$U$253,15,FALSE)),0,(VLOOKUP($A24,'Pivot by sector'!$A$206:$U$253,15,FALSE)))</f>
        <v>6.5953869709900581E-2</v>
      </c>
      <c r="X24" s="120">
        <f>IF(ISERROR(VLOOKUP($A24,'Pivot by sector'!$A$259:$U$297,15,FALSE)),0,(VLOOKUP($A24,'Pivot by sector'!$A$259:$U$297,15,FALSE)))</f>
        <v>6.1924381315083592E-2</v>
      </c>
      <c r="Y24" s="125">
        <f>IF(ISERROR(VLOOKUP($A24,'Pivot by sector'!$A$4:$U$66,15,FALSE)),0,(VLOOKUP($A24,'Pivot by sector'!$A$4:$U$66,15,FALSE)))</f>
        <v>6.8799030155516208E-2</v>
      </c>
      <c r="Z24" s="118">
        <f>IF(ISERROR(VLOOKUP($A24,'Pivot by sector'!$A$75:$U$115,21,FALSE)),0,(VLOOKUP($A24,'Pivot by sector'!$A$75:$U$115,21,FALSE)))</f>
        <v>7.2173913043478269E-2</v>
      </c>
      <c r="AA24" s="120">
        <f>IF(ISERROR(VLOOKUP($A24,'Pivot by sector'!$A$122:$U$155,21,FALSE)),0,(VLOOKUP($A24,'Pivot by sector'!$A$122:$U$155,21,FALSE)))</f>
        <v>8.3499999999999991E-2</v>
      </c>
      <c r="AB24" s="120">
        <f>IF(ISERROR(VLOOKUP($A24,'Pivot by sector'!$A$161:$U$200,21,FALSE)),0,(VLOOKUP($A24,'Pivot by sector'!$A$161:$U$200,21,FALSE)))</f>
        <v>5.5E-2</v>
      </c>
      <c r="AC24" s="120">
        <f>IF(ISERROR(VLOOKUP($A24,'Pivot by sector'!$A$206:$U$253,21,FALSE)),0,(VLOOKUP($A24,'Pivot by sector'!$A$206:$U$253,21,FALSE)))</f>
        <v>5.9805708474903303E-2</v>
      </c>
      <c r="AD24" s="120">
        <f>IF(ISERROR(VLOOKUP($A24,'Pivot by sector'!$A$259:$U$297,21,FALSE)),0,(VLOOKUP($A24,'Pivot by sector'!$A$259:$U$297,21,FALSE)))</f>
        <v>6.3200548084457603E-2</v>
      </c>
      <c r="AE24" s="125">
        <f>IF(ISERROR(VLOOKUP($A24,'Pivot by sector'!$A$4:$U$66,21,FALSE)),0,(VLOOKUP($A24,'Pivot by sector'!$A$4:$U$66,21,FALSE)))</f>
        <v>6.4206635493606057E-2</v>
      </c>
      <c r="AF24" s="118">
        <f>IF(ISERROR(VLOOKUP($A24,'Pivot by sector'!$A$75:$U$115,16,FALSE)),0,(VLOOKUP($A24,'Pivot by sector'!$A$75:$U$115,16,FALSE)))</f>
        <v>0.17764675949639908</v>
      </c>
      <c r="AG24" s="120">
        <f>IF(ISERROR(VLOOKUP($A24,'Pivot by sector'!$A$122:$U$155,16,FALSE)),0,(VLOOKUP($A24,'Pivot by sector'!$A$122:$U$155,16,FALSE)))</f>
        <v>0.34796185246146866</v>
      </c>
      <c r="AH24" s="120">
        <f>IF(ISERROR(VLOOKUP($A24,'Pivot by sector'!$A$161:$U$200,16,FALSE)),0,(VLOOKUP($A24,'Pivot by sector'!$A$161:$U$200,16,FALSE)))</f>
        <v>0.1097670756170612</v>
      </c>
      <c r="AI24" s="120">
        <f>IF(ISERROR(VLOOKUP($A24,'Pivot by sector'!$A$206:$U$253,16,FALSE)),0,(VLOOKUP($A24,'Pivot by sector'!$A$206:$U$253,16,FALSE)))</f>
        <v>0.13631180745702751</v>
      </c>
      <c r="AJ24" s="120">
        <f>IF(ISERROR(VLOOKUP($A24,'Pivot by sector'!$A$259:$U$297,16,FALSE)),0,(VLOOKUP($A24,'Pivot by sector'!$A$259:$U$297,16,FALSE)))</f>
        <v>0.15543931272311803</v>
      </c>
      <c r="AK24" s="125">
        <f>IF(ISERROR(VLOOKUP($A24,'Pivot by sector'!$A$4:$U$66,16,FALSE)),0,(VLOOKUP($A24,'Pivot by sector'!$A$4:$U$66,16,FALSE)))</f>
        <v>0.16206398649406703</v>
      </c>
    </row>
    <row r="25" spans="1:37" x14ac:dyDescent="0.3">
      <c r="A25" t="s">
        <v>46</v>
      </c>
      <c r="B25" s="132">
        <f>IF(ISERROR(VLOOKUP($A25,'Pivot by sector'!$A$75:$U$115,20,FALSE)),0,(VLOOKUP($A25,'Pivot by sector'!$A$75:$U$115,20,FALSE)))</f>
        <v>0.94466349537927485</v>
      </c>
      <c r="C25" s="133">
        <f>IF(ISERROR(VLOOKUP($A25,'Pivot by sector'!$A$122:$U$155,20,FALSE)),0,(VLOOKUP($A25,'Pivot by sector'!$A$122:$U$155,20,FALSE)))</f>
        <v>0</v>
      </c>
      <c r="D25" s="133">
        <f>IF(ISERROR(VLOOKUP($A25,'Pivot by sector'!$A$161:$U$200,20,FALSE)),0,(VLOOKUP($A25,'Pivot by sector'!$A$161:$U$200,20,FALSE)))</f>
        <v>0</v>
      </c>
      <c r="E25" s="133">
        <f>IF(ISERROR(VLOOKUP($A25,'Pivot by sector'!$A$206:$U$253,20,FALSE)),0,(VLOOKUP($A25,'Pivot by sector'!$A$206:$U$253,20,FALSE)))</f>
        <v>1.460395706453919</v>
      </c>
      <c r="F25" s="133">
        <f>IF(ISERROR(VLOOKUP($A25,'Pivot by sector'!$A$259:$U$297,20,FALSE)),0,(VLOOKUP($A25,'Pivot by sector'!$A$259:$U$297,20,FALSE)))</f>
        <v>0</v>
      </c>
      <c r="G25" s="134">
        <f>IF(ISERROR(VLOOKUP($A25,'Pivot by sector'!$A$4:$U$66,20,FALSE)),0,(VLOOKUP($A25,'Pivot by sector'!$A$4:$U$66,20,FALSE)))</f>
        <v>1.3853860410742256</v>
      </c>
      <c r="H25" s="118">
        <f>IF(ISERROR(VLOOKUP($A25,'Pivot by sector'!$A$75:$U$115,17,FALSE)),0,(VLOOKUP($A25,'Pivot by sector'!$A$75:$U$115,17,FALSE)))</f>
        <v>5.9200000000000003E-2</v>
      </c>
      <c r="I25" s="120">
        <f>IF(ISERROR(VLOOKUP($A25,'Pivot by sector'!$A$122:$U$155,17,FALSE)),0,(VLOOKUP($A25,'Pivot by sector'!$A$122:$U$155,17,FALSE)))</f>
        <v>0</v>
      </c>
      <c r="J25" s="120">
        <f>IF(ISERROR(VLOOKUP($A25,'Pivot by sector'!$A$161:$U$200,17,FALSE)),0,(VLOOKUP($A25,'Pivot by sector'!$A$161:$U$200,17,FALSE)))</f>
        <v>0</v>
      </c>
      <c r="K25" s="120">
        <f>IF(ISERROR(VLOOKUP($A25,'Pivot by sector'!$A$206:$U$253,17,FALSE)),0,(VLOOKUP($A25,'Pivot by sector'!$A$206:$U$253,17,FALSE)))</f>
        <v>6.4621821455452422E-2</v>
      </c>
      <c r="L25" s="120">
        <f>IF(ISERROR(VLOOKUP($A25,'Pivot by sector'!$A$259:$U$297,17,FALSE)),0,(VLOOKUP($A25,'Pivot by sector'!$A$259:$U$297,17,FALSE)))</f>
        <v>0</v>
      </c>
      <c r="M25" s="125">
        <f>IF(ISERROR(VLOOKUP($A25,'Pivot by sector'!$A$4:$U$66,17,FALSE)),0,(VLOOKUP($A25,'Pivot by sector'!$A$4:$U$66,17,FALSE)))</f>
        <v>6.3833255210434481E-2</v>
      </c>
      <c r="N25" s="118">
        <f>IF(ISERROR(VLOOKUP($A25,'Pivot by sector'!$A$75:$U$115,19,FALSE)),0,(VLOOKUP($A25,'Pivot by sector'!$A$75:$U$115,19,FALSE)))</f>
        <v>3.1428571428571431E-2</v>
      </c>
      <c r="O25" s="120">
        <f>IF(ISERROR(VLOOKUP($A25,'Pivot by sector'!$A$122:$U$155,19,FALSE)),0,(VLOOKUP($A25,'Pivot by sector'!$A$122:$U$155,19,FALSE)))</f>
        <v>0</v>
      </c>
      <c r="P25" s="120">
        <f>IF(ISERROR(VLOOKUP($A25,'Pivot by sector'!$A$161:$U$200,19,FALSE)),0,(VLOOKUP($A25,'Pivot by sector'!$A$161:$U$200,19,FALSE)))</f>
        <v>0</v>
      </c>
      <c r="Q25" s="120">
        <f>IF(ISERROR(VLOOKUP($A25,'Pivot by sector'!$A$206:$U$253,19,FALSE)),0,(VLOOKUP($A25,'Pivot by sector'!$A$206:$U$253,19,FALSE)))</f>
        <v>2.1256958986669388E-2</v>
      </c>
      <c r="R25" s="120">
        <f>IF(ISERROR(VLOOKUP($A25,'Pivot by sector'!$A$259:$U$297,19,FALSE)),0,(VLOOKUP($A25,'Pivot by sector'!$A$259:$U$297,19,FALSE)))</f>
        <v>0</v>
      </c>
      <c r="S25" s="125">
        <f>IF(ISERROR(VLOOKUP($A25,'Pivot by sector'!$A$4:$U$66,19,FALSE)),0,(VLOOKUP($A25,'Pivot by sector'!$A$4:$U$66,19,FALSE)))</f>
        <v>2.3450960936994454E-2</v>
      </c>
      <c r="T25" s="118">
        <f>IF(ISERROR(VLOOKUP($A25,'Pivot by sector'!$A$75:$U$115,15,FALSE)),0,(VLOOKUP($A25,'Pivot by sector'!$A$75:$U$115,15,FALSE)))</f>
        <v>0.10159271378206768</v>
      </c>
      <c r="U25" s="120">
        <f>IF(ISERROR(VLOOKUP($A25,'Pivot by sector'!$A$122:$U$155,15,FALSE)),0,(VLOOKUP($A25,'Pivot by sector'!$A$122:$U$155,15,FALSE)))</f>
        <v>0</v>
      </c>
      <c r="V25" s="120">
        <f>IF(ISERROR(VLOOKUP($A25,'Pivot by sector'!$A$161:$U$200,15,FALSE)),0,(VLOOKUP($A25,'Pivot by sector'!$A$161:$U$200,15,FALSE)))</f>
        <v>0</v>
      </c>
      <c r="W25" s="120">
        <f>IF(ISERROR(VLOOKUP($A25,'Pivot by sector'!$A$206:$U$253,15,FALSE)),0,(VLOOKUP($A25,'Pivot by sector'!$A$206:$U$253,15,FALSE)))</f>
        <v>8.2365983362603742E-2</v>
      </c>
      <c r="X25" s="120">
        <f>IF(ISERROR(VLOOKUP($A25,'Pivot by sector'!$A$259:$U$297,15,FALSE)),0,(VLOOKUP($A25,'Pivot by sector'!$A$259:$U$297,15,FALSE)))</f>
        <v>0</v>
      </c>
      <c r="Y25" s="125">
        <f>IF(ISERROR(VLOOKUP($A25,'Pivot by sector'!$A$4:$U$66,15,FALSE)),0,(VLOOKUP($A25,'Pivot by sector'!$A$4:$U$66,15,FALSE)))</f>
        <v>8.5162377662088021E-2</v>
      </c>
      <c r="Z25" s="118">
        <f>IF(ISERROR(VLOOKUP($A25,'Pivot by sector'!$A$75:$U$115,21,FALSE)),0,(VLOOKUP($A25,'Pivot by sector'!$A$75:$U$115,21,FALSE)))</f>
        <v>5.9200000000000003E-2</v>
      </c>
      <c r="AA25" s="120">
        <f>IF(ISERROR(VLOOKUP($A25,'Pivot by sector'!$A$122:$U$155,21,FALSE)),0,(VLOOKUP($A25,'Pivot by sector'!$A$122:$U$155,21,FALSE)))</f>
        <v>0</v>
      </c>
      <c r="AB25" s="120">
        <f>IF(ISERROR(VLOOKUP($A25,'Pivot by sector'!$A$161:$U$200,21,FALSE)),0,(VLOOKUP($A25,'Pivot by sector'!$A$161:$U$200,21,FALSE)))</f>
        <v>0</v>
      </c>
      <c r="AC25" s="120">
        <f>IF(ISERROR(VLOOKUP($A25,'Pivot by sector'!$A$206:$U$253,21,FALSE)),0,(VLOOKUP($A25,'Pivot by sector'!$A$206:$U$253,21,FALSE)))</f>
        <v>6.4621821455452422E-2</v>
      </c>
      <c r="AD25" s="120">
        <f>IF(ISERROR(VLOOKUP($A25,'Pivot by sector'!$A$259:$U$297,21,FALSE)),0,(VLOOKUP($A25,'Pivot by sector'!$A$259:$U$297,21,FALSE)))</f>
        <v>0</v>
      </c>
      <c r="AE25" s="125">
        <f>IF(ISERROR(VLOOKUP($A25,'Pivot by sector'!$A$4:$U$66,21,FALSE)),0,(VLOOKUP($A25,'Pivot by sector'!$A$4:$U$66,21,FALSE)))</f>
        <v>6.3833255210434481E-2</v>
      </c>
      <c r="AF25" s="118">
        <f>IF(ISERROR(VLOOKUP($A25,'Pivot by sector'!$A$75:$U$115,16,FALSE)),0,(VLOOKUP($A25,'Pivot by sector'!$A$75:$U$115,16,FALSE)))</f>
        <v>0.30780436529065808</v>
      </c>
      <c r="AG25" s="120">
        <f>IF(ISERROR(VLOOKUP($A25,'Pivot by sector'!$A$122:$U$155,16,FALSE)),0,(VLOOKUP($A25,'Pivot by sector'!$A$122:$U$155,16,FALSE)))</f>
        <v>0</v>
      </c>
      <c r="AH25" s="120">
        <f>IF(ISERROR(VLOOKUP($A25,'Pivot by sector'!$A$161:$U$200,16,FALSE)),0,(VLOOKUP($A25,'Pivot by sector'!$A$161:$U$200,16,FALSE)))</f>
        <v>0</v>
      </c>
      <c r="AI25" s="120">
        <f>IF(ISERROR(VLOOKUP($A25,'Pivot by sector'!$A$206:$U$253,16,FALSE)),0,(VLOOKUP($A25,'Pivot by sector'!$A$206:$U$253,16,FALSE)))</f>
        <v>0.13774042832991468</v>
      </c>
      <c r="AJ25" s="120">
        <f>IF(ISERROR(VLOOKUP($A25,'Pivot by sector'!$A$259:$U$297,16,FALSE)),0,(VLOOKUP($A25,'Pivot by sector'!$A$259:$U$297,16,FALSE)))</f>
        <v>0</v>
      </c>
      <c r="AK25" s="125">
        <f>IF(ISERROR(VLOOKUP($A25,'Pivot by sector'!$A$4:$U$66,16,FALSE)),0,(VLOOKUP($A25,'Pivot by sector'!$A$4:$U$66,16,FALSE)))</f>
        <v>0.15460640617929697</v>
      </c>
    </row>
    <row r="26" spans="1:37" x14ac:dyDescent="0.3">
      <c r="A26" t="s">
        <v>47</v>
      </c>
      <c r="B26" s="132">
        <f>IF(ISERROR(VLOOKUP($A26,'Pivot by sector'!$A$75:$U$115,20,FALSE)),0,(VLOOKUP($A26,'Pivot by sector'!$A$75:$U$115,20,FALSE)))</f>
        <v>0.94404934307437427</v>
      </c>
      <c r="C26" s="133">
        <f>IF(ISERROR(VLOOKUP($A26,'Pivot by sector'!$A$122:$U$155,20,FALSE)),0,(VLOOKUP($A26,'Pivot by sector'!$A$122:$U$155,20,FALSE)))</f>
        <v>1.2761123484759789</v>
      </c>
      <c r="D26" s="133">
        <f>IF(ISERROR(VLOOKUP($A26,'Pivot by sector'!$A$161:$U$200,20,FALSE)),0,(VLOOKUP($A26,'Pivot by sector'!$A$161:$U$200,20,FALSE)))</f>
        <v>1.615453234940696</v>
      </c>
      <c r="E26" s="133">
        <f>IF(ISERROR(VLOOKUP($A26,'Pivot by sector'!$A$206:$U$253,20,FALSE)),0,(VLOOKUP($A26,'Pivot by sector'!$A$206:$U$253,20,FALSE)))</f>
        <v>1.5067003399012042</v>
      </c>
      <c r="F26" s="133">
        <f>IF(ISERROR(VLOOKUP($A26,'Pivot by sector'!$A$259:$U$297,20,FALSE)),0,(VLOOKUP($A26,'Pivot by sector'!$A$259:$U$297,20,FALSE)))</f>
        <v>1.3645023338632203</v>
      </c>
      <c r="G26" s="134">
        <f>IF(ISERROR(VLOOKUP($A26,'Pivot by sector'!$A$4:$U$66,20,FALSE)),0,(VLOOKUP($A26,'Pivot by sector'!$A$4:$U$66,20,FALSE)))</f>
        <v>1.4813243495585615</v>
      </c>
      <c r="H26" s="118">
        <f>IF(ISERROR(VLOOKUP($A26,'Pivot by sector'!$A$75:$U$115,17,FALSE)),0,(VLOOKUP($A26,'Pivot by sector'!$A$75:$U$115,17,FALSE)))</f>
        <v>6.9500000000000006E-2</v>
      </c>
      <c r="I26" s="120">
        <f>IF(ISERROR(VLOOKUP($A26,'Pivot by sector'!$A$122:$U$155,17,FALSE)),0,(VLOOKUP($A26,'Pivot by sector'!$A$122:$U$155,17,FALSE)))</f>
        <v>5.2127371199605338E-2</v>
      </c>
      <c r="J26" s="120">
        <f>IF(ISERROR(VLOOKUP($A26,'Pivot by sector'!$A$161:$U$200,17,FALSE)),0,(VLOOKUP($A26,'Pivot by sector'!$A$161:$U$200,17,FALSE)))</f>
        <v>5.4466417289039282E-2</v>
      </c>
      <c r="K26" s="120">
        <f>IF(ISERROR(VLOOKUP($A26,'Pivot by sector'!$A$206:$U$253,17,FALSE)),0,(VLOOKUP($A26,'Pivot by sector'!$A$206:$U$253,17,FALSE)))</f>
        <v>5.583174256290404E-2</v>
      </c>
      <c r="L26" s="120">
        <f>IF(ISERROR(VLOOKUP($A26,'Pivot by sector'!$A$259:$U$297,17,FALSE)),0,(VLOOKUP($A26,'Pivot by sector'!$A$259:$U$297,17,FALSE)))</f>
        <v>5.6853846085835949E-2</v>
      </c>
      <c r="M26" s="125">
        <f>IF(ISERROR(VLOOKUP($A26,'Pivot by sector'!$A$4:$U$66,17,FALSE)),0,(VLOOKUP($A26,'Pivot by sector'!$A$4:$U$66,17,FALSE)))</f>
        <v>5.5309145355813424E-2</v>
      </c>
      <c r="N26" s="118">
        <f>IF(ISERROR(VLOOKUP($A26,'Pivot by sector'!$A$75:$U$115,19,FALSE)),0,(VLOOKUP($A26,'Pivot by sector'!$A$75:$U$115,19,FALSE)))</f>
        <v>1.4999999999999999E-2</v>
      </c>
      <c r="O26" s="120">
        <f>IF(ISERROR(VLOOKUP($A26,'Pivot by sector'!$A$122:$U$155,19,FALSE)),0,(VLOOKUP($A26,'Pivot by sector'!$A$122:$U$155,19,FALSE)))</f>
        <v>2.4539559852266239E-2</v>
      </c>
      <c r="P26" s="120">
        <f>IF(ISERROR(VLOOKUP($A26,'Pivot by sector'!$A$161:$U$200,19,FALSE)),0,(VLOOKUP($A26,'Pivot by sector'!$A$161:$U$200,19,FALSE)))</f>
        <v>2.4136446995949384E-2</v>
      </c>
      <c r="Q26" s="120">
        <f>IF(ISERROR(VLOOKUP($A26,'Pivot by sector'!$A$206:$U$253,19,FALSE)),0,(VLOOKUP($A26,'Pivot by sector'!$A$206:$U$253,19,FALSE)))</f>
        <v>2.3638358676425188E-2</v>
      </c>
      <c r="R26" s="120">
        <f>IF(ISERROR(VLOOKUP($A26,'Pivot by sector'!$A$259:$U$297,19,FALSE)),0,(VLOOKUP($A26,'Pivot by sector'!$A$259:$U$297,19,FALSE)))</f>
        <v>2.1522288030090885E-2</v>
      </c>
      <c r="S26" s="125">
        <f>IF(ISERROR(VLOOKUP($A26,'Pivot by sector'!$A$4:$U$66,19,FALSE)),0,(VLOOKUP($A26,'Pivot by sector'!$A$4:$U$66,19,FALSE)))</f>
        <v>2.3054284844016885E-2</v>
      </c>
      <c r="T26" s="118">
        <f>IF(ISERROR(VLOOKUP($A26,'Pivot by sector'!$A$75:$U$115,15,FALSE)),0,(VLOOKUP($A26,'Pivot by sector'!$A$75:$U$115,15,FALSE)))</f>
        <v>8.9732886123259581E-2</v>
      </c>
      <c r="U26" s="120">
        <f>IF(ISERROR(VLOOKUP($A26,'Pivot by sector'!$A$122:$U$155,15,FALSE)),0,(VLOOKUP($A26,'Pivot by sector'!$A$122:$U$155,15,FALSE)))</f>
        <v>6.2594423595181206E-2</v>
      </c>
      <c r="V26" s="120">
        <f>IF(ISERROR(VLOOKUP($A26,'Pivot by sector'!$A$161:$U$200,15,FALSE)),0,(VLOOKUP($A26,'Pivot by sector'!$A$161:$U$200,15,FALSE)))</f>
        <v>7.2640472736413539E-2</v>
      </c>
      <c r="W26" s="120">
        <f>IF(ISERROR(VLOOKUP($A26,'Pivot by sector'!$A$206:$U$253,15,FALSE)),0,(VLOOKUP($A26,'Pivot by sector'!$A$206:$U$253,15,FALSE)))</f>
        <v>7.4940459562683651E-2</v>
      </c>
      <c r="X26" s="120">
        <f>IF(ISERROR(VLOOKUP($A26,'Pivot by sector'!$A$259:$U$297,15,FALSE)),0,(VLOOKUP($A26,'Pivot by sector'!$A$259:$U$297,15,FALSE)))</f>
        <v>7.7945476718796897E-2</v>
      </c>
      <c r="Y26" s="125">
        <f>IF(ISERROR(VLOOKUP($A26,'Pivot by sector'!$A$4:$U$66,15,FALSE)),0,(VLOOKUP($A26,'Pivot by sector'!$A$4:$U$66,15,FALSE)))</f>
        <v>7.2732574200922329E-2</v>
      </c>
      <c r="Z26" s="118">
        <f>IF(ISERROR(VLOOKUP($A26,'Pivot by sector'!$A$75:$U$115,21,FALSE)),0,(VLOOKUP($A26,'Pivot by sector'!$A$75:$U$115,21,FALSE)))</f>
        <v>6.9500000000000006E-2</v>
      </c>
      <c r="AA26" s="120">
        <f>IF(ISERROR(VLOOKUP($A26,'Pivot by sector'!$A$122:$U$155,21,FALSE)),0,(VLOOKUP($A26,'Pivot by sector'!$A$122:$U$155,21,FALSE)))</f>
        <v>5.2127371199605338E-2</v>
      </c>
      <c r="AB26" s="120">
        <f>IF(ISERROR(VLOOKUP($A26,'Pivot by sector'!$A$161:$U$200,21,FALSE)),0,(VLOOKUP($A26,'Pivot by sector'!$A$161:$U$200,21,FALSE)))</f>
        <v>6.1454468537778383E-2</v>
      </c>
      <c r="AC26" s="120">
        <f>IF(ISERROR(VLOOKUP($A26,'Pivot by sector'!$A$206:$U$253,21,FALSE)),0,(VLOOKUP($A26,'Pivot by sector'!$A$206:$U$253,21,FALSE)))</f>
        <v>7.0144306495708353E-2</v>
      </c>
      <c r="AD26" s="120">
        <f>IF(ISERROR(VLOOKUP($A26,'Pivot by sector'!$A$259:$U$297,21,FALSE)),0,(VLOOKUP($A26,'Pivot by sector'!$A$259:$U$297,21,FALSE)))</f>
        <v>5.6853846085835949E-2</v>
      </c>
      <c r="AE26" s="125">
        <f>IF(ISERROR(VLOOKUP($A26,'Pivot by sector'!$A$4:$U$66,21,FALSE)),0,(VLOOKUP($A26,'Pivot by sector'!$A$4:$U$66,21,FALSE)))</f>
        <v>6.2437351889534212E-2</v>
      </c>
      <c r="AF26" s="118">
        <f>IF(ISERROR(VLOOKUP($A26,'Pivot by sector'!$A$75:$U$115,16,FALSE)),0,(VLOOKUP($A26,'Pivot by sector'!$A$75:$U$115,16,FALSE)))</f>
        <v>0.25492550320302365</v>
      </c>
      <c r="AG26" s="120">
        <f>IF(ISERROR(VLOOKUP($A26,'Pivot by sector'!$A$122:$U$155,16,FALSE)),0,(VLOOKUP($A26,'Pivot by sector'!$A$122:$U$155,16,FALSE)))</f>
        <v>0.10243660305145452</v>
      </c>
      <c r="AH26" s="120">
        <f>IF(ISERROR(VLOOKUP($A26,'Pivot by sector'!$A$161:$U$200,16,FALSE)),0,(VLOOKUP($A26,'Pivot by sector'!$A$161:$U$200,16,FALSE)))</f>
        <v>0.13690353691234447</v>
      </c>
      <c r="AI26" s="120">
        <f>IF(ISERROR(VLOOKUP($A26,'Pivot by sector'!$A$206:$U$253,16,FALSE)),0,(VLOOKUP($A26,'Pivot by sector'!$A$206:$U$253,16,FALSE)))</f>
        <v>0.14620375822952009</v>
      </c>
      <c r="AJ26" s="120">
        <f>IF(ISERROR(VLOOKUP($A26,'Pivot by sector'!$A$259:$U$297,16,FALSE)),0,(VLOOKUP($A26,'Pivot by sector'!$A$259:$U$297,16,FALSE)))</f>
        <v>0.20067069541928242</v>
      </c>
      <c r="AK26" s="125">
        <f>IF(ISERROR(VLOOKUP($A26,'Pivot by sector'!$A$4:$U$66,16,FALSE)),0,(VLOOKUP($A26,'Pivot by sector'!$A$4:$U$66,16,FALSE)))</f>
        <v>0.14171474921469629</v>
      </c>
    </row>
    <row r="27" spans="1:37" x14ac:dyDescent="0.3">
      <c r="A27" t="s">
        <v>48</v>
      </c>
      <c r="B27" s="132">
        <f>IF(ISERROR(VLOOKUP($A27,'Pivot by sector'!$A$75:$U$115,20,FALSE)),0,(VLOOKUP($A27,'Pivot by sector'!$A$75:$U$115,20,FALSE)))</f>
        <v>0.95347342844039451</v>
      </c>
      <c r="C27" s="133">
        <f>IF(ISERROR(VLOOKUP($A27,'Pivot by sector'!$A$122:$U$155,20,FALSE)),0,(VLOOKUP($A27,'Pivot by sector'!$A$122:$U$155,20,FALSE)))</f>
        <v>0</v>
      </c>
      <c r="D27" s="133">
        <f>IF(ISERROR(VLOOKUP($A27,'Pivot by sector'!$A$161:$U$200,20,FALSE)),0,(VLOOKUP($A27,'Pivot by sector'!$A$161:$U$200,20,FALSE)))</f>
        <v>1.4516181769423948</v>
      </c>
      <c r="E27" s="133">
        <f>IF(ISERROR(VLOOKUP($A27,'Pivot by sector'!$A$206:$U$253,20,FALSE)),0,(VLOOKUP($A27,'Pivot by sector'!$A$206:$U$253,20,FALSE)))</f>
        <v>1.4319143751274868</v>
      </c>
      <c r="F27" s="133">
        <f>IF(ISERROR(VLOOKUP($A27,'Pivot by sector'!$A$259:$U$297,20,FALSE)),0,(VLOOKUP($A27,'Pivot by sector'!$A$259:$U$297,20,FALSE)))</f>
        <v>0</v>
      </c>
      <c r="G27" s="134">
        <f>IF(ISERROR(VLOOKUP($A27,'Pivot by sector'!$A$4:$U$66,20,FALSE)),0,(VLOOKUP($A27,'Pivot by sector'!$A$4:$U$66,20,FALSE)))</f>
        <v>1.4368571136721808</v>
      </c>
      <c r="H27" s="118">
        <f>IF(ISERROR(VLOOKUP($A27,'Pivot by sector'!$A$75:$U$115,17,FALSE)),0,(VLOOKUP($A27,'Pivot by sector'!$A$75:$U$115,17,FALSE)))</f>
        <v>6.7500000000000004E-2</v>
      </c>
      <c r="I27" s="120">
        <f>IF(ISERROR(VLOOKUP($A27,'Pivot by sector'!$A$122:$U$155,17,FALSE)),0,(VLOOKUP($A27,'Pivot by sector'!$A$122:$U$155,17,FALSE)))</f>
        <v>0</v>
      </c>
      <c r="J27" s="120">
        <f>IF(ISERROR(VLOOKUP($A27,'Pivot by sector'!$A$161:$U$200,17,FALSE)),0,(VLOOKUP($A27,'Pivot by sector'!$A$161:$U$200,17,FALSE)))</f>
        <v>6.7583527779827818E-2</v>
      </c>
      <c r="K27" s="120">
        <f>IF(ISERROR(VLOOKUP($A27,'Pivot by sector'!$A$206:$U$253,17,FALSE)),0,(VLOOKUP($A27,'Pivot by sector'!$A$206:$U$253,17,FALSE)))</f>
        <v>0.05</v>
      </c>
      <c r="L27" s="120">
        <f>IF(ISERROR(VLOOKUP($A27,'Pivot by sector'!$A$259:$U$297,17,FALSE)),0,(VLOOKUP($A27,'Pivot by sector'!$A$259:$U$297,17,FALSE)))</f>
        <v>0</v>
      </c>
      <c r="M27" s="125">
        <f>IF(ISERROR(VLOOKUP($A27,'Pivot by sector'!$A$4:$U$66,17,FALSE)),0,(VLOOKUP($A27,'Pivot by sector'!$A$4:$U$66,17,FALSE)))</f>
        <v>5.8715193319776746E-2</v>
      </c>
      <c r="N27" s="118">
        <f>IF(ISERROR(VLOOKUP($A27,'Pivot by sector'!$A$75:$U$115,19,FALSE)),0,(VLOOKUP($A27,'Pivot by sector'!$A$75:$U$115,19,FALSE)))</f>
        <v>2.75E-2</v>
      </c>
      <c r="O27" s="120">
        <f>IF(ISERROR(VLOOKUP($A27,'Pivot by sector'!$A$122:$U$155,19,FALSE)),0,(VLOOKUP($A27,'Pivot by sector'!$A$122:$U$155,19,FALSE)))</f>
        <v>0</v>
      </c>
      <c r="P27" s="120">
        <f>IF(ISERROR(VLOOKUP($A27,'Pivot by sector'!$A$161:$U$200,19,FALSE)),0,(VLOOKUP($A27,'Pivot by sector'!$A$161:$U$200,19,FALSE)))</f>
        <v>3.2944778436188447E-2</v>
      </c>
      <c r="Q27" s="120">
        <f>IF(ISERROR(VLOOKUP($A27,'Pivot by sector'!$A$206:$U$253,19,FALSE)),0,(VLOOKUP($A27,'Pivot by sector'!$A$206:$U$253,19,FALSE)))</f>
        <v>1.005180100554773E-2</v>
      </c>
      <c r="R27" s="120">
        <f>IF(ISERROR(VLOOKUP($A27,'Pivot by sector'!$A$259:$U$297,19,FALSE)),0,(VLOOKUP($A27,'Pivot by sector'!$A$259:$U$297,19,FALSE)))</f>
        <v>0</v>
      </c>
      <c r="S27" s="125">
        <f>IF(ISERROR(VLOOKUP($A27,'Pivot by sector'!$A$4:$U$66,19,FALSE)),0,(VLOOKUP($A27,'Pivot by sector'!$A$4:$U$66,19,FALSE)))</f>
        <v>2.1728162825297093E-2</v>
      </c>
      <c r="T27" s="118">
        <f>IF(ISERROR(VLOOKUP($A27,'Pivot by sector'!$A$75:$U$115,15,FALSE)),0,(VLOOKUP($A27,'Pivot by sector'!$A$75:$U$115,15,FALSE)))</f>
        <v>9.9647807951401338E-2</v>
      </c>
      <c r="U27" s="120">
        <f>IF(ISERROR(VLOOKUP($A27,'Pivot by sector'!$A$122:$U$155,15,FALSE)),0,(VLOOKUP($A27,'Pivot by sector'!$A$122:$U$155,15,FALSE)))</f>
        <v>0</v>
      </c>
      <c r="V27" s="120">
        <f>IF(ISERROR(VLOOKUP($A27,'Pivot by sector'!$A$161:$U$200,15,FALSE)),0,(VLOOKUP($A27,'Pivot by sector'!$A$161:$U$200,15,FALSE)))</f>
        <v>9.4845903916394747E-2</v>
      </c>
      <c r="W27" s="120">
        <f>IF(ISERROR(VLOOKUP($A27,'Pivot by sector'!$A$206:$U$253,15,FALSE)),0,(VLOOKUP($A27,'Pivot by sector'!$A$206:$U$253,15,FALSE)))</f>
        <v>5.7812085856594995E-2</v>
      </c>
      <c r="X27" s="120">
        <f>IF(ISERROR(VLOOKUP($A27,'Pivot by sector'!$A$259:$U$297,15,FALSE)),0,(VLOOKUP($A27,'Pivot by sector'!$A$259:$U$297,15,FALSE)))</f>
        <v>0</v>
      </c>
      <c r="Y27" s="125">
        <f>IF(ISERROR(VLOOKUP($A27,'Pivot by sector'!$A$4:$U$66,15,FALSE)),0,(VLOOKUP($A27,'Pivot by sector'!$A$4:$U$66,15,FALSE)))</f>
        <v>7.6215932192454511E-2</v>
      </c>
      <c r="Z27" s="118">
        <f>IF(ISERROR(VLOOKUP($A27,'Pivot by sector'!$A$75:$U$115,21,FALSE)),0,(VLOOKUP($A27,'Pivot by sector'!$A$75:$U$115,21,FALSE)))</f>
        <v>6.7500000000000004E-2</v>
      </c>
      <c r="AA27" s="120">
        <f>IF(ISERROR(VLOOKUP($A27,'Pivot by sector'!$A$122:$U$155,21,FALSE)),0,(VLOOKUP($A27,'Pivot by sector'!$A$122:$U$155,21,FALSE)))</f>
        <v>0</v>
      </c>
      <c r="AB27" s="120">
        <f>IF(ISERROR(VLOOKUP($A27,'Pivot by sector'!$A$161:$U$200,21,FALSE)),0,(VLOOKUP($A27,'Pivot by sector'!$A$161:$U$200,21,FALSE)))</f>
        <v>6.7583527779827818E-2</v>
      </c>
      <c r="AC27" s="120">
        <f>IF(ISERROR(VLOOKUP($A27,'Pivot by sector'!$A$206:$U$253,21,FALSE)),0,(VLOOKUP($A27,'Pivot by sector'!$A$206:$U$253,21,FALSE)))</f>
        <v>0.05</v>
      </c>
      <c r="AD27" s="120">
        <f>IF(ISERROR(VLOOKUP($A27,'Pivot by sector'!$A$259:$U$297,21,FALSE)),0,(VLOOKUP($A27,'Pivot by sector'!$A$259:$U$297,21,FALSE)))</f>
        <v>0</v>
      </c>
      <c r="AE27" s="125">
        <f>IF(ISERROR(VLOOKUP($A27,'Pivot by sector'!$A$4:$U$66,21,FALSE)),0,(VLOOKUP($A27,'Pivot by sector'!$A$4:$U$66,21,FALSE)))</f>
        <v>5.8715193319776746E-2</v>
      </c>
      <c r="AF27" s="118">
        <f>IF(ISERROR(VLOOKUP($A27,'Pivot by sector'!$A$75:$U$115,16,FALSE)),0,(VLOOKUP($A27,'Pivot by sector'!$A$75:$U$115,16,FALSE)))</f>
        <v>0.31648840798312028</v>
      </c>
      <c r="AG27" s="120">
        <f>IF(ISERROR(VLOOKUP($A27,'Pivot by sector'!$A$122:$U$155,16,FALSE)),0,(VLOOKUP($A27,'Pivot by sector'!$A$122:$U$155,16,FALSE)))</f>
        <v>0</v>
      </c>
      <c r="AH27" s="120">
        <f>IF(ISERROR(VLOOKUP($A27,'Pivot by sector'!$A$161:$U$200,16,FALSE)),0,(VLOOKUP($A27,'Pivot by sector'!$A$161:$U$200,16,FALSE)))</f>
        <v>0.18557169891150241</v>
      </c>
      <c r="AI27" s="120">
        <f>IF(ISERROR(VLOOKUP($A27,'Pivot by sector'!$A$206:$U$253,16,FALSE)),0,(VLOOKUP($A27,'Pivot by sector'!$A$206:$U$253,16,FALSE)))</f>
        <v>7.2282882951111238E-2</v>
      </c>
      <c r="AJ27" s="120">
        <f>IF(ISERROR(VLOOKUP($A27,'Pivot by sector'!$A$259:$U$297,16,FALSE)),0,(VLOOKUP($A27,'Pivot by sector'!$A$259:$U$297,16,FALSE)))</f>
        <v>0</v>
      </c>
      <c r="AK27" s="125">
        <f>IF(ISERROR(VLOOKUP($A27,'Pivot by sector'!$A$4:$U$66,16,FALSE)),0,(VLOOKUP($A27,'Pivot by sector'!$A$4:$U$66,16,FALSE)))</f>
        <v>0.12947702924469037</v>
      </c>
    </row>
    <row r="28" spans="1:37" x14ac:dyDescent="0.3">
      <c r="A28" t="s">
        <v>49</v>
      </c>
      <c r="B28" s="132">
        <f>IF(ISERROR(VLOOKUP($A28,'Pivot by sector'!$A$75:$U$115,20,FALSE)),0,(VLOOKUP($A28,'Pivot by sector'!$A$75:$U$115,20,FALSE)))</f>
        <v>0</v>
      </c>
      <c r="C28" s="133">
        <f>IF(ISERROR(VLOOKUP($A28,'Pivot by sector'!$A$122:$U$155,20,FALSE)),0,(VLOOKUP($A28,'Pivot by sector'!$A$122:$U$155,20,FALSE)))</f>
        <v>0</v>
      </c>
      <c r="D28" s="133">
        <f>IF(ISERROR(VLOOKUP($A28,'Pivot by sector'!$A$161:$U$200,20,FALSE)),0,(VLOOKUP($A28,'Pivot by sector'!$A$161:$U$200,20,FALSE)))</f>
        <v>0</v>
      </c>
      <c r="E28" s="133">
        <f>IF(ISERROR(VLOOKUP($A28,'Pivot by sector'!$A$206:$U$253,20,FALSE)),0,(VLOOKUP($A28,'Pivot by sector'!$A$206:$U$253,20,FALSE)))</f>
        <v>0</v>
      </c>
      <c r="F28" s="147">
        <f>IF(ISERROR(VLOOKUP($A28,'Pivot by sector'!$A$259:$U$297,20,FALSE)),0,(VLOOKUP($A28,'Pivot by sector'!$A$259:$U$297,20,FALSE)))</f>
        <v>1.8598565363329922</v>
      </c>
      <c r="G28" s="134">
        <f>IF(ISERROR(VLOOKUP($A28,'Pivot by sector'!$A$4:$U$66,20,FALSE)),0,(VLOOKUP($A28,'Pivot by sector'!$A$4:$U$66,20,FALSE)))</f>
        <v>1.8598565363329922</v>
      </c>
      <c r="H28" s="118">
        <f>IF(ISERROR(VLOOKUP($A28,'Pivot by sector'!$A$75:$U$115,17,FALSE)),0,(VLOOKUP($A28,'Pivot by sector'!$A$75:$U$115,17,FALSE)))</f>
        <v>0</v>
      </c>
      <c r="I28" s="120">
        <f>IF(ISERROR(VLOOKUP($A28,'Pivot by sector'!$A$122:$U$155,17,FALSE)),0,(VLOOKUP($A28,'Pivot by sector'!$A$122:$U$155,17,FALSE)))</f>
        <v>0</v>
      </c>
      <c r="J28" s="120">
        <f>IF(ISERROR(VLOOKUP($A28,'Pivot by sector'!$A$161:$U$200,17,FALSE)),0,(VLOOKUP($A28,'Pivot by sector'!$A$161:$U$200,17,FALSE)))</f>
        <v>0</v>
      </c>
      <c r="K28" s="120">
        <f>IF(ISERROR(VLOOKUP($A28,'Pivot by sector'!$A$206:$U$253,17,FALSE)),0,(VLOOKUP($A28,'Pivot by sector'!$A$206:$U$253,17,FALSE)))</f>
        <v>0</v>
      </c>
      <c r="L28" s="120">
        <f>IF(ISERROR(VLOOKUP($A28,'Pivot by sector'!$A$259:$U$297,17,FALSE)),0,(VLOOKUP($A28,'Pivot by sector'!$A$259:$U$297,17,FALSE)))</f>
        <v>6.0687968418102957E-2</v>
      </c>
      <c r="M28" s="125">
        <f>IF(ISERROR(VLOOKUP($A28,'Pivot by sector'!$A$4:$U$66,17,FALSE)),0,(VLOOKUP($A28,'Pivot by sector'!$A$4:$U$66,17,FALSE)))</f>
        <v>6.0687968418102957E-2</v>
      </c>
      <c r="N28" s="118">
        <f>IF(ISERROR(VLOOKUP($A28,'Pivot by sector'!$A$75:$U$115,19,FALSE)),0,(VLOOKUP($A28,'Pivot by sector'!$A$75:$U$115,19,FALSE)))</f>
        <v>0</v>
      </c>
      <c r="O28" s="120">
        <f>IF(ISERROR(VLOOKUP($A28,'Pivot by sector'!$A$122:$U$155,19,FALSE)),0,(VLOOKUP($A28,'Pivot by sector'!$A$122:$U$155,19,FALSE)))</f>
        <v>0</v>
      </c>
      <c r="P28" s="120">
        <f>IF(ISERROR(VLOOKUP($A28,'Pivot by sector'!$A$161:$U$200,19,FALSE)),0,(VLOOKUP($A28,'Pivot by sector'!$A$161:$U$200,19,FALSE)))</f>
        <v>0</v>
      </c>
      <c r="Q28" s="120">
        <f>IF(ISERROR(VLOOKUP($A28,'Pivot by sector'!$A$206:$U$253,19,FALSE)),0,(VLOOKUP($A28,'Pivot by sector'!$A$206:$U$253,19,FALSE)))</f>
        <v>0</v>
      </c>
      <c r="R28" s="120">
        <f>IF(ISERROR(VLOOKUP($A28,'Pivot by sector'!$A$259:$U$297,19,FALSE)),0,(VLOOKUP($A28,'Pivot by sector'!$A$259:$U$297,19,FALSE)))</f>
        <v>1.3453121368879275E-2</v>
      </c>
      <c r="S28" s="125">
        <f>IF(ISERROR(VLOOKUP($A28,'Pivot by sector'!$A$4:$U$66,19,FALSE)),0,(VLOOKUP($A28,'Pivot by sector'!$A$4:$U$66,19,FALSE)))</f>
        <v>1.3453121368879275E-2</v>
      </c>
      <c r="T28" s="118">
        <f>IF(ISERROR(VLOOKUP($A28,'Pivot by sector'!$A$75:$U$115,15,FALSE)),0,(VLOOKUP($A28,'Pivot by sector'!$A$75:$U$115,15,FALSE)))</f>
        <v>0</v>
      </c>
      <c r="U28" s="120">
        <f>IF(ISERROR(VLOOKUP($A28,'Pivot by sector'!$A$122:$U$155,15,FALSE)),0,(VLOOKUP($A28,'Pivot by sector'!$A$122:$U$155,15,FALSE)))</f>
        <v>0</v>
      </c>
      <c r="V28" s="120">
        <f>IF(ISERROR(VLOOKUP($A28,'Pivot by sector'!$A$161:$U$200,15,FALSE)),0,(VLOOKUP($A28,'Pivot by sector'!$A$161:$U$200,15,FALSE)))</f>
        <v>0</v>
      </c>
      <c r="W28" s="120">
        <f>IF(ISERROR(VLOOKUP($A28,'Pivot by sector'!$A$206:$U$253,15,FALSE)),0,(VLOOKUP($A28,'Pivot by sector'!$A$206:$U$253,15,FALSE)))</f>
        <v>0</v>
      </c>
      <c r="X28" s="120">
        <f>IF(ISERROR(VLOOKUP($A28,'Pivot by sector'!$A$259:$U$297,15,FALSE)),0,(VLOOKUP($A28,'Pivot by sector'!$A$259:$U$297,15,FALSE)))</f>
        <v>6.8235221680502819E-2</v>
      </c>
      <c r="Y28" s="125">
        <f>IF(ISERROR(VLOOKUP($A28,'Pivot by sector'!$A$4:$U$66,15,FALSE)),0,(VLOOKUP($A28,'Pivot by sector'!$A$4:$U$66,15,FALSE)))</f>
        <v>6.8235221680502819E-2</v>
      </c>
      <c r="Z28" s="118">
        <f>IF(ISERROR(VLOOKUP($A28,'Pivot by sector'!$A$75:$U$115,21,FALSE)),0,(VLOOKUP($A28,'Pivot by sector'!$A$75:$U$115,21,FALSE)))</f>
        <v>0</v>
      </c>
      <c r="AA28" s="120">
        <f>IF(ISERROR(VLOOKUP($A28,'Pivot by sector'!$A$122:$U$155,21,FALSE)),0,(VLOOKUP($A28,'Pivot by sector'!$A$122:$U$155,21,FALSE)))</f>
        <v>0</v>
      </c>
      <c r="AB28" s="120">
        <f>IF(ISERROR(VLOOKUP($A28,'Pivot by sector'!$A$161:$U$200,21,FALSE)),0,(VLOOKUP($A28,'Pivot by sector'!$A$161:$U$200,21,FALSE)))</f>
        <v>0</v>
      </c>
      <c r="AC28" s="120">
        <f>IF(ISERROR(VLOOKUP($A28,'Pivot by sector'!$A$206:$U$253,21,FALSE)),0,(VLOOKUP($A28,'Pivot by sector'!$A$206:$U$253,21,FALSE)))</f>
        <v>0</v>
      </c>
      <c r="AD28" s="120">
        <f>IF(ISERROR(VLOOKUP($A28,'Pivot by sector'!$A$259:$U$297,21,FALSE)),0,(VLOOKUP($A28,'Pivot by sector'!$A$259:$U$297,21,FALSE)))</f>
        <v>7.2880945524945659E-2</v>
      </c>
      <c r="AE28" s="125">
        <f>IF(ISERROR(VLOOKUP($A28,'Pivot by sector'!$A$4:$U$66,21,FALSE)),0,(VLOOKUP($A28,'Pivot by sector'!$A$4:$U$66,21,FALSE)))</f>
        <v>7.2880945524945659E-2</v>
      </c>
      <c r="AF28" s="118">
        <f>IF(ISERROR(VLOOKUP($A28,'Pivot by sector'!$A$75:$U$115,16,FALSE)),0,(VLOOKUP($A28,'Pivot by sector'!$A$75:$U$115,16,FALSE)))</f>
        <v>0</v>
      </c>
      <c r="AG28" s="120">
        <f>IF(ISERROR(VLOOKUP($A28,'Pivot by sector'!$A$122:$U$155,16,FALSE)),0,(VLOOKUP($A28,'Pivot by sector'!$A$122:$U$155,16,FALSE)))</f>
        <v>0</v>
      </c>
      <c r="AH28" s="120">
        <f>IF(ISERROR(VLOOKUP($A28,'Pivot by sector'!$A$161:$U$200,16,FALSE)),0,(VLOOKUP($A28,'Pivot by sector'!$A$161:$U$200,16,FALSE)))</f>
        <v>0</v>
      </c>
      <c r="AI28" s="120">
        <f>IF(ISERROR(VLOOKUP($A28,'Pivot by sector'!$A$206:$U$253,16,FALSE)),0,(VLOOKUP($A28,'Pivot by sector'!$A$206:$U$253,16,FALSE)))</f>
        <v>0</v>
      </c>
      <c r="AJ28" s="120">
        <f>IF(ISERROR(VLOOKUP($A28,'Pivot by sector'!$A$259:$U$297,16,FALSE)),0,(VLOOKUP($A28,'Pivot by sector'!$A$259:$U$297,16,FALSE)))</f>
        <v>0.15057623826117192</v>
      </c>
      <c r="AK28" s="125">
        <f>IF(ISERROR(VLOOKUP($A28,'Pivot by sector'!$A$4:$U$66,16,FALSE)),0,(VLOOKUP($A28,'Pivot by sector'!$A$4:$U$66,16,FALSE)))</f>
        <v>0.15057623826117192</v>
      </c>
    </row>
    <row r="29" spans="1:37" x14ac:dyDescent="0.3">
      <c r="A29" t="s">
        <v>50</v>
      </c>
      <c r="B29" s="132">
        <f>IF(ISERROR(VLOOKUP($A29,'Pivot by sector'!$A$75:$U$115,20,FALSE)),0,(VLOOKUP($A29,'Pivot by sector'!$A$75:$U$115,20,FALSE)))</f>
        <v>1.4204331967851438</v>
      </c>
      <c r="C29" s="133">
        <f>IF(ISERROR(VLOOKUP($A29,'Pivot by sector'!$A$122:$U$155,20,FALSE)),0,(VLOOKUP($A29,'Pivot by sector'!$A$122:$U$155,20,FALSE)))</f>
        <v>0.98054566468208726</v>
      </c>
      <c r="D29" s="133">
        <f>IF(ISERROR(VLOOKUP($A29,'Pivot by sector'!$A$161:$U$200,20,FALSE)),0,(VLOOKUP($A29,'Pivot by sector'!$A$161:$U$200,20,FALSE)))</f>
        <v>0.9635879629629629</v>
      </c>
      <c r="E29" s="133">
        <f>IF(ISERROR(VLOOKUP($A29,'Pivot by sector'!$A$206:$U$253,20,FALSE)),0,(VLOOKUP($A29,'Pivot by sector'!$A$206:$U$253,20,FALSE)))</f>
        <v>1.0861684211796867</v>
      </c>
      <c r="F29" s="133">
        <f>IF(ISERROR(VLOOKUP($A29,'Pivot by sector'!$A$259:$U$297,20,FALSE)),0,(VLOOKUP($A29,'Pivot by sector'!$A$259:$U$297,20,FALSE)))</f>
        <v>0</v>
      </c>
      <c r="G29" s="134">
        <f>IF(ISERROR(VLOOKUP($A29,'Pivot by sector'!$A$4:$U$66,20,FALSE)),0,(VLOOKUP($A29,'Pivot by sector'!$A$4:$U$66,20,FALSE)))</f>
        <v>1.1530648775770558</v>
      </c>
      <c r="H29" s="118">
        <f>IF(ISERROR(VLOOKUP($A29,'Pivot by sector'!$A$75:$U$115,17,FALSE)),0,(VLOOKUP($A29,'Pivot by sector'!$A$75:$U$115,17,FALSE)))</f>
        <v>6.3467189198579452E-2</v>
      </c>
      <c r="I29" s="120">
        <f>IF(ISERROR(VLOOKUP($A29,'Pivot by sector'!$A$122:$U$155,17,FALSE)),0,(VLOOKUP($A29,'Pivot by sector'!$A$122:$U$155,17,FALSE)))</f>
        <v>5.7155416071069984E-2</v>
      </c>
      <c r="J29" s="120">
        <f>IF(ISERROR(VLOOKUP($A29,'Pivot by sector'!$A$161:$U$200,17,FALSE)),0,(VLOOKUP($A29,'Pivot by sector'!$A$161:$U$200,17,FALSE)))</f>
        <v>5.5E-2</v>
      </c>
      <c r="K29" s="120">
        <f>IF(ISERROR(VLOOKUP($A29,'Pivot by sector'!$A$206:$U$253,17,FALSE)),0,(VLOOKUP($A29,'Pivot by sector'!$A$206:$U$253,17,FALSE)))</f>
        <v>5.1330333864528371E-2</v>
      </c>
      <c r="L29" s="120">
        <f>IF(ISERROR(VLOOKUP($A29,'Pivot by sector'!$A$259:$U$297,17,FALSE)),0,(VLOOKUP($A29,'Pivot by sector'!$A$259:$U$297,17,FALSE)))</f>
        <v>0</v>
      </c>
      <c r="M29" s="125">
        <f>IF(ISERROR(VLOOKUP($A29,'Pivot by sector'!$A$4:$U$66,17,FALSE)),0,(VLOOKUP($A29,'Pivot by sector'!$A$4:$U$66,17,FALSE)))</f>
        <v>5.7862567418236296E-2</v>
      </c>
      <c r="N29" s="118">
        <f>IF(ISERROR(VLOOKUP($A29,'Pivot by sector'!$A$75:$U$115,19,FALSE)),0,(VLOOKUP($A29,'Pivot by sector'!$A$75:$U$115,19,FALSE)))</f>
        <v>1.4812417330660733E-2</v>
      </c>
      <c r="O29" s="120">
        <f>IF(ISERROR(VLOOKUP($A29,'Pivot by sector'!$A$122:$U$155,19,FALSE)),0,(VLOOKUP($A29,'Pivot by sector'!$A$122:$U$155,19,FALSE)))</f>
        <v>1.4392688323212673E-2</v>
      </c>
      <c r="P29" s="120">
        <f>IF(ISERROR(VLOOKUP($A29,'Pivot by sector'!$A$161:$U$200,19,FALSE)),0,(VLOOKUP($A29,'Pivot by sector'!$A$161:$U$200,19,FALSE)))</f>
        <v>0.01</v>
      </c>
      <c r="Q29" s="120">
        <f>IF(ISERROR(VLOOKUP($A29,'Pivot by sector'!$A$206:$U$253,19,FALSE)),0,(VLOOKUP($A29,'Pivot by sector'!$A$206:$U$253,19,FALSE)))</f>
        <v>1.0601819312009165E-2</v>
      </c>
      <c r="R29" s="120">
        <f>IF(ISERROR(VLOOKUP($A29,'Pivot by sector'!$A$259:$U$297,19,FALSE)),0,(VLOOKUP($A29,'Pivot by sector'!$A$259:$U$297,19,FALSE)))</f>
        <v>0</v>
      </c>
      <c r="S29" s="125">
        <f>IF(ISERROR(VLOOKUP($A29,'Pivot by sector'!$A$4:$U$66,19,FALSE)),0,(VLOOKUP($A29,'Pivot by sector'!$A$4:$U$66,19,FALSE)))</f>
        <v>1.3189177885788217E-2</v>
      </c>
      <c r="T29" s="118">
        <f>IF(ISERROR(VLOOKUP($A29,'Pivot by sector'!$A$75:$U$115,15,FALSE)),0,(VLOOKUP($A29,'Pivot by sector'!$A$75:$U$115,15,FALSE)))</f>
        <v>7.0106658963122404E-2</v>
      </c>
      <c r="U29" s="120">
        <f>IF(ISERROR(VLOOKUP($A29,'Pivot by sector'!$A$122:$U$155,15,FALSE)),0,(VLOOKUP($A29,'Pivot by sector'!$A$122:$U$155,15,FALSE)))</f>
        <v>6.8026492991065654E-2</v>
      </c>
      <c r="V29" s="120">
        <f>IF(ISERROR(VLOOKUP($A29,'Pivot by sector'!$A$161:$U$200,15,FALSE)),0,(VLOOKUP($A29,'Pivot by sector'!$A$161:$U$200,15,FALSE)))</f>
        <v>6.0555555555555557E-2</v>
      </c>
      <c r="W29" s="120">
        <f>IF(ISERROR(VLOOKUP($A29,'Pivot by sector'!$A$206:$U$253,15,FALSE)),0,(VLOOKUP($A29,'Pivot by sector'!$A$206:$U$253,15,FALSE)))</f>
        <v>5.9493781764556095E-2</v>
      </c>
      <c r="X29" s="120">
        <f>IF(ISERROR(VLOOKUP($A29,'Pivot by sector'!$A$259:$U$297,15,FALSE)),0,(VLOOKUP($A29,'Pivot by sector'!$A$259:$U$297,15,FALSE)))</f>
        <v>0</v>
      </c>
      <c r="Y29" s="125">
        <f>IF(ISERROR(VLOOKUP($A29,'Pivot by sector'!$A$4:$U$66,15,FALSE)),0,(VLOOKUP($A29,'Pivot by sector'!$A$4:$U$66,15,FALSE)))</f>
        <v>6.62790621823202E-2</v>
      </c>
      <c r="Z29" s="118">
        <f>IF(ISERROR(VLOOKUP($A29,'Pivot by sector'!$A$75:$U$115,21,FALSE)),0,(VLOOKUP($A29,'Pivot by sector'!$A$75:$U$115,21,FALSE)))</f>
        <v>6.3467189198579452E-2</v>
      </c>
      <c r="AA29" s="120">
        <f>IF(ISERROR(VLOOKUP($A29,'Pivot by sector'!$A$122:$U$155,21,FALSE)),0,(VLOOKUP($A29,'Pivot by sector'!$A$122:$U$155,21,FALSE)))</f>
        <v>5.7155416071069984E-2</v>
      </c>
      <c r="AB29" s="120">
        <f>IF(ISERROR(VLOOKUP($A29,'Pivot by sector'!$A$161:$U$200,21,FALSE)),0,(VLOOKUP($A29,'Pivot by sector'!$A$161:$U$200,21,FALSE)))</f>
        <v>5.5E-2</v>
      </c>
      <c r="AC29" s="120">
        <f>IF(ISERROR(VLOOKUP($A29,'Pivot by sector'!$A$206:$U$253,21,FALSE)),0,(VLOOKUP($A29,'Pivot by sector'!$A$206:$U$253,21,FALSE)))</f>
        <v>5.1625963612201342E-2</v>
      </c>
      <c r="AD29" s="120">
        <f>IF(ISERROR(VLOOKUP($A29,'Pivot by sector'!$A$259:$U$297,21,FALSE)),0,(VLOOKUP($A29,'Pivot by sector'!$A$259:$U$297,21,FALSE)))</f>
        <v>0</v>
      </c>
      <c r="AE29" s="125">
        <f>IF(ISERROR(VLOOKUP($A29,'Pivot by sector'!$A$4:$U$66,21,FALSE)),0,(VLOOKUP($A29,'Pivot by sector'!$A$4:$U$66,21,FALSE)))</f>
        <v>5.7927857570208026E-2</v>
      </c>
      <c r="AF29" s="118">
        <f>IF(ISERROR(VLOOKUP($A29,'Pivot by sector'!$A$75:$U$115,16,FALSE)),0,(VLOOKUP($A29,'Pivot by sector'!$A$75:$U$115,16,FALSE)))</f>
        <v>0.13438872684840733</v>
      </c>
      <c r="AG29" s="120">
        <f>IF(ISERROR(VLOOKUP($A29,'Pivot by sector'!$A$122:$U$155,16,FALSE)),0,(VLOOKUP($A29,'Pivot by sector'!$A$122:$U$155,16,FALSE)))</f>
        <v>0.20390031488413346</v>
      </c>
      <c r="AH29" s="120">
        <f>IF(ISERROR(VLOOKUP($A29,'Pivot by sector'!$A$161:$U$200,16,FALSE)),0,(VLOOKUP($A29,'Pivot by sector'!$A$161:$U$200,16,FALSE)))</f>
        <v>0.17153351430561897</v>
      </c>
      <c r="AI29" s="120">
        <f>IF(ISERROR(VLOOKUP($A29,'Pivot by sector'!$A$206:$U$253,16,FALSE)),0,(VLOOKUP($A29,'Pivot by sector'!$A$206:$U$253,16,FALSE)))</f>
        <v>0.14764205889594656</v>
      </c>
      <c r="AJ29" s="120">
        <f>IF(ISERROR(VLOOKUP($A29,'Pivot by sector'!$A$259:$U$297,16,FALSE)),0,(VLOOKUP($A29,'Pivot by sector'!$A$259:$U$297,16,FALSE)))</f>
        <v>0</v>
      </c>
      <c r="AK29" s="125">
        <f>IF(ISERROR(VLOOKUP($A29,'Pivot by sector'!$A$4:$U$66,16,FALSE)),0,(VLOOKUP($A29,'Pivot by sector'!$A$4:$U$66,16,FALSE)))</f>
        <v>0.16081988302652861</v>
      </c>
    </row>
    <row r="30" spans="1:37" x14ac:dyDescent="0.3">
      <c r="A30" t="s">
        <v>51</v>
      </c>
      <c r="B30" s="132">
        <f>IF(ISERROR(VLOOKUP($A30,'Pivot by sector'!$A$75:$U$115,20,FALSE)),0,(VLOOKUP($A30,'Pivot by sector'!$A$75:$U$115,20,FALSE)))</f>
        <v>0</v>
      </c>
      <c r="C30" s="133">
        <f>IF(ISERROR(VLOOKUP($A30,'Pivot by sector'!$A$122:$U$155,20,FALSE)),0,(VLOOKUP($A30,'Pivot by sector'!$A$122:$U$155,20,FALSE)))</f>
        <v>1.0049810309776945</v>
      </c>
      <c r="D30" s="133">
        <f>IF(ISERROR(VLOOKUP($A30,'Pivot by sector'!$A$161:$U$200,20,FALSE)),0,(VLOOKUP($A30,'Pivot by sector'!$A$161:$U$200,20,FALSE)))</f>
        <v>1.4447564941377604</v>
      </c>
      <c r="E30" s="147">
        <f>IF(ISERROR(VLOOKUP($A30,'Pivot by sector'!$A$206:$U$253,20,FALSE)),0,(VLOOKUP($A30,'Pivot by sector'!$A$206:$U$253,20,FALSE)))</f>
        <v>2.1226698351221778</v>
      </c>
      <c r="F30" s="133">
        <f>IF(ISERROR(VLOOKUP($A30,'Pivot by sector'!$A$259:$U$297,20,FALSE)),0,(VLOOKUP($A30,'Pivot by sector'!$A$259:$U$297,20,FALSE)))</f>
        <v>0</v>
      </c>
      <c r="G30" s="134">
        <f>IF(ISERROR(VLOOKUP($A30,'Pivot by sector'!$A$4:$U$66,20,FALSE)),0,(VLOOKUP($A30,'Pivot by sector'!$A$4:$U$66,20,FALSE)))</f>
        <v>1.5998726187240289</v>
      </c>
      <c r="H30" s="118">
        <f>IF(ISERROR(VLOOKUP($A30,'Pivot by sector'!$A$75:$U$115,17,FALSE)),0,(VLOOKUP($A30,'Pivot by sector'!$A$75:$U$115,17,FALSE)))</f>
        <v>0</v>
      </c>
      <c r="I30" s="120">
        <f>IF(ISERROR(VLOOKUP($A30,'Pivot by sector'!$A$122:$U$155,17,FALSE)),0,(VLOOKUP($A30,'Pivot by sector'!$A$122:$U$155,17,FALSE)))</f>
        <v>5.8197968968719885E-2</v>
      </c>
      <c r="J30" s="120">
        <f>IF(ISERROR(VLOOKUP($A30,'Pivot by sector'!$A$161:$U$200,17,FALSE)),0,(VLOOKUP($A30,'Pivot by sector'!$A$161:$U$200,17,FALSE)))</f>
        <v>6.525102339959131E-2</v>
      </c>
      <c r="K30" s="120">
        <f>IF(ISERROR(VLOOKUP($A30,'Pivot by sector'!$A$206:$U$253,17,FALSE)),0,(VLOOKUP($A30,'Pivot by sector'!$A$206:$U$253,17,FALSE)))</f>
        <v>6.0015562399155169E-2</v>
      </c>
      <c r="L30" s="120">
        <f>IF(ISERROR(VLOOKUP($A30,'Pivot by sector'!$A$259:$U$297,17,FALSE)),0,(VLOOKUP($A30,'Pivot by sector'!$A$259:$U$297,17,FALSE)))</f>
        <v>0</v>
      </c>
      <c r="M30" s="125">
        <f>IF(ISERROR(VLOOKUP($A30,'Pivot by sector'!$A$4:$U$66,17,FALSE)),0,(VLOOKUP($A30,'Pivot by sector'!$A$4:$U$66,17,FALSE)))</f>
        <v>5.9507758191564293E-2</v>
      </c>
      <c r="N30" s="118">
        <f>IF(ISERROR(VLOOKUP($A30,'Pivot by sector'!$A$75:$U$115,19,FALSE)),0,(VLOOKUP($A30,'Pivot by sector'!$A$75:$U$115,19,FALSE)))</f>
        <v>0</v>
      </c>
      <c r="O30" s="120">
        <f>IF(ISERROR(VLOOKUP($A30,'Pivot by sector'!$A$122:$U$155,19,FALSE)),0,(VLOOKUP($A30,'Pivot by sector'!$A$122:$U$155,19,FALSE)))</f>
        <v>2.2667645579092753E-2</v>
      </c>
      <c r="P30" s="120">
        <f>IF(ISERROR(VLOOKUP($A30,'Pivot by sector'!$A$161:$U$200,19,FALSE)),0,(VLOOKUP($A30,'Pivot by sector'!$A$161:$U$200,19,FALSE)))</f>
        <v>2.1273770381001984E-2</v>
      </c>
      <c r="Q30" s="120">
        <f>IF(ISERROR(VLOOKUP($A30,'Pivot by sector'!$A$206:$U$253,19,FALSE)),0,(VLOOKUP($A30,'Pivot by sector'!$A$206:$U$253,19,FALSE)))</f>
        <v>2.0382548432753948E-2</v>
      </c>
      <c r="R30" s="120">
        <f>IF(ISERROR(VLOOKUP($A30,'Pivot by sector'!$A$259:$U$297,19,FALSE)),0,(VLOOKUP($A30,'Pivot by sector'!$A$259:$U$297,19,FALSE)))</f>
        <v>0</v>
      </c>
      <c r="S30" s="125">
        <f>IF(ISERROR(VLOOKUP($A30,'Pivot by sector'!$A$4:$U$66,19,FALSE)),0,(VLOOKUP($A30,'Pivot by sector'!$A$4:$U$66,19,FALSE)))</f>
        <v>2.1572189954559624E-2</v>
      </c>
      <c r="T30" s="118">
        <f>IF(ISERROR(VLOOKUP($A30,'Pivot by sector'!$A$75:$U$115,15,FALSE)),0,(VLOOKUP($A30,'Pivot by sector'!$A$75:$U$115,15,FALSE)))</f>
        <v>0</v>
      </c>
      <c r="U30" s="120">
        <f>IF(ISERROR(VLOOKUP($A30,'Pivot by sector'!$A$122:$U$155,15,FALSE)),0,(VLOOKUP($A30,'Pivot by sector'!$A$122:$U$155,15,FALSE)))</f>
        <v>7.5082678562736843E-2</v>
      </c>
      <c r="V30" s="120">
        <f>IF(ISERROR(VLOOKUP($A30,'Pivot by sector'!$A$161:$U$200,15,FALSE)),0,(VLOOKUP($A30,'Pivot by sector'!$A$161:$U$200,15,FALSE)))</f>
        <v>8.4943441945559306E-2</v>
      </c>
      <c r="W30" s="120">
        <f>IF(ISERROR(VLOOKUP($A30,'Pivot by sector'!$A$206:$U$253,15,FALSE)),0,(VLOOKUP($A30,'Pivot by sector'!$A$206:$U$253,15,FALSE)))</f>
        <v>7.1416118485695457E-2</v>
      </c>
      <c r="X30" s="120">
        <f>IF(ISERROR(VLOOKUP($A30,'Pivot by sector'!$A$259:$U$297,15,FALSE)),0,(VLOOKUP($A30,'Pivot by sector'!$A$259:$U$297,15,FALSE)))</f>
        <v>0</v>
      </c>
      <c r="Y30" s="125">
        <f>IF(ISERROR(VLOOKUP($A30,'Pivot by sector'!$A$4:$U$66,15,FALSE)),0,(VLOOKUP($A30,'Pivot by sector'!$A$4:$U$66,15,FALSE)))</f>
        <v>7.3741757384924195E-2</v>
      </c>
      <c r="Z30" s="118">
        <f>IF(ISERROR(VLOOKUP($A30,'Pivot by sector'!$A$75:$U$115,21,FALSE)),0,(VLOOKUP($A30,'Pivot by sector'!$A$75:$U$115,21,FALSE)))</f>
        <v>0</v>
      </c>
      <c r="AA30" s="120">
        <f>IF(ISERROR(VLOOKUP($A30,'Pivot by sector'!$A$122:$U$155,21,FALSE)),0,(VLOOKUP($A30,'Pivot by sector'!$A$122:$U$155,21,FALSE)))</f>
        <v>5.8197968968719885E-2</v>
      </c>
      <c r="AB30" s="120">
        <f>IF(ISERROR(VLOOKUP($A30,'Pivot by sector'!$A$161:$U$200,21,FALSE)),0,(VLOOKUP($A30,'Pivot by sector'!$A$161:$U$200,21,FALSE)))</f>
        <v>6.525102339959131E-2</v>
      </c>
      <c r="AC30" s="120">
        <f>IF(ISERROR(VLOOKUP($A30,'Pivot by sector'!$A$206:$U$253,21,FALSE)),0,(VLOOKUP($A30,'Pivot by sector'!$A$206:$U$253,21,FALSE)))</f>
        <v>8.0637801741399784E-2</v>
      </c>
      <c r="AD30" s="120">
        <f>IF(ISERROR(VLOOKUP($A30,'Pivot by sector'!$A$259:$U$297,21,FALSE)),0,(VLOOKUP($A30,'Pivot by sector'!$A$259:$U$297,21,FALSE)))</f>
        <v>0</v>
      </c>
      <c r="AE30" s="125">
        <f>IF(ISERROR(VLOOKUP($A30,'Pivot by sector'!$A$4:$U$66,21,FALSE)),0,(VLOOKUP($A30,'Pivot by sector'!$A$4:$U$66,21,FALSE)))</f>
        <v>7.0045648085755419E-2</v>
      </c>
      <c r="AF30" s="118">
        <f>IF(ISERROR(VLOOKUP($A30,'Pivot by sector'!$A$75:$U$115,16,FALSE)),0,(VLOOKUP($A30,'Pivot by sector'!$A$75:$U$115,16,FALSE)))</f>
        <v>0</v>
      </c>
      <c r="AG30" s="120">
        <f>IF(ISERROR(VLOOKUP($A30,'Pivot by sector'!$A$122:$U$155,16,FALSE)),0,(VLOOKUP($A30,'Pivot by sector'!$A$122:$U$155,16,FALSE)))</f>
        <v>0.20221570384171253</v>
      </c>
      <c r="AH30" s="120">
        <f>IF(ISERROR(VLOOKUP($A30,'Pivot by sector'!$A$161:$U$200,16,FALSE)),0,(VLOOKUP($A30,'Pivot by sector'!$A$161:$U$200,16,FALSE)))</f>
        <v>0.16410143792481544</v>
      </c>
      <c r="AI30" s="120">
        <f>IF(ISERROR(VLOOKUP($A30,'Pivot by sector'!$A$206:$U$253,16,FALSE)),0,(VLOOKUP($A30,'Pivot by sector'!$A$206:$U$253,16,FALSE)))</f>
        <v>0.11517056313572152</v>
      </c>
      <c r="AJ30" s="120">
        <f>IF(ISERROR(VLOOKUP($A30,'Pivot by sector'!$A$259:$U$297,16,FALSE)),0,(VLOOKUP($A30,'Pivot by sector'!$A$259:$U$297,16,FALSE)))</f>
        <v>0</v>
      </c>
      <c r="AK30" s="125">
        <f>IF(ISERROR(VLOOKUP($A30,'Pivot by sector'!$A$4:$U$66,16,FALSE)),0,(VLOOKUP($A30,'Pivot by sector'!$A$4:$U$66,16,FALSE)))</f>
        <v>0.14134180603829785</v>
      </c>
    </row>
    <row r="31" spans="1:37" x14ac:dyDescent="0.3">
      <c r="A31" t="s">
        <v>52</v>
      </c>
      <c r="B31" s="132">
        <f>IF(ISERROR(VLOOKUP($A31,'Pivot by sector'!$A$75:$U$115,20,FALSE)),0,(VLOOKUP($A31,'Pivot by sector'!$A$75:$U$115,20,FALSE)))</f>
        <v>0</v>
      </c>
      <c r="C31" s="133">
        <f>IF(ISERROR(VLOOKUP($A31,'Pivot by sector'!$A$122:$U$155,20,FALSE)),0,(VLOOKUP($A31,'Pivot by sector'!$A$122:$U$155,20,FALSE)))</f>
        <v>0</v>
      </c>
      <c r="D31" s="133">
        <f>IF(ISERROR(VLOOKUP($A31,'Pivot by sector'!$A$161:$U$200,20,FALSE)),0,(VLOOKUP($A31,'Pivot by sector'!$A$161:$U$200,20,FALSE)))</f>
        <v>0</v>
      </c>
      <c r="E31" s="133">
        <f>IF(ISERROR(VLOOKUP($A31,'Pivot by sector'!$A$206:$U$253,20,FALSE)),0,(VLOOKUP($A31,'Pivot by sector'!$A$206:$U$253,20,FALSE)))</f>
        <v>1.4213029669104131</v>
      </c>
      <c r="F31" s="133">
        <f>IF(ISERROR(VLOOKUP($A31,'Pivot by sector'!$A$259:$U$297,20,FALSE)),0,(VLOOKUP($A31,'Pivot by sector'!$A$259:$U$297,20,FALSE)))</f>
        <v>0</v>
      </c>
      <c r="G31" s="134">
        <f>IF(ISERROR(VLOOKUP($A31,'Pivot by sector'!$A$4:$U$66,20,FALSE)),0,(VLOOKUP($A31,'Pivot by sector'!$A$4:$U$66,20,FALSE)))</f>
        <v>1.4213029669104125</v>
      </c>
      <c r="H31" s="118">
        <f>IF(ISERROR(VLOOKUP($A31,'Pivot by sector'!$A$75:$U$115,17,FALSE)),0,(VLOOKUP($A31,'Pivot by sector'!$A$75:$U$115,17,FALSE)))</f>
        <v>0</v>
      </c>
      <c r="I31" s="120">
        <f>IF(ISERROR(VLOOKUP($A31,'Pivot by sector'!$A$122:$U$155,17,FALSE)),0,(VLOOKUP($A31,'Pivot by sector'!$A$122:$U$155,17,FALSE)))</f>
        <v>0</v>
      </c>
      <c r="J31" s="120">
        <f>IF(ISERROR(VLOOKUP($A31,'Pivot by sector'!$A$161:$U$200,17,FALSE)),0,(VLOOKUP($A31,'Pivot by sector'!$A$161:$U$200,17,FALSE)))</f>
        <v>0</v>
      </c>
      <c r="K31" s="120">
        <f>IF(ISERROR(VLOOKUP($A31,'Pivot by sector'!$A$206:$U$253,17,FALSE)),0,(VLOOKUP($A31,'Pivot by sector'!$A$206:$U$253,17,FALSE)))</f>
        <v>6.2063157138941914E-2</v>
      </c>
      <c r="L31" s="120">
        <f>IF(ISERROR(VLOOKUP($A31,'Pivot by sector'!$A$259:$U$297,17,FALSE)),0,(VLOOKUP($A31,'Pivot by sector'!$A$259:$U$297,17,FALSE)))</f>
        <v>0</v>
      </c>
      <c r="M31" s="125">
        <f>IF(ISERROR(VLOOKUP($A31,'Pivot by sector'!$A$4:$U$66,17,FALSE)),0,(VLOOKUP($A31,'Pivot by sector'!$A$4:$U$66,17,FALSE)))</f>
        <v>6.2063157138941907E-2</v>
      </c>
      <c r="N31" s="118">
        <f>IF(ISERROR(VLOOKUP($A31,'Pivot by sector'!$A$75:$U$115,19,FALSE)),0,(VLOOKUP($A31,'Pivot by sector'!$A$75:$U$115,19,FALSE)))</f>
        <v>0</v>
      </c>
      <c r="O31" s="120">
        <f>IF(ISERROR(VLOOKUP($A31,'Pivot by sector'!$A$122:$U$155,19,FALSE)),0,(VLOOKUP($A31,'Pivot by sector'!$A$122:$U$155,19,FALSE)))</f>
        <v>0</v>
      </c>
      <c r="P31" s="120">
        <f>IF(ISERROR(VLOOKUP($A31,'Pivot by sector'!$A$161:$U$200,19,FALSE)),0,(VLOOKUP($A31,'Pivot by sector'!$A$161:$U$200,19,FALSE)))</f>
        <v>0</v>
      </c>
      <c r="Q31" s="120">
        <f>IF(ISERROR(VLOOKUP($A31,'Pivot by sector'!$A$206:$U$253,19,FALSE)),0,(VLOOKUP($A31,'Pivot by sector'!$A$206:$U$253,19,FALSE)))</f>
        <v>1.9885257315481696E-2</v>
      </c>
      <c r="R31" s="120">
        <f>IF(ISERROR(VLOOKUP($A31,'Pivot by sector'!$A$259:$U$297,19,FALSE)),0,(VLOOKUP($A31,'Pivot by sector'!$A$259:$U$297,19,FALSE)))</f>
        <v>0</v>
      </c>
      <c r="S31" s="125">
        <f>IF(ISERROR(VLOOKUP($A31,'Pivot by sector'!$A$4:$U$66,19,FALSE)),0,(VLOOKUP($A31,'Pivot by sector'!$A$4:$U$66,19,FALSE)))</f>
        <v>1.9885257315481696E-2</v>
      </c>
      <c r="T31" s="118">
        <f>IF(ISERROR(VLOOKUP($A31,'Pivot by sector'!$A$75:$U$115,15,FALSE)),0,(VLOOKUP($A31,'Pivot by sector'!$A$75:$U$115,15,FALSE)))</f>
        <v>0</v>
      </c>
      <c r="U31" s="120">
        <f>IF(ISERROR(VLOOKUP($A31,'Pivot by sector'!$A$122:$U$155,15,FALSE)),0,(VLOOKUP($A31,'Pivot by sector'!$A$122:$U$155,15,FALSE)))</f>
        <v>0</v>
      </c>
      <c r="V31" s="120">
        <f>IF(ISERROR(VLOOKUP($A31,'Pivot by sector'!$A$161:$U$200,15,FALSE)),0,(VLOOKUP($A31,'Pivot by sector'!$A$161:$U$200,15,FALSE)))</f>
        <v>0</v>
      </c>
      <c r="W31" s="120">
        <f>IF(ISERROR(VLOOKUP($A31,'Pivot by sector'!$A$206:$U$253,15,FALSE)),0,(VLOOKUP($A31,'Pivot by sector'!$A$206:$U$253,15,FALSE)))</f>
        <v>9.1571698994829087E-2</v>
      </c>
      <c r="X31" s="120">
        <f>IF(ISERROR(VLOOKUP($A31,'Pivot by sector'!$A$259:$U$297,15,FALSE)),0,(VLOOKUP($A31,'Pivot by sector'!$A$259:$U$297,15,FALSE)))</f>
        <v>0</v>
      </c>
      <c r="Y31" s="125">
        <f>IF(ISERROR(VLOOKUP($A31,'Pivot by sector'!$A$4:$U$66,15,FALSE)),0,(VLOOKUP($A31,'Pivot by sector'!$A$4:$U$66,15,FALSE)))</f>
        <v>9.1571698994829073E-2</v>
      </c>
      <c r="Z31" s="118">
        <f>IF(ISERROR(VLOOKUP($A31,'Pivot by sector'!$A$75:$U$115,21,FALSE)),0,(VLOOKUP($A31,'Pivot by sector'!$A$75:$U$115,21,FALSE)))</f>
        <v>0</v>
      </c>
      <c r="AA31" s="120">
        <f>IF(ISERROR(VLOOKUP($A31,'Pivot by sector'!$A$122:$U$155,21,FALSE)),0,(VLOOKUP($A31,'Pivot by sector'!$A$122:$U$155,21,FALSE)))</f>
        <v>0</v>
      </c>
      <c r="AB31" s="120">
        <f>IF(ISERROR(VLOOKUP($A31,'Pivot by sector'!$A$161:$U$200,21,FALSE)),0,(VLOOKUP($A31,'Pivot by sector'!$A$161:$U$200,21,FALSE)))</f>
        <v>0</v>
      </c>
      <c r="AC31" s="120">
        <f>IF(ISERROR(VLOOKUP($A31,'Pivot by sector'!$A$206:$U$253,21,FALSE)),0,(VLOOKUP($A31,'Pivot by sector'!$A$206:$U$253,21,FALSE)))</f>
        <v>6.2063157138941914E-2</v>
      </c>
      <c r="AD31" s="120">
        <f>IF(ISERROR(VLOOKUP($A31,'Pivot by sector'!$A$259:$U$297,21,FALSE)),0,(VLOOKUP($A31,'Pivot by sector'!$A$259:$U$297,21,FALSE)))</f>
        <v>0</v>
      </c>
      <c r="AE31" s="125">
        <f>IF(ISERROR(VLOOKUP($A31,'Pivot by sector'!$A$4:$U$66,21,FALSE)),0,(VLOOKUP($A31,'Pivot by sector'!$A$4:$U$66,21,FALSE)))</f>
        <v>6.2063157138941907E-2</v>
      </c>
      <c r="AF31" s="118">
        <f>IF(ISERROR(VLOOKUP($A31,'Pivot by sector'!$A$75:$U$115,16,FALSE)),0,(VLOOKUP($A31,'Pivot by sector'!$A$75:$U$115,16,FALSE)))</f>
        <v>0</v>
      </c>
      <c r="AG31" s="120">
        <f>IF(ISERROR(VLOOKUP($A31,'Pivot by sector'!$A$122:$U$155,16,FALSE)),0,(VLOOKUP($A31,'Pivot by sector'!$A$122:$U$155,16,FALSE)))</f>
        <v>0</v>
      </c>
      <c r="AH31" s="120">
        <f>IF(ISERROR(VLOOKUP($A31,'Pivot by sector'!$A$161:$U$200,16,FALSE)),0,(VLOOKUP($A31,'Pivot by sector'!$A$161:$U$200,16,FALSE)))</f>
        <v>0</v>
      </c>
      <c r="AI31" s="120">
        <f>IF(ISERROR(VLOOKUP($A31,'Pivot by sector'!$A$206:$U$253,16,FALSE)),0,(VLOOKUP($A31,'Pivot by sector'!$A$206:$U$253,16,FALSE)))</f>
        <v>0.18351844944832538</v>
      </c>
      <c r="AJ31" s="120">
        <f>IF(ISERROR(VLOOKUP($A31,'Pivot by sector'!$A$259:$U$297,16,FALSE)),0,(VLOOKUP($A31,'Pivot by sector'!$A$259:$U$297,16,FALSE)))</f>
        <v>0</v>
      </c>
      <c r="AK31" s="125">
        <f>IF(ISERROR(VLOOKUP($A31,'Pivot by sector'!$A$4:$U$66,16,FALSE)),0,(VLOOKUP($A31,'Pivot by sector'!$A$4:$U$66,16,FALSE)))</f>
        <v>0.18351844944832538</v>
      </c>
    </row>
    <row r="32" spans="1:37" x14ac:dyDescent="0.3">
      <c r="A32" t="s">
        <v>53</v>
      </c>
      <c r="B32" s="148">
        <f>IF(ISERROR(VLOOKUP($A32,'Pivot by sector'!$A$75:$U$115,20,FALSE)),0,(VLOOKUP($A32,'Pivot by sector'!$A$75:$U$115,20,FALSE)))</f>
        <v>1.6853900511150322</v>
      </c>
      <c r="C32" s="133">
        <f>IF(ISERROR(VLOOKUP($A32,'Pivot by sector'!$A$122:$U$155,20,FALSE)),0,(VLOOKUP($A32,'Pivot by sector'!$A$122:$U$155,20,FALSE)))</f>
        <v>0.98433068273798707</v>
      </c>
      <c r="D32" s="147">
        <f>IF(ISERROR(VLOOKUP($A32,'Pivot by sector'!$A$161:$U$200,20,FALSE)),0,(VLOOKUP($A32,'Pivot by sector'!$A$161:$U$200,20,FALSE)))</f>
        <v>1.9649891614568551</v>
      </c>
      <c r="E32" s="133">
        <f>IF(ISERROR(VLOOKUP($A32,'Pivot by sector'!$A$206:$U$253,20,FALSE)),0,(VLOOKUP($A32,'Pivot by sector'!$A$206:$U$253,20,FALSE)))</f>
        <v>1.4763900885200307</v>
      </c>
      <c r="F32" s="147">
        <f>IF(ISERROR(VLOOKUP($A32,'Pivot by sector'!$A$259:$U$297,20,FALSE)),0,(VLOOKUP($A32,'Pivot by sector'!$A$259:$U$297,20,FALSE)))</f>
        <v>2.1205054187072276</v>
      </c>
      <c r="G32" s="134">
        <f>IF(ISERROR(VLOOKUP($A32,'Pivot by sector'!$A$4:$U$66,20,FALSE)),0,(VLOOKUP($A32,'Pivot by sector'!$A$4:$U$66,20,FALSE)))</f>
        <v>1.5534911447082387</v>
      </c>
      <c r="H32" s="118">
        <f>IF(ISERROR(VLOOKUP($A32,'Pivot by sector'!$A$75:$U$115,17,FALSE)),0,(VLOOKUP($A32,'Pivot by sector'!$A$75:$U$115,17,FALSE)))</f>
        <v>5.3810553229868809E-2</v>
      </c>
      <c r="I32" s="120">
        <f>IF(ISERROR(VLOOKUP($A32,'Pivot by sector'!$A$122:$U$155,17,FALSE)),0,(VLOOKUP($A32,'Pivot by sector'!$A$122:$U$155,17,FALSE)))</f>
        <v>6.5799999999999997E-2</v>
      </c>
      <c r="J32" s="120">
        <f>IF(ISERROR(VLOOKUP($A32,'Pivot by sector'!$A$161:$U$200,17,FALSE)),0,(VLOOKUP($A32,'Pivot by sector'!$A$161:$U$200,17,FALSE)))</f>
        <v>6.0499058878824057E-2</v>
      </c>
      <c r="K32" s="120">
        <f>IF(ISERROR(VLOOKUP($A32,'Pivot by sector'!$A$206:$U$253,17,FALSE)),0,(VLOOKUP($A32,'Pivot by sector'!$A$206:$U$253,17,FALSE)))</f>
        <v>5.5910727837942924E-2</v>
      </c>
      <c r="L32" s="120">
        <f>IF(ISERROR(VLOOKUP($A32,'Pivot by sector'!$A$259:$U$297,17,FALSE)),0,(VLOOKUP($A32,'Pivot by sector'!$A$259:$U$297,17,FALSE)))</f>
        <v>0.06</v>
      </c>
      <c r="M32" s="125">
        <f>IF(ISERROR(VLOOKUP($A32,'Pivot by sector'!$A$4:$U$66,17,FALSE)),0,(VLOOKUP($A32,'Pivot by sector'!$A$4:$U$66,17,FALSE)))</f>
        <v>5.8347004970127639E-2</v>
      </c>
      <c r="N32" s="118">
        <f>IF(ISERROR(VLOOKUP($A32,'Pivot by sector'!$A$75:$U$115,19,FALSE)),0,(VLOOKUP($A32,'Pivot by sector'!$A$75:$U$115,19,FALSE)))</f>
        <v>2.766455532959276E-2</v>
      </c>
      <c r="O32" s="120">
        <f>IF(ISERROR(VLOOKUP($A32,'Pivot by sector'!$A$122:$U$155,19,FALSE)),0,(VLOOKUP($A32,'Pivot by sector'!$A$122:$U$155,19,FALSE)))</f>
        <v>2.2658644403456444E-2</v>
      </c>
      <c r="P32" s="120">
        <f>IF(ISERROR(VLOOKUP($A32,'Pivot by sector'!$A$161:$U$200,19,FALSE)),0,(VLOOKUP($A32,'Pivot by sector'!$A$161:$U$200,19,FALSE)))</f>
        <v>1.6178146949921177E-2</v>
      </c>
      <c r="Q32" s="120">
        <f>IF(ISERROR(VLOOKUP($A32,'Pivot by sector'!$A$206:$U$253,19,FALSE)),0,(VLOOKUP($A32,'Pivot by sector'!$A$206:$U$253,19,FALSE)))</f>
        <v>9.9736723177110392E-3</v>
      </c>
      <c r="R32" s="120">
        <f>IF(ISERROR(VLOOKUP($A32,'Pivot by sector'!$A$259:$U$297,19,FALSE)),0,(VLOOKUP($A32,'Pivot by sector'!$A$259:$U$297,19,FALSE)))</f>
        <v>0</v>
      </c>
      <c r="S32" s="125">
        <f>IF(ISERROR(VLOOKUP($A32,'Pivot by sector'!$A$4:$U$66,19,FALSE)),0,(VLOOKUP($A32,'Pivot by sector'!$A$4:$U$66,19,FALSE)))</f>
        <v>1.8193706233475233E-2</v>
      </c>
      <c r="T32" s="118">
        <f>IF(ISERROR(VLOOKUP($A32,'Pivot by sector'!$A$75:$U$115,15,FALSE)),0,(VLOOKUP($A32,'Pivot by sector'!$A$75:$U$115,15,FALSE)))</f>
        <v>7.2263814350613423E-2</v>
      </c>
      <c r="U32" s="120">
        <f>IF(ISERROR(VLOOKUP($A32,'Pivot by sector'!$A$122:$U$155,15,FALSE)),0,(VLOOKUP($A32,'Pivot by sector'!$A$122:$U$155,15,FALSE)))</f>
        <v>7.653846312611419E-2</v>
      </c>
      <c r="V32" s="120">
        <f>IF(ISERROR(VLOOKUP($A32,'Pivot by sector'!$A$161:$U$200,15,FALSE)),0,(VLOOKUP($A32,'Pivot by sector'!$A$161:$U$200,15,FALSE)))</f>
        <v>7.2739875517618735E-2</v>
      </c>
      <c r="W32" s="120">
        <f>IF(ISERROR(VLOOKUP($A32,'Pivot by sector'!$A$206:$U$253,15,FALSE)),0,(VLOOKUP($A32,'Pivot by sector'!$A$206:$U$253,15,FALSE)))</f>
        <v>6.334454389230168E-2</v>
      </c>
      <c r="X32" s="120">
        <f>IF(ISERROR(VLOOKUP($A32,'Pivot by sector'!$A$259:$U$297,15,FALSE)),0,(VLOOKUP($A32,'Pivot by sector'!$A$259:$U$297,15,FALSE)))</f>
        <v>0.06</v>
      </c>
      <c r="Y32" s="125">
        <f>IF(ISERROR(VLOOKUP($A32,'Pivot by sector'!$A$4:$U$66,15,FALSE)),0,(VLOOKUP($A32,'Pivot by sector'!$A$4:$U$66,15,FALSE)))</f>
        <v>7.0620238907356359E-2</v>
      </c>
      <c r="Z32" s="118">
        <f>IF(ISERROR(VLOOKUP($A32,'Pivot by sector'!$A$75:$U$115,21,FALSE)),0,(VLOOKUP($A32,'Pivot by sector'!$A$75:$U$115,21,FALSE)))</f>
        <v>5.5116431819994677E-2</v>
      </c>
      <c r="AA32" s="120">
        <f>IF(ISERROR(VLOOKUP($A32,'Pivot by sector'!$A$122:$U$155,21,FALSE)),0,(VLOOKUP($A32,'Pivot by sector'!$A$122:$U$155,21,FALSE)))</f>
        <v>6.5799999999999997E-2</v>
      </c>
      <c r="AB32" s="120">
        <f>IF(ISERROR(VLOOKUP($A32,'Pivot by sector'!$A$161:$U$200,21,FALSE)),0,(VLOOKUP($A32,'Pivot by sector'!$A$161:$U$200,21,FALSE)))</f>
        <v>8.0609328078250012E-2</v>
      </c>
      <c r="AC32" s="120">
        <f>IF(ISERROR(VLOOKUP($A32,'Pivot by sector'!$A$206:$U$253,21,FALSE)),0,(VLOOKUP($A32,'Pivot by sector'!$A$206:$U$253,21,FALSE)))</f>
        <v>8.3837464554430294E-2</v>
      </c>
      <c r="AD32" s="120">
        <f>IF(ISERROR(VLOOKUP($A32,'Pivot by sector'!$A$259:$U$297,21,FALSE)),0,(VLOOKUP($A32,'Pivot by sector'!$A$259:$U$297,21,FALSE)))</f>
        <v>0.06</v>
      </c>
      <c r="AE32" s="125">
        <f>IF(ISERROR(VLOOKUP($A32,'Pivot by sector'!$A$4:$U$66,21,FALSE)),0,(VLOOKUP($A32,'Pivot by sector'!$A$4:$U$66,21,FALSE)))</f>
        <v>7.1412997847219745E-2</v>
      </c>
      <c r="AF32" s="118">
        <f>IF(ISERROR(VLOOKUP($A32,'Pivot by sector'!$A$75:$U$115,16,FALSE)),0,(VLOOKUP($A32,'Pivot by sector'!$A$75:$U$115,16,FALSE)))</f>
        <v>8.8715460487758857E-2</v>
      </c>
      <c r="AG32" s="120">
        <f>IF(ISERROR(VLOOKUP($A32,'Pivot by sector'!$A$122:$U$155,16,FALSE)),0,(VLOOKUP($A32,'Pivot by sector'!$A$122:$U$155,16,FALSE)))</f>
        <v>0.19625070466525349</v>
      </c>
      <c r="AH32" s="120">
        <f>IF(ISERROR(VLOOKUP($A32,'Pivot by sector'!$A$161:$U$200,16,FALSE)),0,(VLOOKUP($A32,'Pivot by sector'!$A$161:$U$200,16,FALSE)))</f>
        <v>0.13449913059423815</v>
      </c>
      <c r="AI32" s="120">
        <f>IF(ISERROR(VLOOKUP($A32,'Pivot by sector'!$A$206:$U$253,16,FALSE)),0,(VLOOKUP($A32,'Pivot by sector'!$A$206:$U$253,16,FALSE)))</f>
        <v>0.15450962628175205</v>
      </c>
      <c r="AJ32" s="120">
        <f>IF(ISERROR(VLOOKUP($A32,'Pivot by sector'!$A$259:$U$297,16,FALSE)),0,(VLOOKUP($A32,'Pivot by sector'!$A$259:$U$297,16,FALSE)))</f>
        <v>8.9109636799469344E-2</v>
      </c>
      <c r="AK32" s="125">
        <f>IF(ISERROR(VLOOKUP($A32,'Pivot by sector'!$A$4:$U$66,16,FALSE)),0,(VLOOKUP($A32,'Pivot by sector'!$A$4:$U$66,16,FALSE)))</f>
        <v>0.13356501003052557</v>
      </c>
    </row>
    <row r="33" spans="1:37" x14ac:dyDescent="0.3">
      <c r="A33" t="s">
        <v>54</v>
      </c>
      <c r="B33" s="132">
        <f>IF(ISERROR(VLOOKUP($A33,'Pivot by sector'!$A$75:$U$115,20,FALSE)),0,(VLOOKUP($A33,'Pivot by sector'!$A$75:$U$115,20,FALSE)))</f>
        <v>0</v>
      </c>
      <c r="C33" s="133">
        <f>IF(ISERROR(VLOOKUP($A33,'Pivot by sector'!$A$122:$U$155,20,FALSE)),0,(VLOOKUP($A33,'Pivot by sector'!$A$122:$U$155,20,FALSE)))</f>
        <v>0</v>
      </c>
      <c r="D33" s="147">
        <f>IF(ISERROR(VLOOKUP($A33,'Pivot by sector'!$A$161:$U$200,20,FALSE)),0,(VLOOKUP($A33,'Pivot by sector'!$A$161:$U$200,20,FALSE)))</f>
        <v>1.7991699479679764</v>
      </c>
      <c r="E33" s="133">
        <f>IF(ISERROR(VLOOKUP($A33,'Pivot by sector'!$A$206:$U$253,20,FALSE)),0,(VLOOKUP($A33,'Pivot by sector'!$A$206:$U$253,20,FALSE)))</f>
        <v>0</v>
      </c>
      <c r="F33" s="133">
        <f>IF(ISERROR(VLOOKUP($A33,'Pivot by sector'!$A$259:$U$297,20,FALSE)),0,(VLOOKUP($A33,'Pivot by sector'!$A$259:$U$297,20,FALSE)))</f>
        <v>0</v>
      </c>
      <c r="G33" s="134">
        <f>IF(ISERROR(VLOOKUP($A33,'Pivot by sector'!$A$4:$U$66,20,FALSE)),0,(VLOOKUP($A33,'Pivot by sector'!$A$4:$U$66,20,FALSE)))</f>
        <v>1.7991699479679764</v>
      </c>
      <c r="H33" s="118">
        <f>IF(ISERROR(VLOOKUP($A33,'Pivot by sector'!$A$75:$U$115,17,FALSE)),0,(VLOOKUP($A33,'Pivot by sector'!$A$75:$U$115,17,FALSE)))</f>
        <v>0</v>
      </c>
      <c r="I33" s="120">
        <f>IF(ISERROR(VLOOKUP($A33,'Pivot by sector'!$A$122:$U$155,17,FALSE)),0,(VLOOKUP($A33,'Pivot by sector'!$A$122:$U$155,17,FALSE)))</f>
        <v>0</v>
      </c>
      <c r="J33" s="120">
        <f>IF(ISERROR(VLOOKUP($A33,'Pivot by sector'!$A$161:$U$200,17,FALSE)),0,(VLOOKUP($A33,'Pivot by sector'!$A$161:$U$200,17,FALSE)))</f>
        <v>7.6464139555877053E-2</v>
      </c>
      <c r="K33" s="120">
        <f>IF(ISERROR(VLOOKUP($A33,'Pivot by sector'!$A$206:$U$253,17,FALSE)),0,(VLOOKUP($A33,'Pivot by sector'!$A$206:$U$253,17,FALSE)))</f>
        <v>0</v>
      </c>
      <c r="L33" s="120">
        <f>IF(ISERROR(VLOOKUP($A33,'Pivot by sector'!$A$259:$U$297,17,FALSE)),0,(VLOOKUP($A33,'Pivot by sector'!$A$259:$U$297,17,FALSE)))</f>
        <v>0</v>
      </c>
      <c r="M33" s="125">
        <f>IF(ISERROR(VLOOKUP($A33,'Pivot by sector'!$A$4:$U$66,17,FALSE)),0,(VLOOKUP($A33,'Pivot by sector'!$A$4:$U$66,17,FALSE)))</f>
        <v>7.6464139555877053E-2</v>
      </c>
      <c r="N33" s="118">
        <f>IF(ISERROR(VLOOKUP($A33,'Pivot by sector'!$A$75:$U$115,19,FALSE)),0,(VLOOKUP($A33,'Pivot by sector'!$A$75:$U$115,19,FALSE)))</f>
        <v>0</v>
      </c>
      <c r="O33" s="120">
        <f>IF(ISERROR(VLOOKUP($A33,'Pivot by sector'!$A$122:$U$155,19,FALSE)),0,(VLOOKUP($A33,'Pivot by sector'!$A$122:$U$155,19,FALSE)))</f>
        <v>0</v>
      </c>
      <c r="P33" s="120">
        <f>IF(ISERROR(VLOOKUP($A33,'Pivot by sector'!$A$161:$U$200,19,FALSE)),0,(VLOOKUP($A33,'Pivot by sector'!$A$161:$U$200,19,FALSE)))</f>
        <v>3.246681749593542E-2</v>
      </c>
      <c r="Q33" s="120">
        <f>IF(ISERROR(VLOOKUP($A33,'Pivot by sector'!$A$206:$U$253,19,FALSE)),0,(VLOOKUP($A33,'Pivot by sector'!$A$206:$U$253,19,FALSE)))</f>
        <v>0</v>
      </c>
      <c r="R33" s="120">
        <f>IF(ISERROR(VLOOKUP($A33,'Pivot by sector'!$A$259:$U$297,19,FALSE)),0,(VLOOKUP($A33,'Pivot by sector'!$A$259:$U$297,19,FALSE)))</f>
        <v>0</v>
      </c>
      <c r="S33" s="125">
        <f>IF(ISERROR(VLOOKUP($A33,'Pivot by sector'!$A$4:$U$66,19,FALSE)),0,(VLOOKUP($A33,'Pivot by sector'!$A$4:$U$66,19,FALSE)))</f>
        <v>3.246681749593542E-2</v>
      </c>
      <c r="T33" s="118">
        <f>IF(ISERROR(VLOOKUP($A33,'Pivot by sector'!$A$75:$U$115,15,FALSE)),0,(VLOOKUP($A33,'Pivot by sector'!$A$75:$U$115,15,FALSE)))</f>
        <v>0</v>
      </c>
      <c r="U33" s="120">
        <f>IF(ISERROR(VLOOKUP($A33,'Pivot by sector'!$A$122:$U$155,15,FALSE)),0,(VLOOKUP($A33,'Pivot by sector'!$A$122:$U$155,15,FALSE)))</f>
        <v>0</v>
      </c>
      <c r="V33" s="120">
        <f>IF(ISERROR(VLOOKUP($A33,'Pivot by sector'!$A$161:$U$200,15,FALSE)),0,(VLOOKUP($A33,'Pivot by sector'!$A$161:$U$200,15,FALSE)))</f>
        <v>0.11096437950720482</v>
      </c>
      <c r="W33" s="120">
        <f>IF(ISERROR(VLOOKUP($A33,'Pivot by sector'!$A$206:$U$253,15,FALSE)),0,(VLOOKUP($A33,'Pivot by sector'!$A$206:$U$253,15,FALSE)))</f>
        <v>0</v>
      </c>
      <c r="X33" s="120">
        <f>IF(ISERROR(VLOOKUP($A33,'Pivot by sector'!$A$259:$U$297,15,FALSE)),0,(VLOOKUP($A33,'Pivot by sector'!$A$259:$U$297,15,FALSE)))</f>
        <v>0</v>
      </c>
      <c r="Y33" s="125">
        <f>IF(ISERROR(VLOOKUP($A33,'Pivot by sector'!$A$4:$U$66,15,FALSE)),0,(VLOOKUP($A33,'Pivot by sector'!$A$4:$U$66,15,FALSE)))</f>
        <v>0.11096437950720482</v>
      </c>
      <c r="Z33" s="118">
        <f>IF(ISERROR(VLOOKUP($A33,'Pivot by sector'!$A$75:$U$115,21,FALSE)),0,(VLOOKUP($A33,'Pivot by sector'!$A$75:$U$115,21,FALSE)))</f>
        <v>0</v>
      </c>
      <c r="AA33" s="120">
        <f>IF(ISERROR(VLOOKUP($A33,'Pivot by sector'!$A$122:$U$155,21,FALSE)),0,(VLOOKUP($A33,'Pivot by sector'!$A$122:$U$155,21,FALSE)))</f>
        <v>0</v>
      </c>
      <c r="AB33" s="120">
        <f>IF(ISERROR(VLOOKUP($A33,'Pivot by sector'!$A$161:$U$200,21,FALSE)),0,(VLOOKUP($A33,'Pivot by sector'!$A$161:$U$200,21,FALSE)))</f>
        <v>8.8445031600514701E-2</v>
      </c>
      <c r="AC33" s="120">
        <f>IF(ISERROR(VLOOKUP($A33,'Pivot by sector'!$A$206:$U$253,21,FALSE)),0,(VLOOKUP($A33,'Pivot by sector'!$A$206:$U$253,21,FALSE)))</f>
        <v>0</v>
      </c>
      <c r="AD33" s="120">
        <f>IF(ISERROR(VLOOKUP($A33,'Pivot by sector'!$A$259:$U$297,21,FALSE)),0,(VLOOKUP($A33,'Pivot by sector'!$A$259:$U$297,21,FALSE)))</f>
        <v>0</v>
      </c>
      <c r="AE33" s="125">
        <f>IF(ISERROR(VLOOKUP($A33,'Pivot by sector'!$A$4:$U$66,21,FALSE)),0,(VLOOKUP($A33,'Pivot by sector'!$A$4:$U$66,21,FALSE)))</f>
        <v>8.8445031600514701E-2</v>
      </c>
      <c r="AF33" s="118">
        <f>IF(ISERROR(VLOOKUP($A33,'Pivot by sector'!$A$75:$U$115,16,FALSE)),0,(VLOOKUP($A33,'Pivot by sector'!$A$75:$U$115,16,FALSE)))</f>
        <v>0</v>
      </c>
      <c r="AG33" s="120">
        <f>IF(ISERROR(VLOOKUP($A33,'Pivot by sector'!$A$122:$U$155,16,FALSE)),0,(VLOOKUP($A33,'Pivot by sector'!$A$122:$U$155,16,FALSE)))</f>
        <v>0</v>
      </c>
      <c r="AH33" s="120">
        <f>IF(ISERROR(VLOOKUP($A33,'Pivot by sector'!$A$161:$U$200,16,FALSE)),0,(VLOOKUP($A33,'Pivot by sector'!$A$161:$U$200,16,FALSE)))</f>
        <v>0.2433707329122686</v>
      </c>
      <c r="AI33" s="120">
        <f>IF(ISERROR(VLOOKUP($A33,'Pivot by sector'!$A$206:$U$253,16,FALSE)),0,(VLOOKUP($A33,'Pivot by sector'!$A$206:$U$253,16,FALSE)))</f>
        <v>0</v>
      </c>
      <c r="AJ33" s="120">
        <f>IF(ISERROR(VLOOKUP($A33,'Pivot by sector'!$A$259:$U$297,16,FALSE)),0,(VLOOKUP($A33,'Pivot by sector'!$A$259:$U$297,16,FALSE)))</f>
        <v>0</v>
      </c>
      <c r="AK33" s="125">
        <f>IF(ISERROR(VLOOKUP($A33,'Pivot by sector'!$A$4:$U$66,16,FALSE)),0,(VLOOKUP($A33,'Pivot by sector'!$A$4:$U$66,16,FALSE)))</f>
        <v>0.24337073291226854</v>
      </c>
    </row>
    <row r="34" spans="1:37" x14ac:dyDescent="0.3">
      <c r="A34" t="s">
        <v>55</v>
      </c>
      <c r="B34" s="132">
        <f>IF(ISERROR(VLOOKUP($A34,'Pivot by sector'!$A$75:$U$115,20,FALSE)),0,(VLOOKUP($A34,'Pivot by sector'!$A$75:$U$115,20,FALSE)))</f>
        <v>0</v>
      </c>
      <c r="C34" s="133">
        <f>IF(ISERROR(VLOOKUP($A34,'Pivot by sector'!$A$122:$U$155,20,FALSE)),0,(VLOOKUP($A34,'Pivot by sector'!$A$122:$U$155,20,FALSE)))</f>
        <v>0</v>
      </c>
      <c r="D34" s="147">
        <f>IF(ISERROR(VLOOKUP($A34,'Pivot by sector'!$A$161:$U$200,20,FALSE)),0,(VLOOKUP($A34,'Pivot by sector'!$A$161:$U$200,20,FALSE)))</f>
        <v>2.0350799753619784</v>
      </c>
      <c r="E34" s="147">
        <f>IF(ISERROR(VLOOKUP($A34,'Pivot by sector'!$A$206:$U$253,20,FALSE)),0,(VLOOKUP($A34,'Pivot by sector'!$A$206:$U$253,20,FALSE)))</f>
        <v>2.2099749982968189</v>
      </c>
      <c r="F34" s="133">
        <f>IF(ISERROR(VLOOKUP($A34,'Pivot by sector'!$A$259:$U$297,20,FALSE)),0,(VLOOKUP($A34,'Pivot by sector'!$A$259:$U$297,20,FALSE)))</f>
        <v>0</v>
      </c>
      <c r="G34" s="134">
        <f>IF(ISERROR(VLOOKUP($A34,'Pivot by sector'!$A$4:$U$66,20,FALSE)),0,(VLOOKUP($A34,'Pivot by sector'!$A$4:$U$66,20,FALSE)))</f>
        <v>2.0744438563308174</v>
      </c>
      <c r="H34" s="118">
        <f>IF(ISERROR(VLOOKUP($A34,'Pivot by sector'!$A$75:$U$115,17,FALSE)),0,(VLOOKUP($A34,'Pivot by sector'!$A$75:$U$115,17,FALSE)))</f>
        <v>0</v>
      </c>
      <c r="I34" s="120">
        <f>IF(ISERROR(VLOOKUP($A34,'Pivot by sector'!$A$122:$U$155,17,FALSE)),0,(VLOOKUP($A34,'Pivot by sector'!$A$122:$U$155,17,FALSE)))</f>
        <v>0</v>
      </c>
      <c r="J34" s="120">
        <f>IF(ISERROR(VLOOKUP($A34,'Pivot by sector'!$A$161:$U$200,17,FALSE)),0,(VLOOKUP($A34,'Pivot by sector'!$A$161:$U$200,17,FALSE)))</f>
        <v>6.480000000000001E-2</v>
      </c>
      <c r="K34" s="120">
        <f>IF(ISERROR(VLOOKUP($A34,'Pivot by sector'!$A$206:$U$253,17,FALSE)),0,(VLOOKUP($A34,'Pivot by sector'!$A$206:$U$253,17,FALSE)))</f>
        <v>6.480000000000001E-2</v>
      </c>
      <c r="L34" s="120">
        <f>IF(ISERROR(VLOOKUP($A34,'Pivot by sector'!$A$259:$U$297,17,FALSE)),0,(VLOOKUP($A34,'Pivot by sector'!$A$259:$U$297,17,FALSE)))</f>
        <v>0</v>
      </c>
      <c r="M34" s="125">
        <f>IF(ISERROR(VLOOKUP($A34,'Pivot by sector'!$A$4:$U$66,17,FALSE)),0,(VLOOKUP($A34,'Pivot by sector'!$A$4:$U$66,17,FALSE)))</f>
        <v>6.480000000000001E-2</v>
      </c>
      <c r="N34" s="118">
        <f>IF(ISERROR(VLOOKUP($A34,'Pivot by sector'!$A$75:$U$115,19,FALSE)),0,(VLOOKUP($A34,'Pivot by sector'!$A$75:$U$115,19,FALSE)))</f>
        <v>0</v>
      </c>
      <c r="O34" s="120">
        <f>IF(ISERROR(VLOOKUP($A34,'Pivot by sector'!$A$122:$U$155,19,FALSE)),0,(VLOOKUP($A34,'Pivot by sector'!$A$122:$U$155,19,FALSE)))</f>
        <v>0</v>
      </c>
      <c r="P34" s="120">
        <f>IF(ISERROR(VLOOKUP($A34,'Pivot by sector'!$A$161:$U$200,19,FALSE)),0,(VLOOKUP($A34,'Pivot by sector'!$A$161:$U$200,19,FALSE)))</f>
        <v>2.3405944160661139E-2</v>
      </c>
      <c r="Q34" s="120">
        <f>IF(ISERROR(VLOOKUP($A34,'Pivot by sector'!$A$206:$U$253,19,FALSE)),0,(VLOOKUP($A34,'Pivot by sector'!$A$206:$U$253,19,FALSE)))</f>
        <v>1.2499982968194124E-2</v>
      </c>
      <c r="R34" s="120">
        <f>IF(ISERROR(VLOOKUP($A34,'Pivot by sector'!$A$259:$U$297,19,FALSE)),0,(VLOOKUP($A34,'Pivot by sector'!$A$259:$U$297,19,FALSE)))</f>
        <v>0</v>
      </c>
      <c r="S34" s="125">
        <f>IF(ISERROR(VLOOKUP($A34,'Pivot by sector'!$A$4:$U$66,19,FALSE)),0,(VLOOKUP($A34,'Pivot by sector'!$A$4:$U$66,19,FALSE)))</f>
        <v>2.0378473796905924E-2</v>
      </c>
      <c r="T34" s="118">
        <f>IF(ISERROR(VLOOKUP($A34,'Pivot by sector'!$A$75:$U$115,15,FALSE)),0,(VLOOKUP($A34,'Pivot by sector'!$A$75:$U$115,15,FALSE)))</f>
        <v>0</v>
      </c>
      <c r="U34" s="120">
        <f>IF(ISERROR(VLOOKUP($A34,'Pivot by sector'!$A$122:$U$155,15,FALSE)),0,(VLOOKUP($A34,'Pivot by sector'!$A$122:$U$155,15,FALSE)))</f>
        <v>0</v>
      </c>
      <c r="V34" s="120">
        <f>IF(ISERROR(VLOOKUP($A34,'Pivot by sector'!$A$161:$U$200,15,FALSE)),0,(VLOOKUP($A34,'Pivot by sector'!$A$161:$U$200,15,FALSE)))</f>
        <v>7.8952660773633082E-2</v>
      </c>
      <c r="W34" s="120">
        <f>IF(ISERROR(VLOOKUP($A34,'Pivot by sector'!$A$206:$U$253,15,FALSE)),0,(VLOOKUP($A34,'Pivot by sector'!$A$206:$U$253,15,FALSE)))</f>
        <v>7.4799986374555316E-2</v>
      </c>
      <c r="X34" s="120">
        <f>IF(ISERROR(VLOOKUP($A34,'Pivot by sector'!$A$259:$U$297,15,FALSE)),0,(VLOOKUP($A34,'Pivot by sector'!$A$259:$U$297,15,FALSE)))</f>
        <v>0</v>
      </c>
      <c r="Y34" s="125">
        <f>IF(ISERROR(VLOOKUP($A34,'Pivot by sector'!$A$4:$U$66,15,FALSE)),0,(VLOOKUP($A34,'Pivot by sector'!$A$4:$U$66,15,FALSE)))</f>
        <v>7.8018012217004079E-2</v>
      </c>
      <c r="Z34" s="118">
        <f>IF(ISERROR(VLOOKUP($A34,'Pivot by sector'!$A$75:$U$115,21,FALSE)),0,(VLOOKUP($A34,'Pivot by sector'!$A$75:$U$115,21,FALSE)))</f>
        <v>0</v>
      </c>
      <c r="AA34" s="120">
        <f>IF(ISERROR(VLOOKUP($A34,'Pivot by sector'!$A$122:$U$155,21,FALSE)),0,(VLOOKUP($A34,'Pivot by sector'!$A$122:$U$155,21,FALSE)))</f>
        <v>0</v>
      </c>
      <c r="AB34" s="120">
        <f>IF(ISERROR(VLOOKUP($A34,'Pivot by sector'!$A$161:$U$200,21,FALSE)),0,(VLOOKUP($A34,'Pivot by sector'!$A$161:$U$200,21,FALSE)))</f>
        <v>8.9213944234112871E-2</v>
      </c>
      <c r="AC34" s="120">
        <f>IF(ISERROR(VLOOKUP($A34,'Pivot by sector'!$A$206:$U$253,21,FALSE)),0,(VLOOKUP($A34,'Pivot by sector'!$A$206:$U$253,21,FALSE)))</f>
        <v>6.480000000000001E-2</v>
      </c>
      <c r="AD34" s="120">
        <f>IF(ISERROR(VLOOKUP($A34,'Pivot by sector'!$A$259:$U$297,21,FALSE)),0,(VLOOKUP($A34,'Pivot by sector'!$A$259:$U$297,21,FALSE)))</f>
        <v>0</v>
      </c>
      <c r="AE34" s="125">
        <f>IF(ISERROR(VLOOKUP($A34,'Pivot by sector'!$A$4:$U$66,21,FALSE)),0,(VLOOKUP($A34,'Pivot by sector'!$A$4:$U$66,21,FALSE)))</f>
        <v>8.3719061768706526E-2</v>
      </c>
      <c r="AF34" s="118">
        <f>IF(ISERROR(VLOOKUP($A34,'Pivot by sector'!$A$75:$U$115,16,FALSE)),0,(VLOOKUP($A34,'Pivot by sector'!$A$75:$U$115,16,FALSE)))</f>
        <v>0</v>
      </c>
      <c r="AG34" s="120">
        <f>IF(ISERROR(VLOOKUP($A34,'Pivot by sector'!$A$122:$U$155,16,FALSE)),0,(VLOOKUP($A34,'Pivot by sector'!$A$122:$U$155,16,FALSE)))</f>
        <v>0</v>
      </c>
      <c r="AH34" s="120">
        <f>IF(ISERROR(VLOOKUP($A34,'Pivot by sector'!$A$161:$U$200,16,FALSE)),0,(VLOOKUP($A34,'Pivot by sector'!$A$161:$U$200,16,FALSE)))</f>
        <v>0.16892858533233435</v>
      </c>
      <c r="AI34" s="120">
        <f>IF(ISERROR(VLOOKUP($A34,'Pivot by sector'!$A$206:$U$253,16,FALSE)),0,(VLOOKUP($A34,'Pivot by sector'!$A$206:$U$253,16,FALSE)))</f>
        <v>7.6092595535742255E-2</v>
      </c>
      <c r="AJ34" s="120">
        <f>IF(ISERROR(VLOOKUP($A34,'Pivot by sector'!$A$259:$U$297,16,FALSE)),0,(VLOOKUP($A34,'Pivot by sector'!$A$259:$U$297,16,FALSE)))</f>
        <v>0</v>
      </c>
      <c r="AK34" s="125">
        <f>IF(ISERROR(VLOOKUP($A34,'Pivot by sector'!$A$4:$U$66,16,FALSE)),0,(VLOOKUP($A34,'Pivot by sector'!$A$4:$U$66,16,FALSE)))</f>
        <v>0.14666872134502495</v>
      </c>
    </row>
    <row r="35" spans="1:37" x14ac:dyDescent="0.3">
      <c r="A35" t="s">
        <v>56</v>
      </c>
      <c r="B35" s="132">
        <f>IF(ISERROR(VLOOKUP($A35,'Pivot by sector'!$A$75:$U$115,20,FALSE)),0,(VLOOKUP($A35,'Pivot by sector'!$A$75:$U$115,20,FALSE)))</f>
        <v>1.4779474569444218</v>
      </c>
      <c r="C35" s="133">
        <f>IF(ISERROR(VLOOKUP($A35,'Pivot by sector'!$A$122:$U$155,20,FALSE)),0,(VLOOKUP($A35,'Pivot by sector'!$A$122:$U$155,20,FALSE)))</f>
        <v>0</v>
      </c>
      <c r="D35" s="133">
        <f>IF(ISERROR(VLOOKUP($A35,'Pivot by sector'!$A$161:$U$200,20,FALSE)),0,(VLOOKUP($A35,'Pivot by sector'!$A$161:$U$200,20,FALSE)))</f>
        <v>1.4757949929874139</v>
      </c>
      <c r="E35" s="133">
        <f>IF(ISERROR(VLOOKUP($A35,'Pivot by sector'!$A$206:$U$253,20,FALSE)),0,(VLOOKUP($A35,'Pivot by sector'!$A$206:$U$253,20,FALSE)))</f>
        <v>1.4497756727108539</v>
      </c>
      <c r="F35" s="133">
        <f>IF(ISERROR(VLOOKUP($A35,'Pivot by sector'!$A$259:$U$297,20,FALSE)),0,(VLOOKUP($A35,'Pivot by sector'!$A$259:$U$297,20,FALSE)))</f>
        <v>0</v>
      </c>
      <c r="G35" s="134">
        <f>IF(ISERROR(VLOOKUP($A35,'Pivot by sector'!$A$4:$U$66,20,FALSE)),0,(VLOOKUP($A35,'Pivot by sector'!$A$4:$U$66,20,FALSE)))</f>
        <v>1.4735692242399034</v>
      </c>
      <c r="H35" s="118">
        <f>IF(ISERROR(VLOOKUP($A35,'Pivot by sector'!$A$75:$U$115,17,FALSE)),0,(VLOOKUP($A35,'Pivot by sector'!$A$75:$U$115,17,FALSE)))</f>
        <v>6.5000000000000002E-2</v>
      </c>
      <c r="I35" s="120">
        <f>IF(ISERROR(VLOOKUP($A35,'Pivot by sector'!$A$122:$U$155,17,FALSE)),0,(VLOOKUP($A35,'Pivot by sector'!$A$122:$U$155,17,FALSE)))</f>
        <v>0</v>
      </c>
      <c r="J35" s="120">
        <f>IF(ISERROR(VLOOKUP($A35,'Pivot by sector'!$A$161:$U$200,17,FALSE)),0,(VLOOKUP($A35,'Pivot by sector'!$A$161:$U$200,17,FALSE)))</f>
        <v>5.2499999999999998E-2</v>
      </c>
      <c r="K35" s="120">
        <f>IF(ISERROR(VLOOKUP($A35,'Pivot by sector'!$A$206:$U$253,17,FALSE)),0,(VLOOKUP($A35,'Pivot by sector'!$A$206:$U$253,17,FALSE)))</f>
        <v>7.0199999999999999E-2</v>
      </c>
      <c r="L35" s="120">
        <f>IF(ISERROR(VLOOKUP($A35,'Pivot by sector'!$A$259:$U$297,17,FALSE)),0,(VLOOKUP($A35,'Pivot by sector'!$A$259:$U$297,17,FALSE)))</f>
        <v>0</v>
      </c>
      <c r="M35" s="125">
        <f>IF(ISERROR(VLOOKUP($A35,'Pivot by sector'!$A$4:$U$66,17,FALSE)),0,(VLOOKUP($A35,'Pivot by sector'!$A$4:$U$66,17,FALSE)))</f>
        <v>6.1274272129585187E-2</v>
      </c>
      <c r="N35" s="118">
        <f>IF(ISERROR(VLOOKUP($A35,'Pivot by sector'!$A$75:$U$115,19,FALSE)),0,(VLOOKUP($A35,'Pivot by sector'!$A$75:$U$115,19,FALSE)))</f>
        <v>1.5101329436191293E-2</v>
      </c>
      <c r="O35" s="120">
        <f>IF(ISERROR(VLOOKUP($A35,'Pivot by sector'!$A$122:$U$155,19,FALSE)),0,(VLOOKUP($A35,'Pivot by sector'!$A$122:$U$155,19,FALSE)))</f>
        <v>0</v>
      </c>
      <c r="P35" s="120">
        <f>IF(ISERROR(VLOOKUP($A35,'Pivot by sector'!$A$161:$U$200,19,FALSE)),0,(VLOOKUP($A35,'Pivot by sector'!$A$161:$U$200,19,FALSE)))</f>
        <v>6.5239041989996471E-3</v>
      </c>
      <c r="Q35" s="120">
        <f>IF(ISERROR(VLOOKUP($A35,'Pivot by sector'!$A$206:$U$253,19,FALSE)),0,(VLOOKUP($A35,'Pivot by sector'!$A$206:$U$253,19,FALSE)))</f>
        <v>2.3005381686831916E-2</v>
      </c>
      <c r="R35" s="120">
        <f>IF(ISERROR(VLOOKUP($A35,'Pivot by sector'!$A$259:$U$297,19,FALSE)),0,(VLOOKUP($A35,'Pivot by sector'!$A$259:$U$297,19,FALSE)))</f>
        <v>0</v>
      </c>
      <c r="S35" s="125">
        <f>IF(ISERROR(VLOOKUP($A35,'Pivot by sector'!$A$4:$U$66,19,FALSE)),0,(VLOOKUP($A35,'Pivot by sector'!$A$4:$U$66,19,FALSE)))</f>
        <v>1.4508960280577559E-2</v>
      </c>
      <c r="T35" s="118">
        <f>IF(ISERROR(VLOOKUP($A35,'Pivot by sector'!$A$75:$U$115,15,FALSE)),0,(VLOOKUP($A35,'Pivot by sector'!$A$75:$U$115,15,FALSE)))</f>
        <v>7.1781693320528375E-2</v>
      </c>
      <c r="U35" s="120">
        <f>IF(ISERROR(VLOOKUP($A35,'Pivot by sector'!$A$122:$U$155,15,FALSE)),0,(VLOOKUP($A35,'Pivot by sector'!$A$122:$U$155,15,FALSE)))</f>
        <v>0</v>
      </c>
      <c r="V35" s="120">
        <f>IF(ISERROR(VLOOKUP($A35,'Pivot by sector'!$A$161:$U$200,15,FALSE)),0,(VLOOKUP($A35,'Pivot by sector'!$A$161:$U$200,15,FALSE)))</f>
        <v>5.5359943899310655E-2</v>
      </c>
      <c r="W35" s="120">
        <f>IF(ISERROR(VLOOKUP($A35,'Pivot by sector'!$A$206:$U$253,15,FALSE)),0,(VLOOKUP($A35,'Pivot by sector'!$A$206:$U$253,15,FALSE)))</f>
        <v>9.3205381686831915E-2</v>
      </c>
      <c r="X35" s="120">
        <f>IF(ISERROR(VLOOKUP($A35,'Pivot by sector'!$A$259:$U$297,15,FALSE)),0,(VLOOKUP($A35,'Pivot by sector'!$A$259:$U$297,15,FALSE)))</f>
        <v>0</v>
      </c>
      <c r="Y35" s="125">
        <f>IF(ISERROR(VLOOKUP($A35,'Pivot by sector'!$A$4:$U$66,15,FALSE)),0,(VLOOKUP($A35,'Pivot by sector'!$A$4:$U$66,15,FALSE)))</f>
        <v>6.8762930138950545E-2</v>
      </c>
      <c r="Z35" s="118">
        <f>IF(ISERROR(VLOOKUP($A35,'Pivot by sector'!$A$75:$U$115,21,FALSE)),0,(VLOOKUP($A35,'Pivot by sector'!$A$75:$U$115,21,FALSE)))</f>
        <v>6.5000000000000002E-2</v>
      </c>
      <c r="AA35" s="120">
        <f>IF(ISERROR(VLOOKUP($A35,'Pivot by sector'!$A$122:$U$155,21,FALSE)),0,(VLOOKUP($A35,'Pivot by sector'!$A$122:$U$155,21,FALSE)))</f>
        <v>0</v>
      </c>
      <c r="AB35" s="120">
        <f>IF(ISERROR(VLOOKUP($A35,'Pivot by sector'!$A$161:$U$200,21,FALSE)),0,(VLOOKUP($A35,'Pivot by sector'!$A$161:$U$200,21,FALSE)))</f>
        <v>5.2499999999999998E-2</v>
      </c>
      <c r="AC35" s="120">
        <f>IF(ISERROR(VLOOKUP($A35,'Pivot by sector'!$A$206:$U$253,21,FALSE)),0,(VLOOKUP($A35,'Pivot by sector'!$A$206:$U$253,21,FALSE)))</f>
        <v>7.0199999999999999E-2</v>
      </c>
      <c r="AD35" s="120">
        <f>IF(ISERROR(VLOOKUP($A35,'Pivot by sector'!$A$259:$U$297,21,FALSE)),0,(VLOOKUP($A35,'Pivot by sector'!$A$259:$U$297,21,FALSE)))</f>
        <v>0</v>
      </c>
      <c r="AE35" s="125">
        <f>IF(ISERROR(VLOOKUP($A35,'Pivot by sector'!$A$4:$U$66,21,FALSE)),0,(VLOOKUP($A35,'Pivot by sector'!$A$4:$U$66,21,FALSE)))</f>
        <v>6.1274272129585187E-2</v>
      </c>
      <c r="AF35" s="118">
        <f>IF(ISERROR(VLOOKUP($A35,'Pivot by sector'!$A$75:$U$115,16,FALSE)),0,(VLOOKUP($A35,'Pivot by sector'!$A$75:$U$115,16,FALSE)))</f>
        <v>0.11235748518893429</v>
      </c>
      <c r="AG35" s="120">
        <f>IF(ISERROR(VLOOKUP($A35,'Pivot by sector'!$A$122:$U$155,16,FALSE)),0,(VLOOKUP($A35,'Pivot by sector'!$A$122:$U$155,16,FALSE)))</f>
        <v>0</v>
      </c>
      <c r="AH35" s="120">
        <f>IF(ISERROR(VLOOKUP($A35,'Pivot by sector'!$A$161:$U$200,16,FALSE)),0,(VLOOKUP($A35,'Pivot by sector'!$A$161:$U$200,16,FALSE)))</f>
        <v>4.729928769619051E-2</v>
      </c>
      <c r="AI35" s="120">
        <f>IF(ISERROR(VLOOKUP($A35,'Pivot by sector'!$A$206:$U$253,16,FALSE)),0,(VLOOKUP($A35,'Pivot by sector'!$A$206:$U$253,16,FALSE)))</f>
        <v>0.17667351050500515</v>
      </c>
      <c r="AJ35" s="120">
        <f>IF(ISERROR(VLOOKUP($A35,'Pivot by sector'!$A$259:$U$297,16,FALSE)),0,(VLOOKUP($A35,'Pivot by sector'!$A$259:$U$297,16,FALSE)))</f>
        <v>0</v>
      </c>
      <c r="AK35" s="125">
        <f>IF(ISERROR(VLOOKUP($A35,'Pivot by sector'!$A$4:$U$66,16,FALSE)),0,(VLOOKUP($A35,'Pivot by sector'!$A$4:$U$66,16,FALSE)))</f>
        <v>9.7587134386601604E-2</v>
      </c>
    </row>
    <row r="36" spans="1:37" x14ac:dyDescent="0.3">
      <c r="A36" t="s">
        <v>57</v>
      </c>
      <c r="B36" s="132">
        <f>IF(ISERROR(VLOOKUP($A36,'Pivot by sector'!$A$75:$U$115,20,FALSE)),0,(VLOOKUP($A36,'Pivot by sector'!$A$75:$U$115,20,FALSE)))</f>
        <v>1.4392667020972276</v>
      </c>
      <c r="C36" s="133">
        <f>IF(ISERROR(VLOOKUP($A36,'Pivot by sector'!$A$122:$U$155,20,FALSE)),0,(VLOOKUP($A36,'Pivot by sector'!$A$122:$U$155,20,FALSE)))</f>
        <v>1.4109909296062244</v>
      </c>
      <c r="D36" s="133">
        <f>IF(ISERROR(VLOOKUP($A36,'Pivot by sector'!$A$161:$U$200,20,FALSE)),0,(VLOOKUP($A36,'Pivot by sector'!$A$161:$U$200,20,FALSE)))</f>
        <v>1.5163012175937085</v>
      </c>
      <c r="E36" s="147">
        <f>IF(ISERROR(VLOOKUP($A36,'Pivot by sector'!$A$206:$U$253,20,FALSE)),0,(VLOOKUP($A36,'Pivot by sector'!$A$206:$U$253,20,FALSE)))</f>
        <v>1.6937003641091606</v>
      </c>
      <c r="F36" s="147">
        <f>IF(ISERROR(VLOOKUP($A36,'Pivot by sector'!$A$259:$U$297,20,FALSE)),0,(VLOOKUP($A36,'Pivot by sector'!$A$259:$U$297,20,FALSE)))</f>
        <v>1.6962981289429535</v>
      </c>
      <c r="G36" s="134">
        <f>IF(ISERROR(VLOOKUP($A36,'Pivot by sector'!$A$4:$U$66,20,FALSE)),0,(VLOOKUP($A36,'Pivot by sector'!$A$4:$U$66,20,FALSE)))</f>
        <v>1.5235257843871726</v>
      </c>
      <c r="H36" s="118">
        <f>IF(ISERROR(VLOOKUP($A36,'Pivot by sector'!$A$75:$U$115,17,FALSE)),0,(VLOOKUP($A36,'Pivot by sector'!$A$75:$U$115,17,FALSE)))</f>
        <v>6.4702450112087778E-2</v>
      </c>
      <c r="I36" s="120">
        <f>IF(ISERROR(VLOOKUP($A36,'Pivot by sector'!$A$122:$U$155,17,FALSE)),0,(VLOOKUP($A36,'Pivot by sector'!$A$122:$U$155,17,FALSE)))</f>
        <v>6.6713883322177439E-2</v>
      </c>
      <c r="J36" s="120">
        <f>IF(ISERROR(VLOOKUP($A36,'Pivot by sector'!$A$161:$U$200,17,FALSE)),0,(VLOOKUP($A36,'Pivot by sector'!$A$161:$U$200,17,FALSE)))</f>
        <v>5.5168400535635244E-2</v>
      </c>
      <c r="K36" s="120">
        <f>IF(ISERROR(VLOOKUP($A36,'Pivot by sector'!$A$206:$U$253,17,FALSE)),0,(VLOOKUP($A36,'Pivot by sector'!$A$206:$U$253,17,FALSE)))</f>
        <v>5.3977246008962088E-2</v>
      </c>
      <c r="L36" s="120">
        <f>IF(ISERROR(VLOOKUP($A36,'Pivot by sector'!$A$259:$U$297,17,FALSE)),0,(VLOOKUP($A36,'Pivot by sector'!$A$259:$U$297,17,FALSE)))</f>
        <v>5.4356534230732202E-2</v>
      </c>
      <c r="M36" s="125">
        <f>IF(ISERROR(VLOOKUP($A36,'Pivot by sector'!$A$4:$U$66,17,FALSE)),0,(VLOOKUP($A36,'Pivot by sector'!$A$4:$U$66,17,FALSE)))</f>
        <v>6.0214378415103208E-2</v>
      </c>
      <c r="N36" s="118">
        <f>IF(ISERROR(VLOOKUP($A36,'Pivot by sector'!$A$75:$U$115,19,FALSE)),0,(VLOOKUP($A36,'Pivot by sector'!$A$75:$U$115,19,FALSE)))</f>
        <v>3.298694842780734E-2</v>
      </c>
      <c r="O36" s="120">
        <f>IF(ISERROR(VLOOKUP($A36,'Pivot by sector'!$A$122:$U$155,19,FALSE)),0,(VLOOKUP($A36,'Pivot by sector'!$A$122:$U$155,19,FALSE)))</f>
        <v>2.5039146649620966E-2</v>
      </c>
      <c r="P36" s="120">
        <f>IF(ISERROR(VLOOKUP($A36,'Pivot by sector'!$A$161:$U$200,19,FALSE)),0,(VLOOKUP($A36,'Pivot by sector'!$A$161:$U$200,19,FALSE)))</f>
        <v>2.4754271522429868E-2</v>
      </c>
      <c r="Q36" s="120">
        <f>IF(ISERROR(VLOOKUP($A36,'Pivot by sector'!$A$206:$U$253,19,FALSE)),0,(VLOOKUP($A36,'Pivot by sector'!$A$206:$U$253,19,FALSE)))</f>
        <v>1.5100510591254373E-2</v>
      </c>
      <c r="R36" s="120">
        <f>IF(ISERROR(VLOOKUP($A36,'Pivot by sector'!$A$259:$U$297,19,FALSE)),0,(VLOOKUP($A36,'Pivot by sector'!$A$259:$U$297,19,FALSE)))</f>
        <v>1.7624752472432142E-2</v>
      </c>
      <c r="S36" s="125">
        <f>IF(ISERROR(VLOOKUP($A36,'Pivot by sector'!$A$4:$U$66,19,FALSE)),0,(VLOOKUP($A36,'Pivot by sector'!$A$4:$U$66,19,FALSE)))</f>
        <v>2.5206719741293272E-2</v>
      </c>
      <c r="T36" s="118">
        <f>IF(ISERROR(VLOOKUP($A36,'Pivot by sector'!$A$75:$U$115,15,FALSE)),0,(VLOOKUP($A36,'Pivot by sector'!$A$75:$U$115,15,FALSE)))</f>
        <v>8.9549187683674494E-2</v>
      </c>
      <c r="U36" s="120">
        <f>IF(ISERROR(VLOOKUP($A36,'Pivot by sector'!$A$122:$U$155,15,FALSE)),0,(VLOOKUP($A36,'Pivot by sector'!$A$122:$U$155,15,FALSE)))</f>
        <v>8.7406519231097782E-2</v>
      </c>
      <c r="V36" s="120">
        <f>IF(ISERROR(VLOOKUP($A36,'Pivot by sector'!$A$161:$U$200,15,FALSE)),0,(VLOOKUP($A36,'Pivot by sector'!$A$161:$U$200,15,FALSE)))</f>
        <v>7.0817622022398094E-2</v>
      </c>
      <c r="W36" s="120">
        <f>IF(ISERROR(VLOOKUP($A36,'Pivot by sector'!$A$206:$U$253,15,FALSE)),0,(VLOOKUP($A36,'Pivot by sector'!$A$206:$U$253,15,FALSE)))</f>
        <v>6.524548442406293E-2</v>
      </c>
      <c r="X36" s="120">
        <f>IF(ISERROR(VLOOKUP($A36,'Pivot by sector'!$A$259:$U$297,15,FALSE)),0,(VLOOKUP($A36,'Pivot by sector'!$A$259:$U$297,15,FALSE)))</f>
        <v>6.9068801332686974E-2</v>
      </c>
      <c r="Y36" s="125">
        <f>IF(ISERROR(VLOOKUP($A36,'Pivot by sector'!$A$4:$U$66,15,FALSE)),0,(VLOOKUP($A36,'Pivot by sector'!$A$4:$U$66,15,FALSE)))</f>
        <v>7.8137910659077714E-2</v>
      </c>
      <c r="Z36" s="118">
        <f>IF(ISERROR(VLOOKUP($A36,'Pivot by sector'!$A$75:$U$115,21,FALSE)),0,(VLOOKUP($A36,'Pivot by sector'!$A$75:$U$115,21,FALSE)))</f>
        <v>6.4879708063139752E-2</v>
      </c>
      <c r="AA36" s="120">
        <f>IF(ISERROR(VLOOKUP($A36,'Pivot by sector'!$A$122:$U$155,21,FALSE)),0,(VLOOKUP($A36,'Pivot by sector'!$A$122:$U$155,21,FALSE)))</f>
        <v>6.6713883322177439E-2</v>
      </c>
      <c r="AB36" s="120">
        <f>IF(ISERROR(VLOOKUP($A36,'Pivot by sector'!$A$161:$U$200,21,FALSE)),0,(VLOOKUP($A36,'Pivot by sector'!$A$161:$U$200,21,FALSE)))</f>
        <v>6.0442768870276845E-2</v>
      </c>
      <c r="AC36" s="120">
        <f>IF(ISERROR(VLOOKUP($A36,'Pivot by sector'!$A$206:$U$253,21,FALSE)),0,(VLOOKUP($A36,'Pivot by sector'!$A$206:$U$253,21,FALSE)))</f>
        <v>5.8129580965299701E-2</v>
      </c>
      <c r="AD36" s="120">
        <f>IF(ISERROR(VLOOKUP($A36,'Pivot by sector'!$A$259:$U$297,21,FALSE)),0,(VLOOKUP($A36,'Pivot by sector'!$A$259:$U$297,21,FALSE)))</f>
        <v>5.9220042319998854E-2</v>
      </c>
      <c r="AE36" s="125">
        <f>IF(ISERROR(VLOOKUP($A36,'Pivot by sector'!$A$4:$U$66,21,FALSE)),0,(VLOOKUP($A36,'Pivot by sector'!$A$4:$U$66,21,FALSE)))</f>
        <v>6.2621688763600927E-2</v>
      </c>
      <c r="AF36" s="118">
        <f>IF(ISERROR(VLOOKUP($A36,'Pivot by sector'!$A$75:$U$115,16,FALSE)),0,(VLOOKUP($A36,'Pivot by sector'!$A$75:$U$115,16,FALSE)))</f>
        <v>0.17010019444795552</v>
      </c>
      <c r="AG36" s="120">
        <f>IF(ISERROR(VLOOKUP($A36,'Pivot by sector'!$A$122:$U$155,16,FALSE)),0,(VLOOKUP($A36,'Pivot by sector'!$A$122:$U$155,16,FALSE)))</f>
        <v>0.17830206310095553</v>
      </c>
      <c r="AH36" s="120">
        <f>IF(ISERROR(VLOOKUP($A36,'Pivot by sector'!$A$161:$U$200,16,FALSE)),0,(VLOOKUP($A36,'Pivot by sector'!$A$161:$U$200,16,FALSE)))</f>
        <v>0.12209687837408097</v>
      </c>
      <c r="AI36" s="120">
        <f>IF(ISERROR(VLOOKUP($A36,'Pivot by sector'!$A$206:$U$253,16,FALSE)),0,(VLOOKUP($A36,'Pivot by sector'!$A$206:$U$253,16,FALSE)))</f>
        <v>7.8844751858723694E-2</v>
      </c>
      <c r="AJ36" s="120">
        <f>IF(ISERROR(VLOOKUP($A36,'Pivot by sector'!$A$259:$U$297,16,FALSE)),0,(VLOOKUP($A36,'Pivot by sector'!$A$259:$U$297,16,FALSE)))</f>
        <v>0.15106035049844146</v>
      </c>
      <c r="AK36" s="125">
        <f>IF(ISERROR(VLOOKUP($A36,'Pivot by sector'!$A$4:$U$66,16,FALSE)),0,(VLOOKUP($A36,'Pivot by sector'!$A$4:$U$66,16,FALSE)))</f>
        <v>0.13670317525824269</v>
      </c>
    </row>
    <row r="37" spans="1:37" x14ac:dyDescent="0.3">
      <c r="A37" t="s">
        <v>58</v>
      </c>
      <c r="B37" s="132">
        <f>IF(ISERROR(VLOOKUP($A37,'Pivot by sector'!$A$75:$U$115,20,FALSE)),0,(VLOOKUP($A37,'Pivot by sector'!$A$75:$U$115,20,FALSE)))</f>
        <v>1.4822452087798064</v>
      </c>
      <c r="C37" s="147">
        <f>IF(ISERROR(VLOOKUP($A37,'Pivot by sector'!$A$122:$U$155,20,FALSE)),0,(VLOOKUP($A37,'Pivot by sector'!$A$122:$U$155,20,FALSE)))</f>
        <v>1.7784413252399278</v>
      </c>
      <c r="D37" s="133">
        <f>IF(ISERROR(VLOOKUP($A37,'Pivot by sector'!$A$161:$U$200,20,FALSE)),0,(VLOOKUP($A37,'Pivot by sector'!$A$161:$U$200,20,FALSE)))</f>
        <v>0</v>
      </c>
      <c r="E37" s="133">
        <f>IF(ISERROR(VLOOKUP($A37,'Pivot by sector'!$A$206:$U$253,20,FALSE)),0,(VLOOKUP($A37,'Pivot by sector'!$A$206:$U$253,20,FALSE)))</f>
        <v>1.4784625</v>
      </c>
      <c r="F37" s="133">
        <f>IF(ISERROR(VLOOKUP($A37,'Pivot by sector'!$A$259:$U$297,20,FALSE)),0,(VLOOKUP($A37,'Pivot by sector'!$A$259:$U$297,20,FALSE)))</f>
        <v>0</v>
      </c>
      <c r="G37" s="134">
        <f>IF(ISERROR(VLOOKUP($A37,'Pivot by sector'!$A$4:$U$66,20,FALSE)),0,(VLOOKUP($A37,'Pivot by sector'!$A$4:$U$66,20,FALSE)))</f>
        <v>1.5417491805795782</v>
      </c>
      <c r="H37" s="118">
        <f>IF(ISERROR(VLOOKUP($A37,'Pivot by sector'!$A$75:$U$115,17,FALSE)),0,(VLOOKUP($A37,'Pivot by sector'!$A$75:$U$115,17,FALSE)))</f>
        <v>6.6600000000000006E-2</v>
      </c>
      <c r="I37" s="120">
        <f>IF(ISERROR(VLOOKUP($A37,'Pivot by sector'!$A$122:$U$155,17,FALSE)),0,(VLOOKUP($A37,'Pivot by sector'!$A$122:$U$155,17,FALSE)))</f>
        <v>6.5000000000000002E-2</v>
      </c>
      <c r="J37" s="120">
        <f>IF(ISERROR(VLOOKUP($A37,'Pivot by sector'!$A$161:$U$200,17,FALSE)),0,(VLOOKUP($A37,'Pivot by sector'!$A$161:$U$200,17,FALSE)))</f>
        <v>0</v>
      </c>
      <c r="K37" s="120">
        <f>IF(ISERROR(VLOOKUP($A37,'Pivot by sector'!$A$206:$U$253,17,FALSE)),0,(VLOOKUP($A37,'Pivot by sector'!$A$206:$U$253,17,FALSE)))</f>
        <v>6.5199999999999994E-2</v>
      </c>
      <c r="L37" s="120">
        <f>IF(ISERROR(VLOOKUP($A37,'Pivot by sector'!$A$259:$U$297,17,FALSE)),0,(VLOOKUP($A37,'Pivot by sector'!$A$259:$U$297,17,FALSE)))</f>
        <v>0</v>
      </c>
      <c r="M37" s="125">
        <f>IF(ISERROR(VLOOKUP($A37,'Pivot by sector'!$A$4:$U$66,17,FALSE)),0,(VLOOKUP($A37,'Pivot by sector'!$A$4:$U$66,17,FALSE)))</f>
        <v>6.6181601744103674E-2</v>
      </c>
      <c r="N37" s="118">
        <f>IF(ISERROR(VLOOKUP($A37,'Pivot by sector'!$A$75:$U$115,19,FALSE)),0,(VLOOKUP($A37,'Pivot by sector'!$A$75:$U$115,19,FALSE)))</f>
        <v>1.432978350194255E-2</v>
      </c>
      <c r="O37" s="120">
        <f>IF(ISERROR(VLOOKUP($A37,'Pivot by sector'!$A$122:$U$155,19,FALSE)),0,(VLOOKUP($A37,'Pivot by sector'!$A$122:$U$155,19,FALSE)))</f>
        <v>2.8736690568101388E-2</v>
      </c>
      <c r="P37" s="120">
        <f>IF(ISERROR(VLOOKUP($A37,'Pivot by sector'!$A$161:$U$200,19,FALSE)),0,(VLOOKUP($A37,'Pivot by sector'!$A$161:$U$200,19,FALSE)))</f>
        <v>0</v>
      </c>
      <c r="Q37" s="120">
        <f>IF(ISERROR(VLOOKUP($A37,'Pivot by sector'!$A$206:$U$253,19,FALSE)),0,(VLOOKUP($A37,'Pivot by sector'!$A$206:$U$253,19,FALSE)))</f>
        <v>0</v>
      </c>
      <c r="R37" s="120">
        <f>IF(ISERROR(VLOOKUP($A37,'Pivot by sector'!$A$259:$U$297,19,FALSE)),0,(VLOOKUP($A37,'Pivot by sector'!$A$259:$U$297,19,FALSE)))</f>
        <v>0</v>
      </c>
      <c r="S37" s="125">
        <f>IF(ISERROR(VLOOKUP($A37,'Pivot by sector'!$A$4:$U$66,19,FALSE)),0,(VLOOKUP($A37,'Pivot by sector'!$A$4:$U$66,19,FALSE)))</f>
        <v>1.6294157437839629E-2</v>
      </c>
      <c r="T37" s="118">
        <f>IF(ISERROR(VLOOKUP($A37,'Pivot by sector'!$A$75:$U$115,15,FALSE)),0,(VLOOKUP($A37,'Pivot by sector'!$A$75:$U$115,15,FALSE)))</f>
        <v>7.2183892460674054E-2</v>
      </c>
      <c r="U37" s="120">
        <f>IF(ISERROR(VLOOKUP($A37,'Pivot by sector'!$A$122:$U$155,15,FALSE)),0,(VLOOKUP($A37,'Pivot by sector'!$A$122:$U$155,15,FALSE)))</f>
        <v>7.9217035749445608E-2</v>
      </c>
      <c r="V37" s="120">
        <f>IF(ISERROR(VLOOKUP($A37,'Pivot by sector'!$A$161:$U$200,15,FALSE)),0,(VLOOKUP($A37,'Pivot by sector'!$A$161:$U$200,15,FALSE)))</f>
        <v>0</v>
      </c>
      <c r="W37" s="120">
        <f>IF(ISERROR(VLOOKUP($A37,'Pivot by sector'!$A$206:$U$253,15,FALSE)),0,(VLOOKUP($A37,'Pivot by sector'!$A$206:$U$253,15,FALSE)))</f>
        <v>6.5199999999999994E-2</v>
      </c>
      <c r="X37" s="120">
        <f>IF(ISERROR(VLOOKUP($A37,'Pivot by sector'!$A$259:$U$297,15,FALSE)),0,(VLOOKUP($A37,'Pivot by sector'!$A$259:$U$297,15,FALSE)))</f>
        <v>0</v>
      </c>
      <c r="Y37" s="125">
        <f>IF(ISERROR(VLOOKUP($A37,'Pivot by sector'!$A$4:$U$66,15,FALSE)),0,(VLOOKUP($A37,'Pivot by sector'!$A$4:$U$66,15,FALSE)))</f>
        <v>7.3126172836809319E-2</v>
      </c>
      <c r="Z37" s="118">
        <f>IF(ISERROR(VLOOKUP($A37,'Pivot by sector'!$A$75:$U$115,21,FALSE)),0,(VLOOKUP($A37,'Pivot by sector'!$A$75:$U$115,21,FALSE)))</f>
        <v>6.6600000000000006E-2</v>
      </c>
      <c r="AA37" s="120">
        <f>IF(ISERROR(VLOOKUP($A37,'Pivot by sector'!$A$122:$U$155,21,FALSE)),0,(VLOOKUP($A37,'Pivot by sector'!$A$122:$U$155,21,FALSE)))</f>
        <v>6.5000000000000002E-2</v>
      </c>
      <c r="AB37" s="120">
        <f>IF(ISERROR(VLOOKUP($A37,'Pivot by sector'!$A$161:$U$200,21,FALSE)),0,(VLOOKUP($A37,'Pivot by sector'!$A$161:$U$200,21,FALSE)))</f>
        <v>0</v>
      </c>
      <c r="AC37" s="120">
        <f>IF(ISERROR(VLOOKUP($A37,'Pivot by sector'!$A$206:$U$253,21,FALSE)),0,(VLOOKUP($A37,'Pivot by sector'!$A$206:$U$253,21,FALSE)))</f>
        <v>6.5199999999999994E-2</v>
      </c>
      <c r="AD37" s="120">
        <f>IF(ISERROR(VLOOKUP($A37,'Pivot by sector'!$A$259:$U$297,21,FALSE)),0,(VLOOKUP($A37,'Pivot by sector'!$A$259:$U$297,21,FALSE)))</f>
        <v>0</v>
      </c>
      <c r="AE37" s="125">
        <f>IF(ISERROR(VLOOKUP($A37,'Pivot by sector'!$A$4:$U$66,21,FALSE)),0,(VLOOKUP($A37,'Pivot by sector'!$A$4:$U$66,21,FALSE)))</f>
        <v>6.6181601744103674E-2</v>
      </c>
      <c r="AF37" s="118">
        <f>IF(ISERROR(VLOOKUP($A37,'Pivot by sector'!$A$75:$U$115,16,FALSE)),0,(VLOOKUP($A37,'Pivot by sector'!$A$75:$U$115,16,FALSE)))</f>
        <v>9.5334705275107776E-2</v>
      </c>
      <c r="AG37" s="120">
        <f>IF(ISERROR(VLOOKUP($A37,'Pivot by sector'!$A$122:$U$155,16,FALSE)),0,(VLOOKUP($A37,'Pivot by sector'!$A$122:$U$155,16,FALSE)))</f>
        <v>0.12319824474104142</v>
      </c>
      <c r="AH37" s="120">
        <f>IF(ISERROR(VLOOKUP($A37,'Pivot by sector'!$A$161:$U$200,16,FALSE)),0,(VLOOKUP($A37,'Pivot by sector'!$A$161:$U$200,16,FALSE)))</f>
        <v>0</v>
      </c>
      <c r="AI37" s="120">
        <f>IF(ISERROR(VLOOKUP($A37,'Pivot by sector'!$A$206:$U$253,16,FALSE)),0,(VLOOKUP($A37,'Pivot by sector'!$A$206:$U$253,16,FALSE)))</f>
        <v>4.3747729801840711E-2</v>
      </c>
      <c r="AJ37" s="120">
        <f>IF(ISERROR(VLOOKUP($A37,'Pivot by sector'!$A$259:$U$297,16,FALSE)),0,(VLOOKUP($A37,'Pivot by sector'!$A$259:$U$297,16,FALSE)))</f>
        <v>0</v>
      </c>
      <c r="AK37" s="125">
        <f>IF(ISERROR(VLOOKUP($A37,'Pivot by sector'!$A$4:$U$66,16,FALSE)),0,(VLOOKUP($A37,'Pivot by sector'!$A$4:$U$66,16,FALSE)))</f>
        <v>9.844258930230651E-2</v>
      </c>
    </row>
    <row r="38" spans="1:37" x14ac:dyDescent="0.3">
      <c r="A38" t="s">
        <v>59</v>
      </c>
      <c r="B38" s="132">
        <f>IF(ISERROR(VLOOKUP($A38,'Pivot by sector'!$A$75:$U$115,20,FALSE)),0,(VLOOKUP($A38,'Pivot by sector'!$A$75:$U$115,20,FALSE)))</f>
        <v>1.4431557224884919</v>
      </c>
      <c r="C38" s="133">
        <f>IF(ISERROR(VLOOKUP($A38,'Pivot by sector'!$A$122:$U$155,20,FALSE)),0,(VLOOKUP($A38,'Pivot by sector'!$A$122:$U$155,20,FALSE)))</f>
        <v>1.4879119542744053</v>
      </c>
      <c r="D38" s="147">
        <f>IF(ISERROR(VLOOKUP($A38,'Pivot by sector'!$A$161:$U$200,20,FALSE)),0,(VLOOKUP($A38,'Pivot by sector'!$A$161:$U$200,20,FALSE)))</f>
        <v>1.7815003284445228</v>
      </c>
      <c r="E38" s="133">
        <f>IF(ISERROR(VLOOKUP($A38,'Pivot by sector'!$A$206:$U$253,20,FALSE)),0,(VLOOKUP($A38,'Pivot by sector'!$A$206:$U$253,20,FALSE)))</f>
        <v>1.5192879057438418</v>
      </c>
      <c r="F38" s="133">
        <f>IF(ISERROR(VLOOKUP($A38,'Pivot by sector'!$A$259:$U$297,20,FALSE)),0,(VLOOKUP($A38,'Pivot by sector'!$A$259:$U$297,20,FALSE)))</f>
        <v>1.3399577999810302</v>
      </c>
      <c r="G38" s="134">
        <f>IF(ISERROR(VLOOKUP($A38,'Pivot by sector'!$A$4:$U$66,20,FALSE)),0,(VLOOKUP($A38,'Pivot by sector'!$A$4:$U$66,20,FALSE)))</f>
        <v>1.6916492744206086</v>
      </c>
      <c r="H38" s="118">
        <f>IF(ISERROR(VLOOKUP($A38,'Pivot by sector'!$A$75:$U$115,17,FALSE)),0,(VLOOKUP($A38,'Pivot by sector'!$A$75:$U$115,17,FALSE)))</f>
        <v>6.0219753693988951E-2</v>
      </c>
      <c r="I38" s="120">
        <f>IF(ISERROR(VLOOKUP($A38,'Pivot by sector'!$A$122:$U$155,17,FALSE)),0,(VLOOKUP($A38,'Pivot by sector'!$A$122:$U$155,17,FALSE)))</f>
        <v>6.25E-2</v>
      </c>
      <c r="J38" s="120">
        <f>IF(ISERROR(VLOOKUP($A38,'Pivot by sector'!$A$161:$U$200,17,FALSE)),0,(VLOOKUP($A38,'Pivot by sector'!$A$161:$U$200,17,FALSE)))</f>
        <v>5.8365988507573831E-2</v>
      </c>
      <c r="K38" s="120">
        <f>IF(ISERROR(VLOOKUP($A38,'Pivot by sector'!$A$206:$U$253,17,FALSE)),0,(VLOOKUP($A38,'Pivot by sector'!$A$206:$U$253,17,FALSE)))</f>
        <v>5.7590904005480309E-2</v>
      </c>
      <c r="L38" s="120">
        <f>IF(ISERROR(VLOOKUP($A38,'Pivot by sector'!$A$259:$U$297,17,FALSE)),0,(VLOOKUP($A38,'Pivot by sector'!$A$259:$U$297,17,FALSE)))</f>
        <v>6.2800000000000009E-2</v>
      </c>
      <c r="M38" s="125">
        <f>IF(ISERROR(VLOOKUP($A38,'Pivot by sector'!$A$4:$U$66,17,FALSE)),0,(VLOOKUP($A38,'Pivot by sector'!$A$4:$U$66,17,FALSE)))</f>
        <v>5.8547470819691451E-2</v>
      </c>
      <c r="N38" s="118">
        <f>IF(ISERROR(VLOOKUP($A38,'Pivot by sector'!$A$75:$U$115,19,FALSE)),0,(VLOOKUP($A38,'Pivot by sector'!$A$75:$U$115,19,FALSE)))</f>
        <v>2.1815460844179273E-2</v>
      </c>
      <c r="O38" s="120">
        <f>IF(ISERROR(VLOOKUP($A38,'Pivot by sector'!$A$122:$U$155,19,FALSE)),0,(VLOOKUP($A38,'Pivot by sector'!$A$122:$U$155,19,FALSE)))</f>
        <v>2.5499999999999998E-2</v>
      </c>
      <c r="P38" s="120">
        <f>IF(ISERROR(VLOOKUP($A38,'Pivot by sector'!$A$161:$U$200,19,FALSE)),0,(VLOOKUP($A38,'Pivot by sector'!$A$161:$U$200,19,FALSE)))</f>
        <v>1.7687967821678714E-2</v>
      </c>
      <c r="Q38" s="120">
        <f>IF(ISERROR(VLOOKUP($A38,'Pivot by sector'!$A$206:$U$253,19,FALSE)),0,(VLOOKUP($A38,'Pivot by sector'!$A$206:$U$253,19,FALSE)))</f>
        <v>1.2664329311193078E-2</v>
      </c>
      <c r="R38" s="120">
        <f>IF(ISERROR(VLOOKUP($A38,'Pivot by sector'!$A$259:$U$297,19,FALSE)),0,(VLOOKUP($A38,'Pivot by sector'!$A$259:$U$297,19,FALSE)))</f>
        <v>1.5503875968992248E-2</v>
      </c>
      <c r="S38" s="125">
        <f>IF(ISERROR(VLOOKUP($A38,'Pivot by sector'!$A$4:$U$66,19,FALSE)),0,(VLOOKUP($A38,'Pivot by sector'!$A$4:$U$66,19,FALSE)))</f>
        <v>1.7431301299087317E-2</v>
      </c>
      <c r="T38" s="118">
        <f>IF(ISERROR(VLOOKUP($A38,'Pivot by sector'!$A$75:$U$115,15,FALSE)),0,(VLOOKUP($A38,'Pivot by sector'!$A$75:$U$115,15,FALSE)))</f>
        <v>8.1027426378659381E-2</v>
      </c>
      <c r="U38" s="120">
        <f>IF(ISERROR(VLOOKUP($A38,'Pivot by sector'!$A$122:$U$155,15,FALSE)),0,(VLOOKUP($A38,'Pivot by sector'!$A$122:$U$155,15,FALSE)))</f>
        <v>7.0209427298690286E-2</v>
      </c>
      <c r="V38" s="120">
        <f>IF(ISERROR(VLOOKUP($A38,'Pivot by sector'!$A$161:$U$200,15,FALSE)),0,(VLOOKUP($A38,'Pivot by sector'!$A$161:$U$200,15,FALSE)))</f>
        <v>6.3641500066240586E-2</v>
      </c>
      <c r="W38" s="120">
        <f>IF(ISERROR(VLOOKUP($A38,'Pivot by sector'!$A$206:$U$253,15,FALSE)),0,(VLOOKUP($A38,'Pivot by sector'!$A$206:$U$253,15,FALSE)))</f>
        <v>6.2199543706650075E-2</v>
      </c>
      <c r="X38" s="120">
        <f>IF(ISERROR(VLOOKUP($A38,'Pivot by sector'!$A$259:$U$297,15,FALSE)),0,(VLOOKUP($A38,'Pivot by sector'!$A$259:$U$297,15,FALSE)))</f>
        <v>0.10573382841966997</v>
      </c>
      <c r="Y38" s="125">
        <f>IF(ISERROR(VLOOKUP($A38,'Pivot by sector'!$A$4:$U$66,15,FALSE)),0,(VLOOKUP($A38,'Pivot by sector'!$A$4:$U$66,15,FALSE)))</f>
        <v>6.4469501443331759E-2</v>
      </c>
      <c r="Z38" s="118">
        <f>IF(ISERROR(VLOOKUP($A38,'Pivot by sector'!$A$75:$U$115,21,FALSE)),0,(VLOOKUP($A38,'Pivot by sector'!$A$75:$U$115,21,FALSE)))</f>
        <v>6.0219753693988951E-2</v>
      </c>
      <c r="AA38" s="120">
        <f>IF(ISERROR(VLOOKUP($A38,'Pivot by sector'!$A$122:$U$155,21,FALSE)),0,(VLOOKUP($A38,'Pivot by sector'!$A$122:$U$155,21,FALSE)))</f>
        <v>6.25E-2</v>
      </c>
      <c r="AB38" s="120">
        <f>IF(ISERROR(VLOOKUP($A38,'Pivot by sector'!$A$161:$U$200,21,FALSE)),0,(VLOOKUP($A38,'Pivot by sector'!$A$161:$U$200,21,FALSE)))</f>
        <v>7.4427376171621845E-2</v>
      </c>
      <c r="AC38" s="120">
        <f>IF(ISERROR(VLOOKUP($A38,'Pivot by sector'!$A$206:$U$253,21,FALSE)),0,(VLOOKUP($A38,'Pivot by sector'!$A$206:$U$253,21,FALSE)))</f>
        <v>5.7590904005480309E-2</v>
      </c>
      <c r="AD38" s="120">
        <f>IF(ISERROR(VLOOKUP($A38,'Pivot by sector'!$A$259:$U$297,21,FALSE)),0,(VLOOKUP($A38,'Pivot by sector'!$A$259:$U$297,21,FALSE)))</f>
        <v>6.2800000000000009E-2</v>
      </c>
      <c r="AE38" s="125">
        <f>IF(ISERROR(VLOOKUP($A38,'Pivot by sector'!$A$4:$U$66,21,FALSE)),0,(VLOOKUP($A38,'Pivot by sector'!$A$4:$U$66,21,FALSE)))</f>
        <v>6.9421587028792073E-2</v>
      </c>
      <c r="AF38" s="118">
        <f>IF(ISERROR(VLOOKUP($A38,'Pivot by sector'!$A$75:$U$115,16,FALSE)),0,(VLOOKUP($A38,'Pivot by sector'!$A$75:$U$115,16,FALSE)))</f>
        <v>0.15016379185486745</v>
      </c>
      <c r="AG38" s="120">
        <f>IF(ISERROR(VLOOKUP($A38,'Pivot by sector'!$A$122:$U$155,16,FALSE)),0,(VLOOKUP($A38,'Pivot by sector'!$A$122:$U$155,16,FALSE)))</f>
        <v>0.10488594294727027</v>
      </c>
      <c r="AH38" s="120">
        <f>IF(ISERROR(VLOOKUP($A38,'Pivot by sector'!$A$161:$U$200,16,FALSE)),0,(VLOOKUP($A38,'Pivot by sector'!$A$161:$U$200,16,FALSE)))</f>
        <v>0.11440904826743375</v>
      </c>
      <c r="AI38" s="120">
        <f>IF(ISERROR(VLOOKUP($A38,'Pivot by sector'!$A$206:$U$253,16,FALSE)),0,(VLOOKUP($A38,'Pivot by sector'!$A$206:$U$253,16,FALSE)))</f>
        <v>5.5177140112191672E-2</v>
      </c>
      <c r="AJ38" s="120">
        <f>IF(ISERROR(VLOOKUP($A38,'Pivot by sector'!$A$259:$U$297,16,FALSE)),0,(VLOOKUP($A38,'Pivot by sector'!$A$259:$U$297,16,FALSE)))</f>
        <v>0.30846677782059911</v>
      </c>
      <c r="AK38" s="125">
        <f>IF(ISERROR(VLOOKUP($A38,'Pivot by sector'!$A$4:$U$66,16,FALSE)),0,(VLOOKUP($A38,'Pivot by sector'!$A$4:$U$66,16,FALSE)))</f>
        <v>0.10359716174861243</v>
      </c>
    </row>
    <row r="39" spans="1:37" x14ac:dyDescent="0.3">
      <c r="A39" t="s">
        <v>60</v>
      </c>
      <c r="B39" s="132">
        <f>IF(ISERROR(VLOOKUP($A39,'Pivot by sector'!$A$75:$U$115,20,FALSE)),0,(VLOOKUP($A39,'Pivot by sector'!$A$75:$U$115,20,FALSE)))</f>
        <v>1.0165690966277769</v>
      </c>
      <c r="C39" s="133">
        <f>IF(ISERROR(VLOOKUP($A39,'Pivot by sector'!$A$122:$U$155,20,FALSE)),0,(VLOOKUP($A39,'Pivot by sector'!$A$122:$U$155,20,FALSE)))</f>
        <v>0</v>
      </c>
      <c r="D39" s="133">
        <f>IF(ISERROR(VLOOKUP($A39,'Pivot by sector'!$A$161:$U$200,20,FALSE)),0,(VLOOKUP($A39,'Pivot by sector'!$A$161:$U$200,20,FALSE)))</f>
        <v>0</v>
      </c>
      <c r="E39" s="133">
        <f>IF(ISERROR(VLOOKUP($A39,'Pivot by sector'!$A$206:$U$253,20,FALSE)),0,(VLOOKUP($A39,'Pivot by sector'!$A$206:$U$253,20,FALSE)))</f>
        <v>0</v>
      </c>
      <c r="F39" s="133">
        <f>IF(ISERROR(VLOOKUP($A39,'Pivot by sector'!$A$259:$U$297,20,FALSE)),0,(VLOOKUP($A39,'Pivot by sector'!$A$259:$U$297,20,FALSE)))</f>
        <v>0</v>
      </c>
      <c r="G39" s="134">
        <f>IF(ISERROR(VLOOKUP($A39,'Pivot by sector'!$A$4:$U$66,20,FALSE)),0,(VLOOKUP($A39,'Pivot by sector'!$A$4:$U$66,20,FALSE)))</f>
        <v>1.0165690966277772</v>
      </c>
      <c r="H39" s="118">
        <f>IF(ISERROR(VLOOKUP($A39,'Pivot by sector'!$A$75:$U$115,17,FALSE)),0,(VLOOKUP($A39,'Pivot by sector'!$A$75:$U$115,17,FALSE)))</f>
        <v>5.5798045602605859E-2</v>
      </c>
      <c r="I39" s="120">
        <f>IF(ISERROR(VLOOKUP($A39,'Pivot by sector'!$A$122:$U$155,17,FALSE)),0,(VLOOKUP($A39,'Pivot by sector'!$A$122:$U$155,17,FALSE)))</f>
        <v>0</v>
      </c>
      <c r="J39" s="120">
        <f>IF(ISERROR(VLOOKUP($A39,'Pivot by sector'!$A$161:$U$200,17,FALSE)),0,(VLOOKUP($A39,'Pivot by sector'!$A$161:$U$200,17,FALSE)))</f>
        <v>0</v>
      </c>
      <c r="K39" s="120">
        <f>IF(ISERROR(VLOOKUP($A39,'Pivot by sector'!$A$206:$U$253,17,FALSE)),0,(VLOOKUP($A39,'Pivot by sector'!$A$206:$U$253,17,FALSE)))</f>
        <v>0</v>
      </c>
      <c r="L39" s="120">
        <f>IF(ISERROR(VLOOKUP($A39,'Pivot by sector'!$A$259:$U$297,17,FALSE)),0,(VLOOKUP($A39,'Pivot by sector'!$A$259:$U$297,17,FALSE)))</f>
        <v>0</v>
      </c>
      <c r="M39" s="125">
        <f>IF(ISERROR(VLOOKUP($A39,'Pivot by sector'!$A$4:$U$66,17,FALSE)),0,(VLOOKUP($A39,'Pivot by sector'!$A$4:$U$66,17,FALSE)))</f>
        <v>5.5798045602605852E-2</v>
      </c>
      <c r="N39" s="118">
        <f>IF(ISERROR(VLOOKUP($A39,'Pivot by sector'!$A$75:$U$115,19,FALSE)),0,(VLOOKUP($A39,'Pivot by sector'!$A$75:$U$115,19,FALSE)))</f>
        <v>1.7076923076923076E-2</v>
      </c>
      <c r="O39" s="120">
        <f>IF(ISERROR(VLOOKUP($A39,'Pivot by sector'!$A$122:$U$155,19,FALSE)),0,(VLOOKUP($A39,'Pivot by sector'!$A$122:$U$155,19,FALSE)))</f>
        <v>0</v>
      </c>
      <c r="P39" s="120">
        <f>IF(ISERROR(VLOOKUP($A39,'Pivot by sector'!$A$161:$U$200,19,FALSE)),0,(VLOOKUP($A39,'Pivot by sector'!$A$161:$U$200,19,FALSE)))</f>
        <v>0</v>
      </c>
      <c r="Q39" s="120">
        <f>IF(ISERROR(VLOOKUP($A39,'Pivot by sector'!$A$206:$U$253,19,FALSE)),0,(VLOOKUP($A39,'Pivot by sector'!$A$206:$U$253,19,FALSE)))</f>
        <v>0</v>
      </c>
      <c r="R39" s="120">
        <f>IF(ISERROR(VLOOKUP($A39,'Pivot by sector'!$A$259:$U$297,19,FALSE)),0,(VLOOKUP($A39,'Pivot by sector'!$A$259:$U$297,19,FALSE)))</f>
        <v>0</v>
      </c>
      <c r="S39" s="125">
        <f>IF(ISERROR(VLOOKUP($A39,'Pivot by sector'!$A$4:$U$66,19,FALSE)),0,(VLOOKUP($A39,'Pivot by sector'!$A$4:$U$66,19,FALSE)))</f>
        <v>1.7076923076923076E-2</v>
      </c>
      <c r="T39" s="118">
        <f>IF(ISERROR(VLOOKUP($A39,'Pivot by sector'!$A$75:$U$115,15,FALSE)),0,(VLOOKUP($A39,'Pivot by sector'!$A$75:$U$115,15,FALSE)))</f>
        <v>6.3713284832731115E-2</v>
      </c>
      <c r="U39" s="120">
        <f>IF(ISERROR(VLOOKUP($A39,'Pivot by sector'!$A$122:$U$155,15,FALSE)),0,(VLOOKUP($A39,'Pivot by sector'!$A$122:$U$155,15,FALSE)))</f>
        <v>0</v>
      </c>
      <c r="V39" s="120">
        <f>IF(ISERROR(VLOOKUP($A39,'Pivot by sector'!$A$161:$U$200,15,FALSE)),0,(VLOOKUP($A39,'Pivot by sector'!$A$161:$U$200,15,FALSE)))</f>
        <v>0</v>
      </c>
      <c r="W39" s="120">
        <f>IF(ISERROR(VLOOKUP($A39,'Pivot by sector'!$A$206:$U$253,15,FALSE)),0,(VLOOKUP($A39,'Pivot by sector'!$A$206:$U$253,15,FALSE)))</f>
        <v>0</v>
      </c>
      <c r="X39" s="120">
        <f>IF(ISERROR(VLOOKUP($A39,'Pivot by sector'!$A$259:$U$297,15,FALSE)),0,(VLOOKUP($A39,'Pivot by sector'!$A$259:$U$297,15,FALSE)))</f>
        <v>0</v>
      </c>
      <c r="Y39" s="125">
        <f>IF(ISERROR(VLOOKUP($A39,'Pivot by sector'!$A$4:$U$66,15,FALSE)),0,(VLOOKUP($A39,'Pivot by sector'!$A$4:$U$66,15,FALSE)))</f>
        <v>6.3713284832731143E-2</v>
      </c>
      <c r="Z39" s="118">
        <f>IF(ISERROR(VLOOKUP($A39,'Pivot by sector'!$A$75:$U$115,21,FALSE)),0,(VLOOKUP($A39,'Pivot by sector'!$A$75:$U$115,21,FALSE)))</f>
        <v>5.5798045602605859E-2</v>
      </c>
      <c r="AA39" s="120">
        <f>IF(ISERROR(VLOOKUP($A39,'Pivot by sector'!$A$122:$U$155,21,FALSE)),0,(VLOOKUP($A39,'Pivot by sector'!$A$122:$U$155,21,FALSE)))</f>
        <v>0</v>
      </c>
      <c r="AB39" s="120">
        <f>IF(ISERROR(VLOOKUP($A39,'Pivot by sector'!$A$161:$U$200,21,FALSE)),0,(VLOOKUP($A39,'Pivot by sector'!$A$161:$U$200,21,FALSE)))</f>
        <v>0</v>
      </c>
      <c r="AC39" s="120">
        <f>IF(ISERROR(VLOOKUP($A39,'Pivot by sector'!$A$206:$U$253,21,FALSE)),0,(VLOOKUP($A39,'Pivot by sector'!$A$206:$U$253,21,FALSE)))</f>
        <v>0</v>
      </c>
      <c r="AD39" s="120">
        <f>IF(ISERROR(VLOOKUP($A39,'Pivot by sector'!$A$259:$U$297,21,FALSE)),0,(VLOOKUP($A39,'Pivot by sector'!$A$259:$U$297,21,FALSE)))</f>
        <v>0</v>
      </c>
      <c r="AE39" s="125">
        <f>IF(ISERROR(VLOOKUP($A39,'Pivot by sector'!$A$4:$U$66,21,FALSE)),0,(VLOOKUP($A39,'Pivot by sector'!$A$4:$U$66,21,FALSE)))</f>
        <v>5.5798045602605852E-2</v>
      </c>
      <c r="AF39" s="118">
        <f>IF(ISERROR(VLOOKUP($A39,'Pivot by sector'!$A$75:$U$115,16,FALSE)),0,(VLOOKUP($A39,'Pivot by sector'!$A$75:$U$115,16,FALSE)))</f>
        <v>0.16425745958351151</v>
      </c>
      <c r="AG39" s="120">
        <f>IF(ISERROR(VLOOKUP($A39,'Pivot by sector'!$A$122:$U$155,16,FALSE)),0,(VLOOKUP($A39,'Pivot by sector'!$A$122:$U$155,16,FALSE)))</f>
        <v>0</v>
      </c>
      <c r="AH39" s="120">
        <f>IF(ISERROR(VLOOKUP($A39,'Pivot by sector'!$A$161:$U$200,16,FALSE)),0,(VLOOKUP($A39,'Pivot by sector'!$A$161:$U$200,16,FALSE)))</f>
        <v>0</v>
      </c>
      <c r="AI39" s="120">
        <f>IF(ISERROR(VLOOKUP($A39,'Pivot by sector'!$A$206:$U$253,16,FALSE)),0,(VLOOKUP($A39,'Pivot by sector'!$A$206:$U$253,16,FALSE)))</f>
        <v>0</v>
      </c>
      <c r="AJ39" s="120">
        <f>IF(ISERROR(VLOOKUP($A39,'Pivot by sector'!$A$259:$U$297,16,FALSE)),0,(VLOOKUP($A39,'Pivot by sector'!$A$259:$U$297,16,FALSE)))</f>
        <v>0</v>
      </c>
      <c r="AK39" s="125">
        <f>IF(ISERROR(VLOOKUP($A39,'Pivot by sector'!$A$4:$U$66,16,FALSE)),0,(VLOOKUP($A39,'Pivot by sector'!$A$4:$U$66,16,FALSE)))</f>
        <v>0.16425745958351151</v>
      </c>
    </row>
    <row r="40" spans="1:37" x14ac:dyDescent="0.3">
      <c r="A40" t="s">
        <v>61</v>
      </c>
      <c r="B40" s="132">
        <f>IF(ISERROR(VLOOKUP($A40,'Pivot by sector'!$A$75:$U$115,20,FALSE)),0,(VLOOKUP($A40,'Pivot by sector'!$A$75:$U$115,20,FALSE)))</f>
        <v>0</v>
      </c>
      <c r="C40" s="133">
        <f>IF(ISERROR(VLOOKUP($A40,'Pivot by sector'!$A$122:$U$155,20,FALSE)),0,(VLOOKUP($A40,'Pivot by sector'!$A$122:$U$155,20,FALSE)))</f>
        <v>0.98493434153125703</v>
      </c>
      <c r="D40" s="133">
        <f>IF(ISERROR(VLOOKUP($A40,'Pivot by sector'!$A$161:$U$200,20,FALSE)),0,(VLOOKUP($A40,'Pivot by sector'!$A$161:$U$200,20,FALSE)))</f>
        <v>1.0170084336406182</v>
      </c>
      <c r="E40" s="133">
        <f>IF(ISERROR(VLOOKUP($A40,'Pivot by sector'!$A$206:$U$253,20,FALSE)),0,(VLOOKUP($A40,'Pivot by sector'!$A$206:$U$253,20,FALSE)))</f>
        <v>1.0042975632623974</v>
      </c>
      <c r="F40" s="133">
        <f>IF(ISERROR(VLOOKUP($A40,'Pivot by sector'!$A$259:$U$297,20,FALSE)),0,(VLOOKUP($A40,'Pivot by sector'!$A$259:$U$297,20,FALSE)))</f>
        <v>1.0627689878052462</v>
      </c>
      <c r="G40" s="134">
        <f>IF(ISERROR(VLOOKUP($A40,'Pivot by sector'!$A$4:$U$66,20,FALSE)),0,(VLOOKUP($A40,'Pivot by sector'!$A$4:$U$66,20,FALSE)))</f>
        <v>1.0409002176290258</v>
      </c>
      <c r="H40" s="118">
        <f>IF(ISERROR(VLOOKUP($A40,'Pivot by sector'!$A$75:$U$115,17,FALSE)),0,(VLOOKUP($A40,'Pivot by sector'!$A$75:$U$115,17,FALSE)))</f>
        <v>0</v>
      </c>
      <c r="I40" s="120">
        <f>IF(ISERROR(VLOOKUP($A40,'Pivot by sector'!$A$122:$U$155,17,FALSE)),0,(VLOOKUP($A40,'Pivot by sector'!$A$122:$U$155,17,FALSE)))</f>
        <v>5.6924345054365041E-2</v>
      </c>
      <c r="J40" s="120">
        <f>IF(ISERROR(VLOOKUP($A40,'Pivot by sector'!$A$161:$U$200,17,FALSE)),0,(VLOOKUP($A40,'Pivot by sector'!$A$161:$U$200,17,FALSE)))</f>
        <v>5.0719091673675359E-2</v>
      </c>
      <c r="K40" s="120">
        <f>IF(ISERROR(VLOOKUP($A40,'Pivot by sector'!$A$206:$U$253,17,FALSE)),0,(VLOOKUP($A40,'Pivot by sector'!$A$206:$U$253,17,FALSE)))</f>
        <v>4.7921224264330493E-2</v>
      </c>
      <c r="L40" s="120">
        <f>IF(ISERROR(VLOOKUP($A40,'Pivot by sector'!$A$259:$U$297,17,FALSE)),0,(VLOOKUP($A40,'Pivot by sector'!$A$259:$U$297,17,FALSE)))</f>
        <v>4.4146786800212674E-2</v>
      </c>
      <c r="M40" s="125">
        <f>IF(ISERROR(VLOOKUP($A40,'Pivot by sector'!$A$4:$U$66,17,FALSE)),0,(VLOOKUP($A40,'Pivot by sector'!$A$4:$U$66,17,FALSE)))</f>
        <v>4.6768065614390682E-2</v>
      </c>
      <c r="N40" s="118">
        <f>IF(ISERROR(VLOOKUP($A40,'Pivot by sector'!$A$75:$U$115,19,FALSE)),0,(VLOOKUP($A40,'Pivot by sector'!$A$75:$U$115,19,FALSE)))</f>
        <v>0</v>
      </c>
      <c r="O40" s="120">
        <f>IF(ISERROR(VLOOKUP($A40,'Pivot by sector'!$A$122:$U$155,19,FALSE)),0,(VLOOKUP($A40,'Pivot by sector'!$A$122:$U$155,19,FALSE)))</f>
        <v>2.6689022133982294E-2</v>
      </c>
      <c r="P40" s="120">
        <f>IF(ISERROR(VLOOKUP($A40,'Pivot by sector'!$A$161:$U$200,19,FALSE)),0,(VLOOKUP($A40,'Pivot by sector'!$A$161:$U$200,19,FALSE)))</f>
        <v>1.4954165005978478E-2</v>
      </c>
      <c r="Q40" s="120">
        <f>IF(ISERROR(VLOOKUP($A40,'Pivot by sector'!$A$206:$U$253,19,FALSE)),0,(VLOOKUP($A40,'Pivot by sector'!$A$206:$U$253,19,FALSE)))</f>
        <v>1.6955111032583906E-2</v>
      </c>
      <c r="R40" s="120">
        <f>IF(ISERROR(VLOOKUP($A40,'Pivot by sector'!$A$259:$U$297,19,FALSE)),0,(VLOOKUP($A40,'Pivot by sector'!$A$259:$U$297,19,FALSE)))</f>
        <v>1.3916634290078989E-2</v>
      </c>
      <c r="S40" s="125">
        <f>IF(ISERROR(VLOOKUP($A40,'Pivot by sector'!$A$4:$U$66,19,FALSE)),0,(VLOOKUP($A40,'Pivot by sector'!$A$4:$U$66,19,FALSE)))</f>
        <v>1.5840946055236924E-2</v>
      </c>
      <c r="T40" s="118">
        <f>IF(ISERROR(VLOOKUP($A40,'Pivot by sector'!$A$75:$U$115,15,FALSE)),0,(VLOOKUP($A40,'Pivot by sector'!$A$75:$U$115,15,FALSE)))</f>
        <v>0</v>
      </c>
      <c r="U40" s="120">
        <f>IF(ISERROR(VLOOKUP($A40,'Pivot by sector'!$A$122:$U$155,15,FALSE)),0,(VLOOKUP($A40,'Pivot by sector'!$A$122:$U$155,15,FALSE)))</f>
        <v>6.8332858430942542E-2</v>
      </c>
      <c r="V40" s="120">
        <f>IF(ISERROR(VLOOKUP($A40,'Pivot by sector'!$A$161:$U$200,15,FALSE)),0,(VLOOKUP($A40,'Pivot by sector'!$A$161:$U$200,15,FALSE)))</f>
        <v>5.762722033093827E-2</v>
      </c>
      <c r="W40" s="120">
        <f>IF(ISERROR(VLOOKUP($A40,'Pivot by sector'!$A$206:$U$253,15,FALSE)),0,(VLOOKUP($A40,'Pivot by sector'!$A$206:$U$253,15,FALSE)))</f>
        <v>5.1932995336807765E-2</v>
      </c>
      <c r="X40" s="120">
        <f>IF(ISERROR(VLOOKUP($A40,'Pivot by sector'!$A$259:$U$297,15,FALSE)),0,(VLOOKUP($A40,'Pivot by sector'!$A$259:$U$297,15,FALSE)))</f>
        <v>4.9258251632329546E-2</v>
      </c>
      <c r="Y40" s="125">
        <f>IF(ISERROR(VLOOKUP($A40,'Pivot by sector'!$A$4:$U$66,15,FALSE)),0,(VLOOKUP($A40,'Pivot by sector'!$A$4:$U$66,15,FALSE)))</f>
        <v>5.2560855641127432E-2</v>
      </c>
      <c r="Z40" s="118">
        <f>IF(ISERROR(VLOOKUP($A40,'Pivot by sector'!$A$75:$U$115,21,FALSE)),0,(VLOOKUP($A40,'Pivot by sector'!$A$75:$U$115,21,FALSE)))</f>
        <v>0</v>
      </c>
      <c r="AA40" s="120">
        <f>IF(ISERROR(VLOOKUP($A40,'Pivot by sector'!$A$122:$U$155,21,FALSE)),0,(VLOOKUP($A40,'Pivot by sector'!$A$122:$U$155,21,FALSE)))</f>
        <v>5.6924345054365041E-2</v>
      </c>
      <c r="AB40" s="120">
        <f>IF(ISERROR(VLOOKUP($A40,'Pivot by sector'!$A$161:$U$200,21,FALSE)),0,(VLOOKUP($A40,'Pivot by sector'!$A$161:$U$200,21,FALSE)))</f>
        <v>5.0719091673675359E-2</v>
      </c>
      <c r="AC40" s="120">
        <f>IF(ISERROR(VLOOKUP($A40,'Pivot by sector'!$A$206:$U$253,21,FALSE)),0,(VLOOKUP($A40,'Pivot by sector'!$A$206:$U$253,21,FALSE)))</f>
        <v>4.7921224264330493E-2</v>
      </c>
      <c r="AD40" s="120">
        <f>IF(ISERROR(VLOOKUP($A40,'Pivot by sector'!$A$259:$U$297,21,FALSE)),0,(VLOOKUP($A40,'Pivot by sector'!$A$259:$U$297,21,FALSE)))</f>
        <v>4.495982927883866E-2</v>
      </c>
      <c r="AE40" s="125">
        <f>IF(ISERROR(VLOOKUP($A40,'Pivot by sector'!$A$4:$U$66,21,FALSE)),0,(VLOOKUP($A40,'Pivot by sector'!$A$4:$U$66,21,FALSE)))</f>
        <v>4.7281979141083813E-2</v>
      </c>
      <c r="AF40" s="118">
        <f>IF(ISERROR(VLOOKUP($A40,'Pivot by sector'!$A$75:$U$115,16,FALSE)),0,(VLOOKUP($A40,'Pivot by sector'!$A$75:$U$115,16,FALSE)))</f>
        <v>0</v>
      </c>
      <c r="AG40" s="120">
        <f>IF(ISERROR(VLOOKUP($A40,'Pivot by sector'!$A$122:$U$155,16,FALSE)),0,(VLOOKUP($A40,'Pivot by sector'!$A$122:$U$155,16,FALSE)))</f>
        <v>0.20513201293862793</v>
      </c>
      <c r="AH40" s="120">
        <f>IF(ISERROR(VLOOKUP($A40,'Pivot by sector'!$A$161:$U$200,16,FALSE)),0,(VLOOKUP($A40,'Pivot by sector'!$A$161:$U$200,16,FALSE)))</f>
        <v>0.12576542021327633</v>
      </c>
      <c r="AI40" s="120">
        <f>IF(ISERROR(VLOOKUP($A40,'Pivot by sector'!$A$206:$U$253,16,FALSE)),0,(VLOOKUP($A40,'Pivot by sector'!$A$206:$U$253,16,FALSE)))</f>
        <v>0.11748282503758019</v>
      </c>
      <c r="AJ40" s="120">
        <f>IF(ISERROR(VLOOKUP($A40,'Pivot by sector'!$A$259:$U$297,16,FALSE)),0,(VLOOKUP($A40,'Pivot by sector'!$A$259:$U$297,16,FALSE)))</f>
        <v>0.10918901482223581</v>
      </c>
      <c r="AK40" s="125">
        <f>IF(ISERROR(VLOOKUP($A40,'Pivot by sector'!$A$4:$U$66,16,FALSE)),0,(VLOOKUP($A40,'Pivot by sector'!$A$4:$U$66,16,FALSE)))</f>
        <v>0.12151764219595197</v>
      </c>
    </row>
    <row r="41" spans="1:37" x14ac:dyDescent="0.3">
      <c r="A41" t="s">
        <v>62</v>
      </c>
      <c r="B41" s="132">
        <f>IF(ISERROR(VLOOKUP($A41,'Pivot by sector'!$A$75:$U$115,20,FALSE)),0,(VLOOKUP($A41,'Pivot by sector'!$A$75:$U$115,20,FALSE)))</f>
        <v>0.95960290583613161</v>
      </c>
      <c r="C41" s="133">
        <f>IF(ISERROR(VLOOKUP($A41,'Pivot by sector'!$A$122:$U$155,20,FALSE)),0,(VLOOKUP($A41,'Pivot by sector'!$A$122:$U$155,20,FALSE)))</f>
        <v>1.0105882163163209</v>
      </c>
      <c r="D41" s="133">
        <f>IF(ISERROR(VLOOKUP($A41,'Pivot by sector'!$A$161:$U$200,20,FALSE)),0,(VLOOKUP($A41,'Pivot by sector'!$A$161:$U$200,20,FALSE)))</f>
        <v>1.072005455956166</v>
      </c>
      <c r="E41" s="133">
        <f>IF(ISERROR(VLOOKUP($A41,'Pivot by sector'!$A$206:$U$253,20,FALSE)),0,(VLOOKUP($A41,'Pivot by sector'!$A$206:$U$253,20,FALSE)))</f>
        <v>1.0563823222164279</v>
      </c>
      <c r="F41" s="133">
        <f>IF(ISERROR(VLOOKUP($A41,'Pivot by sector'!$A$259:$U$297,20,FALSE)),0,(VLOOKUP($A41,'Pivot by sector'!$A$259:$U$297,20,FALSE)))</f>
        <v>1.0583602929222093</v>
      </c>
      <c r="G41" s="134">
        <f>IF(ISERROR(VLOOKUP($A41,'Pivot by sector'!$A$4:$U$66,20,FALSE)),0,(VLOOKUP($A41,'Pivot by sector'!$A$4:$U$66,20,FALSE)))</f>
        <v>1.0383018860851738</v>
      </c>
      <c r="H41" s="118">
        <f>IF(ISERROR(VLOOKUP($A41,'Pivot by sector'!$A$75:$U$115,17,FALSE)),0,(VLOOKUP($A41,'Pivot by sector'!$A$75:$U$115,17,FALSE)))</f>
        <v>5.9828072595547038E-2</v>
      </c>
      <c r="I41" s="120">
        <f>IF(ISERROR(VLOOKUP($A41,'Pivot by sector'!$A$122:$U$155,17,FALSE)),0,(VLOOKUP($A41,'Pivot by sector'!$A$122:$U$155,17,FALSE)))</f>
        <v>5.2770190446509352E-2</v>
      </c>
      <c r="J41" s="120">
        <f>IF(ISERROR(VLOOKUP($A41,'Pivot by sector'!$A$161:$U$200,17,FALSE)),0,(VLOOKUP($A41,'Pivot by sector'!$A$161:$U$200,17,FALSE)))</f>
        <v>5.6492169299554022E-2</v>
      </c>
      <c r="K41" s="120">
        <f>IF(ISERROR(VLOOKUP($A41,'Pivot by sector'!$A$206:$U$253,17,FALSE)),0,(VLOOKUP($A41,'Pivot by sector'!$A$206:$U$253,17,FALSE)))</f>
        <v>7.7199999999999991E-2</v>
      </c>
      <c r="L41" s="120">
        <f>IF(ISERROR(VLOOKUP($A41,'Pivot by sector'!$A$259:$U$297,17,FALSE)),0,(VLOOKUP($A41,'Pivot by sector'!$A$259:$U$297,17,FALSE)))</f>
        <v>4.3062138539839707E-2</v>
      </c>
      <c r="M41" s="125">
        <f>IF(ISERROR(VLOOKUP($A41,'Pivot by sector'!$A$4:$U$66,17,FALSE)),0,(VLOOKUP($A41,'Pivot by sector'!$A$4:$U$66,17,FALSE)))</f>
        <v>5.3334369897520474E-2</v>
      </c>
      <c r="N41" s="118">
        <f>IF(ISERROR(VLOOKUP($A41,'Pivot by sector'!$A$75:$U$115,19,FALSE)),0,(VLOOKUP($A41,'Pivot by sector'!$A$75:$U$115,19,FALSE)))</f>
        <v>3.5647320435210593E-2</v>
      </c>
      <c r="O41" s="120">
        <f>IF(ISERROR(VLOOKUP($A41,'Pivot by sector'!$A$122:$U$155,19,FALSE)),0,(VLOOKUP($A41,'Pivot by sector'!$A$122:$U$155,19,FALSE)))</f>
        <v>1.9587661766062029E-2</v>
      </c>
      <c r="P41" s="120">
        <f>IF(ISERROR(VLOOKUP($A41,'Pivot by sector'!$A$161:$U$200,19,FALSE)),0,(VLOOKUP($A41,'Pivot by sector'!$A$161:$U$200,19,FALSE)))</f>
        <v>3.3914950195658058E-2</v>
      </c>
      <c r="Q41" s="120">
        <f>IF(ISERROR(VLOOKUP($A41,'Pivot by sector'!$A$206:$U$253,19,FALSE)),0,(VLOOKUP($A41,'Pivot by sector'!$A$206:$U$253,19,FALSE)))</f>
        <v>1.1209677419354839E-2</v>
      </c>
      <c r="R41" s="120">
        <f>IF(ISERROR(VLOOKUP($A41,'Pivot by sector'!$A$259:$U$297,19,FALSE)),0,(VLOOKUP($A41,'Pivot by sector'!$A$259:$U$297,19,FALSE)))</f>
        <v>1.0330441824677076E-2</v>
      </c>
      <c r="S41" s="125">
        <f>IF(ISERROR(VLOOKUP($A41,'Pivot by sector'!$A$4:$U$66,19,FALSE)),0,(VLOOKUP($A41,'Pivot by sector'!$A$4:$U$66,19,FALSE)))</f>
        <v>2.5461153945562084E-2</v>
      </c>
      <c r="T41" s="118">
        <f>IF(ISERROR(VLOOKUP($A41,'Pivot by sector'!$A$75:$U$115,15,FALSE)),0,(VLOOKUP($A41,'Pivot by sector'!$A$75:$U$115,15,FALSE)))</f>
        <v>7.8594479900439981E-2</v>
      </c>
      <c r="U41" s="120">
        <f>IF(ISERROR(VLOOKUP($A41,'Pivot by sector'!$A$122:$U$155,15,FALSE)),0,(VLOOKUP($A41,'Pivot by sector'!$A$122:$U$155,15,FALSE)))</f>
        <v>5.9542220157613568E-2</v>
      </c>
      <c r="V41" s="120">
        <f>IF(ISERROR(VLOOKUP($A41,'Pivot by sector'!$A$161:$U$200,15,FALSE)),0,(VLOOKUP($A41,'Pivot by sector'!$A$161:$U$200,15,FALSE)))</f>
        <v>6.6070960682046445E-2</v>
      </c>
      <c r="W41" s="120">
        <f>IF(ISERROR(VLOOKUP($A41,'Pivot by sector'!$A$206:$U$253,15,FALSE)),0,(VLOOKUP($A41,'Pivot by sector'!$A$206:$U$253,15,FALSE)))</f>
        <v>8.1514733417765523E-2</v>
      </c>
      <c r="X41" s="120">
        <f>IF(ISERROR(VLOOKUP($A41,'Pivot by sector'!$A$259:$U$297,15,FALSE)),0,(VLOOKUP($A41,'Pivot by sector'!$A$259:$U$297,15,FALSE)))</f>
        <v>4.7314892558923287E-2</v>
      </c>
      <c r="Y41" s="125">
        <f>IF(ISERROR(VLOOKUP($A41,'Pivot by sector'!$A$4:$U$66,15,FALSE)),0,(VLOOKUP($A41,'Pivot by sector'!$A$4:$U$66,15,FALSE)))</f>
        <v>6.2713172287565788E-2</v>
      </c>
      <c r="Z41" s="118">
        <f>IF(ISERROR(VLOOKUP($A41,'Pivot by sector'!$A$75:$U$115,21,FALSE)),0,(VLOOKUP($A41,'Pivot by sector'!$A$75:$U$115,21,FALSE)))</f>
        <v>5.9828072595547038E-2</v>
      </c>
      <c r="AA41" s="120">
        <f>IF(ISERROR(VLOOKUP($A41,'Pivot by sector'!$A$122:$U$155,21,FALSE)),0,(VLOOKUP($A41,'Pivot by sector'!$A$122:$U$155,21,FALSE)))</f>
        <v>5.2770190446509352E-2</v>
      </c>
      <c r="AB41" s="120">
        <f>IF(ISERROR(VLOOKUP($A41,'Pivot by sector'!$A$161:$U$200,21,FALSE)),0,(VLOOKUP($A41,'Pivot by sector'!$A$161:$U$200,21,FALSE)))</f>
        <v>5.6492169299554022E-2</v>
      </c>
      <c r="AC41" s="120">
        <f>IF(ISERROR(VLOOKUP($A41,'Pivot by sector'!$A$206:$U$253,21,FALSE)),0,(VLOOKUP($A41,'Pivot by sector'!$A$206:$U$253,21,FALSE)))</f>
        <v>7.7199999999999991E-2</v>
      </c>
      <c r="AD41" s="120">
        <f>IF(ISERROR(VLOOKUP($A41,'Pivot by sector'!$A$259:$U$297,21,FALSE)),0,(VLOOKUP($A41,'Pivot by sector'!$A$259:$U$297,21,FALSE)))</f>
        <v>4.3062138539839707E-2</v>
      </c>
      <c r="AE41" s="125">
        <f>IF(ISERROR(VLOOKUP($A41,'Pivot by sector'!$A$4:$U$66,21,FALSE)),0,(VLOOKUP($A41,'Pivot by sector'!$A$4:$U$66,21,FALSE)))</f>
        <v>5.3334369897520474E-2</v>
      </c>
      <c r="AF41" s="118">
        <f>IF(ISERROR(VLOOKUP($A41,'Pivot by sector'!$A$75:$U$115,16,FALSE)),0,(VLOOKUP($A41,'Pivot by sector'!$A$75:$U$115,16,FALSE)))</f>
        <v>0.25224885626951399</v>
      </c>
      <c r="AG41" s="120">
        <f>IF(ISERROR(VLOOKUP($A41,'Pivot by sector'!$A$122:$U$155,16,FALSE)),0,(VLOOKUP($A41,'Pivot by sector'!$A$122:$U$155,16,FALSE)))</f>
        <v>0.15397359374391098</v>
      </c>
      <c r="AH41" s="120">
        <f>IF(ISERROR(VLOOKUP($A41,'Pivot by sector'!$A$161:$U$200,16,FALSE)),0,(VLOOKUP($A41,'Pivot by sector'!$A$161:$U$200,16,FALSE)))</f>
        <v>0.16603781381670418</v>
      </c>
      <c r="AI41" s="120">
        <f>IF(ISERROR(VLOOKUP($A41,'Pivot by sector'!$A$206:$U$253,16,FALSE)),0,(VLOOKUP($A41,'Pivot by sector'!$A$206:$U$253,16,FALSE)))</f>
        <v>0.15779638615720643</v>
      </c>
      <c r="AJ41" s="120">
        <f>IF(ISERROR(VLOOKUP($A41,'Pivot by sector'!$A$259:$U$297,16,FALSE)),0,(VLOOKUP($A41,'Pivot by sector'!$A$259:$U$297,16,FALSE)))</f>
        <v>9.8903352311490542E-2</v>
      </c>
      <c r="AK41" s="125">
        <f>IF(ISERROR(VLOOKUP($A41,'Pivot by sector'!$A$4:$U$66,16,FALSE)),0,(VLOOKUP($A41,'Pivot by sector'!$A$4:$U$66,16,FALSE)))</f>
        <v>0.16203802492323446</v>
      </c>
    </row>
    <row r="42" spans="1:37" x14ac:dyDescent="0.3">
      <c r="A42" t="s">
        <v>63</v>
      </c>
      <c r="B42" s="132">
        <f>IF(ISERROR(VLOOKUP($A42,'Pivot by sector'!$A$75:$U$115,20,FALSE)),0,(VLOOKUP($A42,'Pivot by sector'!$A$75:$U$115,20,FALSE)))</f>
        <v>1.003046748902459</v>
      </c>
      <c r="C42" s="133">
        <f>IF(ISERROR(VLOOKUP($A42,'Pivot by sector'!$A$122:$U$155,20,FALSE)),0,(VLOOKUP($A42,'Pivot by sector'!$A$122:$U$155,20,FALSE)))</f>
        <v>1.0240581719691946</v>
      </c>
      <c r="D42" s="133">
        <f>IF(ISERROR(VLOOKUP($A42,'Pivot by sector'!$A$161:$U$200,20,FALSE)),0,(VLOOKUP($A42,'Pivot by sector'!$A$161:$U$200,20,FALSE)))</f>
        <v>1.0293348532644138</v>
      </c>
      <c r="E42" s="133">
        <f>IF(ISERROR(VLOOKUP($A42,'Pivot by sector'!$A$206:$U$253,20,FALSE)),0,(VLOOKUP($A42,'Pivot by sector'!$A$206:$U$253,20,FALSE)))</f>
        <v>1.0496710168014405</v>
      </c>
      <c r="F42" s="133">
        <f>IF(ISERROR(VLOOKUP($A42,'Pivot by sector'!$A$259:$U$297,20,FALSE)),0,(VLOOKUP($A42,'Pivot by sector'!$A$259:$U$297,20,FALSE)))</f>
        <v>1.041421155563824</v>
      </c>
      <c r="G42" s="134">
        <f>IF(ISERROR(VLOOKUP($A42,'Pivot by sector'!$A$4:$U$66,20,FALSE)),0,(VLOOKUP($A42,'Pivot by sector'!$A$4:$U$66,20,FALSE)))</f>
        <v>1.0342524496842542</v>
      </c>
      <c r="H42" s="118">
        <f>IF(ISERROR(VLOOKUP($A42,'Pivot by sector'!$A$75:$U$115,17,FALSE)),0,(VLOOKUP($A42,'Pivot by sector'!$A$75:$U$115,17,FALSE)))</f>
        <v>4.7532369540321057E-2</v>
      </c>
      <c r="I42" s="120">
        <f>IF(ISERROR(VLOOKUP($A42,'Pivot by sector'!$A$122:$U$155,17,FALSE)),0,(VLOOKUP($A42,'Pivot by sector'!$A$122:$U$155,17,FALSE)))</f>
        <v>4.4999999999999998E-2</v>
      </c>
      <c r="J42" s="120">
        <f>IF(ISERROR(VLOOKUP($A42,'Pivot by sector'!$A$161:$U$200,17,FALSE)),0,(VLOOKUP($A42,'Pivot by sector'!$A$161:$U$200,17,FALSE)))</f>
        <v>5.4955222074307149E-2</v>
      </c>
      <c r="K42" s="120">
        <f>IF(ISERROR(VLOOKUP($A42,'Pivot by sector'!$A$206:$U$253,17,FALSE)),0,(VLOOKUP($A42,'Pivot by sector'!$A$206:$U$253,17,FALSE)))</f>
        <v>4.9850211873658859E-2</v>
      </c>
      <c r="L42" s="120">
        <f>IF(ISERROR(VLOOKUP($A42,'Pivot by sector'!$A$259:$U$297,17,FALSE)),0,(VLOOKUP($A42,'Pivot by sector'!$A$259:$U$297,17,FALSE)))</f>
        <v>4.2175865967373397E-2</v>
      </c>
      <c r="M42" s="125">
        <f>IF(ISERROR(VLOOKUP($A42,'Pivot by sector'!$A$4:$U$66,17,FALSE)),0,(VLOOKUP($A42,'Pivot by sector'!$A$4:$U$66,17,FALSE)))</f>
        <v>4.8884330913985793E-2</v>
      </c>
      <c r="N42" s="118">
        <f>IF(ISERROR(VLOOKUP($A42,'Pivot by sector'!$A$75:$U$115,19,FALSE)),0,(VLOOKUP($A42,'Pivot by sector'!$A$75:$U$115,19,FALSE)))</f>
        <v>1.0257041898730683E-2</v>
      </c>
      <c r="O42" s="120">
        <f>IF(ISERROR(VLOOKUP($A42,'Pivot by sector'!$A$122:$U$155,19,FALSE)),0,(VLOOKUP($A42,'Pivot by sector'!$A$122:$U$155,19,FALSE)))</f>
        <v>2.3357045925291052E-2</v>
      </c>
      <c r="P42" s="120">
        <f>IF(ISERROR(VLOOKUP($A42,'Pivot by sector'!$A$161:$U$200,19,FALSE)),0,(VLOOKUP($A42,'Pivot by sector'!$A$161:$U$200,19,FALSE)))</f>
        <v>1.5884385076001841E-2</v>
      </c>
      <c r="Q42" s="120">
        <f>IF(ISERROR(VLOOKUP($A42,'Pivot by sector'!$A$206:$U$253,19,FALSE)),0,(VLOOKUP($A42,'Pivot by sector'!$A$206:$U$253,19,FALSE)))</f>
        <v>1.506852904347772E-2</v>
      </c>
      <c r="R42" s="120">
        <f>IF(ISERROR(VLOOKUP($A42,'Pivot by sector'!$A$259:$U$297,19,FALSE)),0,(VLOOKUP($A42,'Pivot by sector'!$A$259:$U$297,19,FALSE)))</f>
        <v>7.0685517698844697E-3</v>
      </c>
      <c r="S42" s="125">
        <f>IF(ISERROR(VLOOKUP($A42,'Pivot by sector'!$A$4:$U$66,19,FALSE)),0,(VLOOKUP($A42,'Pivot by sector'!$A$4:$U$66,19,FALSE)))</f>
        <v>1.2048456792929201E-2</v>
      </c>
      <c r="T42" s="118">
        <f>IF(ISERROR(VLOOKUP($A42,'Pivot by sector'!$A$75:$U$115,15,FALSE)),0,(VLOOKUP($A42,'Pivot by sector'!$A$75:$U$115,15,FALSE)))</f>
        <v>5.1562075890688473E-2</v>
      </c>
      <c r="U42" s="120">
        <f>IF(ISERROR(VLOOKUP($A42,'Pivot by sector'!$A$122:$U$155,15,FALSE)),0,(VLOOKUP($A42,'Pivot by sector'!$A$122:$U$155,15,FALSE)))</f>
        <v>5.3522089805670317E-2</v>
      </c>
      <c r="V42" s="120">
        <f>IF(ISERROR(VLOOKUP($A42,'Pivot by sector'!$A$161:$U$200,15,FALSE)),0,(VLOOKUP($A42,'Pivot by sector'!$A$161:$U$200,15,FALSE)))</f>
        <v>5.9523388568666402E-2</v>
      </c>
      <c r="W42" s="120">
        <f>IF(ISERROR(VLOOKUP($A42,'Pivot by sector'!$A$206:$U$253,15,FALSE)),0,(VLOOKUP($A42,'Pivot by sector'!$A$206:$U$253,15,FALSE)))</f>
        <v>5.5403240840103542E-2</v>
      </c>
      <c r="X42" s="120">
        <f>IF(ISERROR(VLOOKUP($A42,'Pivot by sector'!$A$259:$U$297,15,FALSE)),0,(VLOOKUP($A42,'Pivot by sector'!$A$259:$U$297,15,FALSE)))</f>
        <v>4.5338816981689324E-2</v>
      </c>
      <c r="Y42" s="125">
        <f>IF(ISERROR(VLOOKUP($A42,'Pivot by sector'!$A$4:$U$66,15,FALSE)),0,(VLOOKUP($A42,'Pivot by sector'!$A$4:$U$66,15,FALSE)))</f>
        <v>5.3272877837373445E-2</v>
      </c>
      <c r="Z42" s="118">
        <f>IF(ISERROR(VLOOKUP($A42,'Pivot by sector'!$A$75:$U$115,21,FALSE)),0,(VLOOKUP($A42,'Pivot by sector'!$A$75:$U$115,21,FALSE)))</f>
        <v>4.7532369540321057E-2</v>
      </c>
      <c r="AA42" s="120">
        <f>IF(ISERROR(VLOOKUP($A42,'Pivot by sector'!$A$122:$U$155,21,FALSE)),0,(VLOOKUP($A42,'Pivot by sector'!$A$122:$U$155,21,FALSE)))</f>
        <v>4.4999999999999998E-2</v>
      </c>
      <c r="AB42" s="120">
        <f>IF(ISERROR(VLOOKUP($A42,'Pivot by sector'!$A$161:$U$200,21,FALSE)),0,(VLOOKUP($A42,'Pivot by sector'!$A$161:$U$200,21,FALSE)))</f>
        <v>5.4955222074307149E-2</v>
      </c>
      <c r="AC42" s="120">
        <f>IF(ISERROR(VLOOKUP($A42,'Pivot by sector'!$A$206:$U$253,21,FALSE)),0,(VLOOKUP($A42,'Pivot by sector'!$A$206:$U$253,21,FALSE)))</f>
        <v>4.9850211873658859E-2</v>
      </c>
      <c r="AD42" s="120">
        <f>IF(ISERROR(VLOOKUP($A42,'Pivot by sector'!$A$259:$U$297,21,FALSE)),0,(VLOOKUP($A42,'Pivot by sector'!$A$259:$U$297,21,FALSE)))</f>
        <v>4.2175865967373397E-2</v>
      </c>
      <c r="AE42" s="125">
        <f>IF(ISERROR(VLOOKUP($A42,'Pivot by sector'!$A$4:$U$66,21,FALSE)),0,(VLOOKUP($A42,'Pivot by sector'!$A$4:$U$66,21,FALSE)))</f>
        <v>4.8884330913985793E-2</v>
      </c>
      <c r="AF42" s="118">
        <f>IF(ISERROR(VLOOKUP($A42,'Pivot by sector'!$A$75:$U$115,16,FALSE)),0,(VLOOKUP($A42,'Pivot by sector'!$A$75:$U$115,16,FALSE)))</f>
        <v>8.7087572922044956E-2</v>
      </c>
      <c r="AG42" s="120">
        <f>IF(ISERROR(VLOOKUP($A42,'Pivot by sector'!$A$122:$U$155,16,FALSE)),0,(VLOOKUP($A42,'Pivot by sector'!$A$122:$U$155,16,FALSE)))</f>
        <v>0.11474520393391967</v>
      </c>
      <c r="AH42" s="120">
        <f>IF(ISERROR(VLOOKUP($A42,'Pivot by sector'!$A$161:$U$200,16,FALSE)),0,(VLOOKUP($A42,'Pivot by sector'!$A$161:$U$200,16,FALSE)))</f>
        <v>0.12966962785527242</v>
      </c>
      <c r="AI42" s="120">
        <f>IF(ISERROR(VLOOKUP($A42,'Pivot by sector'!$A$206:$U$253,16,FALSE)),0,(VLOOKUP($A42,'Pivot by sector'!$A$206:$U$253,16,FALSE)))</f>
        <v>0.1428664588401905</v>
      </c>
      <c r="AJ42" s="120">
        <f>IF(ISERROR(VLOOKUP($A42,'Pivot by sector'!$A$259:$U$297,16,FALSE)),0,(VLOOKUP($A42,'Pivot by sector'!$A$259:$U$297,16,FALSE)))</f>
        <v>9.3164410157268771E-2</v>
      </c>
      <c r="AK42" s="125">
        <f>IF(ISERROR(VLOOKUP($A42,'Pivot by sector'!$A$4:$U$66,16,FALSE)),0,(VLOOKUP($A42,'Pivot by sector'!$A$4:$U$66,16,FALSE)))</f>
        <v>0.11550266372778401</v>
      </c>
    </row>
    <row r="43" spans="1:37" x14ac:dyDescent="0.3">
      <c r="A43" t="s">
        <v>64</v>
      </c>
      <c r="B43" s="132">
        <f>IF(ISERROR(VLOOKUP($A43,'Pivot by sector'!$A$75:$U$115,20,FALSE)),0,(VLOOKUP($A43,'Pivot by sector'!$A$75:$U$115,20,FALSE)))</f>
        <v>0</v>
      </c>
      <c r="C43" s="133">
        <f>IF(ISERROR(VLOOKUP($A43,'Pivot by sector'!$A$122:$U$155,20,FALSE)),0,(VLOOKUP($A43,'Pivot by sector'!$A$122:$U$155,20,FALSE)))</f>
        <v>0</v>
      </c>
      <c r="D43" s="133">
        <f>IF(ISERROR(VLOOKUP($A43,'Pivot by sector'!$A$161:$U$200,20,FALSE)),0,(VLOOKUP($A43,'Pivot by sector'!$A$161:$U$200,20,FALSE)))</f>
        <v>0</v>
      </c>
      <c r="E43" s="133">
        <f>IF(ISERROR(VLOOKUP($A43,'Pivot by sector'!$A$206:$U$253,20,FALSE)),0,(VLOOKUP($A43,'Pivot by sector'!$A$206:$U$253,20,FALSE)))</f>
        <v>0</v>
      </c>
      <c r="F43" s="133">
        <f>IF(ISERROR(VLOOKUP($A43,'Pivot by sector'!$A$259:$U$297,20,FALSE)),0,(VLOOKUP($A43,'Pivot by sector'!$A$259:$U$297,20,FALSE)))</f>
        <v>1.0667177357876969</v>
      </c>
      <c r="G43" s="134">
        <f>IF(ISERROR(VLOOKUP($A43,'Pivot by sector'!$A$4:$U$66,20,FALSE)),0,(VLOOKUP($A43,'Pivot by sector'!$A$4:$U$66,20,FALSE)))</f>
        <v>1.0667177357876969</v>
      </c>
      <c r="H43" s="118">
        <f>IF(ISERROR(VLOOKUP($A43,'Pivot by sector'!$A$75:$U$115,17,FALSE)),0,(VLOOKUP($A43,'Pivot by sector'!$A$75:$U$115,17,FALSE)))</f>
        <v>0</v>
      </c>
      <c r="I43" s="120">
        <f>IF(ISERROR(VLOOKUP($A43,'Pivot by sector'!$A$122:$U$155,17,FALSE)),0,(VLOOKUP($A43,'Pivot by sector'!$A$122:$U$155,17,FALSE)))</f>
        <v>0</v>
      </c>
      <c r="J43" s="120">
        <f>IF(ISERROR(VLOOKUP($A43,'Pivot by sector'!$A$161:$U$200,17,FALSE)),0,(VLOOKUP($A43,'Pivot by sector'!$A$161:$U$200,17,FALSE)))</f>
        <v>0</v>
      </c>
      <c r="K43" s="120">
        <f>IF(ISERROR(VLOOKUP($A43,'Pivot by sector'!$A$206:$U$253,17,FALSE)),0,(VLOOKUP($A43,'Pivot by sector'!$A$206:$U$253,17,FALSE)))</f>
        <v>0</v>
      </c>
      <c r="L43" s="120">
        <f>IF(ISERROR(VLOOKUP($A43,'Pivot by sector'!$A$259:$U$297,17,FALSE)),0,(VLOOKUP($A43,'Pivot by sector'!$A$259:$U$297,17,FALSE)))</f>
        <v>4.7500000000000007E-2</v>
      </c>
      <c r="M43" s="125">
        <f>IF(ISERROR(VLOOKUP($A43,'Pivot by sector'!$A$4:$U$66,17,FALSE)),0,(VLOOKUP($A43,'Pivot by sector'!$A$4:$U$66,17,FALSE)))</f>
        <v>4.7500000000000007E-2</v>
      </c>
      <c r="N43" s="118">
        <f>IF(ISERROR(VLOOKUP($A43,'Pivot by sector'!$A$75:$U$115,19,FALSE)),0,(VLOOKUP($A43,'Pivot by sector'!$A$75:$U$115,19,FALSE)))</f>
        <v>0</v>
      </c>
      <c r="O43" s="120">
        <f>IF(ISERROR(VLOOKUP($A43,'Pivot by sector'!$A$122:$U$155,19,FALSE)),0,(VLOOKUP($A43,'Pivot by sector'!$A$122:$U$155,19,FALSE)))</f>
        <v>0</v>
      </c>
      <c r="P43" s="120">
        <f>IF(ISERROR(VLOOKUP($A43,'Pivot by sector'!$A$161:$U$200,19,FALSE)),0,(VLOOKUP($A43,'Pivot by sector'!$A$161:$U$200,19,FALSE)))</f>
        <v>0</v>
      </c>
      <c r="Q43" s="120">
        <f>IF(ISERROR(VLOOKUP($A43,'Pivot by sector'!$A$206:$U$253,19,FALSE)),0,(VLOOKUP($A43,'Pivot by sector'!$A$206:$U$253,19,FALSE)))</f>
        <v>0</v>
      </c>
      <c r="R43" s="120">
        <f>IF(ISERROR(VLOOKUP($A43,'Pivot by sector'!$A$259:$U$297,19,FALSE)),0,(VLOOKUP($A43,'Pivot by sector'!$A$259:$U$297,19,FALSE)))</f>
        <v>2.3333333333333334E-2</v>
      </c>
      <c r="S43" s="125">
        <f>IF(ISERROR(VLOOKUP($A43,'Pivot by sector'!$A$4:$U$66,19,FALSE)),0,(VLOOKUP($A43,'Pivot by sector'!$A$4:$U$66,19,FALSE)))</f>
        <v>2.3333333333333334E-2</v>
      </c>
      <c r="T43" s="118">
        <f>IF(ISERROR(VLOOKUP($A43,'Pivot by sector'!$A$75:$U$115,15,FALSE)),0,(VLOOKUP($A43,'Pivot by sector'!$A$75:$U$115,15,FALSE)))</f>
        <v>0</v>
      </c>
      <c r="U43" s="120">
        <f>IF(ISERROR(VLOOKUP($A43,'Pivot by sector'!$A$122:$U$155,15,FALSE)),0,(VLOOKUP($A43,'Pivot by sector'!$A$122:$U$155,15,FALSE)))</f>
        <v>0</v>
      </c>
      <c r="V43" s="120">
        <f>IF(ISERROR(VLOOKUP($A43,'Pivot by sector'!$A$161:$U$200,15,FALSE)),0,(VLOOKUP($A43,'Pivot by sector'!$A$161:$U$200,15,FALSE)))</f>
        <v>0</v>
      </c>
      <c r="W43" s="120">
        <f>IF(ISERROR(VLOOKUP($A43,'Pivot by sector'!$A$206:$U$253,15,FALSE)),0,(VLOOKUP($A43,'Pivot by sector'!$A$206:$U$253,15,FALSE)))</f>
        <v>0</v>
      </c>
      <c r="X43" s="120">
        <f>IF(ISERROR(VLOOKUP($A43,'Pivot by sector'!$A$259:$U$297,15,FALSE)),0,(VLOOKUP($A43,'Pivot by sector'!$A$259:$U$297,15,FALSE)))</f>
        <v>5.6609510475217291E-2</v>
      </c>
      <c r="Y43" s="125">
        <f>IF(ISERROR(VLOOKUP($A43,'Pivot by sector'!$A$4:$U$66,15,FALSE)),0,(VLOOKUP($A43,'Pivot by sector'!$A$4:$U$66,15,FALSE)))</f>
        <v>5.6609510475217291E-2</v>
      </c>
      <c r="Z43" s="118">
        <f>IF(ISERROR(VLOOKUP($A43,'Pivot by sector'!$A$75:$U$115,21,FALSE)),0,(VLOOKUP($A43,'Pivot by sector'!$A$75:$U$115,21,FALSE)))</f>
        <v>0</v>
      </c>
      <c r="AA43" s="120">
        <f>IF(ISERROR(VLOOKUP($A43,'Pivot by sector'!$A$122:$U$155,21,FALSE)),0,(VLOOKUP($A43,'Pivot by sector'!$A$122:$U$155,21,FALSE)))</f>
        <v>0</v>
      </c>
      <c r="AB43" s="120">
        <f>IF(ISERROR(VLOOKUP($A43,'Pivot by sector'!$A$161:$U$200,21,FALSE)),0,(VLOOKUP($A43,'Pivot by sector'!$A$161:$U$200,21,FALSE)))</f>
        <v>0</v>
      </c>
      <c r="AC43" s="120">
        <f>IF(ISERROR(VLOOKUP($A43,'Pivot by sector'!$A$206:$U$253,21,FALSE)),0,(VLOOKUP($A43,'Pivot by sector'!$A$206:$U$253,21,FALSE)))</f>
        <v>0</v>
      </c>
      <c r="AD43" s="120">
        <f>IF(ISERROR(VLOOKUP($A43,'Pivot by sector'!$A$259:$U$297,21,FALSE)),0,(VLOOKUP($A43,'Pivot by sector'!$A$259:$U$297,21,FALSE)))</f>
        <v>4.7500000000000007E-2</v>
      </c>
      <c r="AE43" s="125">
        <f>IF(ISERROR(VLOOKUP($A43,'Pivot by sector'!$A$4:$U$66,21,FALSE)),0,(VLOOKUP($A43,'Pivot by sector'!$A$4:$U$66,21,FALSE)))</f>
        <v>4.7500000000000007E-2</v>
      </c>
      <c r="AF43" s="118">
        <f>IF(ISERROR(VLOOKUP($A43,'Pivot by sector'!$A$75:$U$115,16,FALSE)),0,(VLOOKUP($A43,'Pivot by sector'!$A$75:$U$115,16,FALSE)))</f>
        <v>0</v>
      </c>
      <c r="AG43" s="120">
        <f>IF(ISERROR(VLOOKUP($A43,'Pivot by sector'!$A$122:$U$155,16,FALSE)),0,(VLOOKUP($A43,'Pivot by sector'!$A$122:$U$155,16,FALSE)))</f>
        <v>0</v>
      </c>
      <c r="AH43" s="120">
        <f>IF(ISERROR(VLOOKUP($A43,'Pivot by sector'!$A$161:$U$200,16,FALSE)),0,(VLOOKUP($A43,'Pivot by sector'!$A$161:$U$200,16,FALSE)))</f>
        <v>0</v>
      </c>
      <c r="AI43" s="120">
        <f>IF(ISERROR(VLOOKUP($A43,'Pivot by sector'!$A$206:$U$253,16,FALSE)),0,(VLOOKUP($A43,'Pivot by sector'!$A$206:$U$253,16,FALSE)))</f>
        <v>0</v>
      </c>
      <c r="AJ43" s="120">
        <f>IF(ISERROR(VLOOKUP($A43,'Pivot by sector'!$A$259:$U$297,16,FALSE)),0,(VLOOKUP($A43,'Pivot by sector'!$A$259:$U$297,16,FALSE)))</f>
        <v>0.1485304469729333</v>
      </c>
      <c r="AK43" s="125">
        <f>IF(ISERROR(VLOOKUP($A43,'Pivot by sector'!$A$4:$U$66,16,FALSE)),0,(VLOOKUP($A43,'Pivot by sector'!$A$4:$U$66,16,FALSE)))</f>
        <v>0.1485304469729333</v>
      </c>
    </row>
    <row r="44" spans="1:37" x14ac:dyDescent="0.3">
      <c r="A44" t="s">
        <v>65</v>
      </c>
      <c r="B44" s="132">
        <f>IF(ISERROR(VLOOKUP($A44,'Pivot by sector'!$A$75:$U$115,20,FALSE)),0,(VLOOKUP($A44,'Pivot by sector'!$A$75:$U$115,20,FALSE)))</f>
        <v>0</v>
      </c>
      <c r="C44" s="133">
        <f>IF(ISERROR(VLOOKUP($A44,'Pivot by sector'!$A$122:$U$155,20,FALSE)),0,(VLOOKUP($A44,'Pivot by sector'!$A$122:$U$155,20,FALSE)))</f>
        <v>0</v>
      </c>
      <c r="D44" s="133">
        <f>IF(ISERROR(VLOOKUP($A44,'Pivot by sector'!$A$161:$U$200,20,FALSE)),0,(VLOOKUP($A44,'Pivot by sector'!$A$161:$U$200,20,FALSE)))</f>
        <v>0</v>
      </c>
      <c r="E44" s="133">
        <f>IF(ISERROR(VLOOKUP($A44,'Pivot by sector'!$A$206:$U$253,20,FALSE)),0,(VLOOKUP($A44,'Pivot by sector'!$A$206:$U$253,20,FALSE)))</f>
        <v>0.99095197579198779</v>
      </c>
      <c r="F44" s="133">
        <f>IF(ISERROR(VLOOKUP($A44,'Pivot by sector'!$A$259:$U$297,20,FALSE)),0,(VLOOKUP($A44,'Pivot by sector'!$A$259:$U$297,20,FALSE)))</f>
        <v>0</v>
      </c>
      <c r="G44" s="134">
        <f>IF(ISERROR(VLOOKUP($A44,'Pivot by sector'!$A$4:$U$66,20,FALSE)),0,(VLOOKUP($A44,'Pivot by sector'!$A$4:$U$66,20,FALSE)))</f>
        <v>0.99095197579198802</v>
      </c>
      <c r="H44" s="118">
        <f>IF(ISERROR(VLOOKUP($A44,'Pivot by sector'!$A$75:$U$115,17,FALSE)),0,(VLOOKUP($A44,'Pivot by sector'!$A$75:$U$115,17,FALSE)))</f>
        <v>0</v>
      </c>
      <c r="I44" s="120">
        <f>IF(ISERROR(VLOOKUP($A44,'Pivot by sector'!$A$122:$U$155,17,FALSE)),0,(VLOOKUP($A44,'Pivot by sector'!$A$122:$U$155,17,FALSE)))</f>
        <v>0</v>
      </c>
      <c r="J44" s="120">
        <f>IF(ISERROR(VLOOKUP($A44,'Pivot by sector'!$A$161:$U$200,17,FALSE)),0,(VLOOKUP($A44,'Pivot by sector'!$A$161:$U$200,17,FALSE)))</f>
        <v>0</v>
      </c>
      <c r="K44" s="120">
        <f>IF(ISERROR(VLOOKUP($A44,'Pivot by sector'!$A$206:$U$253,17,FALSE)),0,(VLOOKUP($A44,'Pivot by sector'!$A$206:$U$253,17,FALSE)))</f>
        <v>5.4688770249055947E-2</v>
      </c>
      <c r="L44" s="120">
        <f>IF(ISERROR(VLOOKUP($A44,'Pivot by sector'!$A$259:$U$297,17,FALSE)),0,(VLOOKUP($A44,'Pivot by sector'!$A$259:$U$297,17,FALSE)))</f>
        <v>0</v>
      </c>
      <c r="M44" s="125">
        <f>IF(ISERROR(VLOOKUP($A44,'Pivot by sector'!$A$4:$U$66,17,FALSE)),0,(VLOOKUP($A44,'Pivot by sector'!$A$4:$U$66,17,FALSE)))</f>
        <v>5.4688770249055947E-2</v>
      </c>
      <c r="N44" s="118">
        <f>IF(ISERROR(VLOOKUP($A44,'Pivot by sector'!$A$75:$U$115,19,FALSE)),0,(VLOOKUP($A44,'Pivot by sector'!$A$75:$U$115,19,FALSE)))</f>
        <v>0</v>
      </c>
      <c r="O44" s="120">
        <f>IF(ISERROR(VLOOKUP($A44,'Pivot by sector'!$A$122:$U$155,19,FALSE)),0,(VLOOKUP($A44,'Pivot by sector'!$A$122:$U$155,19,FALSE)))</f>
        <v>0</v>
      </c>
      <c r="P44" s="120">
        <f>IF(ISERROR(VLOOKUP($A44,'Pivot by sector'!$A$161:$U$200,19,FALSE)),0,(VLOOKUP($A44,'Pivot by sector'!$A$161:$U$200,19,FALSE)))</f>
        <v>0</v>
      </c>
      <c r="Q44" s="120">
        <f>IF(ISERROR(VLOOKUP($A44,'Pivot by sector'!$A$206:$U$253,19,FALSE)),0,(VLOOKUP($A44,'Pivot by sector'!$A$206:$U$253,19,FALSE)))</f>
        <v>1.5048466049532302E-2</v>
      </c>
      <c r="R44" s="120">
        <f>IF(ISERROR(VLOOKUP($A44,'Pivot by sector'!$A$259:$U$297,19,FALSE)),0,(VLOOKUP($A44,'Pivot by sector'!$A$259:$U$297,19,FALSE)))</f>
        <v>0</v>
      </c>
      <c r="S44" s="125">
        <f>IF(ISERROR(VLOOKUP($A44,'Pivot by sector'!$A$4:$U$66,19,FALSE)),0,(VLOOKUP($A44,'Pivot by sector'!$A$4:$U$66,19,FALSE)))</f>
        <v>1.5048466049532302E-2</v>
      </c>
      <c r="T44" s="118">
        <f>IF(ISERROR(VLOOKUP($A44,'Pivot by sector'!$A$75:$U$115,15,FALSE)),0,(VLOOKUP($A44,'Pivot by sector'!$A$75:$U$115,15,FALSE)))</f>
        <v>0</v>
      </c>
      <c r="U44" s="120">
        <f>IF(ISERROR(VLOOKUP($A44,'Pivot by sector'!$A$122:$U$155,15,FALSE)),0,(VLOOKUP($A44,'Pivot by sector'!$A$122:$U$155,15,FALSE)))</f>
        <v>0</v>
      </c>
      <c r="V44" s="120">
        <f>IF(ISERROR(VLOOKUP($A44,'Pivot by sector'!$A$161:$U$200,15,FALSE)),0,(VLOOKUP($A44,'Pivot by sector'!$A$161:$U$200,15,FALSE)))</f>
        <v>0</v>
      </c>
      <c r="W44" s="120">
        <f>IF(ISERROR(VLOOKUP($A44,'Pivot by sector'!$A$206:$U$253,15,FALSE)),0,(VLOOKUP($A44,'Pivot by sector'!$A$206:$U$253,15,FALSE)))</f>
        <v>6.3110512505308775E-2</v>
      </c>
      <c r="X44" s="120">
        <f>IF(ISERROR(VLOOKUP($A44,'Pivot by sector'!$A$259:$U$297,15,FALSE)),0,(VLOOKUP($A44,'Pivot by sector'!$A$259:$U$297,15,FALSE)))</f>
        <v>0</v>
      </c>
      <c r="Y44" s="125">
        <f>IF(ISERROR(VLOOKUP($A44,'Pivot by sector'!$A$4:$U$66,15,FALSE)),0,(VLOOKUP($A44,'Pivot by sector'!$A$4:$U$66,15,FALSE)))</f>
        <v>6.3110512505308775E-2</v>
      </c>
      <c r="Z44" s="118">
        <f>IF(ISERROR(VLOOKUP($A44,'Pivot by sector'!$A$75:$U$115,21,FALSE)),0,(VLOOKUP($A44,'Pivot by sector'!$A$75:$U$115,21,FALSE)))</f>
        <v>0</v>
      </c>
      <c r="AA44" s="120">
        <f>IF(ISERROR(VLOOKUP($A44,'Pivot by sector'!$A$122:$U$155,21,FALSE)),0,(VLOOKUP($A44,'Pivot by sector'!$A$122:$U$155,21,FALSE)))</f>
        <v>0</v>
      </c>
      <c r="AB44" s="120">
        <f>IF(ISERROR(VLOOKUP($A44,'Pivot by sector'!$A$161:$U$200,21,FALSE)),0,(VLOOKUP($A44,'Pivot by sector'!$A$161:$U$200,21,FALSE)))</f>
        <v>0</v>
      </c>
      <c r="AC44" s="120">
        <f>IF(ISERROR(VLOOKUP($A44,'Pivot by sector'!$A$206:$U$253,21,FALSE)),0,(VLOOKUP($A44,'Pivot by sector'!$A$206:$U$253,21,FALSE)))</f>
        <v>5.4688770249055947E-2</v>
      </c>
      <c r="AD44" s="120">
        <f>IF(ISERROR(VLOOKUP($A44,'Pivot by sector'!$A$259:$U$297,21,FALSE)),0,(VLOOKUP($A44,'Pivot by sector'!$A$259:$U$297,21,FALSE)))</f>
        <v>0</v>
      </c>
      <c r="AE44" s="125">
        <f>IF(ISERROR(VLOOKUP($A44,'Pivot by sector'!$A$4:$U$66,21,FALSE)),0,(VLOOKUP($A44,'Pivot by sector'!$A$4:$U$66,21,FALSE)))</f>
        <v>5.4688770249055947E-2</v>
      </c>
      <c r="AF44" s="118">
        <f>IF(ISERROR(VLOOKUP($A44,'Pivot by sector'!$A$75:$U$115,16,FALSE)),0,(VLOOKUP($A44,'Pivot by sector'!$A$75:$U$115,16,FALSE)))</f>
        <v>0</v>
      </c>
      <c r="AG44" s="120">
        <f>IF(ISERROR(VLOOKUP($A44,'Pivot by sector'!$A$122:$U$155,16,FALSE)),0,(VLOOKUP($A44,'Pivot by sector'!$A$122:$U$155,16,FALSE)))</f>
        <v>0</v>
      </c>
      <c r="AH44" s="120">
        <f>IF(ISERROR(VLOOKUP($A44,'Pivot by sector'!$A$161:$U$200,16,FALSE)),0,(VLOOKUP($A44,'Pivot by sector'!$A$161:$U$200,16,FALSE)))</f>
        <v>0</v>
      </c>
      <c r="AI44" s="120">
        <f>IF(ISERROR(VLOOKUP($A44,'Pivot by sector'!$A$206:$U$253,16,FALSE)),0,(VLOOKUP($A44,'Pivot by sector'!$A$206:$U$253,16,FALSE)))</f>
        <v>5.6115861070392486E-2</v>
      </c>
      <c r="AJ44" s="120">
        <f>IF(ISERROR(VLOOKUP($A44,'Pivot by sector'!$A$259:$U$297,16,FALSE)),0,(VLOOKUP($A44,'Pivot by sector'!$A$259:$U$297,16,FALSE)))</f>
        <v>0</v>
      </c>
      <c r="AK44" s="125">
        <f>IF(ISERROR(VLOOKUP($A44,'Pivot by sector'!$A$4:$U$66,16,FALSE)),0,(VLOOKUP($A44,'Pivot by sector'!$A$4:$U$66,16,FALSE)))</f>
        <v>5.6115861070392486E-2</v>
      </c>
    </row>
    <row r="45" spans="1:37" x14ac:dyDescent="0.3">
      <c r="A45" t="s">
        <v>66</v>
      </c>
      <c r="B45" s="132">
        <f>IF(ISERROR(VLOOKUP($A45,'Pivot by sector'!$A$75:$U$115,20,FALSE)),0,(VLOOKUP($A45,'Pivot by sector'!$A$75:$U$115,20,FALSE)))</f>
        <v>1.0241308387282728</v>
      </c>
      <c r="C45" s="133">
        <f>IF(ISERROR(VLOOKUP($A45,'Pivot by sector'!$A$122:$U$155,20,FALSE)),0,(VLOOKUP($A45,'Pivot by sector'!$A$122:$U$155,20,FALSE)))</f>
        <v>0</v>
      </c>
      <c r="D45" s="133">
        <f>IF(ISERROR(VLOOKUP($A45,'Pivot by sector'!$A$161:$U$200,20,FALSE)),0,(VLOOKUP($A45,'Pivot by sector'!$A$161:$U$200,20,FALSE)))</f>
        <v>0.92397789421157683</v>
      </c>
      <c r="E45" s="133">
        <f>IF(ISERROR(VLOOKUP($A45,'Pivot by sector'!$A$206:$U$253,20,FALSE)),0,(VLOOKUP($A45,'Pivot by sector'!$A$206:$U$253,20,FALSE)))</f>
        <v>0.98926129407621721</v>
      </c>
      <c r="F45" s="133">
        <f>IF(ISERROR(VLOOKUP($A45,'Pivot by sector'!$A$259:$U$297,20,FALSE)),0,(VLOOKUP($A45,'Pivot by sector'!$A$259:$U$297,20,FALSE)))</f>
        <v>0.884614068776718</v>
      </c>
      <c r="G45" s="134">
        <f>IF(ISERROR(VLOOKUP($A45,'Pivot by sector'!$A$4:$U$66,20,FALSE)),0,(VLOOKUP($A45,'Pivot by sector'!$A$4:$U$66,20,FALSE)))</f>
        <v>0.98823440129824658</v>
      </c>
      <c r="H45" s="118">
        <f>IF(ISERROR(VLOOKUP($A45,'Pivot by sector'!$A$75:$U$115,17,FALSE)),0,(VLOOKUP($A45,'Pivot by sector'!$A$75:$U$115,17,FALSE)))</f>
        <v>4.8997215569445259E-2</v>
      </c>
      <c r="I45" s="120">
        <f>IF(ISERROR(VLOOKUP($A45,'Pivot by sector'!$A$122:$U$155,17,FALSE)),0,(VLOOKUP($A45,'Pivot by sector'!$A$122:$U$155,17,FALSE)))</f>
        <v>0</v>
      </c>
      <c r="J45" s="120">
        <f>IF(ISERROR(VLOOKUP($A45,'Pivot by sector'!$A$161:$U$200,17,FALSE)),0,(VLOOKUP($A45,'Pivot by sector'!$A$161:$U$200,17,FALSE)))</f>
        <v>5.1689820359281435E-2</v>
      </c>
      <c r="K45" s="120">
        <f>IF(ISERROR(VLOOKUP($A45,'Pivot by sector'!$A$206:$U$253,17,FALSE)),0,(VLOOKUP($A45,'Pivot by sector'!$A$206:$U$253,17,FALSE)))</f>
        <v>5.0090925233954829E-2</v>
      </c>
      <c r="L45" s="120">
        <f>IF(ISERROR(VLOOKUP($A45,'Pivot by sector'!$A$259:$U$297,17,FALSE)),0,(VLOOKUP($A45,'Pivot by sector'!$A$259:$U$297,17,FALSE)))</f>
        <v>5.0116068736810369E-2</v>
      </c>
      <c r="M45" s="125">
        <f>IF(ISERROR(VLOOKUP($A45,'Pivot by sector'!$A$4:$U$66,17,FALSE)),0,(VLOOKUP($A45,'Pivot by sector'!$A$4:$U$66,17,FALSE)))</f>
        <v>5.0052808360684549E-2</v>
      </c>
      <c r="N45" s="118">
        <f>IF(ISERROR(VLOOKUP($A45,'Pivot by sector'!$A$75:$U$115,19,FALSE)),0,(VLOOKUP($A45,'Pivot by sector'!$A$75:$U$115,19,FALSE)))</f>
        <v>1.4422104991330653E-2</v>
      </c>
      <c r="O45" s="120">
        <f>IF(ISERROR(VLOOKUP($A45,'Pivot by sector'!$A$122:$U$155,19,FALSE)),0,(VLOOKUP($A45,'Pivot by sector'!$A$122:$U$155,19,FALSE)))</f>
        <v>0</v>
      </c>
      <c r="P45" s="120">
        <f>IF(ISERROR(VLOOKUP($A45,'Pivot by sector'!$A$161:$U$200,19,FALSE)),0,(VLOOKUP($A45,'Pivot by sector'!$A$161:$U$200,19,FALSE)))</f>
        <v>5.7592814371257486E-3</v>
      </c>
      <c r="Q45" s="120">
        <f>IF(ISERROR(VLOOKUP($A45,'Pivot by sector'!$A$206:$U$253,19,FALSE)),0,(VLOOKUP($A45,'Pivot by sector'!$A$206:$U$253,19,FALSE)))</f>
        <v>7.9914550018896618E-3</v>
      </c>
      <c r="R45" s="120">
        <f>IF(ISERROR(VLOOKUP($A45,'Pivot by sector'!$A$259:$U$297,19,FALSE)),0,(VLOOKUP($A45,'Pivot by sector'!$A$259:$U$297,19,FALSE)))</f>
        <v>2.6503368940016432E-2</v>
      </c>
      <c r="S45" s="125">
        <f>IF(ISERROR(VLOOKUP($A45,'Pivot by sector'!$A$4:$U$66,19,FALSE)),0,(VLOOKUP($A45,'Pivot by sector'!$A$4:$U$66,19,FALSE)))</f>
        <v>8.9356763048743602E-3</v>
      </c>
      <c r="T45" s="118">
        <f>IF(ISERROR(VLOOKUP($A45,'Pivot by sector'!$A$75:$U$115,15,FALSE)),0,(VLOOKUP($A45,'Pivot by sector'!$A$75:$U$115,15,FALSE)))</f>
        <v>5.6045553312722346E-2</v>
      </c>
      <c r="U45" s="120">
        <f>IF(ISERROR(VLOOKUP($A45,'Pivot by sector'!$A$122:$U$155,15,FALSE)),0,(VLOOKUP($A45,'Pivot by sector'!$A$122:$U$155,15,FALSE)))</f>
        <v>0</v>
      </c>
      <c r="V45" s="120">
        <f>IF(ISERROR(VLOOKUP($A45,'Pivot by sector'!$A$161:$U$200,15,FALSE)),0,(VLOOKUP($A45,'Pivot by sector'!$A$161:$U$200,15,FALSE)))</f>
        <v>5.8089021956087825E-2</v>
      </c>
      <c r="W45" s="120">
        <f>IF(ISERROR(VLOOKUP($A45,'Pivot by sector'!$A$206:$U$253,15,FALSE)),0,(VLOOKUP($A45,'Pivot by sector'!$A$206:$U$253,15,FALSE)))</f>
        <v>5.5360806121934898E-2</v>
      </c>
      <c r="X45" s="120">
        <f>IF(ISERROR(VLOOKUP($A45,'Pivot by sector'!$A$259:$U$297,15,FALSE)),0,(VLOOKUP($A45,'Pivot by sector'!$A$259:$U$297,15,FALSE)))</f>
        <v>0.10471531965187582</v>
      </c>
      <c r="Y45" s="125">
        <f>IF(ISERROR(VLOOKUP($A45,'Pivot by sector'!$A$4:$U$66,15,FALSE)),0,(VLOOKUP($A45,'Pivot by sector'!$A$4:$U$66,15,FALSE)))</f>
        <v>5.6169543237202121E-2</v>
      </c>
      <c r="Z45" s="118">
        <f>IF(ISERROR(VLOOKUP($A45,'Pivot by sector'!$A$75:$U$115,21,FALSE)),0,(VLOOKUP($A45,'Pivot by sector'!$A$75:$U$115,21,FALSE)))</f>
        <v>4.8997215569445259E-2</v>
      </c>
      <c r="AA45" s="120">
        <f>IF(ISERROR(VLOOKUP($A45,'Pivot by sector'!$A$122:$U$155,21,FALSE)),0,(VLOOKUP($A45,'Pivot by sector'!$A$122:$U$155,21,FALSE)))</f>
        <v>0</v>
      </c>
      <c r="AB45" s="120">
        <f>IF(ISERROR(VLOOKUP($A45,'Pivot by sector'!$A$161:$U$200,21,FALSE)),0,(VLOOKUP($A45,'Pivot by sector'!$A$161:$U$200,21,FALSE)))</f>
        <v>5.1689820359281435E-2</v>
      </c>
      <c r="AC45" s="120">
        <f>IF(ISERROR(VLOOKUP($A45,'Pivot by sector'!$A$206:$U$253,21,FALSE)),0,(VLOOKUP($A45,'Pivot by sector'!$A$206:$U$253,21,FALSE)))</f>
        <v>5.0474025761551085E-2</v>
      </c>
      <c r="AD45" s="120">
        <f>IF(ISERROR(VLOOKUP($A45,'Pivot by sector'!$A$259:$U$297,21,FALSE)),0,(VLOOKUP($A45,'Pivot by sector'!$A$259:$U$297,21,FALSE)))</f>
        <v>5.0116068736810369E-2</v>
      </c>
      <c r="AE45" s="125">
        <f>IF(ISERROR(VLOOKUP($A45,'Pivot by sector'!$A$4:$U$66,21,FALSE)),0,(VLOOKUP($A45,'Pivot by sector'!$A$4:$U$66,21,FALSE)))</f>
        <v>5.0332762576512029E-2</v>
      </c>
      <c r="AF45" s="118">
        <f>IF(ISERROR(VLOOKUP($A45,'Pivot by sector'!$A$75:$U$115,16,FALSE)),0,(VLOOKUP($A45,'Pivot by sector'!$A$75:$U$115,16,FALSE)))</f>
        <v>0.10100550035858412</v>
      </c>
      <c r="AG45" s="120">
        <f>IF(ISERROR(VLOOKUP($A45,'Pivot by sector'!$A$122:$U$155,16,FALSE)),0,(VLOOKUP($A45,'Pivot by sector'!$A$122:$U$155,16,FALSE)))</f>
        <v>0</v>
      </c>
      <c r="AH45" s="120">
        <f>IF(ISERROR(VLOOKUP($A45,'Pivot by sector'!$A$161:$U$200,16,FALSE)),0,(VLOOKUP($A45,'Pivot by sector'!$A$161:$U$200,16,FALSE)))</f>
        <v>0.16888625378808195</v>
      </c>
      <c r="AI45" s="120">
        <f>IF(ISERROR(VLOOKUP($A45,'Pivot by sector'!$A$206:$U$253,16,FALSE)),0,(VLOOKUP($A45,'Pivot by sector'!$A$206:$U$253,16,FALSE)))</f>
        <v>0.13312310918196993</v>
      </c>
      <c r="AJ45" s="120">
        <f>IF(ISERROR(VLOOKUP($A45,'Pivot by sector'!$A$259:$U$297,16,FALSE)),0,(VLOOKUP($A45,'Pivot by sector'!$A$259:$U$297,16,FALSE)))</f>
        <v>0.45912196439520531</v>
      </c>
      <c r="AK45" s="125">
        <f>IF(ISERROR(VLOOKUP($A45,'Pivot by sector'!$A$4:$U$66,16,FALSE)),0,(VLOOKUP($A45,'Pivot by sector'!$A$4:$U$66,16,FALSE)))</f>
        <v>0.13303485238093429</v>
      </c>
    </row>
    <row r="46" spans="1:37" x14ac:dyDescent="0.3">
      <c r="A46" t="s">
        <v>67</v>
      </c>
      <c r="B46" s="132">
        <f>IF(ISERROR(VLOOKUP($A46,'Pivot by sector'!$A$75:$U$115,20,FALSE)),0,(VLOOKUP($A46,'Pivot by sector'!$A$75:$U$115,20,FALSE)))</f>
        <v>0</v>
      </c>
      <c r="C46" s="133">
        <f>IF(ISERROR(VLOOKUP($A46,'Pivot by sector'!$A$122:$U$155,20,FALSE)),0,(VLOOKUP($A46,'Pivot by sector'!$A$122:$U$155,20,FALSE)))</f>
        <v>0.9698144737826</v>
      </c>
      <c r="D46" s="133">
        <f>IF(ISERROR(VLOOKUP($A46,'Pivot by sector'!$A$161:$U$200,20,FALSE)),0,(VLOOKUP($A46,'Pivot by sector'!$A$161:$U$200,20,FALSE)))</f>
        <v>0.99728953463953995</v>
      </c>
      <c r="E46" s="133">
        <f>IF(ISERROR(VLOOKUP($A46,'Pivot by sector'!$A$206:$U$253,20,FALSE)),0,(VLOOKUP($A46,'Pivot by sector'!$A$206:$U$253,20,FALSE)))</f>
        <v>0.98871992879137771</v>
      </c>
      <c r="F46" s="133">
        <f>IF(ISERROR(VLOOKUP($A46,'Pivot by sector'!$A$259:$U$297,20,FALSE)),0,(VLOOKUP($A46,'Pivot by sector'!$A$259:$U$297,20,FALSE)))</f>
        <v>0</v>
      </c>
      <c r="G46" s="134">
        <f>IF(ISERROR(VLOOKUP($A46,'Pivot by sector'!$A$4:$U$66,20,FALSE)),0,(VLOOKUP($A46,'Pivot by sector'!$A$4:$U$66,20,FALSE)))</f>
        <v>0.99064026761556978</v>
      </c>
      <c r="H46" s="118">
        <f>IF(ISERROR(VLOOKUP($A46,'Pivot by sector'!$A$75:$U$115,17,FALSE)),0,(VLOOKUP($A46,'Pivot by sector'!$A$75:$U$115,17,FALSE)))</f>
        <v>0</v>
      </c>
      <c r="I46" s="120">
        <f>IF(ISERROR(VLOOKUP($A46,'Pivot by sector'!$A$122:$U$155,17,FALSE)),0,(VLOOKUP($A46,'Pivot by sector'!$A$122:$U$155,17,FALSE)))</f>
        <v>4.5999999999999999E-2</v>
      </c>
      <c r="J46" s="120">
        <f>IF(ISERROR(VLOOKUP($A46,'Pivot by sector'!$A$161:$U$200,17,FALSE)),0,(VLOOKUP($A46,'Pivot by sector'!$A$161:$U$200,17,FALSE)))</f>
        <v>5.4341288153155712E-2</v>
      </c>
      <c r="K46" s="120">
        <f>IF(ISERROR(VLOOKUP($A46,'Pivot by sector'!$A$206:$U$253,17,FALSE)),0,(VLOOKUP($A46,'Pivot by sector'!$A$206:$U$253,17,FALSE)))</f>
        <v>5.2499999999999998E-2</v>
      </c>
      <c r="L46" s="120">
        <f>IF(ISERROR(VLOOKUP($A46,'Pivot by sector'!$A$259:$U$297,17,FALSE)),0,(VLOOKUP($A46,'Pivot by sector'!$A$259:$U$297,17,FALSE)))</f>
        <v>0</v>
      </c>
      <c r="M46" s="125">
        <f>IF(ISERROR(VLOOKUP($A46,'Pivot by sector'!$A$4:$U$66,17,FALSE)),0,(VLOOKUP($A46,'Pivot by sector'!$A$4:$U$66,17,FALSE)))</f>
        <v>5.2742491347519321E-2</v>
      </c>
      <c r="N46" s="118">
        <f>IF(ISERROR(VLOOKUP($A46,'Pivot by sector'!$A$75:$U$115,19,FALSE)),0,(VLOOKUP($A46,'Pivot by sector'!$A$75:$U$115,19,FALSE)))</f>
        <v>0</v>
      </c>
      <c r="O46" s="120">
        <f>IF(ISERROR(VLOOKUP($A46,'Pivot by sector'!$A$122:$U$155,19,FALSE)),0,(VLOOKUP($A46,'Pivot by sector'!$A$122:$U$155,19,FALSE)))</f>
        <v>9.1572500000000005E-3</v>
      </c>
      <c r="P46" s="120">
        <f>IF(ISERROR(VLOOKUP($A46,'Pivot by sector'!$A$161:$U$200,19,FALSE)),0,(VLOOKUP($A46,'Pivot by sector'!$A$161:$U$200,19,FALSE)))</f>
        <v>2.1749871056759715E-2</v>
      </c>
      <c r="Q46" s="120">
        <f>IF(ISERROR(VLOOKUP($A46,'Pivot by sector'!$A$206:$U$253,19,FALSE)),0,(VLOOKUP($A46,'Pivot by sector'!$A$206:$U$253,19,FALSE)))</f>
        <v>2.0087500000000001E-2</v>
      </c>
      <c r="R46" s="120">
        <f>IF(ISERROR(VLOOKUP($A46,'Pivot by sector'!$A$259:$U$297,19,FALSE)),0,(VLOOKUP($A46,'Pivot by sector'!$A$259:$U$297,19,FALSE)))</f>
        <v>0</v>
      </c>
      <c r="S46" s="125">
        <f>IF(ISERROR(VLOOKUP($A46,'Pivot by sector'!$A$4:$U$66,19,FALSE)),0,(VLOOKUP($A46,'Pivot by sector'!$A$4:$U$66,19,FALSE)))</f>
        <v>1.9350783334012543E-2</v>
      </c>
      <c r="T46" s="118">
        <f>IF(ISERROR(VLOOKUP($A46,'Pivot by sector'!$A$75:$U$115,15,FALSE)),0,(VLOOKUP($A46,'Pivot by sector'!$A$75:$U$115,15,FALSE)))</f>
        <v>0</v>
      </c>
      <c r="U46" s="120">
        <f>IF(ISERROR(VLOOKUP($A46,'Pivot by sector'!$A$122:$U$155,15,FALSE)),0,(VLOOKUP($A46,'Pivot by sector'!$A$122:$U$155,15,FALSE)))</f>
        <v>5.0183863938402261E-2</v>
      </c>
      <c r="V46" s="120">
        <f>IF(ISERROR(VLOOKUP($A46,'Pivot by sector'!$A$161:$U$200,15,FALSE)),0,(VLOOKUP($A46,'Pivot by sector'!$A$161:$U$200,15,FALSE)))</f>
        <v>5.9882005409385347E-2</v>
      </c>
      <c r="W46" s="120">
        <f>IF(ISERROR(VLOOKUP($A46,'Pivot by sector'!$A$206:$U$253,15,FALSE)),0,(VLOOKUP($A46,'Pivot by sector'!$A$206:$U$253,15,FALSE)))</f>
        <v>5.7139145496535794E-2</v>
      </c>
      <c r="X46" s="120">
        <f>IF(ISERROR(VLOOKUP($A46,'Pivot by sector'!$A$259:$U$297,15,FALSE)),0,(VLOOKUP($A46,'Pivot by sector'!$A$259:$U$297,15,FALSE)))</f>
        <v>0</v>
      </c>
      <c r="Y46" s="125">
        <f>IF(ISERROR(VLOOKUP($A46,'Pivot by sector'!$A$4:$U$66,15,FALSE)),0,(VLOOKUP($A46,'Pivot by sector'!$A$4:$U$66,15,FALSE)))</f>
        <v>5.7690687388451789E-2</v>
      </c>
      <c r="Z46" s="118">
        <f>IF(ISERROR(VLOOKUP($A46,'Pivot by sector'!$A$75:$U$115,21,FALSE)),0,(VLOOKUP($A46,'Pivot by sector'!$A$75:$U$115,21,FALSE)))</f>
        <v>0</v>
      </c>
      <c r="AA46" s="120">
        <f>IF(ISERROR(VLOOKUP($A46,'Pivot by sector'!$A$122:$U$155,21,FALSE)),0,(VLOOKUP($A46,'Pivot by sector'!$A$122:$U$155,21,FALSE)))</f>
        <v>4.5999999999999999E-2</v>
      </c>
      <c r="AB46" s="120">
        <f>IF(ISERROR(VLOOKUP($A46,'Pivot by sector'!$A$161:$U$200,21,FALSE)),0,(VLOOKUP($A46,'Pivot by sector'!$A$161:$U$200,21,FALSE)))</f>
        <v>5.4341288153155712E-2</v>
      </c>
      <c r="AC46" s="120">
        <f>IF(ISERROR(VLOOKUP($A46,'Pivot by sector'!$A$206:$U$253,21,FALSE)),0,(VLOOKUP($A46,'Pivot by sector'!$A$206:$U$253,21,FALSE)))</f>
        <v>5.2499999999999998E-2</v>
      </c>
      <c r="AD46" s="120">
        <f>IF(ISERROR(VLOOKUP($A46,'Pivot by sector'!$A$259:$U$297,21,FALSE)),0,(VLOOKUP($A46,'Pivot by sector'!$A$259:$U$297,21,FALSE)))</f>
        <v>0</v>
      </c>
      <c r="AE46" s="125">
        <f>IF(ISERROR(VLOOKUP($A46,'Pivot by sector'!$A$4:$U$66,21,FALSE)),0,(VLOOKUP($A46,'Pivot by sector'!$A$4:$U$66,21,FALSE)))</f>
        <v>5.2742491347519321E-2</v>
      </c>
      <c r="AF46" s="118">
        <f>IF(ISERROR(VLOOKUP($A46,'Pivot by sector'!$A$75:$U$115,16,FALSE)),0,(VLOOKUP($A46,'Pivot by sector'!$A$75:$U$115,16,FALSE)))</f>
        <v>0</v>
      </c>
      <c r="AG46" s="120">
        <f>IF(ISERROR(VLOOKUP($A46,'Pivot by sector'!$A$122:$U$155,16,FALSE)),0,(VLOOKUP($A46,'Pivot by sector'!$A$122:$U$155,16,FALSE)))</f>
        <v>0.12301726957640015</v>
      </c>
      <c r="AH46" s="120">
        <f>IF(ISERROR(VLOOKUP($A46,'Pivot by sector'!$A$161:$U$200,16,FALSE)),0,(VLOOKUP($A46,'Pivot by sector'!$A$161:$U$200,16,FALSE)))</f>
        <v>0.15942726000268276</v>
      </c>
      <c r="AI46" s="120">
        <f>IF(ISERROR(VLOOKUP($A46,'Pivot by sector'!$A$206:$U$253,16,FALSE)),0,(VLOOKUP($A46,'Pivot by sector'!$A$206:$U$253,16,FALSE)))</f>
        <v>0.11392963041778766</v>
      </c>
      <c r="AJ46" s="120">
        <f>IF(ISERROR(VLOOKUP($A46,'Pivot by sector'!$A$259:$U$297,16,FALSE)),0,(VLOOKUP($A46,'Pivot by sector'!$A$259:$U$297,16,FALSE)))</f>
        <v>0</v>
      </c>
      <c r="AK46" s="125">
        <f>IF(ISERROR(VLOOKUP($A46,'Pivot by sector'!$A$4:$U$66,16,FALSE)),0,(VLOOKUP($A46,'Pivot by sector'!$A$4:$U$66,16,FALSE)))</f>
        <v>0.13186528510512416</v>
      </c>
    </row>
    <row r="47" spans="1:37" x14ac:dyDescent="0.3">
      <c r="A47" t="s">
        <v>68</v>
      </c>
      <c r="B47" s="132">
        <f>IF(ISERROR(VLOOKUP($A47,'Pivot by sector'!$A$75:$U$115,20,FALSE)),0,(VLOOKUP($A47,'Pivot by sector'!$A$75:$U$115,20,FALSE)))</f>
        <v>0</v>
      </c>
      <c r="C47" s="133">
        <f>IF(ISERROR(VLOOKUP($A47,'Pivot by sector'!$A$122:$U$155,20,FALSE)),0,(VLOOKUP($A47,'Pivot by sector'!$A$122:$U$155,20,FALSE)))</f>
        <v>0</v>
      </c>
      <c r="D47" s="133">
        <f>IF(ISERROR(VLOOKUP($A47,'Pivot by sector'!$A$161:$U$200,20,FALSE)),0,(VLOOKUP($A47,'Pivot by sector'!$A$161:$U$200,20,FALSE)))</f>
        <v>0</v>
      </c>
      <c r="E47" s="133">
        <f>IF(ISERROR(VLOOKUP($A47,'Pivot by sector'!$A$206:$U$253,20,FALSE)),0,(VLOOKUP($A47,'Pivot by sector'!$A$206:$U$253,20,FALSE)))</f>
        <v>1.0071239929422819</v>
      </c>
      <c r="F47" s="133">
        <f>IF(ISERROR(VLOOKUP($A47,'Pivot by sector'!$A$259:$U$297,20,FALSE)),0,(VLOOKUP($A47,'Pivot by sector'!$A$259:$U$297,20,FALSE)))</f>
        <v>0</v>
      </c>
      <c r="G47" s="134">
        <f>IF(ISERROR(VLOOKUP($A47,'Pivot by sector'!$A$4:$U$66,20,FALSE)),0,(VLOOKUP($A47,'Pivot by sector'!$A$4:$U$66,20,FALSE)))</f>
        <v>1.0071239929422819</v>
      </c>
      <c r="H47" s="118">
        <f>IF(ISERROR(VLOOKUP($A47,'Pivot by sector'!$A$75:$U$115,17,FALSE)),0,(VLOOKUP($A47,'Pivot by sector'!$A$75:$U$115,17,FALSE)))</f>
        <v>0</v>
      </c>
      <c r="I47" s="120">
        <f>IF(ISERROR(VLOOKUP($A47,'Pivot by sector'!$A$122:$U$155,17,FALSE)),0,(VLOOKUP($A47,'Pivot by sector'!$A$122:$U$155,17,FALSE)))</f>
        <v>0</v>
      </c>
      <c r="J47" s="120">
        <f>IF(ISERROR(VLOOKUP($A47,'Pivot by sector'!$A$161:$U$200,17,FALSE)),0,(VLOOKUP($A47,'Pivot by sector'!$A$161:$U$200,17,FALSE)))</f>
        <v>0</v>
      </c>
      <c r="K47" s="120">
        <f>IF(ISERROR(VLOOKUP($A47,'Pivot by sector'!$A$206:$U$253,17,FALSE)),0,(VLOOKUP($A47,'Pivot by sector'!$A$206:$U$253,17,FALSE)))</f>
        <v>5.099999999999999E-2</v>
      </c>
      <c r="L47" s="120">
        <f>IF(ISERROR(VLOOKUP($A47,'Pivot by sector'!$A$259:$U$297,17,FALSE)),0,(VLOOKUP($A47,'Pivot by sector'!$A$259:$U$297,17,FALSE)))</f>
        <v>0</v>
      </c>
      <c r="M47" s="125">
        <f>IF(ISERROR(VLOOKUP($A47,'Pivot by sector'!$A$4:$U$66,17,FALSE)),0,(VLOOKUP($A47,'Pivot by sector'!$A$4:$U$66,17,FALSE)))</f>
        <v>5.099999999999999E-2</v>
      </c>
      <c r="N47" s="118">
        <f>IF(ISERROR(VLOOKUP($A47,'Pivot by sector'!$A$75:$U$115,19,FALSE)),0,(VLOOKUP($A47,'Pivot by sector'!$A$75:$U$115,19,FALSE)))</f>
        <v>0</v>
      </c>
      <c r="O47" s="120">
        <f>IF(ISERROR(VLOOKUP($A47,'Pivot by sector'!$A$122:$U$155,19,FALSE)),0,(VLOOKUP($A47,'Pivot by sector'!$A$122:$U$155,19,FALSE)))</f>
        <v>0</v>
      </c>
      <c r="P47" s="120">
        <f>IF(ISERROR(VLOOKUP($A47,'Pivot by sector'!$A$161:$U$200,19,FALSE)),0,(VLOOKUP($A47,'Pivot by sector'!$A$161:$U$200,19,FALSE)))</f>
        <v>0</v>
      </c>
      <c r="Q47" s="120">
        <f>IF(ISERROR(VLOOKUP($A47,'Pivot by sector'!$A$206:$U$253,19,FALSE)),0,(VLOOKUP($A47,'Pivot by sector'!$A$206:$U$253,19,FALSE)))</f>
        <v>9.8494715763091344E-3</v>
      </c>
      <c r="R47" s="120">
        <f>IF(ISERROR(VLOOKUP($A47,'Pivot by sector'!$A$259:$U$297,19,FALSE)),0,(VLOOKUP($A47,'Pivot by sector'!$A$259:$U$297,19,FALSE)))</f>
        <v>0</v>
      </c>
      <c r="S47" s="125">
        <f>IF(ISERROR(VLOOKUP($A47,'Pivot by sector'!$A$4:$U$66,19,FALSE)),0,(VLOOKUP($A47,'Pivot by sector'!$A$4:$U$66,19,FALSE)))</f>
        <v>9.8494715763091344E-3</v>
      </c>
      <c r="T47" s="118">
        <f>IF(ISERROR(VLOOKUP($A47,'Pivot by sector'!$A$75:$U$115,15,FALSE)),0,(VLOOKUP($A47,'Pivot by sector'!$A$75:$U$115,15,FALSE)))</f>
        <v>0</v>
      </c>
      <c r="U47" s="120">
        <f>IF(ISERROR(VLOOKUP($A47,'Pivot by sector'!$A$122:$U$155,15,FALSE)),0,(VLOOKUP($A47,'Pivot by sector'!$A$122:$U$155,15,FALSE)))</f>
        <v>0</v>
      </c>
      <c r="V47" s="120">
        <f>IF(ISERROR(VLOOKUP($A47,'Pivot by sector'!$A$161:$U$200,15,FALSE)),0,(VLOOKUP($A47,'Pivot by sector'!$A$161:$U$200,15,FALSE)))</f>
        <v>0</v>
      </c>
      <c r="W47" s="120">
        <f>IF(ISERROR(VLOOKUP($A47,'Pivot by sector'!$A$206:$U$253,15,FALSE)),0,(VLOOKUP($A47,'Pivot by sector'!$A$206:$U$253,15,FALSE)))</f>
        <v>5.455700330581565E-2</v>
      </c>
      <c r="X47" s="120">
        <f>IF(ISERROR(VLOOKUP($A47,'Pivot by sector'!$A$259:$U$297,15,FALSE)),0,(VLOOKUP($A47,'Pivot by sector'!$A$259:$U$297,15,FALSE)))</f>
        <v>0</v>
      </c>
      <c r="Y47" s="125">
        <f>IF(ISERROR(VLOOKUP($A47,'Pivot by sector'!$A$4:$U$66,15,FALSE)),0,(VLOOKUP($A47,'Pivot by sector'!$A$4:$U$66,15,FALSE)))</f>
        <v>5.455700330581565E-2</v>
      </c>
      <c r="Z47" s="118">
        <f>IF(ISERROR(VLOOKUP($A47,'Pivot by sector'!$A$75:$U$115,21,FALSE)),0,(VLOOKUP($A47,'Pivot by sector'!$A$75:$U$115,21,FALSE)))</f>
        <v>0</v>
      </c>
      <c r="AA47" s="120">
        <f>IF(ISERROR(VLOOKUP($A47,'Pivot by sector'!$A$122:$U$155,21,FALSE)),0,(VLOOKUP($A47,'Pivot by sector'!$A$122:$U$155,21,FALSE)))</f>
        <v>0</v>
      </c>
      <c r="AB47" s="120">
        <f>IF(ISERROR(VLOOKUP($A47,'Pivot by sector'!$A$161:$U$200,21,FALSE)),0,(VLOOKUP($A47,'Pivot by sector'!$A$161:$U$200,21,FALSE)))</f>
        <v>0</v>
      </c>
      <c r="AC47" s="120">
        <f>IF(ISERROR(VLOOKUP($A47,'Pivot by sector'!$A$206:$U$253,21,FALSE)),0,(VLOOKUP($A47,'Pivot by sector'!$A$206:$U$253,21,FALSE)))</f>
        <v>5.099999999999999E-2</v>
      </c>
      <c r="AD47" s="120">
        <f>IF(ISERROR(VLOOKUP($A47,'Pivot by sector'!$A$259:$U$297,21,FALSE)),0,(VLOOKUP($A47,'Pivot by sector'!$A$259:$U$297,21,FALSE)))</f>
        <v>0</v>
      </c>
      <c r="AE47" s="125">
        <f>IF(ISERROR(VLOOKUP($A47,'Pivot by sector'!$A$4:$U$66,21,FALSE)),0,(VLOOKUP($A47,'Pivot by sector'!$A$4:$U$66,21,FALSE)))</f>
        <v>5.099999999999999E-2</v>
      </c>
      <c r="AF47" s="118">
        <f>IF(ISERROR(VLOOKUP($A47,'Pivot by sector'!$A$75:$U$115,16,FALSE)),0,(VLOOKUP($A47,'Pivot by sector'!$A$75:$U$115,16,FALSE)))</f>
        <v>0</v>
      </c>
      <c r="AG47" s="120">
        <f>IF(ISERROR(VLOOKUP($A47,'Pivot by sector'!$A$122:$U$155,16,FALSE)),0,(VLOOKUP($A47,'Pivot by sector'!$A$122:$U$155,16,FALSE)))</f>
        <v>0</v>
      </c>
      <c r="AH47" s="120">
        <f>IF(ISERROR(VLOOKUP($A47,'Pivot by sector'!$A$161:$U$200,16,FALSE)),0,(VLOOKUP($A47,'Pivot by sector'!$A$161:$U$200,16,FALSE)))</f>
        <v>0</v>
      </c>
      <c r="AI47" s="120">
        <f>IF(ISERROR(VLOOKUP($A47,'Pivot by sector'!$A$206:$U$253,16,FALSE)),0,(VLOOKUP($A47,'Pivot by sector'!$A$206:$U$253,16,FALSE)))</f>
        <v>8.374868816631828E-2</v>
      </c>
      <c r="AJ47" s="120">
        <f>IF(ISERROR(VLOOKUP($A47,'Pivot by sector'!$A$259:$U$297,16,FALSE)),0,(VLOOKUP($A47,'Pivot by sector'!$A$259:$U$297,16,FALSE)))</f>
        <v>0</v>
      </c>
      <c r="AK47" s="125">
        <f>IF(ISERROR(VLOOKUP($A47,'Pivot by sector'!$A$4:$U$66,16,FALSE)),0,(VLOOKUP($A47,'Pivot by sector'!$A$4:$U$66,16,FALSE)))</f>
        <v>8.374868816631828E-2</v>
      </c>
    </row>
    <row r="48" spans="1:37" x14ac:dyDescent="0.3">
      <c r="A48" t="s">
        <v>69</v>
      </c>
      <c r="B48" s="132">
        <f>IF(ISERROR(VLOOKUP($A48,'Pivot by sector'!$A$75:$U$115,20,FALSE)),0,(VLOOKUP($A48,'Pivot by sector'!$A$75:$U$115,20,FALSE)))</f>
        <v>1.0006541089298326</v>
      </c>
      <c r="C48" s="133">
        <f>IF(ISERROR(VLOOKUP($A48,'Pivot by sector'!$A$122:$U$155,20,FALSE)),0,(VLOOKUP($A48,'Pivot by sector'!$A$122:$U$155,20,FALSE)))</f>
        <v>0.99859709893372273</v>
      </c>
      <c r="D48" s="133">
        <f>IF(ISERROR(VLOOKUP($A48,'Pivot by sector'!$A$161:$U$200,20,FALSE)),0,(VLOOKUP($A48,'Pivot by sector'!$A$161:$U$200,20,FALSE)))</f>
        <v>0</v>
      </c>
      <c r="E48" s="133">
        <f>IF(ISERROR(VLOOKUP($A48,'Pivot by sector'!$A$206:$U$253,20,FALSE)),0,(VLOOKUP($A48,'Pivot by sector'!$A$206:$U$253,20,FALSE)))</f>
        <v>1.0546923915832689</v>
      </c>
      <c r="F48" s="133">
        <f>IF(ISERROR(VLOOKUP($A48,'Pivot by sector'!$A$259:$U$297,20,FALSE)),0,(VLOOKUP($A48,'Pivot by sector'!$A$259:$U$297,20,FALSE)))</f>
        <v>1.0694774156089963</v>
      </c>
      <c r="G48" s="134">
        <f>IF(ISERROR(VLOOKUP($A48,'Pivot by sector'!$A$4:$U$66,20,FALSE)),0,(VLOOKUP($A48,'Pivot by sector'!$A$4:$U$66,20,FALSE)))</f>
        <v>1.0672875569673963</v>
      </c>
      <c r="H48" s="118">
        <f>IF(ISERROR(VLOOKUP($A48,'Pivot by sector'!$A$75:$U$115,17,FALSE)),0,(VLOOKUP($A48,'Pivot by sector'!$A$75:$U$115,17,FALSE)))</f>
        <v>6.5339999999999995E-2</v>
      </c>
      <c r="I48" s="120">
        <f>IF(ISERROR(VLOOKUP($A48,'Pivot by sector'!$A$122:$U$155,17,FALSE)),0,(VLOOKUP($A48,'Pivot by sector'!$A$122:$U$155,17,FALSE)))</f>
        <v>5.7500000000000002E-2</v>
      </c>
      <c r="J48" s="120">
        <f>IF(ISERROR(VLOOKUP($A48,'Pivot by sector'!$A$161:$U$200,17,FALSE)),0,(VLOOKUP($A48,'Pivot by sector'!$A$161:$U$200,17,FALSE)))</f>
        <v>0</v>
      </c>
      <c r="K48" s="120">
        <f>IF(ISERROR(VLOOKUP($A48,'Pivot by sector'!$A$206:$U$253,17,FALSE)),0,(VLOOKUP($A48,'Pivot by sector'!$A$206:$U$253,17,FALSE)))</f>
        <v>4.7500000000000001E-2</v>
      </c>
      <c r="L48" s="120">
        <f>IF(ISERROR(VLOOKUP($A48,'Pivot by sector'!$A$259:$U$297,17,FALSE)),0,(VLOOKUP($A48,'Pivot by sector'!$A$259:$U$297,17,FALSE)))</f>
        <v>4.704788537338872E-2</v>
      </c>
      <c r="M48" s="125">
        <f>IF(ISERROR(VLOOKUP($A48,'Pivot by sector'!$A$4:$U$66,17,FALSE)),0,(VLOOKUP($A48,'Pivot by sector'!$A$4:$U$66,17,FALSE)))</f>
        <v>4.7311793797464204E-2</v>
      </c>
      <c r="N48" s="118">
        <f>IF(ISERROR(VLOOKUP($A48,'Pivot by sector'!$A$75:$U$115,19,FALSE)),0,(VLOOKUP($A48,'Pivot by sector'!$A$75:$U$115,19,FALSE)))</f>
        <v>0</v>
      </c>
      <c r="O48" s="120">
        <f>IF(ISERROR(VLOOKUP($A48,'Pivot by sector'!$A$122:$U$155,19,FALSE)),0,(VLOOKUP($A48,'Pivot by sector'!$A$122:$U$155,19,FALSE)))</f>
        <v>2.4834821359493709E-2</v>
      </c>
      <c r="P48" s="120">
        <f>IF(ISERROR(VLOOKUP($A48,'Pivot by sector'!$A$161:$U$200,19,FALSE)),0,(VLOOKUP($A48,'Pivot by sector'!$A$161:$U$200,19,FALSE)))</f>
        <v>0</v>
      </c>
      <c r="Q48" s="120">
        <f>IF(ISERROR(VLOOKUP($A48,'Pivot by sector'!$A$206:$U$253,19,FALSE)),0,(VLOOKUP($A48,'Pivot by sector'!$A$206:$U$253,19,FALSE)))</f>
        <v>1.6199999999999999E-2</v>
      </c>
      <c r="R48" s="120">
        <f>IF(ISERROR(VLOOKUP($A48,'Pivot by sector'!$A$259:$U$297,19,FALSE)),0,(VLOOKUP($A48,'Pivot by sector'!$A$259:$U$297,19,FALSE)))</f>
        <v>1.0778816199376947E-2</v>
      </c>
      <c r="S48" s="125">
        <f>IF(ISERROR(VLOOKUP($A48,'Pivot by sector'!$A$4:$U$66,19,FALSE)),0,(VLOOKUP($A48,'Pivot by sector'!$A$4:$U$66,19,FALSE)))</f>
        <v>1.1724396075806753E-2</v>
      </c>
      <c r="T48" s="118">
        <f>IF(ISERROR(VLOOKUP($A48,'Pivot by sector'!$A$75:$U$115,15,FALSE)),0,(VLOOKUP($A48,'Pivot by sector'!$A$75:$U$115,15,FALSE)))</f>
        <v>6.5339999999999995E-2</v>
      </c>
      <c r="U48" s="120">
        <f>IF(ISERROR(VLOOKUP($A48,'Pivot by sector'!$A$122:$U$155,15,FALSE)),0,(VLOOKUP($A48,'Pivot by sector'!$A$122:$U$155,15,FALSE)))</f>
        <v>7.5622546713342342E-2</v>
      </c>
      <c r="V48" s="120">
        <f>IF(ISERROR(VLOOKUP($A48,'Pivot by sector'!$A$161:$U$200,15,FALSE)),0,(VLOOKUP($A48,'Pivot by sector'!$A$161:$U$200,15,FALSE)))</f>
        <v>0</v>
      </c>
      <c r="W48" s="120">
        <f>IF(ISERROR(VLOOKUP($A48,'Pivot by sector'!$A$206:$U$253,15,FALSE)),0,(VLOOKUP($A48,'Pivot by sector'!$A$206:$U$253,15,FALSE)))</f>
        <v>5.3735565819861435E-2</v>
      </c>
      <c r="X48" s="120">
        <f>IF(ISERROR(VLOOKUP($A48,'Pivot by sector'!$A$259:$U$297,15,FALSE)),0,(VLOOKUP($A48,'Pivot by sector'!$A$259:$U$297,15,FALSE)))</f>
        <v>4.9782027813423342E-2</v>
      </c>
      <c r="Y48" s="125">
        <f>IF(ISERROR(VLOOKUP($A48,'Pivot by sector'!$A$4:$U$66,15,FALSE)),0,(VLOOKUP($A48,'Pivot by sector'!$A$4:$U$66,15,FALSE)))</f>
        <v>5.0475770487687664E-2</v>
      </c>
      <c r="Z48" s="118">
        <f>IF(ISERROR(VLOOKUP($A48,'Pivot by sector'!$A$75:$U$115,21,FALSE)),0,(VLOOKUP($A48,'Pivot by sector'!$A$75:$U$115,21,FALSE)))</f>
        <v>6.5339999999999995E-2</v>
      </c>
      <c r="AA48" s="120">
        <f>IF(ISERROR(VLOOKUP($A48,'Pivot by sector'!$A$122:$U$155,21,FALSE)),0,(VLOOKUP($A48,'Pivot by sector'!$A$122:$U$155,21,FALSE)))</f>
        <v>5.7500000000000002E-2</v>
      </c>
      <c r="AB48" s="120">
        <f>IF(ISERROR(VLOOKUP($A48,'Pivot by sector'!$A$161:$U$200,21,FALSE)),0,(VLOOKUP($A48,'Pivot by sector'!$A$161:$U$200,21,FALSE)))</f>
        <v>0</v>
      </c>
      <c r="AC48" s="120">
        <f>IF(ISERROR(VLOOKUP($A48,'Pivot by sector'!$A$206:$U$253,21,FALSE)),0,(VLOOKUP($A48,'Pivot by sector'!$A$206:$U$253,21,FALSE)))</f>
        <v>4.7500000000000001E-2</v>
      </c>
      <c r="AD48" s="120">
        <f>IF(ISERROR(VLOOKUP($A48,'Pivot by sector'!$A$259:$U$297,21,FALSE)),0,(VLOOKUP($A48,'Pivot by sector'!$A$259:$U$297,21,FALSE)))</f>
        <v>4.704788537338872E-2</v>
      </c>
      <c r="AE48" s="125">
        <f>IF(ISERROR(VLOOKUP($A48,'Pivot by sector'!$A$4:$U$66,21,FALSE)),0,(VLOOKUP($A48,'Pivot by sector'!$A$4:$U$66,21,FALSE)))</f>
        <v>4.7311793797464204E-2</v>
      </c>
      <c r="AF48" s="118">
        <f>IF(ISERROR(VLOOKUP($A48,'Pivot by sector'!$A$75:$U$115,16,FALSE)),0,(VLOOKUP($A48,'Pivot by sector'!$A$75:$U$115,16,FALSE)))</f>
        <v>0.14717894283068347</v>
      </c>
      <c r="AG48" s="120">
        <f>IF(ISERROR(VLOOKUP($A48,'Pivot by sector'!$A$122:$U$155,16,FALSE)),0,(VLOOKUP($A48,'Pivot by sector'!$A$122:$U$155,16,FALSE)))</f>
        <v>0.23658179565112175</v>
      </c>
      <c r="AH48" s="120">
        <f>IF(ISERROR(VLOOKUP($A48,'Pivot by sector'!$A$161:$U$200,16,FALSE)),0,(VLOOKUP($A48,'Pivot by sector'!$A$161:$U$200,16,FALSE)))</f>
        <v>0</v>
      </c>
      <c r="AI48" s="120">
        <f>IF(ISERROR(VLOOKUP($A48,'Pivot by sector'!$A$206:$U$253,16,FALSE)),0,(VLOOKUP($A48,'Pivot by sector'!$A$206:$U$253,16,FALSE)))</f>
        <v>9.9547821016882365E-2</v>
      </c>
      <c r="AJ48" s="120">
        <f>IF(ISERROR(VLOOKUP($A48,'Pivot by sector'!$A$259:$U$297,16,FALSE)),0,(VLOOKUP($A48,'Pivot by sector'!$A$259:$U$297,16,FALSE)))</f>
        <v>0.10705981637912904</v>
      </c>
      <c r="AK48" s="125">
        <f>IF(ISERROR(VLOOKUP($A48,'Pivot by sector'!$A$4:$U$66,16,FALSE)),0,(VLOOKUP($A48,'Pivot by sector'!$A$4:$U$66,16,FALSE)))</f>
        <v>0.10888931858001975</v>
      </c>
    </row>
    <row r="49" spans="1:37" x14ac:dyDescent="0.3">
      <c r="A49" t="s">
        <v>70</v>
      </c>
      <c r="B49" s="132">
        <f>IF(ISERROR(VLOOKUP($A49,'Pivot by sector'!$A$75:$U$115,20,FALSE)),0,(VLOOKUP($A49,'Pivot by sector'!$A$75:$U$115,20,FALSE)))</f>
        <v>0.71518176911466913</v>
      </c>
      <c r="C49" s="133">
        <f>IF(ISERROR(VLOOKUP($A49,'Pivot by sector'!$A$122:$U$155,20,FALSE)),0,(VLOOKUP($A49,'Pivot by sector'!$A$122:$U$155,20,FALSE)))</f>
        <v>0.71480556911466908</v>
      </c>
      <c r="D49" s="133">
        <f>IF(ISERROR(VLOOKUP($A49,'Pivot by sector'!$A$161:$U$200,20,FALSE)),0,(VLOOKUP($A49,'Pivot by sector'!$A$161:$U$200,20,FALSE)))</f>
        <v>0</v>
      </c>
      <c r="E49" s="133">
        <f>IF(ISERROR(VLOOKUP($A49,'Pivot by sector'!$A$206:$U$253,20,FALSE)),0,(VLOOKUP($A49,'Pivot by sector'!$A$206:$U$253,20,FALSE)))</f>
        <v>1.0547170648890456</v>
      </c>
      <c r="F49" s="133">
        <f>IF(ISERROR(VLOOKUP($A49,'Pivot by sector'!$A$259:$U$297,20,FALSE)),0,(VLOOKUP($A49,'Pivot by sector'!$A$259:$U$297,20,FALSE)))</f>
        <v>0</v>
      </c>
      <c r="G49" s="134">
        <f>IF(ISERROR(VLOOKUP($A49,'Pivot by sector'!$A$4:$U$66,20,FALSE)),0,(VLOOKUP($A49,'Pivot by sector'!$A$4:$U$66,20,FALSE)))</f>
        <v>0.99492505294427536</v>
      </c>
      <c r="H49" s="118">
        <f>IF(ISERROR(VLOOKUP($A49,'Pivot by sector'!$A$75:$U$115,17,FALSE)),0,(VLOOKUP($A49,'Pivot by sector'!$A$75:$U$115,17,FALSE)))</f>
        <v>6.5339999999999995E-2</v>
      </c>
      <c r="I49" s="120">
        <f>IF(ISERROR(VLOOKUP($A49,'Pivot by sector'!$A$122:$U$155,17,FALSE)),0,(VLOOKUP($A49,'Pivot by sector'!$A$122:$U$155,17,FALSE)))</f>
        <v>5.9400000000000001E-2</v>
      </c>
      <c r="J49" s="120">
        <f>IF(ISERROR(VLOOKUP($A49,'Pivot by sector'!$A$161:$U$200,17,FALSE)),0,(VLOOKUP($A49,'Pivot by sector'!$A$161:$U$200,17,FALSE)))</f>
        <v>0</v>
      </c>
      <c r="K49" s="120">
        <f>IF(ISERROR(VLOOKUP($A49,'Pivot by sector'!$A$206:$U$253,17,FALSE)),0,(VLOOKUP($A49,'Pivot by sector'!$A$206:$U$253,17,FALSE)))</f>
        <v>4.2500000000000003E-2</v>
      </c>
      <c r="L49" s="120">
        <f>IF(ISERROR(VLOOKUP($A49,'Pivot by sector'!$A$259:$U$297,17,FALSE)),0,(VLOOKUP($A49,'Pivot by sector'!$A$259:$U$297,17,FALSE)))</f>
        <v>0</v>
      </c>
      <c r="M49" s="125">
        <f>IF(ISERROR(VLOOKUP($A49,'Pivot by sector'!$A$4:$U$66,17,FALSE)),0,(VLOOKUP($A49,'Pivot by sector'!$A$4:$U$66,17,FALSE)))</f>
        <v>4.5651646808333314E-2</v>
      </c>
      <c r="N49" s="118">
        <f>IF(ISERROR(VLOOKUP($A49,'Pivot by sector'!$A$75:$U$115,19,FALSE)),0,(VLOOKUP($A49,'Pivot by sector'!$A$75:$U$115,19,FALSE)))</f>
        <v>0</v>
      </c>
      <c r="O49" s="120">
        <f>IF(ISERROR(VLOOKUP($A49,'Pivot by sector'!$A$122:$U$155,19,FALSE)),0,(VLOOKUP($A49,'Pivot by sector'!$A$122:$U$155,19,FALSE)))</f>
        <v>0</v>
      </c>
      <c r="P49" s="120">
        <f>IF(ISERROR(VLOOKUP($A49,'Pivot by sector'!$A$161:$U$200,19,FALSE)),0,(VLOOKUP($A49,'Pivot by sector'!$A$161:$U$200,19,FALSE)))</f>
        <v>0</v>
      </c>
      <c r="Q49" s="120">
        <f>IF(ISERROR(VLOOKUP($A49,'Pivot by sector'!$A$206:$U$253,19,FALSE)),0,(VLOOKUP($A49,'Pivot by sector'!$A$206:$U$253,19,FALSE)))</f>
        <v>1.6969214980887364E-2</v>
      </c>
      <c r="R49" s="120">
        <f>IF(ISERROR(VLOOKUP($A49,'Pivot by sector'!$A$259:$U$297,19,FALSE)),0,(VLOOKUP($A49,'Pivot by sector'!$A$259:$U$297,19,FALSE)))</f>
        <v>0</v>
      </c>
      <c r="S49" s="125">
        <f>IF(ISERROR(VLOOKUP($A49,'Pivot by sector'!$A$4:$U$66,19,FALSE)),0,(VLOOKUP($A49,'Pivot by sector'!$A$4:$U$66,19,FALSE)))</f>
        <v>1.0558649543445184E-2</v>
      </c>
      <c r="T49" s="118">
        <f>IF(ISERROR(VLOOKUP($A49,'Pivot by sector'!$A$75:$U$115,15,FALSE)),0,(VLOOKUP($A49,'Pivot by sector'!$A$75:$U$115,15,FALSE)))</f>
        <v>6.5339999999999995E-2</v>
      </c>
      <c r="U49" s="120">
        <f>IF(ISERROR(VLOOKUP($A49,'Pivot by sector'!$A$122:$U$155,15,FALSE)),0,(VLOOKUP($A49,'Pivot by sector'!$A$122:$U$155,15,FALSE)))</f>
        <v>5.9400000000000001E-2</v>
      </c>
      <c r="V49" s="120">
        <f>IF(ISERROR(VLOOKUP($A49,'Pivot by sector'!$A$161:$U$200,15,FALSE)),0,(VLOOKUP($A49,'Pivot by sector'!$A$161:$U$200,15,FALSE)))</f>
        <v>0</v>
      </c>
      <c r="W49" s="120">
        <f>IF(ISERROR(VLOOKUP($A49,'Pivot by sector'!$A$206:$U$253,15,FALSE)),0,(VLOOKUP($A49,'Pivot by sector'!$A$206:$U$253,15,FALSE)))</f>
        <v>4.9031645489179126E-2</v>
      </c>
      <c r="X49" s="120">
        <f>IF(ISERROR(VLOOKUP($A49,'Pivot by sector'!$A$259:$U$297,15,FALSE)),0,(VLOOKUP($A49,'Pivot by sector'!$A$259:$U$297,15,FALSE)))</f>
        <v>0</v>
      </c>
      <c r="Y49" s="125">
        <f>IF(ISERROR(VLOOKUP($A49,'Pivot by sector'!$A$4:$U$66,15,FALSE)),0,(VLOOKUP($A49,'Pivot by sector'!$A$4:$U$66,15,FALSE)))</f>
        <v>5.1034128511732023E-2</v>
      </c>
      <c r="Z49" s="118">
        <f>IF(ISERROR(VLOOKUP($A49,'Pivot by sector'!$A$75:$U$115,21,FALSE)),0,(VLOOKUP($A49,'Pivot by sector'!$A$75:$U$115,21,FALSE)))</f>
        <v>6.5339999999999995E-2</v>
      </c>
      <c r="AA49" s="120">
        <f>IF(ISERROR(VLOOKUP($A49,'Pivot by sector'!$A$122:$U$155,21,FALSE)),0,(VLOOKUP($A49,'Pivot by sector'!$A$122:$U$155,21,FALSE)))</f>
        <v>5.9400000000000001E-2</v>
      </c>
      <c r="AB49" s="120">
        <f>IF(ISERROR(VLOOKUP($A49,'Pivot by sector'!$A$161:$U$200,21,FALSE)),0,(VLOOKUP($A49,'Pivot by sector'!$A$161:$U$200,21,FALSE)))</f>
        <v>0</v>
      </c>
      <c r="AC49" s="120">
        <f>IF(ISERROR(VLOOKUP($A49,'Pivot by sector'!$A$206:$U$253,21,FALSE)),0,(VLOOKUP($A49,'Pivot by sector'!$A$206:$U$253,21,FALSE)))</f>
        <v>4.2500000000000003E-2</v>
      </c>
      <c r="AD49" s="120">
        <f>IF(ISERROR(VLOOKUP($A49,'Pivot by sector'!$A$259:$U$297,21,FALSE)),0,(VLOOKUP($A49,'Pivot by sector'!$A$259:$U$297,21,FALSE)))</f>
        <v>0</v>
      </c>
      <c r="AE49" s="125">
        <f>IF(ISERROR(VLOOKUP($A49,'Pivot by sector'!$A$4:$U$66,21,FALSE)),0,(VLOOKUP($A49,'Pivot by sector'!$A$4:$U$66,21,FALSE)))</f>
        <v>4.5651646808333314E-2</v>
      </c>
      <c r="AF49" s="118">
        <f>IF(ISERROR(VLOOKUP($A49,'Pivot by sector'!$A$75:$U$115,16,FALSE)),0,(VLOOKUP($A49,'Pivot by sector'!$A$75:$U$115,16,FALSE)))</f>
        <v>0.21232406051510899</v>
      </c>
      <c r="AG49" s="120">
        <f>IF(ISERROR(VLOOKUP($A49,'Pivot by sector'!$A$122:$U$155,16,FALSE)),0,(VLOOKUP($A49,'Pivot by sector'!$A$122:$U$155,16,FALSE)))</f>
        <v>0.2135848364293417</v>
      </c>
      <c r="AH49" s="120">
        <f>IF(ISERROR(VLOOKUP($A49,'Pivot by sector'!$A$161:$U$200,16,FALSE)),0,(VLOOKUP($A49,'Pivot by sector'!$A$161:$U$200,16,FALSE)))</f>
        <v>0</v>
      </c>
      <c r="AI49" s="120">
        <f>IF(ISERROR(VLOOKUP($A49,'Pivot by sector'!$A$206:$U$253,16,FALSE)),0,(VLOOKUP($A49,'Pivot by sector'!$A$206:$U$253,16,FALSE)))</f>
        <v>7.9373290759384457E-2</v>
      </c>
      <c r="AJ49" s="120">
        <f>IF(ISERROR(VLOOKUP($A49,'Pivot by sector'!$A$259:$U$297,16,FALSE)),0,(VLOOKUP($A49,'Pivot by sector'!$A$259:$U$297,16,FALSE)))</f>
        <v>0</v>
      </c>
      <c r="AK49" s="125">
        <f>IF(ISERROR(VLOOKUP($A49,'Pivot by sector'!$A$4:$U$66,16,FALSE)),0,(VLOOKUP($A49,'Pivot by sector'!$A$4:$U$66,16,FALSE)))</f>
        <v>9.6312333445455617E-2</v>
      </c>
    </row>
    <row r="50" spans="1:37" x14ac:dyDescent="0.3">
      <c r="A50" t="s">
        <v>71</v>
      </c>
      <c r="B50" s="132">
        <f>IF(ISERROR(VLOOKUP($A50,'Pivot by sector'!$A$75:$U$115,20,FALSE)),0,(VLOOKUP($A50,'Pivot by sector'!$A$75:$U$115,20,FALSE)))</f>
        <v>0</v>
      </c>
      <c r="C50" s="133">
        <f>IF(ISERROR(VLOOKUP($A50,'Pivot by sector'!$A$122:$U$155,20,FALSE)),0,(VLOOKUP($A50,'Pivot by sector'!$A$122:$U$155,20,FALSE)))</f>
        <v>0</v>
      </c>
      <c r="D50" s="133">
        <f>IF(ISERROR(VLOOKUP($A50,'Pivot by sector'!$A$161:$U$200,20,FALSE)),0,(VLOOKUP($A50,'Pivot by sector'!$A$161:$U$200,20,FALSE)))</f>
        <v>0</v>
      </c>
      <c r="E50" s="133">
        <f>IF(ISERROR(VLOOKUP($A50,'Pivot by sector'!$A$206:$U$253,20,FALSE)),0,(VLOOKUP($A50,'Pivot by sector'!$A$206:$U$253,20,FALSE)))</f>
        <v>0</v>
      </c>
      <c r="F50" s="133">
        <f>IF(ISERROR(VLOOKUP($A50,'Pivot by sector'!$A$259:$U$297,20,FALSE)),0,(VLOOKUP($A50,'Pivot by sector'!$A$259:$U$297,20,FALSE)))</f>
        <v>1.0779107001795829</v>
      </c>
      <c r="G50" s="134">
        <f>IF(ISERROR(VLOOKUP($A50,'Pivot by sector'!$A$4:$U$66,20,FALSE)),0,(VLOOKUP($A50,'Pivot by sector'!$A$4:$U$66,20,FALSE)))</f>
        <v>1.0779107001795829</v>
      </c>
      <c r="H50" s="118">
        <f>IF(ISERROR(VLOOKUP($A50,'Pivot by sector'!$A$75:$U$115,17,FALSE)),0,(VLOOKUP($A50,'Pivot by sector'!$A$75:$U$115,17,FALSE)))</f>
        <v>0</v>
      </c>
      <c r="I50" s="120">
        <f>IF(ISERROR(VLOOKUP($A50,'Pivot by sector'!$A$122:$U$155,17,FALSE)),0,(VLOOKUP($A50,'Pivot by sector'!$A$122:$U$155,17,FALSE)))</f>
        <v>0</v>
      </c>
      <c r="J50" s="120">
        <f>IF(ISERROR(VLOOKUP($A50,'Pivot by sector'!$A$161:$U$200,17,FALSE)),0,(VLOOKUP($A50,'Pivot by sector'!$A$161:$U$200,17,FALSE)))</f>
        <v>0</v>
      </c>
      <c r="K50" s="120">
        <f>IF(ISERROR(VLOOKUP($A50,'Pivot by sector'!$A$206:$U$253,17,FALSE)),0,(VLOOKUP($A50,'Pivot by sector'!$A$206:$U$253,17,FALSE)))</f>
        <v>0</v>
      </c>
      <c r="L50" s="120">
        <f>IF(ISERROR(VLOOKUP($A50,'Pivot by sector'!$A$259:$U$297,17,FALSE)),0,(VLOOKUP($A50,'Pivot by sector'!$A$259:$U$297,17,FALSE)))</f>
        <v>5.1500000000000011E-2</v>
      </c>
      <c r="M50" s="125">
        <f>IF(ISERROR(VLOOKUP($A50,'Pivot by sector'!$A$4:$U$66,17,FALSE)),0,(VLOOKUP($A50,'Pivot by sector'!$A$4:$U$66,17,FALSE)))</f>
        <v>5.1500000000000011E-2</v>
      </c>
      <c r="N50" s="118">
        <f>IF(ISERROR(VLOOKUP($A50,'Pivot by sector'!$A$75:$U$115,19,FALSE)),0,(VLOOKUP($A50,'Pivot by sector'!$A$75:$U$115,19,FALSE)))</f>
        <v>0</v>
      </c>
      <c r="O50" s="120">
        <f>IF(ISERROR(VLOOKUP($A50,'Pivot by sector'!$A$122:$U$155,19,FALSE)),0,(VLOOKUP($A50,'Pivot by sector'!$A$122:$U$155,19,FALSE)))</f>
        <v>0</v>
      </c>
      <c r="P50" s="120">
        <f>IF(ISERROR(VLOOKUP($A50,'Pivot by sector'!$A$161:$U$200,19,FALSE)),0,(VLOOKUP($A50,'Pivot by sector'!$A$161:$U$200,19,FALSE)))</f>
        <v>0</v>
      </c>
      <c r="Q50" s="120">
        <f>IF(ISERROR(VLOOKUP($A50,'Pivot by sector'!$A$206:$U$253,19,FALSE)),0,(VLOOKUP($A50,'Pivot by sector'!$A$206:$U$253,19,FALSE)))</f>
        <v>0</v>
      </c>
      <c r="R50" s="120">
        <f>IF(ISERROR(VLOOKUP($A50,'Pivot by sector'!$A$259:$U$297,19,FALSE)),0,(VLOOKUP($A50,'Pivot by sector'!$A$259:$U$297,19,FALSE)))</f>
        <v>1.5333333333333332E-2</v>
      </c>
      <c r="S50" s="125">
        <f>IF(ISERROR(VLOOKUP($A50,'Pivot by sector'!$A$4:$U$66,19,FALSE)),0,(VLOOKUP($A50,'Pivot by sector'!$A$4:$U$66,19,FALSE)))</f>
        <v>1.5333333333333332E-2</v>
      </c>
      <c r="T50" s="118">
        <f>IF(ISERROR(VLOOKUP($A50,'Pivot by sector'!$A$75:$U$115,15,FALSE)),0,(VLOOKUP($A50,'Pivot by sector'!$A$75:$U$115,15,FALSE)))</f>
        <v>0</v>
      </c>
      <c r="U50" s="120">
        <f>IF(ISERROR(VLOOKUP($A50,'Pivot by sector'!$A$122:$U$155,15,FALSE)),0,(VLOOKUP($A50,'Pivot by sector'!$A$122:$U$155,15,FALSE)))</f>
        <v>0</v>
      </c>
      <c r="V50" s="120">
        <f>IF(ISERROR(VLOOKUP($A50,'Pivot by sector'!$A$161:$U$200,15,FALSE)),0,(VLOOKUP($A50,'Pivot by sector'!$A$161:$U$200,15,FALSE)))</f>
        <v>0</v>
      </c>
      <c r="W50" s="120">
        <f>IF(ISERROR(VLOOKUP($A50,'Pivot by sector'!$A$206:$U$253,15,FALSE)),0,(VLOOKUP($A50,'Pivot by sector'!$A$206:$U$253,15,FALSE)))</f>
        <v>0</v>
      </c>
      <c r="X50" s="120">
        <f>IF(ISERROR(VLOOKUP($A50,'Pivot by sector'!$A$259:$U$297,15,FALSE)),0,(VLOOKUP($A50,'Pivot by sector'!$A$259:$U$297,15,FALSE)))</f>
        <v>5.5091749844514253E-2</v>
      </c>
      <c r="Y50" s="125">
        <f>IF(ISERROR(VLOOKUP($A50,'Pivot by sector'!$A$4:$U$66,15,FALSE)),0,(VLOOKUP($A50,'Pivot by sector'!$A$4:$U$66,15,FALSE)))</f>
        <v>5.5091749844514253E-2</v>
      </c>
      <c r="Z50" s="118">
        <f>IF(ISERROR(VLOOKUP($A50,'Pivot by sector'!$A$75:$U$115,21,FALSE)),0,(VLOOKUP($A50,'Pivot by sector'!$A$75:$U$115,21,FALSE)))</f>
        <v>0</v>
      </c>
      <c r="AA50" s="120">
        <f>IF(ISERROR(VLOOKUP($A50,'Pivot by sector'!$A$122:$U$155,21,FALSE)),0,(VLOOKUP($A50,'Pivot by sector'!$A$122:$U$155,21,FALSE)))</f>
        <v>0</v>
      </c>
      <c r="AB50" s="120">
        <f>IF(ISERROR(VLOOKUP($A50,'Pivot by sector'!$A$161:$U$200,21,FALSE)),0,(VLOOKUP($A50,'Pivot by sector'!$A$161:$U$200,21,FALSE)))</f>
        <v>0</v>
      </c>
      <c r="AC50" s="120">
        <f>IF(ISERROR(VLOOKUP($A50,'Pivot by sector'!$A$206:$U$253,21,FALSE)),0,(VLOOKUP($A50,'Pivot by sector'!$A$206:$U$253,21,FALSE)))</f>
        <v>0</v>
      </c>
      <c r="AD50" s="120">
        <f>IF(ISERROR(VLOOKUP($A50,'Pivot by sector'!$A$259:$U$297,21,FALSE)),0,(VLOOKUP($A50,'Pivot by sector'!$A$259:$U$297,21,FALSE)))</f>
        <v>5.1500000000000011E-2</v>
      </c>
      <c r="AE50" s="125">
        <f>IF(ISERROR(VLOOKUP($A50,'Pivot by sector'!$A$4:$U$66,21,FALSE)),0,(VLOOKUP($A50,'Pivot by sector'!$A$4:$U$66,21,FALSE)))</f>
        <v>5.1500000000000011E-2</v>
      </c>
      <c r="AF50" s="118">
        <f>IF(ISERROR(VLOOKUP($A50,'Pivot by sector'!$A$75:$U$115,16,FALSE)),0,(VLOOKUP($A50,'Pivot by sector'!$A$75:$U$115,16,FALSE)))</f>
        <v>0</v>
      </c>
      <c r="AG50" s="120">
        <f>IF(ISERROR(VLOOKUP($A50,'Pivot by sector'!$A$122:$U$155,16,FALSE)),0,(VLOOKUP($A50,'Pivot by sector'!$A$122:$U$155,16,FALSE)))</f>
        <v>0</v>
      </c>
      <c r="AH50" s="120">
        <f>IF(ISERROR(VLOOKUP($A50,'Pivot by sector'!$A$161:$U$200,16,FALSE)),0,(VLOOKUP($A50,'Pivot by sector'!$A$161:$U$200,16,FALSE)))</f>
        <v>0</v>
      </c>
      <c r="AI50" s="120">
        <f>IF(ISERROR(VLOOKUP($A50,'Pivot by sector'!$A$206:$U$253,16,FALSE)),0,(VLOOKUP($A50,'Pivot by sector'!$A$206:$U$253,16,FALSE)))</f>
        <v>0</v>
      </c>
      <c r="AJ50" s="120">
        <f>IF(ISERROR(VLOOKUP($A50,'Pivot by sector'!$A$259:$U$297,16,FALSE)),0,(VLOOKUP($A50,'Pivot by sector'!$A$259:$U$297,16,FALSE)))</f>
        <v>0.13102945609237465</v>
      </c>
      <c r="AK50" s="125">
        <f>IF(ISERROR(VLOOKUP($A50,'Pivot by sector'!$A$4:$U$66,16,FALSE)),0,(VLOOKUP($A50,'Pivot by sector'!$A$4:$U$66,16,FALSE)))</f>
        <v>0.13102945609237465</v>
      </c>
    </row>
    <row r="51" spans="1:37" x14ac:dyDescent="0.3">
      <c r="A51" t="s">
        <v>72</v>
      </c>
      <c r="B51" s="132">
        <f>IF(ISERROR(VLOOKUP($A51,'Pivot by sector'!$A$75:$U$115,20,FALSE)),0,(VLOOKUP($A51,'Pivot by sector'!$A$75:$U$115,20,FALSE)))</f>
        <v>0</v>
      </c>
      <c r="C51" s="133">
        <f>IF(ISERROR(VLOOKUP($A51,'Pivot by sector'!$A$122:$U$155,20,FALSE)),0,(VLOOKUP($A51,'Pivot by sector'!$A$122:$U$155,20,FALSE)))</f>
        <v>0</v>
      </c>
      <c r="D51" s="133">
        <f>IF(ISERROR(VLOOKUP($A51,'Pivot by sector'!$A$161:$U$200,20,FALSE)),0,(VLOOKUP($A51,'Pivot by sector'!$A$161:$U$200,20,FALSE)))</f>
        <v>0</v>
      </c>
      <c r="E51" s="133">
        <f>IF(ISERROR(VLOOKUP($A51,'Pivot by sector'!$A$206:$U$253,20,FALSE)),0,(VLOOKUP($A51,'Pivot by sector'!$A$206:$U$253,20,FALSE)))</f>
        <v>0</v>
      </c>
      <c r="F51" s="133">
        <f>IF(ISERROR(VLOOKUP($A51,'Pivot by sector'!$A$259:$U$297,20,FALSE)),0,(VLOOKUP($A51,'Pivot by sector'!$A$259:$U$297,20,FALSE)))</f>
        <v>1.0335675380511025</v>
      </c>
      <c r="G51" s="134">
        <f>IF(ISERROR(VLOOKUP($A51,'Pivot by sector'!$A$4:$U$66,20,FALSE)),0,(VLOOKUP($A51,'Pivot by sector'!$A$4:$U$66,20,FALSE)))</f>
        <v>1.0335675380511025</v>
      </c>
      <c r="H51" s="118">
        <f>IF(ISERROR(VLOOKUP($A51,'Pivot by sector'!$A$75:$U$115,17,FALSE)),0,(VLOOKUP($A51,'Pivot by sector'!$A$75:$U$115,17,FALSE)))</f>
        <v>0</v>
      </c>
      <c r="I51" s="120">
        <f>IF(ISERROR(VLOOKUP($A51,'Pivot by sector'!$A$122:$U$155,17,FALSE)),0,(VLOOKUP($A51,'Pivot by sector'!$A$122:$U$155,17,FALSE)))</f>
        <v>0</v>
      </c>
      <c r="J51" s="120">
        <f>IF(ISERROR(VLOOKUP($A51,'Pivot by sector'!$A$161:$U$200,17,FALSE)),0,(VLOOKUP($A51,'Pivot by sector'!$A$161:$U$200,17,FALSE)))</f>
        <v>0</v>
      </c>
      <c r="K51" s="120">
        <f>IF(ISERROR(VLOOKUP($A51,'Pivot by sector'!$A$206:$U$253,17,FALSE)),0,(VLOOKUP($A51,'Pivot by sector'!$A$206:$U$253,17,FALSE)))</f>
        <v>0</v>
      </c>
      <c r="L51" s="120">
        <f>IF(ISERROR(VLOOKUP($A51,'Pivot by sector'!$A$259:$U$297,17,FALSE)),0,(VLOOKUP($A51,'Pivot by sector'!$A$259:$U$297,17,FALSE)))</f>
        <v>4.0707295373665478E-2</v>
      </c>
      <c r="M51" s="125">
        <f>IF(ISERROR(VLOOKUP($A51,'Pivot by sector'!$A$4:$U$66,17,FALSE)),0,(VLOOKUP($A51,'Pivot by sector'!$A$4:$U$66,17,FALSE)))</f>
        <v>4.0707295373665478E-2</v>
      </c>
      <c r="N51" s="118">
        <f>IF(ISERROR(VLOOKUP($A51,'Pivot by sector'!$A$75:$U$115,19,FALSE)),0,(VLOOKUP($A51,'Pivot by sector'!$A$75:$U$115,19,FALSE)))</f>
        <v>0</v>
      </c>
      <c r="O51" s="120">
        <f>IF(ISERROR(VLOOKUP($A51,'Pivot by sector'!$A$122:$U$155,19,FALSE)),0,(VLOOKUP($A51,'Pivot by sector'!$A$122:$U$155,19,FALSE)))</f>
        <v>0</v>
      </c>
      <c r="P51" s="120">
        <f>IF(ISERROR(VLOOKUP($A51,'Pivot by sector'!$A$161:$U$200,19,FALSE)),0,(VLOOKUP($A51,'Pivot by sector'!$A$161:$U$200,19,FALSE)))</f>
        <v>0</v>
      </c>
      <c r="Q51" s="120">
        <f>IF(ISERROR(VLOOKUP($A51,'Pivot by sector'!$A$206:$U$253,19,FALSE)),0,(VLOOKUP($A51,'Pivot by sector'!$A$206:$U$253,19,FALSE)))</f>
        <v>0</v>
      </c>
      <c r="R51" s="120">
        <f>IF(ISERROR(VLOOKUP($A51,'Pivot by sector'!$A$259:$U$297,19,FALSE)),0,(VLOOKUP($A51,'Pivot by sector'!$A$259:$U$297,19,FALSE)))</f>
        <v>1.6063938618925831E-2</v>
      </c>
      <c r="S51" s="125">
        <f>IF(ISERROR(VLOOKUP($A51,'Pivot by sector'!$A$4:$U$66,19,FALSE)),0,(VLOOKUP($A51,'Pivot by sector'!$A$4:$U$66,19,FALSE)))</f>
        <v>1.6063938618925831E-2</v>
      </c>
      <c r="T51" s="118">
        <f>IF(ISERROR(VLOOKUP($A51,'Pivot by sector'!$A$75:$U$115,15,FALSE)),0,(VLOOKUP($A51,'Pivot by sector'!$A$75:$U$115,15,FALSE)))</f>
        <v>0</v>
      </c>
      <c r="U51" s="120">
        <f>IF(ISERROR(VLOOKUP($A51,'Pivot by sector'!$A$122:$U$155,15,FALSE)),0,(VLOOKUP($A51,'Pivot by sector'!$A$122:$U$155,15,FALSE)))</f>
        <v>0</v>
      </c>
      <c r="V51" s="120">
        <f>IF(ISERROR(VLOOKUP($A51,'Pivot by sector'!$A$161:$U$200,15,FALSE)),0,(VLOOKUP($A51,'Pivot by sector'!$A$161:$U$200,15,FALSE)))</f>
        <v>0</v>
      </c>
      <c r="W51" s="120">
        <f>IF(ISERROR(VLOOKUP($A51,'Pivot by sector'!$A$206:$U$253,15,FALSE)),0,(VLOOKUP($A51,'Pivot by sector'!$A$206:$U$253,15,FALSE)))</f>
        <v>0</v>
      </c>
      <c r="X51" s="120">
        <f>IF(ISERROR(VLOOKUP($A51,'Pivot by sector'!$A$259:$U$297,15,FALSE)),0,(VLOOKUP($A51,'Pivot by sector'!$A$259:$U$297,15,FALSE)))</f>
        <v>5.1615436317013187E-2</v>
      </c>
      <c r="Y51" s="125">
        <f>IF(ISERROR(VLOOKUP($A51,'Pivot by sector'!$A$4:$U$66,15,FALSE)),0,(VLOOKUP($A51,'Pivot by sector'!$A$4:$U$66,15,FALSE)))</f>
        <v>5.1615436317013187E-2</v>
      </c>
      <c r="Z51" s="118">
        <f>IF(ISERROR(VLOOKUP($A51,'Pivot by sector'!$A$75:$U$115,21,FALSE)),0,(VLOOKUP($A51,'Pivot by sector'!$A$75:$U$115,21,FALSE)))</f>
        <v>0</v>
      </c>
      <c r="AA51" s="120">
        <f>IF(ISERROR(VLOOKUP($A51,'Pivot by sector'!$A$122:$U$155,21,FALSE)),0,(VLOOKUP($A51,'Pivot by sector'!$A$122:$U$155,21,FALSE)))</f>
        <v>0</v>
      </c>
      <c r="AB51" s="120">
        <f>IF(ISERROR(VLOOKUP($A51,'Pivot by sector'!$A$161:$U$200,21,FALSE)),0,(VLOOKUP($A51,'Pivot by sector'!$A$161:$U$200,21,FALSE)))</f>
        <v>0</v>
      </c>
      <c r="AC51" s="120">
        <f>IF(ISERROR(VLOOKUP($A51,'Pivot by sector'!$A$206:$U$253,21,FALSE)),0,(VLOOKUP($A51,'Pivot by sector'!$A$206:$U$253,21,FALSE)))</f>
        <v>0</v>
      </c>
      <c r="AD51" s="120">
        <f>IF(ISERROR(VLOOKUP($A51,'Pivot by sector'!$A$259:$U$297,21,FALSE)),0,(VLOOKUP($A51,'Pivot by sector'!$A$259:$U$297,21,FALSE)))</f>
        <v>4.0707295373665478E-2</v>
      </c>
      <c r="AE51" s="125">
        <f>IF(ISERROR(VLOOKUP($A51,'Pivot by sector'!$A$4:$U$66,21,FALSE)),0,(VLOOKUP($A51,'Pivot by sector'!$A$4:$U$66,21,FALSE)))</f>
        <v>4.0707295373665478E-2</v>
      </c>
      <c r="AF51" s="118">
        <f>IF(ISERROR(VLOOKUP($A51,'Pivot by sector'!$A$75:$U$115,16,FALSE)),0,(VLOOKUP($A51,'Pivot by sector'!$A$75:$U$115,16,FALSE)))</f>
        <v>0</v>
      </c>
      <c r="AG51" s="120">
        <f>IF(ISERROR(VLOOKUP($A51,'Pivot by sector'!$A$122:$U$155,16,FALSE)),0,(VLOOKUP($A51,'Pivot by sector'!$A$122:$U$155,16,FALSE)))</f>
        <v>0</v>
      </c>
      <c r="AH51" s="120">
        <f>IF(ISERROR(VLOOKUP($A51,'Pivot by sector'!$A$161:$U$200,16,FALSE)),0,(VLOOKUP($A51,'Pivot by sector'!$A$161:$U$200,16,FALSE)))</f>
        <v>0</v>
      </c>
      <c r="AI51" s="120">
        <f>IF(ISERROR(VLOOKUP($A51,'Pivot by sector'!$A$206:$U$253,16,FALSE)),0,(VLOOKUP($A51,'Pivot by sector'!$A$206:$U$253,16,FALSE)))</f>
        <v>0</v>
      </c>
      <c r="AJ51" s="120">
        <f>IF(ISERROR(VLOOKUP($A51,'Pivot by sector'!$A$259:$U$297,16,FALSE)),0,(VLOOKUP($A51,'Pivot by sector'!$A$259:$U$297,16,FALSE)))</f>
        <v>0.1284061819497769</v>
      </c>
      <c r="AK51" s="125">
        <f>IF(ISERROR(VLOOKUP($A51,'Pivot by sector'!$A$4:$U$66,16,FALSE)),0,(VLOOKUP($A51,'Pivot by sector'!$A$4:$U$66,16,FALSE)))</f>
        <v>0.1284061819497769</v>
      </c>
    </row>
    <row r="52" spans="1:37" x14ac:dyDescent="0.3">
      <c r="A52" t="s">
        <v>73</v>
      </c>
      <c r="B52" s="132">
        <f>IF(ISERROR(VLOOKUP($A52,'Pivot by sector'!$A$75:$U$115,20,FALSE)),0,(VLOOKUP($A52,'Pivot by sector'!$A$75:$U$115,20,FALSE)))</f>
        <v>0.3882611884914734</v>
      </c>
      <c r="C52" s="133">
        <f>IF(ISERROR(VLOOKUP($A52,'Pivot by sector'!$A$122:$U$155,20,FALSE)),0,(VLOOKUP($A52,'Pivot by sector'!$A$122:$U$155,20,FALSE)))</f>
        <v>0.36903053019163728</v>
      </c>
      <c r="D52" s="133">
        <f>IF(ISERROR(VLOOKUP($A52,'Pivot by sector'!$A$161:$U$200,20,FALSE)),0,(VLOOKUP($A52,'Pivot by sector'!$A$161:$U$200,20,FALSE)))</f>
        <v>0.44313714357384543</v>
      </c>
      <c r="E52" s="133">
        <f>IF(ISERROR(VLOOKUP($A52,'Pivot by sector'!$A$206:$U$253,20,FALSE)),0,(VLOOKUP($A52,'Pivot by sector'!$A$206:$U$253,20,FALSE)))</f>
        <v>0.39153361762224487</v>
      </c>
      <c r="F52" s="133">
        <f>IF(ISERROR(VLOOKUP($A52,'Pivot by sector'!$A$259:$U$297,20,FALSE)),0,(VLOOKUP($A52,'Pivot by sector'!$A$259:$U$297,20,FALSE)))</f>
        <v>0.53137399483753456</v>
      </c>
      <c r="G52" s="134">
        <f>IF(ISERROR(VLOOKUP($A52,'Pivot by sector'!$A$4:$U$66,20,FALSE)),0,(VLOOKUP($A52,'Pivot by sector'!$A$4:$U$66,20,FALSE)))</f>
        <v>0.41051854839694391</v>
      </c>
      <c r="H52" s="118">
        <f>IF(ISERROR(VLOOKUP($A52,'Pivot by sector'!$A$75:$U$115,17,FALSE)),0,(VLOOKUP($A52,'Pivot by sector'!$A$75:$U$115,17,FALSE)))</f>
        <v>4.2644569137714118E-2</v>
      </c>
      <c r="I52" s="120">
        <f>IF(ISERROR(VLOOKUP($A52,'Pivot by sector'!$A$122:$U$155,17,FALSE)),0,(VLOOKUP($A52,'Pivot by sector'!$A$122:$U$155,17,FALSE)))</f>
        <v>4.2449017747626376E-2</v>
      </c>
      <c r="J52" s="120">
        <f>IF(ISERROR(VLOOKUP($A52,'Pivot by sector'!$A$161:$U$200,17,FALSE)),0,(VLOOKUP($A52,'Pivot by sector'!$A$161:$U$200,17,FALSE)))</f>
        <v>3.8404478760525829E-2</v>
      </c>
      <c r="K52" s="120">
        <f>IF(ISERROR(VLOOKUP($A52,'Pivot by sector'!$A$206:$U$253,17,FALSE)),0,(VLOOKUP($A52,'Pivot by sector'!$A$206:$U$253,17,FALSE)))</f>
        <v>4.0674639136504306E-2</v>
      </c>
      <c r="L52" s="120">
        <f>IF(ISERROR(VLOOKUP($A52,'Pivot by sector'!$A$259:$U$297,17,FALSE)),0,(VLOOKUP($A52,'Pivot by sector'!$A$259:$U$297,17,FALSE)))</f>
        <v>3.820802770152084E-2</v>
      </c>
      <c r="M52" s="125">
        <f>IF(ISERROR(VLOOKUP($A52,'Pivot by sector'!$A$4:$U$66,17,FALSE)),0,(VLOOKUP($A52,'Pivot by sector'!$A$4:$U$66,17,FALSE)))</f>
        <v>4.1069890624847213E-2</v>
      </c>
      <c r="N52" s="118">
        <f>IF(ISERROR(VLOOKUP($A52,'Pivot by sector'!$A$75:$U$115,19,FALSE)),0,(VLOOKUP($A52,'Pivot by sector'!$A$75:$U$115,19,FALSE)))</f>
        <v>1.1318128693527099E-2</v>
      </c>
      <c r="O52" s="120">
        <f>IF(ISERROR(VLOOKUP($A52,'Pivot by sector'!$A$122:$U$155,19,FALSE)),0,(VLOOKUP($A52,'Pivot by sector'!$A$122:$U$155,19,FALSE)))</f>
        <v>1.8251159632154821E-2</v>
      </c>
      <c r="P52" s="120">
        <f>IF(ISERROR(VLOOKUP($A52,'Pivot by sector'!$A$161:$U$200,19,FALSE)),0,(VLOOKUP($A52,'Pivot by sector'!$A$161:$U$200,19,FALSE)))</f>
        <v>2.0262713282977726E-2</v>
      </c>
      <c r="Q52" s="120">
        <f>IF(ISERROR(VLOOKUP($A52,'Pivot by sector'!$A$206:$U$253,19,FALSE)),0,(VLOOKUP($A52,'Pivot by sector'!$A$206:$U$253,19,FALSE)))</f>
        <v>1.4830353416351296E-2</v>
      </c>
      <c r="R52" s="120">
        <f>IF(ISERROR(VLOOKUP($A52,'Pivot by sector'!$A$259:$U$297,19,FALSE)),0,(VLOOKUP($A52,'Pivot by sector'!$A$259:$U$297,19,FALSE)))</f>
        <v>1.1429442592639829E-2</v>
      </c>
      <c r="S52" s="125">
        <f>IF(ISERROR(VLOOKUP($A52,'Pivot by sector'!$A$4:$U$66,19,FALSE)),0,(VLOOKUP($A52,'Pivot by sector'!$A$4:$U$66,19,FALSE)))</f>
        <v>1.5523877040786789E-2</v>
      </c>
      <c r="T52" s="118">
        <f>IF(ISERROR(VLOOKUP($A52,'Pivot by sector'!$A$75:$U$115,15,FALSE)),0,(VLOOKUP($A52,'Pivot by sector'!$A$75:$U$115,15,FALSE)))</f>
        <v>4.568087056807494E-2</v>
      </c>
      <c r="U52" s="120">
        <f>IF(ISERROR(VLOOKUP($A52,'Pivot by sector'!$A$122:$U$155,15,FALSE)),0,(VLOOKUP($A52,'Pivot by sector'!$A$122:$U$155,15,FALSE)))</f>
        <v>4.7335137489406223E-2</v>
      </c>
      <c r="V52" s="120">
        <f>IF(ISERROR(VLOOKUP($A52,'Pivot by sector'!$A$161:$U$200,15,FALSE)),0,(VLOOKUP($A52,'Pivot by sector'!$A$161:$U$200,15,FALSE)))</f>
        <v>4.444114406269449E-2</v>
      </c>
      <c r="W52" s="120">
        <f>IF(ISERROR(VLOOKUP($A52,'Pivot by sector'!$A$206:$U$253,15,FALSE)),0,(VLOOKUP($A52,'Pivot by sector'!$A$206:$U$253,15,FALSE)))</f>
        <v>4.5148953573386719E-2</v>
      </c>
      <c r="X52" s="120">
        <f>IF(ISERROR(VLOOKUP($A52,'Pivot by sector'!$A$259:$U$297,15,FALSE)),0,(VLOOKUP($A52,'Pivot by sector'!$A$259:$U$297,15,FALSE)))</f>
        <v>4.2123270492108233E-2</v>
      </c>
      <c r="Y52" s="125">
        <f>IF(ISERROR(VLOOKUP($A52,'Pivot by sector'!$A$4:$U$66,15,FALSE)),0,(VLOOKUP($A52,'Pivot by sector'!$A$4:$U$66,15,FALSE)))</f>
        <v>4.5471210756453745E-2</v>
      </c>
      <c r="Z52" s="118">
        <f>IF(ISERROR(VLOOKUP($A52,'Pivot by sector'!$A$75:$U$115,21,FALSE)),0,(VLOOKUP($A52,'Pivot by sector'!$A$75:$U$115,21,FALSE)))</f>
        <v>4.2728804270689751E-2</v>
      </c>
      <c r="AA52" s="120">
        <f>IF(ISERROR(VLOOKUP($A52,'Pivot by sector'!$A$122:$U$155,21,FALSE)),0,(VLOOKUP($A52,'Pivot by sector'!$A$122:$U$155,21,FALSE)))</f>
        <v>4.2449017747626376E-2</v>
      </c>
      <c r="AB52" s="120">
        <f>IF(ISERROR(VLOOKUP($A52,'Pivot by sector'!$A$161:$U$200,21,FALSE)),0,(VLOOKUP($A52,'Pivot by sector'!$A$161:$U$200,21,FALSE)))</f>
        <v>3.8404478760525829E-2</v>
      </c>
      <c r="AC52" s="120">
        <f>IF(ISERROR(VLOOKUP($A52,'Pivot by sector'!$A$206:$U$253,21,FALSE)),0,(VLOOKUP($A52,'Pivot by sector'!$A$206:$U$253,21,FALSE)))</f>
        <v>4.0674639136504306E-2</v>
      </c>
      <c r="AD52" s="120">
        <f>IF(ISERROR(VLOOKUP($A52,'Pivot by sector'!$A$259:$U$297,21,FALSE)),0,(VLOOKUP($A52,'Pivot by sector'!$A$259:$U$297,21,FALSE)))</f>
        <v>3.820802770152084E-2</v>
      </c>
      <c r="AE52" s="125">
        <f>IF(ISERROR(VLOOKUP($A52,'Pivot by sector'!$A$4:$U$66,21,FALSE)),0,(VLOOKUP($A52,'Pivot by sector'!$A$4:$U$66,21,FALSE)))</f>
        <v>4.1091398504036605E-2</v>
      </c>
      <c r="AF52" s="118">
        <f>IF(ISERROR(VLOOKUP($A52,'Pivot by sector'!$A$75:$U$115,16,FALSE)),0,(VLOOKUP($A52,'Pivot by sector'!$A$75:$U$115,16,FALSE)))</f>
        <v>0.14146522199104242</v>
      </c>
      <c r="AG52" s="120">
        <f>IF(ISERROR(VLOOKUP($A52,'Pivot by sector'!$A$122:$U$155,16,FALSE)),0,(VLOOKUP($A52,'Pivot by sector'!$A$122:$U$155,16,FALSE)))</f>
        <v>0.24764880677037068</v>
      </c>
      <c r="AH52" s="120">
        <f>IF(ISERROR(VLOOKUP($A52,'Pivot by sector'!$A$161:$U$200,16,FALSE)),0,(VLOOKUP($A52,'Pivot by sector'!$A$161:$U$200,16,FALSE)))</f>
        <v>0.16019263314132226</v>
      </c>
      <c r="AI52" s="120">
        <f>IF(ISERROR(VLOOKUP($A52,'Pivot by sector'!$A$206:$U$253,16,FALSE)),0,(VLOOKUP($A52,'Pivot by sector'!$A$206:$U$253,16,FALSE)))</f>
        <v>0.15222844903255978</v>
      </c>
      <c r="AJ52" s="120">
        <f>IF(ISERROR(VLOOKUP($A52,'Pivot by sector'!$A$259:$U$297,16,FALSE)),0,(VLOOKUP($A52,'Pivot by sector'!$A$259:$U$297,16,FALSE)))</f>
        <v>0.11496809817801382</v>
      </c>
      <c r="AK52" s="125">
        <f>IF(ISERROR(VLOOKUP($A52,'Pivot by sector'!$A$4:$U$66,16,FALSE)),0,(VLOOKUP($A52,'Pivot by sector'!$A$4:$U$66,16,FALSE)))</f>
        <v>0.17679771912956982</v>
      </c>
    </row>
    <row r="53" spans="1:37" x14ac:dyDescent="0.3">
      <c r="A53" t="s">
        <v>74</v>
      </c>
      <c r="B53" s="132">
        <f>IF(ISERROR(VLOOKUP($A53,'Pivot by sector'!$A$75:$U$115,20,FALSE)),0,(VLOOKUP($A53,'Pivot by sector'!$A$75:$U$115,20,FALSE)))</f>
        <v>1.0145580548215658</v>
      </c>
      <c r="C53" s="133">
        <f>IF(ISERROR(VLOOKUP($A53,'Pivot by sector'!$A$122:$U$155,20,FALSE)),0,(VLOOKUP($A53,'Pivot by sector'!$A$122:$U$155,20,FALSE)))</f>
        <v>0.36167631844382842</v>
      </c>
      <c r="D53" s="133">
        <f>IF(ISERROR(VLOOKUP($A53,'Pivot by sector'!$A$161:$U$200,20,FALSE)),0,(VLOOKUP($A53,'Pivot by sector'!$A$161:$U$200,20,FALSE)))</f>
        <v>0.36046952554305528</v>
      </c>
      <c r="E53" s="133">
        <f>IF(ISERROR(VLOOKUP($A53,'Pivot by sector'!$A$206:$U$253,20,FALSE)),0,(VLOOKUP($A53,'Pivot by sector'!$A$206:$U$253,20,FALSE)))</f>
        <v>0.36252582469676614</v>
      </c>
      <c r="F53" s="133">
        <f>IF(ISERROR(VLOOKUP($A53,'Pivot by sector'!$A$259:$U$297,20,FALSE)),0,(VLOOKUP($A53,'Pivot by sector'!$A$259:$U$297,20,FALSE)))</f>
        <v>0</v>
      </c>
      <c r="G53" s="134">
        <f>IF(ISERROR(VLOOKUP($A53,'Pivot by sector'!$A$4:$U$66,20,FALSE)),0,(VLOOKUP($A53,'Pivot by sector'!$A$4:$U$66,20,FALSE)))</f>
        <v>0.39358696536845328</v>
      </c>
      <c r="H53" s="118">
        <f>IF(ISERROR(VLOOKUP($A53,'Pivot by sector'!$A$75:$U$115,17,FALSE)),0,(VLOOKUP($A53,'Pivot by sector'!$A$75:$U$115,17,FALSE)))</f>
        <v>6.7500000000000004E-2</v>
      </c>
      <c r="I53" s="120">
        <f>IF(ISERROR(VLOOKUP($A53,'Pivot by sector'!$A$122:$U$155,17,FALSE)),0,(VLOOKUP($A53,'Pivot by sector'!$A$122:$U$155,17,FALSE)))</f>
        <v>4.0700000000000007E-2</v>
      </c>
      <c r="J53" s="120">
        <f>IF(ISERROR(VLOOKUP($A53,'Pivot by sector'!$A$161:$U$200,17,FALSE)),0,(VLOOKUP($A53,'Pivot by sector'!$A$161:$U$200,17,FALSE)))</f>
        <v>0.03</v>
      </c>
      <c r="K53" s="120">
        <f>IF(ISERROR(VLOOKUP($A53,'Pivot by sector'!$A$206:$U$253,17,FALSE)),0,(VLOOKUP($A53,'Pivot by sector'!$A$206:$U$253,17,FALSE)))</f>
        <v>3.811783712701567E-2</v>
      </c>
      <c r="L53" s="120">
        <f>IF(ISERROR(VLOOKUP($A53,'Pivot by sector'!$A$259:$U$297,17,FALSE)),0,(VLOOKUP($A53,'Pivot by sector'!$A$259:$U$297,17,FALSE)))</f>
        <v>0</v>
      </c>
      <c r="M53" s="125">
        <f>IF(ISERROR(VLOOKUP($A53,'Pivot by sector'!$A$4:$U$66,17,FALSE)),0,(VLOOKUP($A53,'Pivot by sector'!$A$4:$U$66,17,FALSE)))</f>
        <v>3.4011758245991855E-2</v>
      </c>
      <c r="N53" s="118">
        <f>IF(ISERROR(VLOOKUP($A53,'Pivot by sector'!$A$75:$U$115,19,FALSE)),0,(VLOOKUP($A53,'Pivot by sector'!$A$75:$U$115,19,FALSE)))</f>
        <v>5.789838896689798E-2</v>
      </c>
      <c r="O53" s="120">
        <f>IF(ISERROR(VLOOKUP($A53,'Pivot by sector'!$A$122:$U$155,19,FALSE)),0,(VLOOKUP($A53,'Pivot by sector'!$A$122:$U$155,19,FALSE)))</f>
        <v>1.5309281437125748E-2</v>
      </c>
      <c r="P53" s="120">
        <f>IF(ISERROR(VLOOKUP($A53,'Pivot by sector'!$A$161:$U$200,19,FALSE)),0,(VLOOKUP($A53,'Pivot by sector'!$A$161:$U$200,19,FALSE)))</f>
        <v>4.0000019999999997E-2</v>
      </c>
      <c r="Q53" s="120">
        <f>IF(ISERROR(VLOOKUP($A53,'Pivot by sector'!$A$206:$U$253,19,FALSE)),0,(VLOOKUP($A53,'Pivot by sector'!$A$206:$U$253,19,FALSE)))</f>
        <v>8.8229180818612408E-3</v>
      </c>
      <c r="R53" s="120">
        <f>IF(ISERROR(VLOOKUP($A53,'Pivot by sector'!$A$259:$U$297,19,FALSE)),0,(VLOOKUP($A53,'Pivot by sector'!$A$259:$U$297,19,FALSE)))</f>
        <v>0</v>
      </c>
      <c r="S53" s="125">
        <f>IF(ISERROR(VLOOKUP($A53,'Pivot by sector'!$A$4:$U$66,19,FALSE)),0,(VLOOKUP($A53,'Pivot by sector'!$A$4:$U$66,19,FALSE)))</f>
        <v>3.151828627159442E-2</v>
      </c>
      <c r="T53" s="118">
        <f>IF(ISERROR(VLOOKUP($A53,'Pivot by sector'!$A$75:$U$115,15,FALSE)),0,(VLOOKUP($A53,'Pivot by sector'!$A$75:$U$115,15,FALSE)))</f>
        <v>9.9187350700796345E-2</v>
      </c>
      <c r="U53" s="120">
        <f>IF(ISERROR(VLOOKUP($A53,'Pivot by sector'!$A$122:$U$155,15,FALSE)),0,(VLOOKUP($A53,'Pivot by sector'!$A$122:$U$155,15,FALSE)))</f>
        <v>4.4351925414360241E-2</v>
      </c>
      <c r="V53" s="120">
        <f>IF(ISERROR(VLOOKUP($A53,'Pivot by sector'!$A$161:$U$200,15,FALSE)),0,(VLOOKUP($A53,'Pivot by sector'!$A$161:$U$200,15,FALSE)))</f>
        <v>4.0945854318187751E-2</v>
      </c>
      <c r="W53" s="120">
        <f>IF(ISERROR(VLOOKUP($A53,'Pivot by sector'!$A$206:$U$253,15,FALSE)),0,(VLOOKUP($A53,'Pivot by sector'!$A$206:$U$253,15,FALSE)))</f>
        <v>4.1906593273114599E-2</v>
      </c>
      <c r="X53" s="120">
        <f>IF(ISERROR(VLOOKUP($A53,'Pivot by sector'!$A$259:$U$297,15,FALSE)),0,(VLOOKUP($A53,'Pivot by sector'!$A$259:$U$297,15,FALSE)))</f>
        <v>0</v>
      </c>
      <c r="Y53" s="125">
        <f>IF(ISERROR(VLOOKUP($A53,'Pivot by sector'!$A$4:$U$66,15,FALSE)),0,(VLOOKUP($A53,'Pivot by sector'!$A$4:$U$66,15,FALSE)))</f>
        <v>4.41604079766168E-2</v>
      </c>
      <c r="Z53" s="118">
        <f>IF(ISERROR(VLOOKUP($A53,'Pivot by sector'!$A$75:$U$115,21,FALSE)),0,(VLOOKUP($A53,'Pivot by sector'!$A$75:$U$115,21,FALSE)))</f>
        <v>6.7500000000000004E-2</v>
      </c>
      <c r="AA53" s="120">
        <f>IF(ISERROR(VLOOKUP($A53,'Pivot by sector'!$A$122:$U$155,21,FALSE)),0,(VLOOKUP($A53,'Pivot by sector'!$A$122:$U$155,21,FALSE)))</f>
        <v>4.0700000000000007E-2</v>
      </c>
      <c r="AB53" s="120">
        <f>IF(ISERROR(VLOOKUP($A53,'Pivot by sector'!$A$161:$U$200,21,FALSE)),0,(VLOOKUP($A53,'Pivot by sector'!$A$161:$U$200,21,FALSE)))</f>
        <v>0.03</v>
      </c>
      <c r="AC53" s="120">
        <f>IF(ISERROR(VLOOKUP($A53,'Pivot by sector'!$A$206:$U$253,21,FALSE)),0,(VLOOKUP($A53,'Pivot by sector'!$A$206:$U$253,21,FALSE)))</f>
        <v>3.930291038191517E-2</v>
      </c>
      <c r="AD53" s="120">
        <f>IF(ISERROR(VLOOKUP($A53,'Pivot by sector'!$A$259:$U$297,21,FALSE)),0,(VLOOKUP($A53,'Pivot by sector'!$A$259:$U$297,21,FALSE)))</f>
        <v>0</v>
      </c>
      <c r="AE53" s="125">
        <f>IF(ISERROR(VLOOKUP($A53,'Pivot by sector'!$A$4:$U$66,21,FALSE)),0,(VLOOKUP($A53,'Pivot by sector'!$A$4:$U$66,21,FALSE)))</f>
        <v>3.4282859282280663E-2</v>
      </c>
      <c r="AF53" s="118">
        <f>IF(ISERROR(VLOOKUP($A53,'Pivot by sector'!$A$75:$U$115,16,FALSE)),0,(VLOOKUP($A53,'Pivot by sector'!$A$75:$U$115,16,FALSE)))</f>
        <v>0.35755998627339403</v>
      </c>
      <c r="AG53" s="120">
        <f>IF(ISERROR(VLOOKUP($A53,'Pivot by sector'!$A$122:$U$155,16,FALSE)),0,(VLOOKUP($A53,'Pivot by sector'!$A$122:$U$155,16,FALSE)))</f>
        <v>0.2568335581649403</v>
      </c>
      <c r="AH53" s="120">
        <f>IF(ISERROR(VLOOKUP($A53,'Pivot by sector'!$A$161:$U$200,16,FALSE)),0,(VLOOKUP($A53,'Pivot by sector'!$A$161:$U$200,16,FALSE)))</f>
        <v>0.22323458810267174</v>
      </c>
      <c r="AI53" s="120">
        <f>IF(ISERROR(VLOOKUP($A53,'Pivot by sector'!$A$206:$U$253,16,FALSE)),0,(VLOOKUP($A53,'Pivot by sector'!$A$206:$U$253,16,FALSE)))</f>
        <v>6.2547810531893289E-2</v>
      </c>
      <c r="AJ53" s="120">
        <f>IF(ISERROR(VLOOKUP($A53,'Pivot by sector'!$A$259:$U$297,16,FALSE)),0,(VLOOKUP($A53,'Pivot by sector'!$A$259:$U$297,16,FALSE)))</f>
        <v>0</v>
      </c>
      <c r="AK53" s="125">
        <f>IF(ISERROR(VLOOKUP($A53,'Pivot by sector'!$A$4:$U$66,16,FALSE)),0,(VLOOKUP($A53,'Pivot by sector'!$A$4:$U$66,16,FALSE)))</f>
        <v>0.2074635178580011</v>
      </c>
    </row>
    <row r="54" spans="1:37" x14ac:dyDescent="0.3">
      <c r="A54" t="s">
        <v>75</v>
      </c>
      <c r="B54" s="132">
        <f>IF(ISERROR(VLOOKUP($A54,'Pivot by sector'!$A$75:$U$115,20,FALSE)),0,(VLOOKUP($A54,'Pivot by sector'!$A$75:$U$115,20,FALSE)))</f>
        <v>0.93215093466331422</v>
      </c>
      <c r="C54" s="133">
        <f>IF(ISERROR(VLOOKUP($A54,'Pivot by sector'!$A$122:$U$155,20,FALSE)),0,(VLOOKUP($A54,'Pivot by sector'!$A$122:$U$155,20,FALSE)))</f>
        <v>1.0087202937099269</v>
      </c>
      <c r="D54" s="133">
        <f>IF(ISERROR(VLOOKUP($A54,'Pivot by sector'!$A$161:$U$200,20,FALSE)),0,(VLOOKUP($A54,'Pivot by sector'!$A$161:$U$200,20,FALSE)))</f>
        <v>1.0314604675268262</v>
      </c>
      <c r="E54" s="133">
        <f>IF(ISERROR(VLOOKUP($A54,'Pivot by sector'!$A$206:$U$253,20,FALSE)),0,(VLOOKUP($A54,'Pivot by sector'!$A$206:$U$253,20,FALSE)))</f>
        <v>1.0624555994824909</v>
      </c>
      <c r="F54" s="133">
        <f>IF(ISERROR(VLOOKUP($A54,'Pivot by sector'!$A$259:$U$297,20,FALSE)),0,(VLOOKUP($A54,'Pivot by sector'!$A$259:$U$297,20,FALSE)))</f>
        <v>1.0649644581595159</v>
      </c>
      <c r="G54" s="134">
        <f>IF(ISERROR(VLOOKUP($A54,'Pivot by sector'!$A$4:$U$66,20,FALSE)),0,(VLOOKUP($A54,'Pivot by sector'!$A$4:$U$66,20,FALSE)))</f>
        <v>1.0002682989809197</v>
      </c>
      <c r="H54" s="118">
        <f>IF(ISERROR(VLOOKUP($A54,'Pivot by sector'!$A$75:$U$115,17,FALSE)),0,(VLOOKUP($A54,'Pivot by sector'!$A$75:$U$115,17,FALSE)))</f>
        <v>4.6367644827663757E-2</v>
      </c>
      <c r="I54" s="120">
        <f>IF(ISERROR(VLOOKUP($A54,'Pivot by sector'!$A$122:$U$155,17,FALSE)),0,(VLOOKUP($A54,'Pivot by sector'!$A$122:$U$155,17,FALSE)))</f>
        <v>6.4704193219399256E-2</v>
      </c>
      <c r="J54" s="120">
        <f>IF(ISERROR(VLOOKUP($A54,'Pivot by sector'!$A$161:$U$200,17,FALSE)),0,(VLOOKUP($A54,'Pivot by sector'!$A$161:$U$200,17,FALSE)))</f>
        <v>4.6359359675078045E-2</v>
      </c>
      <c r="K54" s="120">
        <f>IF(ISERROR(VLOOKUP($A54,'Pivot by sector'!$A$206:$U$253,17,FALSE)),0,(VLOOKUP($A54,'Pivot by sector'!$A$206:$U$253,17,FALSE)))</f>
        <v>4.7054070376036719E-2</v>
      </c>
      <c r="L54" s="120">
        <f>IF(ISERROR(VLOOKUP($A54,'Pivot by sector'!$A$259:$U$297,17,FALSE)),0,(VLOOKUP($A54,'Pivot by sector'!$A$259:$U$297,17,FALSE)))</f>
        <v>4.2000000000000003E-2</v>
      </c>
      <c r="M54" s="125">
        <f>IF(ISERROR(VLOOKUP($A54,'Pivot by sector'!$A$4:$U$66,17,FALSE)),0,(VLOOKUP($A54,'Pivot by sector'!$A$4:$U$66,17,FALSE)))</f>
        <v>4.7506829195909234E-2</v>
      </c>
      <c r="N54" s="118">
        <f>IF(ISERROR(VLOOKUP($A54,'Pivot by sector'!$A$75:$U$115,19,FALSE)),0,(VLOOKUP($A54,'Pivot by sector'!$A$75:$U$115,19,FALSE)))</f>
        <v>1.7844254985187411E-2</v>
      </c>
      <c r="O54" s="120">
        <f>IF(ISERROR(VLOOKUP($A54,'Pivot by sector'!$A$122:$U$155,19,FALSE)),0,(VLOOKUP($A54,'Pivot by sector'!$A$122:$U$155,19,FALSE)))</f>
        <v>2.6933777086293079E-2</v>
      </c>
      <c r="P54" s="120">
        <f>IF(ISERROR(VLOOKUP($A54,'Pivot by sector'!$A$161:$U$200,19,FALSE)),0,(VLOOKUP($A54,'Pivot by sector'!$A$161:$U$200,19,FALSE)))</f>
        <v>1.7445052654021211E-2</v>
      </c>
      <c r="Q54" s="120">
        <f>IF(ISERROR(VLOOKUP($A54,'Pivot by sector'!$A$206:$U$253,19,FALSE)),0,(VLOOKUP($A54,'Pivot by sector'!$A$206:$U$253,19,FALSE)))</f>
        <v>1.4232804232804232E-2</v>
      </c>
      <c r="R54" s="120">
        <f>IF(ISERROR(VLOOKUP($A54,'Pivot by sector'!$A$259:$U$297,19,FALSE)),0,(VLOOKUP($A54,'Pivot by sector'!$A$259:$U$297,19,FALSE)))</f>
        <v>9.1447477253928881E-3</v>
      </c>
      <c r="S54" s="125">
        <f>IF(ISERROR(VLOOKUP($A54,'Pivot by sector'!$A$4:$U$66,19,FALSE)),0,(VLOOKUP($A54,'Pivot by sector'!$A$4:$U$66,19,FALSE)))</f>
        <v>1.6764070663534896E-2</v>
      </c>
      <c r="T54" s="118">
        <f>IF(ISERROR(VLOOKUP($A54,'Pivot by sector'!$A$75:$U$115,15,FALSE)),0,(VLOOKUP($A54,'Pivot by sector'!$A$75:$U$115,15,FALSE)))</f>
        <v>4.9324864551650006E-2</v>
      </c>
      <c r="U54" s="120">
        <f>IF(ISERROR(VLOOKUP($A54,'Pivot by sector'!$A$122:$U$155,15,FALSE)),0,(VLOOKUP($A54,'Pivot by sector'!$A$122:$U$155,15,FALSE)))</f>
        <v>7.9136706351938799E-2</v>
      </c>
      <c r="V54" s="120">
        <f>IF(ISERROR(VLOOKUP($A54,'Pivot by sector'!$A$161:$U$200,15,FALSE)),0,(VLOOKUP($A54,'Pivot by sector'!$A$161:$U$200,15,FALSE)))</f>
        <v>5.0986431037483071E-2</v>
      </c>
      <c r="W54" s="120">
        <f>IF(ISERROR(VLOOKUP($A54,'Pivot by sector'!$A$206:$U$253,15,FALSE)),0,(VLOOKUP($A54,'Pivot by sector'!$A$206:$U$253,15,FALSE)))</f>
        <v>5.1306103922935622E-2</v>
      </c>
      <c r="X54" s="120">
        <f>IF(ISERROR(VLOOKUP($A54,'Pivot by sector'!$A$259:$U$297,15,FALSE)),0,(VLOOKUP($A54,'Pivot by sector'!$A$259:$U$297,15,FALSE)))</f>
        <v>4.5570178937043689E-2</v>
      </c>
      <c r="Y54" s="125">
        <f>IF(ISERROR(VLOOKUP($A54,'Pivot by sector'!$A$4:$U$66,15,FALSE)),0,(VLOOKUP($A54,'Pivot by sector'!$A$4:$U$66,15,FALSE)))</f>
        <v>5.1927294575271329E-2</v>
      </c>
      <c r="Z54" s="118">
        <f>IF(ISERROR(VLOOKUP($A54,'Pivot by sector'!$A$75:$U$115,21,FALSE)),0,(VLOOKUP($A54,'Pivot by sector'!$A$75:$U$115,21,FALSE)))</f>
        <v>4.6367644827663757E-2</v>
      </c>
      <c r="AA54" s="120">
        <f>IF(ISERROR(VLOOKUP($A54,'Pivot by sector'!$A$122:$U$155,21,FALSE)),0,(VLOOKUP($A54,'Pivot by sector'!$A$122:$U$155,21,FALSE)))</f>
        <v>6.4704193219399256E-2</v>
      </c>
      <c r="AB54" s="120">
        <f>IF(ISERROR(VLOOKUP($A54,'Pivot by sector'!$A$161:$U$200,21,FALSE)),0,(VLOOKUP($A54,'Pivot by sector'!$A$161:$U$200,21,FALSE)))</f>
        <v>4.6571797133644781E-2</v>
      </c>
      <c r="AC54" s="120">
        <f>IF(ISERROR(VLOOKUP($A54,'Pivot by sector'!$A$206:$U$253,21,FALSE)),0,(VLOOKUP($A54,'Pivot by sector'!$A$206:$U$253,21,FALSE)))</f>
        <v>4.8758528660640121E-2</v>
      </c>
      <c r="AD54" s="120">
        <f>IF(ISERROR(VLOOKUP($A54,'Pivot by sector'!$A$259:$U$297,21,FALSE)),0,(VLOOKUP($A54,'Pivot by sector'!$A$259:$U$297,21,FALSE)))</f>
        <v>4.2000000000000003E-2</v>
      </c>
      <c r="AE54" s="125">
        <f>IF(ISERROR(VLOOKUP($A54,'Pivot by sector'!$A$4:$U$66,21,FALSE)),0,(VLOOKUP($A54,'Pivot by sector'!$A$4:$U$66,21,FALSE)))</f>
        <v>4.80465394298005E-2</v>
      </c>
      <c r="AF54" s="118">
        <f>IF(ISERROR(VLOOKUP($A54,'Pivot by sector'!$A$75:$U$115,16,FALSE)),0,(VLOOKUP($A54,'Pivot by sector'!$A$75:$U$115,16,FALSE)))</f>
        <v>8.1237625427138763E-2</v>
      </c>
      <c r="AG54" s="120">
        <f>IF(ISERROR(VLOOKUP($A54,'Pivot by sector'!$A$122:$U$155,16,FALSE)),0,(VLOOKUP($A54,'Pivot by sector'!$A$122:$U$155,16,FALSE)))</f>
        <v>0.25856170778785731</v>
      </c>
      <c r="AH54" s="120">
        <f>IF(ISERROR(VLOOKUP($A54,'Pivot by sector'!$A$161:$U$200,16,FALSE)),0,(VLOOKUP($A54,'Pivot by sector'!$A$161:$U$200,16,FALSE)))</f>
        <v>0.10465854566623556</v>
      </c>
      <c r="AI54" s="120">
        <f>IF(ISERROR(VLOOKUP($A54,'Pivot by sector'!$A$206:$U$253,16,FALSE)),0,(VLOOKUP($A54,'Pivot by sector'!$A$206:$U$253,16,FALSE)))</f>
        <v>0.13349500935112824</v>
      </c>
      <c r="AJ54" s="120">
        <f>IF(ISERROR(VLOOKUP($A54,'Pivot by sector'!$A$259:$U$297,16,FALSE)),0,(VLOOKUP($A54,'Pivot by sector'!$A$259:$U$297,16,FALSE)))</f>
        <v>8.3910008376391079E-2</v>
      </c>
      <c r="AK54" s="125">
        <f>IF(ISERROR(VLOOKUP($A54,'Pivot by sector'!$A$4:$U$66,16,FALSE)),0,(VLOOKUP($A54,'Pivot by sector'!$A$4:$U$66,16,FALSE)))</f>
        <v>0.11390106162924923</v>
      </c>
    </row>
    <row r="55" spans="1:37" x14ac:dyDescent="0.3">
      <c r="A55" t="s">
        <v>76</v>
      </c>
      <c r="B55" s="132">
        <f>IF(ISERROR(VLOOKUP($A55,'Pivot by sector'!$A$75:$U$115,20,FALSE)),0,(VLOOKUP($A55,'Pivot by sector'!$A$75:$U$115,20,FALSE)))</f>
        <v>0</v>
      </c>
      <c r="C55" s="133">
        <f>IF(ISERROR(VLOOKUP($A55,'Pivot by sector'!$A$122:$U$155,20,FALSE)),0,(VLOOKUP($A55,'Pivot by sector'!$A$122:$U$155,20,FALSE)))</f>
        <v>0</v>
      </c>
      <c r="D55" s="133">
        <f>IF(ISERROR(VLOOKUP($A55,'Pivot by sector'!$A$161:$U$200,20,FALSE)),0,(VLOOKUP($A55,'Pivot by sector'!$A$161:$U$200,20,FALSE)))</f>
        <v>0</v>
      </c>
      <c r="E55" s="133">
        <f>IF(ISERROR(VLOOKUP($A55,'Pivot by sector'!$A$206:$U$253,20,FALSE)),0,(VLOOKUP($A55,'Pivot by sector'!$A$206:$U$253,20,FALSE)))</f>
        <v>0</v>
      </c>
      <c r="F55" s="133">
        <f>IF(ISERROR(VLOOKUP($A55,'Pivot by sector'!$A$259:$U$297,20,FALSE)),0,(VLOOKUP($A55,'Pivot by sector'!$A$259:$U$297,20,FALSE)))</f>
        <v>0</v>
      </c>
      <c r="G55" s="134">
        <f>IF(ISERROR(VLOOKUP($A55,'Pivot by sector'!$A$4:$U$66,20,FALSE)),0,(VLOOKUP($A55,'Pivot by sector'!$A$4:$U$66,20,FALSE)))</f>
        <v>0.95957969829162715</v>
      </c>
      <c r="H55" s="118">
        <f>IF(ISERROR(VLOOKUP($A55,'Pivot by sector'!$A$75:$U$115,17,FALSE)),0,(VLOOKUP($A55,'Pivot by sector'!$A$75:$U$115,17,FALSE)))</f>
        <v>0</v>
      </c>
      <c r="I55" s="120">
        <f>IF(ISERROR(VLOOKUP($A55,'Pivot by sector'!$A$122:$U$155,17,FALSE)),0,(VLOOKUP($A55,'Pivot by sector'!$A$122:$U$155,17,FALSE)))</f>
        <v>0</v>
      </c>
      <c r="J55" s="120">
        <f>IF(ISERROR(VLOOKUP($A55,'Pivot by sector'!$A$161:$U$200,17,FALSE)),0,(VLOOKUP($A55,'Pivot by sector'!$A$161:$U$200,17,FALSE)))</f>
        <v>0</v>
      </c>
      <c r="K55" s="120">
        <f>IF(ISERROR(VLOOKUP($A55,'Pivot by sector'!$A$206:$U$253,17,FALSE)),0,(VLOOKUP($A55,'Pivot by sector'!$A$206:$U$253,17,FALSE)))</f>
        <v>0</v>
      </c>
      <c r="L55" s="120">
        <f>IF(ISERROR(VLOOKUP($A55,'Pivot by sector'!$A$259:$U$297,17,FALSE)),0,(VLOOKUP($A55,'Pivot by sector'!$A$259:$U$297,17,FALSE)))</f>
        <v>0</v>
      </c>
      <c r="M55" s="125">
        <f>IF(ISERROR(VLOOKUP($A55,'Pivot by sector'!$A$4:$U$66,17,FALSE)),0,(VLOOKUP($A55,'Pivot by sector'!$A$4:$U$66,17,FALSE)))</f>
        <v>5.3392570998437215E-2</v>
      </c>
      <c r="N55" s="118">
        <f>IF(ISERROR(VLOOKUP($A55,'Pivot by sector'!$A$75:$U$115,19,FALSE)),0,(VLOOKUP($A55,'Pivot by sector'!$A$75:$U$115,19,FALSE)))</f>
        <v>0</v>
      </c>
      <c r="O55" s="120">
        <f>IF(ISERROR(VLOOKUP($A55,'Pivot by sector'!$A$122:$U$155,19,FALSE)),0,(VLOOKUP($A55,'Pivot by sector'!$A$122:$U$155,19,FALSE)))</f>
        <v>0</v>
      </c>
      <c r="P55" s="120">
        <f>IF(ISERROR(VLOOKUP($A55,'Pivot by sector'!$A$161:$U$200,19,FALSE)),0,(VLOOKUP($A55,'Pivot by sector'!$A$161:$U$200,19,FALSE)))</f>
        <v>0</v>
      </c>
      <c r="Q55" s="120">
        <f>IF(ISERROR(VLOOKUP($A55,'Pivot by sector'!$A$206:$U$253,19,FALSE)),0,(VLOOKUP($A55,'Pivot by sector'!$A$206:$U$253,19,FALSE)))</f>
        <v>0</v>
      </c>
      <c r="R55" s="120">
        <f>IF(ISERROR(VLOOKUP($A55,'Pivot by sector'!$A$259:$U$297,19,FALSE)),0,(VLOOKUP($A55,'Pivot by sector'!$A$259:$U$297,19,FALSE)))</f>
        <v>0</v>
      </c>
      <c r="S55" s="125">
        <f>IF(ISERROR(VLOOKUP($A55,'Pivot by sector'!$A$4:$U$66,19,FALSE)),0,(VLOOKUP($A55,'Pivot by sector'!$A$4:$U$66,19,FALSE)))</f>
        <v>3.0144212603335632E-2</v>
      </c>
      <c r="T55" s="118">
        <f>IF(ISERROR(VLOOKUP($A55,'Pivot by sector'!$A$75:$U$115,15,FALSE)),0,(VLOOKUP($A55,'Pivot by sector'!$A$75:$U$115,15,FALSE)))</f>
        <v>0</v>
      </c>
      <c r="U55" s="120">
        <f>IF(ISERROR(VLOOKUP($A55,'Pivot by sector'!$A$122:$U$155,15,FALSE)),0,(VLOOKUP($A55,'Pivot by sector'!$A$122:$U$155,15,FALSE)))</f>
        <v>0</v>
      </c>
      <c r="V55" s="120">
        <f>IF(ISERROR(VLOOKUP($A55,'Pivot by sector'!$A$161:$U$200,15,FALSE)),0,(VLOOKUP($A55,'Pivot by sector'!$A$161:$U$200,15,FALSE)))</f>
        <v>0</v>
      </c>
      <c r="W55" s="120">
        <f>IF(ISERROR(VLOOKUP($A55,'Pivot by sector'!$A$206:$U$253,15,FALSE)),0,(VLOOKUP($A55,'Pivot by sector'!$A$206:$U$253,15,FALSE)))</f>
        <v>0</v>
      </c>
      <c r="X55" s="120">
        <f>IF(ISERROR(VLOOKUP($A55,'Pivot by sector'!$A$259:$U$297,15,FALSE)),0,(VLOOKUP($A55,'Pivot by sector'!$A$259:$U$297,15,FALSE)))</f>
        <v>0</v>
      </c>
      <c r="Y55" s="125">
        <f>IF(ISERROR(VLOOKUP($A55,'Pivot by sector'!$A$4:$U$66,15,FALSE)),0,(VLOOKUP($A55,'Pivot by sector'!$A$4:$U$66,15,FALSE)))</f>
        <v>6.196927707032477E-2</v>
      </c>
      <c r="Z55" s="118">
        <f>IF(ISERROR(VLOOKUP($A55,'Pivot by sector'!$A$75:$U$115,21,FALSE)),0,(VLOOKUP($A55,'Pivot by sector'!$A$75:$U$115,21,FALSE)))</f>
        <v>0</v>
      </c>
      <c r="AA55" s="120">
        <f>IF(ISERROR(VLOOKUP($A55,'Pivot by sector'!$A$122:$U$155,21,FALSE)),0,(VLOOKUP($A55,'Pivot by sector'!$A$122:$U$155,21,FALSE)))</f>
        <v>0</v>
      </c>
      <c r="AB55" s="120">
        <f>IF(ISERROR(VLOOKUP($A55,'Pivot by sector'!$A$161:$U$200,21,FALSE)),0,(VLOOKUP($A55,'Pivot by sector'!$A$161:$U$200,21,FALSE)))</f>
        <v>0</v>
      </c>
      <c r="AC55" s="120">
        <f>IF(ISERROR(VLOOKUP($A55,'Pivot by sector'!$A$206:$U$253,21,FALSE)),0,(VLOOKUP($A55,'Pivot by sector'!$A$206:$U$253,21,FALSE)))</f>
        <v>0</v>
      </c>
      <c r="AD55" s="120">
        <f>IF(ISERROR(VLOOKUP($A55,'Pivot by sector'!$A$259:$U$297,21,FALSE)),0,(VLOOKUP($A55,'Pivot by sector'!$A$259:$U$297,21,FALSE)))</f>
        <v>0</v>
      </c>
      <c r="AE55" s="125">
        <f>IF(ISERROR(VLOOKUP($A55,'Pivot by sector'!$A$4:$U$66,21,FALSE)),0,(VLOOKUP($A55,'Pivot by sector'!$A$4:$U$66,21,FALSE)))</f>
        <v>5.4162046448537914E-2</v>
      </c>
      <c r="AF55" s="118">
        <f>IF(ISERROR(VLOOKUP($A55,'Pivot by sector'!$A$75:$U$115,16,FALSE)),0,(VLOOKUP($A55,'Pivot by sector'!$A$75:$U$115,16,FALSE)))</f>
        <v>0</v>
      </c>
      <c r="AG55" s="120">
        <f>IF(ISERROR(VLOOKUP($A55,'Pivot by sector'!$A$122:$U$155,16,FALSE)),0,(VLOOKUP($A55,'Pivot by sector'!$A$122:$U$155,16,FALSE)))</f>
        <v>0</v>
      </c>
      <c r="AH55" s="120">
        <f>IF(ISERROR(VLOOKUP($A55,'Pivot by sector'!$A$161:$U$200,16,FALSE)),0,(VLOOKUP($A55,'Pivot by sector'!$A$161:$U$200,16,FALSE)))</f>
        <v>0</v>
      </c>
      <c r="AI55" s="120">
        <f>IF(ISERROR(VLOOKUP($A55,'Pivot by sector'!$A$206:$U$253,16,FALSE)),0,(VLOOKUP($A55,'Pivot by sector'!$A$206:$U$253,16,FALSE)))</f>
        <v>0</v>
      </c>
      <c r="AJ55" s="120">
        <f>IF(ISERROR(VLOOKUP($A55,'Pivot by sector'!$A$259:$U$297,16,FALSE)),0,(VLOOKUP($A55,'Pivot by sector'!$A$259:$U$297,16,FALSE)))</f>
        <v>0</v>
      </c>
      <c r="AK55" s="125">
        <f>IF(ISERROR(VLOOKUP($A55,'Pivot by sector'!$A$4:$U$66,16,FALSE)),0,(VLOOKUP($A55,'Pivot by sector'!$A$4:$U$66,16,FALSE)))</f>
        <v>0.15132273078496039</v>
      </c>
    </row>
    <row r="56" spans="1:37" x14ac:dyDescent="0.3">
      <c r="A56" t="s">
        <v>77</v>
      </c>
      <c r="B56" s="132">
        <f>IF(ISERROR(VLOOKUP($A56,'Pivot by sector'!$A$75:$U$115,20,FALSE)),0,(VLOOKUP($A56,'Pivot by sector'!$A$75:$U$115,20,FALSE)))</f>
        <v>1.0598788175591218</v>
      </c>
      <c r="C56" s="133">
        <f>IF(ISERROR(VLOOKUP($A56,'Pivot by sector'!$A$122:$U$155,20,FALSE)),0,(VLOOKUP($A56,'Pivot by sector'!$A$122:$U$155,20,FALSE)))</f>
        <v>1.1569908360687127</v>
      </c>
      <c r="D56" s="133">
        <f>IF(ISERROR(VLOOKUP($A56,'Pivot by sector'!$A$161:$U$200,20,FALSE)),0,(VLOOKUP($A56,'Pivot by sector'!$A$161:$U$200,20,FALSE)))</f>
        <v>0</v>
      </c>
      <c r="E56" s="133">
        <f>IF(ISERROR(VLOOKUP($A56,'Pivot by sector'!$A$206:$U$253,20,FALSE)),0,(VLOOKUP($A56,'Pivot by sector'!$A$206:$U$253,20,FALSE)))</f>
        <v>1.4649375</v>
      </c>
      <c r="F56" s="133">
        <f>IF(ISERROR(VLOOKUP($A56,'Pivot by sector'!$A$259:$U$297,20,FALSE)),0,(VLOOKUP($A56,'Pivot by sector'!$A$259:$U$297,20,FALSE)))</f>
        <v>1.0820578571035355</v>
      </c>
      <c r="G56" s="134">
        <f>IF(ISERROR(VLOOKUP($A56,'Pivot by sector'!$A$4:$U$66,20,FALSE)),0,(VLOOKUP($A56,'Pivot by sector'!$A$4:$U$66,20,FALSE)))</f>
        <v>1.0846860811027332</v>
      </c>
      <c r="H56" s="118">
        <f>IF(ISERROR(VLOOKUP($A56,'Pivot by sector'!$A$75:$U$115,17,FALSE)),0,(VLOOKUP($A56,'Pivot by sector'!$A$75:$U$115,17,FALSE)))</f>
        <v>5.9810000000000002E-2</v>
      </c>
      <c r="I56" s="120">
        <f>IF(ISERROR(VLOOKUP($A56,'Pivot by sector'!$A$122:$U$155,17,FALSE)),0,(VLOOKUP($A56,'Pivot by sector'!$A$122:$U$155,17,FALSE)))</f>
        <v>0.12</v>
      </c>
      <c r="J56" s="120">
        <f>IF(ISERROR(VLOOKUP($A56,'Pivot by sector'!$A$161:$U$200,17,FALSE)),0,(VLOOKUP($A56,'Pivot by sector'!$A$161:$U$200,17,FALSE)))</f>
        <v>0</v>
      </c>
      <c r="K56" s="120">
        <f>IF(ISERROR(VLOOKUP($A56,'Pivot by sector'!$A$206:$U$253,17,FALSE)),0,(VLOOKUP($A56,'Pivot by sector'!$A$206:$U$253,17,FALSE)))</f>
        <v>5.5E-2</v>
      </c>
      <c r="L56" s="120">
        <f>IF(ISERROR(VLOOKUP($A56,'Pivot by sector'!$A$259:$U$297,17,FALSE)),0,(VLOOKUP($A56,'Pivot by sector'!$A$259:$U$297,17,FALSE)))</f>
        <v>4.0587045325030796E-2</v>
      </c>
      <c r="M56" s="125">
        <f>IF(ISERROR(VLOOKUP($A56,'Pivot by sector'!$A$4:$U$66,17,FALSE)),0,(VLOOKUP($A56,'Pivot by sector'!$A$4:$U$66,17,FALSE)))</f>
        <v>4.740797225843011E-2</v>
      </c>
      <c r="N56" s="118">
        <f>IF(ISERROR(VLOOKUP($A56,'Pivot by sector'!$A$75:$U$115,19,FALSE)),0,(VLOOKUP($A56,'Pivot by sector'!$A$75:$U$115,19,FALSE)))</f>
        <v>3.0402010050251255E-2</v>
      </c>
      <c r="O56" s="120">
        <f>IF(ISERROR(VLOOKUP($A56,'Pivot by sector'!$A$122:$U$155,19,FALSE)),0,(VLOOKUP($A56,'Pivot by sector'!$A$122:$U$155,19,FALSE)))</f>
        <v>0.02</v>
      </c>
      <c r="P56" s="120">
        <f>IF(ISERROR(VLOOKUP($A56,'Pivot by sector'!$A$161:$U$200,19,FALSE)),0,(VLOOKUP($A56,'Pivot by sector'!$A$161:$U$200,19,FALSE)))</f>
        <v>0</v>
      </c>
      <c r="Q56" s="120">
        <f>IF(ISERROR(VLOOKUP($A56,'Pivot by sector'!$A$206:$U$253,19,FALSE)),0,(VLOOKUP($A56,'Pivot by sector'!$A$206:$U$253,19,FALSE)))</f>
        <v>1.175E-2</v>
      </c>
      <c r="R56" s="120">
        <f>IF(ISERROR(VLOOKUP($A56,'Pivot by sector'!$A$259:$U$297,19,FALSE)),0,(VLOOKUP($A56,'Pivot by sector'!$A$259:$U$297,19,FALSE)))</f>
        <v>1.2866257031454933E-2</v>
      </c>
      <c r="S56" s="125">
        <f>IF(ISERROR(VLOOKUP($A56,'Pivot by sector'!$A$4:$U$66,19,FALSE)),0,(VLOOKUP($A56,'Pivot by sector'!$A$4:$U$66,19,FALSE)))</f>
        <v>1.831899504693232E-2</v>
      </c>
      <c r="T56" s="118">
        <f>IF(ISERROR(VLOOKUP($A56,'Pivot by sector'!$A$75:$U$115,15,FALSE)),0,(VLOOKUP($A56,'Pivot by sector'!$A$75:$U$115,15,FALSE)))</f>
        <v>7.159800973271245E-2</v>
      </c>
      <c r="U56" s="120">
        <f>IF(ISERROR(VLOOKUP($A56,'Pivot by sector'!$A$122:$U$155,15,FALSE)),0,(VLOOKUP($A56,'Pivot by sector'!$A$122:$U$155,15,FALSE)))</f>
        <v>0.19754756815900093</v>
      </c>
      <c r="V56" s="120">
        <f>IF(ISERROR(VLOOKUP($A56,'Pivot by sector'!$A$161:$U$200,15,FALSE)),0,(VLOOKUP($A56,'Pivot by sector'!$A$161:$U$200,15,FALSE)))</f>
        <v>0</v>
      </c>
      <c r="W56" s="120">
        <f>IF(ISERROR(VLOOKUP($A56,'Pivot by sector'!$A$206:$U$253,15,FALSE)),0,(VLOOKUP($A56,'Pivot by sector'!$A$206:$U$253,15,FALSE)))</f>
        <v>6.6750000000000004E-2</v>
      </c>
      <c r="X56" s="120">
        <f>IF(ISERROR(VLOOKUP($A56,'Pivot by sector'!$A$259:$U$297,15,FALSE)),0,(VLOOKUP($A56,'Pivot by sector'!$A$259:$U$297,15,FALSE)))</f>
        <v>4.5674207409384153E-2</v>
      </c>
      <c r="Y56" s="125">
        <f>IF(ISERROR(VLOOKUP($A56,'Pivot by sector'!$A$4:$U$66,15,FALSE)),0,(VLOOKUP($A56,'Pivot by sector'!$A$4:$U$66,15,FALSE)))</f>
        <v>5.4974381727245294E-2</v>
      </c>
      <c r="Z56" s="118">
        <f>IF(ISERROR(VLOOKUP($A56,'Pivot by sector'!$A$75:$U$115,21,FALSE)),0,(VLOOKUP($A56,'Pivot by sector'!$A$75:$U$115,21,FALSE)))</f>
        <v>5.9810000000000002E-2</v>
      </c>
      <c r="AA56" s="120">
        <f>IF(ISERROR(VLOOKUP($A56,'Pivot by sector'!$A$122:$U$155,21,FALSE)),0,(VLOOKUP($A56,'Pivot by sector'!$A$122:$U$155,21,FALSE)))</f>
        <v>0.12</v>
      </c>
      <c r="AB56" s="120">
        <f>IF(ISERROR(VLOOKUP($A56,'Pivot by sector'!$A$161:$U$200,21,FALSE)),0,(VLOOKUP($A56,'Pivot by sector'!$A$161:$U$200,21,FALSE)))</f>
        <v>0</v>
      </c>
      <c r="AC56" s="120">
        <f>IF(ISERROR(VLOOKUP($A56,'Pivot by sector'!$A$206:$U$253,21,FALSE)),0,(VLOOKUP($A56,'Pivot by sector'!$A$206:$U$253,21,FALSE)))</f>
        <v>5.5E-2</v>
      </c>
      <c r="AD56" s="120">
        <f>IF(ISERROR(VLOOKUP($A56,'Pivot by sector'!$A$259:$U$297,21,FALSE)),0,(VLOOKUP($A56,'Pivot by sector'!$A$259:$U$297,21,FALSE)))</f>
        <v>4.0587045325030796E-2</v>
      </c>
      <c r="AE56" s="125">
        <f>IF(ISERROR(VLOOKUP($A56,'Pivot by sector'!$A$4:$U$66,21,FALSE)),0,(VLOOKUP($A56,'Pivot by sector'!$A$4:$U$66,21,FALSE)))</f>
        <v>4.740797225843011E-2</v>
      </c>
      <c r="AF56" s="118">
        <f>IF(ISERROR(VLOOKUP($A56,'Pivot by sector'!$A$75:$U$115,16,FALSE)),0,(VLOOKUP($A56,'Pivot by sector'!$A$75:$U$115,16,FALSE)))</f>
        <v>0.14709072347532628</v>
      </c>
      <c r="AG56" s="120">
        <f>IF(ISERROR(VLOOKUP($A56,'Pivot by sector'!$A$122:$U$155,16,FALSE)),0,(VLOOKUP($A56,'Pivot by sector'!$A$122:$U$155,16,FALSE)))</f>
        <v>0.68518645663569544</v>
      </c>
      <c r="AH56" s="120">
        <f>IF(ISERROR(VLOOKUP($A56,'Pivot by sector'!$A$161:$U$200,16,FALSE)),0,(VLOOKUP($A56,'Pivot by sector'!$A$161:$U$200,16,FALSE)))</f>
        <v>0</v>
      </c>
      <c r="AI56" s="120">
        <f>IF(ISERROR(VLOOKUP($A56,'Pivot by sector'!$A$206:$U$253,16,FALSE)),0,(VLOOKUP($A56,'Pivot by sector'!$A$206:$U$253,16,FALSE)))</f>
        <v>7.6067750330645501E-2</v>
      </c>
      <c r="AJ56" s="120">
        <f>IF(ISERROR(VLOOKUP($A56,'Pivot by sector'!$A$259:$U$297,16,FALSE)),0,(VLOOKUP($A56,'Pivot by sector'!$A$259:$U$297,16,FALSE)))</f>
        <v>8.4469655935562438E-2</v>
      </c>
      <c r="AK56" s="125">
        <f>IF(ISERROR(VLOOKUP($A56,'Pivot by sector'!$A$4:$U$66,16,FALSE)),0,(VLOOKUP($A56,'Pivot by sector'!$A$4:$U$66,16,FALSE)))</f>
        <v>0.10609954386856635</v>
      </c>
    </row>
    <row r="57" spans="1:37" x14ac:dyDescent="0.3">
      <c r="A57" t="s">
        <v>78</v>
      </c>
      <c r="B57" s="132">
        <f>IF(ISERROR(VLOOKUP($A57,'Pivot by sector'!$A$75:$U$115,20,FALSE)),0,(VLOOKUP($A57,'Pivot by sector'!$A$75:$U$115,20,FALSE)))</f>
        <v>1.0351612135886763</v>
      </c>
      <c r="C57" s="133">
        <f>IF(ISERROR(VLOOKUP($A57,'Pivot by sector'!$A$122:$U$155,20,FALSE)),0,(VLOOKUP($A57,'Pivot by sector'!$A$122:$U$155,20,FALSE)))</f>
        <v>1.0957536888314618</v>
      </c>
      <c r="D57" s="133">
        <f>IF(ISERROR(VLOOKUP($A57,'Pivot by sector'!$A$161:$U$200,20,FALSE)),0,(VLOOKUP($A57,'Pivot by sector'!$A$161:$U$200,20,FALSE)))</f>
        <v>0.96229120506876753</v>
      </c>
      <c r="E57" s="133">
        <f>IF(ISERROR(VLOOKUP($A57,'Pivot by sector'!$A$206:$U$253,20,FALSE)),0,(VLOOKUP($A57,'Pivot by sector'!$A$206:$U$253,20,FALSE)))</f>
        <v>0</v>
      </c>
      <c r="F57" s="133">
        <f>IF(ISERROR(VLOOKUP($A57,'Pivot by sector'!$A$259:$U$297,20,FALSE)),0,(VLOOKUP($A57,'Pivot by sector'!$A$259:$U$297,20,FALSE)))</f>
        <v>0</v>
      </c>
      <c r="G57" s="134">
        <f>IF(ISERROR(VLOOKUP($A57,'Pivot by sector'!$A$4:$U$66,20,FALSE)),0,(VLOOKUP($A57,'Pivot by sector'!$A$4:$U$66,20,FALSE)))</f>
        <v>1.0301680256773729</v>
      </c>
      <c r="H57" s="118">
        <f>IF(ISERROR(VLOOKUP($A57,'Pivot by sector'!$A$75:$U$115,17,FALSE)),0,(VLOOKUP($A57,'Pivot by sector'!$A$75:$U$115,17,FALSE)))</f>
        <v>6.000755047677573E-2</v>
      </c>
      <c r="I57" s="120">
        <f>IF(ISERROR(VLOOKUP($A57,'Pivot by sector'!$A$122:$U$155,17,FALSE)),0,(VLOOKUP($A57,'Pivot by sector'!$A$122:$U$155,17,FALSE)))</f>
        <v>6.0167077989961203E-2</v>
      </c>
      <c r="J57" s="120">
        <f>IF(ISERROR(VLOOKUP($A57,'Pivot by sector'!$A$161:$U$200,17,FALSE)),0,(VLOOKUP($A57,'Pivot by sector'!$A$161:$U$200,17,FALSE)))</f>
        <v>5.796551724137932E-2</v>
      </c>
      <c r="K57" s="120">
        <f>IF(ISERROR(VLOOKUP($A57,'Pivot by sector'!$A$206:$U$253,17,FALSE)),0,(VLOOKUP($A57,'Pivot by sector'!$A$206:$U$253,17,FALSE)))</f>
        <v>0</v>
      </c>
      <c r="L57" s="120">
        <f>IF(ISERROR(VLOOKUP($A57,'Pivot by sector'!$A$259:$U$297,17,FALSE)),0,(VLOOKUP($A57,'Pivot by sector'!$A$259:$U$297,17,FALSE)))</f>
        <v>0</v>
      </c>
      <c r="M57" s="125">
        <f>IF(ISERROR(VLOOKUP($A57,'Pivot by sector'!$A$4:$U$66,17,FALSE)),0,(VLOOKUP($A57,'Pivot by sector'!$A$4:$U$66,17,FALSE)))</f>
        <v>5.9720306548794226E-2</v>
      </c>
      <c r="N57" s="118">
        <f>IF(ISERROR(VLOOKUP($A57,'Pivot by sector'!$A$75:$U$115,19,FALSE)),0,(VLOOKUP($A57,'Pivot by sector'!$A$75:$U$115,19,FALSE)))</f>
        <v>3.2012268796977356E-2</v>
      </c>
      <c r="O57" s="120">
        <f>IF(ISERROR(VLOOKUP($A57,'Pivot by sector'!$A$122:$U$155,19,FALSE)),0,(VLOOKUP($A57,'Pivot by sector'!$A$122:$U$155,19,FALSE)))</f>
        <v>3.5075084442118223E-2</v>
      </c>
      <c r="P57" s="120">
        <f>IF(ISERROR(VLOOKUP($A57,'Pivot by sector'!$A$161:$U$200,19,FALSE)),0,(VLOOKUP($A57,'Pivot by sector'!$A$161:$U$200,19,FALSE)))</f>
        <v>7.4598214285714285E-3</v>
      </c>
      <c r="Q57" s="120">
        <f>IF(ISERROR(VLOOKUP($A57,'Pivot by sector'!$A$206:$U$253,19,FALSE)),0,(VLOOKUP($A57,'Pivot by sector'!$A$206:$U$253,19,FALSE)))</f>
        <v>0</v>
      </c>
      <c r="R57" s="120">
        <f>IF(ISERROR(VLOOKUP($A57,'Pivot by sector'!$A$259:$U$297,19,FALSE)),0,(VLOOKUP($A57,'Pivot by sector'!$A$259:$U$297,19,FALSE)))</f>
        <v>0</v>
      </c>
      <c r="S57" s="125">
        <f>IF(ISERROR(VLOOKUP($A57,'Pivot by sector'!$A$4:$U$66,19,FALSE)),0,(VLOOKUP($A57,'Pivot by sector'!$A$4:$U$66,19,FALSE)))</f>
        <v>2.6031221739017264E-2</v>
      </c>
      <c r="T57" s="118">
        <f>IF(ISERROR(VLOOKUP($A57,'Pivot by sector'!$A$75:$U$115,15,FALSE)),0,(VLOOKUP($A57,'Pivot by sector'!$A$75:$U$115,15,FALSE)))</f>
        <v>7.9206114731371277E-2</v>
      </c>
      <c r="U57" s="120">
        <f>IF(ISERROR(VLOOKUP($A57,'Pivot by sector'!$A$122:$U$155,15,FALSE)),0,(VLOOKUP($A57,'Pivot by sector'!$A$122:$U$155,15,FALSE)))</f>
        <v>8.7848793231551425E-2</v>
      </c>
      <c r="V57" s="120">
        <f>IF(ISERROR(VLOOKUP($A57,'Pivot by sector'!$A$161:$U$200,15,FALSE)),0,(VLOOKUP($A57,'Pivot by sector'!$A$161:$U$200,15,FALSE)))</f>
        <v>6.7172270727100025E-2</v>
      </c>
      <c r="W57" s="120">
        <f>IF(ISERROR(VLOOKUP($A57,'Pivot by sector'!$A$206:$U$253,15,FALSE)),0,(VLOOKUP($A57,'Pivot by sector'!$A$206:$U$253,15,FALSE)))</f>
        <v>0</v>
      </c>
      <c r="X57" s="120">
        <f>IF(ISERROR(VLOOKUP($A57,'Pivot by sector'!$A$259:$U$297,15,FALSE)),0,(VLOOKUP($A57,'Pivot by sector'!$A$259:$U$297,15,FALSE)))</f>
        <v>0</v>
      </c>
      <c r="Y57" s="125">
        <f>IF(ISERROR(VLOOKUP($A57,'Pivot by sector'!$A$4:$U$66,15,FALSE)),0,(VLOOKUP($A57,'Pivot by sector'!$A$4:$U$66,15,FALSE)))</f>
        <v>7.8250953417756841E-2</v>
      </c>
      <c r="Z57" s="118">
        <f>IF(ISERROR(VLOOKUP($A57,'Pivot by sector'!$A$75:$U$115,21,FALSE)),0,(VLOOKUP($A57,'Pivot by sector'!$A$75:$U$115,21,FALSE)))</f>
        <v>6.000755047677573E-2</v>
      </c>
      <c r="AA57" s="120">
        <f>IF(ISERROR(VLOOKUP($A57,'Pivot by sector'!$A$122:$U$155,21,FALSE)),0,(VLOOKUP($A57,'Pivot by sector'!$A$122:$U$155,21,FALSE)))</f>
        <v>6.0167077989961203E-2</v>
      </c>
      <c r="AB57" s="120">
        <f>IF(ISERROR(VLOOKUP($A57,'Pivot by sector'!$A$161:$U$200,21,FALSE)),0,(VLOOKUP($A57,'Pivot by sector'!$A$161:$U$200,21,FALSE)))</f>
        <v>5.796551724137932E-2</v>
      </c>
      <c r="AC57" s="120">
        <f>IF(ISERROR(VLOOKUP($A57,'Pivot by sector'!$A$206:$U$253,21,FALSE)),0,(VLOOKUP($A57,'Pivot by sector'!$A$206:$U$253,21,FALSE)))</f>
        <v>0</v>
      </c>
      <c r="AD57" s="120">
        <f>IF(ISERROR(VLOOKUP($A57,'Pivot by sector'!$A$259:$U$297,21,FALSE)),0,(VLOOKUP($A57,'Pivot by sector'!$A$259:$U$297,21,FALSE)))</f>
        <v>0</v>
      </c>
      <c r="AE57" s="125">
        <f>IF(ISERROR(VLOOKUP($A57,'Pivot by sector'!$A$4:$U$66,21,FALSE)),0,(VLOOKUP($A57,'Pivot by sector'!$A$4:$U$66,21,FALSE)))</f>
        <v>5.9720306548794226E-2</v>
      </c>
      <c r="AF57" s="118">
        <f>IF(ISERROR(VLOOKUP($A57,'Pivot by sector'!$A$75:$U$115,16,FALSE)),0,(VLOOKUP($A57,'Pivot by sector'!$A$75:$U$115,16,FALSE)))</f>
        <v>0.21300745067463164</v>
      </c>
      <c r="AG57" s="120">
        <f>IF(ISERROR(VLOOKUP($A57,'Pivot by sector'!$A$122:$U$155,16,FALSE)),0,(VLOOKUP($A57,'Pivot by sector'!$A$122:$U$155,16,FALSE)))</f>
        <v>0.27224518516060636</v>
      </c>
      <c r="AH57" s="120">
        <f>IF(ISERROR(VLOOKUP($A57,'Pivot by sector'!$A$161:$U$200,16,FALSE)),0,(VLOOKUP($A57,'Pivot by sector'!$A$161:$U$200,16,FALSE)))</f>
        <v>0.21199352461842771</v>
      </c>
      <c r="AI57" s="120">
        <f>IF(ISERROR(VLOOKUP($A57,'Pivot by sector'!$A$206:$U$253,16,FALSE)),0,(VLOOKUP($A57,'Pivot by sector'!$A$206:$U$253,16,FALSE)))</f>
        <v>0</v>
      </c>
      <c r="AJ57" s="120">
        <f>IF(ISERROR(VLOOKUP($A57,'Pivot by sector'!$A$259:$U$297,16,FALSE)),0,(VLOOKUP($A57,'Pivot by sector'!$A$259:$U$297,16,FALSE)))</f>
        <v>0</v>
      </c>
      <c r="AK57" s="125">
        <f>IF(ISERROR(VLOOKUP($A57,'Pivot by sector'!$A$4:$U$66,16,FALSE)),0,(VLOOKUP($A57,'Pivot by sector'!$A$4:$U$66,16,FALSE)))</f>
        <v>0.2189007992444636</v>
      </c>
    </row>
    <row r="58" spans="1:37" x14ac:dyDescent="0.3">
      <c r="A58" t="s">
        <v>79</v>
      </c>
      <c r="B58" s="132">
        <f>IF(ISERROR(VLOOKUP($A58,'Pivot by sector'!$A$75:$U$115,20,FALSE)),0,(VLOOKUP($A58,'Pivot by sector'!$A$75:$U$115,20,FALSE)))</f>
        <v>0</v>
      </c>
      <c r="C58" s="133">
        <f>IF(ISERROR(VLOOKUP($A58,'Pivot by sector'!$A$122:$U$155,20,FALSE)),0,(VLOOKUP($A58,'Pivot by sector'!$A$122:$U$155,20,FALSE)))</f>
        <v>0.99904247996088835</v>
      </c>
      <c r="D58" s="133">
        <f>IF(ISERROR(VLOOKUP($A58,'Pivot by sector'!$A$161:$U$200,20,FALSE)),0,(VLOOKUP($A58,'Pivot by sector'!$A$161:$U$200,20,FALSE)))</f>
        <v>1.0536485224065517</v>
      </c>
      <c r="E58" s="133">
        <f>IF(ISERROR(VLOOKUP($A58,'Pivot by sector'!$A$206:$U$253,20,FALSE)),0,(VLOOKUP($A58,'Pivot by sector'!$A$206:$U$253,20,FALSE)))</f>
        <v>0.92404264401998104</v>
      </c>
      <c r="F58" s="133">
        <f>IF(ISERROR(VLOOKUP($A58,'Pivot by sector'!$A$259:$U$297,20,FALSE)),0,(VLOOKUP($A58,'Pivot by sector'!$A$259:$U$297,20,FALSE)))</f>
        <v>0.98215512495536972</v>
      </c>
      <c r="G58" s="134">
        <f>IF(ISERROR(VLOOKUP($A58,'Pivot by sector'!$A$4:$U$66,20,FALSE)),0,(VLOOKUP($A58,'Pivot by sector'!$A$4:$U$66,20,FALSE)))</f>
        <v>0.97921527456701885</v>
      </c>
      <c r="H58" s="118">
        <f>IF(ISERROR(VLOOKUP($A58,'Pivot by sector'!$A$75:$U$115,17,FALSE)),0,(VLOOKUP($A58,'Pivot by sector'!$A$75:$U$115,17,FALSE)))</f>
        <v>0</v>
      </c>
      <c r="I58" s="120">
        <f>IF(ISERROR(VLOOKUP($A58,'Pivot by sector'!$A$122:$U$155,17,FALSE)),0,(VLOOKUP($A58,'Pivot by sector'!$A$122:$U$155,17,FALSE)))</f>
        <v>5.960065560889561E-2</v>
      </c>
      <c r="J58" s="120">
        <f>IF(ISERROR(VLOOKUP($A58,'Pivot by sector'!$A$161:$U$200,17,FALSE)),0,(VLOOKUP($A58,'Pivot by sector'!$A$161:$U$200,17,FALSE)))</f>
        <v>5.5075659266412724E-2</v>
      </c>
      <c r="K58" s="120">
        <f>IF(ISERROR(VLOOKUP($A58,'Pivot by sector'!$A$206:$U$253,17,FALSE)),0,(VLOOKUP($A58,'Pivot by sector'!$A$206:$U$253,17,FALSE)))</f>
        <v>4.7554992385968782E-2</v>
      </c>
      <c r="L58" s="120">
        <f>IF(ISERROR(VLOOKUP($A58,'Pivot by sector'!$A$259:$U$297,17,FALSE)),0,(VLOOKUP($A58,'Pivot by sector'!$A$259:$U$297,17,FALSE)))</f>
        <v>4.6556951161116071E-2</v>
      </c>
      <c r="M58" s="125">
        <f>IF(ISERROR(VLOOKUP($A58,'Pivot by sector'!$A$4:$U$66,17,FALSE)),0,(VLOOKUP($A58,'Pivot by sector'!$A$4:$U$66,17,FALSE)))</f>
        <v>4.8877391889760806E-2</v>
      </c>
      <c r="N58" s="118">
        <f>IF(ISERROR(VLOOKUP($A58,'Pivot by sector'!$A$75:$U$115,19,FALSE)),0,(VLOOKUP($A58,'Pivot by sector'!$A$75:$U$115,19,FALSE)))</f>
        <v>0</v>
      </c>
      <c r="O58" s="120">
        <f>IF(ISERROR(VLOOKUP($A58,'Pivot by sector'!$A$122:$U$155,19,FALSE)),0,(VLOOKUP($A58,'Pivot by sector'!$A$122:$U$155,19,FALSE)))</f>
        <v>4.1889619895112921E-3</v>
      </c>
      <c r="P58" s="120">
        <f>IF(ISERROR(VLOOKUP($A58,'Pivot by sector'!$A$161:$U$200,19,FALSE)),0,(VLOOKUP($A58,'Pivot by sector'!$A$161:$U$200,19,FALSE)))</f>
        <v>1.8848450187578376E-2</v>
      </c>
      <c r="Q58" s="120">
        <f>IF(ISERROR(VLOOKUP($A58,'Pivot by sector'!$A$206:$U$253,19,FALSE)),0,(VLOOKUP($A58,'Pivot by sector'!$A$206:$U$253,19,FALSE)))</f>
        <v>5.5836608869037204E-3</v>
      </c>
      <c r="R58" s="120">
        <f>IF(ISERROR(VLOOKUP($A58,'Pivot by sector'!$A$259:$U$297,19,FALSE)),0,(VLOOKUP($A58,'Pivot by sector'!$A$259:$U$297,19,FALSE)))</f>
        <v>1.7519179741578218E-2</v>
      </c>
      <c r="S58" s="125">
        <f>IF(ISERROR(VLOOKUP($A58,'Pivot by sector'!$A$4:$U$66,19,FALSE)),0,(VLOOKUP($A58,'Pivot by sector'!$A$4:$U$66,19,FALSE)))</f>
        <v>1.1610472621149507E-2</v>
      </c>
      <c r="T58" s="118">
        <f>IF(ISERROR(VLOOKUP($A58,'Pivot by sector'!$A$75:$U$115,15,FALSE)),0,(VLOOKUP($A58,'Pivot by sector'!$A$75:$U$115,15,FALSE)))</f>
        <v>0</v>
      </c>
      <c r="U58" s="120">
        <f>IF(ISERROR(VLOOKUP($A58,'Pivot by sector'!$A$122:$U$155,15,FALSE)),0,(VLOOKUP($A58,'Pivot by sector'!$A$122:$U$155,15,FALSE)))</f>
        <v>6.6816278414871574E-2</v>
      </c>
      <c r="V58" s="120">
        <f>IF(ISERROR(VLOOKUP($A58,'Pivot by sector'!$A$161:$U$200,15,FALSE)),0,(VLOOKUP($A58,'Pivot by sector'!$A$161:$U$200,15,FALSE)))</f>
        <v>6.9420949027948056E-2</v>
      </c>
      <c r="W58" s="120">
        <f>IF(ISERROR(VLOOKUP($A58,'Pivot by sector'!$A$206:$U$253,15,FALSE)),0,(VLOOKUP($A58,'Pivot by sector'!$A$206:$U$253,15,FALSE)))</f>
        <v>5.4017920688916719E-2</v>
      </c>
      <c r="X58" s="120">
        <f>IF(ISERROR(VLOOKUP($A58,'Pivot by sector'!$A$259:$U$297,15,FALSE)),0,(VLOOKUP($A58,'Pivot by sector'!$A$259:$U$297,15,FALSE)))</f>
        <v>5.5814605442949541E-2</v>
      </c>
      <c r="Y58" s="125">
        <f>IF(ISERROR(VLOOKUP($A58,'Pivot by sector'!$A$4:$U$66,15,FALSE)),0,(VLOOKUP($A58,'Pivot by sector'!$A$4:$U$66,15,FALSE)))</f>
        <v>5.8103866227605772E-2</v>
      </c>
      <c r="Z58" s="118">
        <f>IF(ISERROR(VLOOKUP($A58,'Pivot by sector'!$A$75:$U$115,21,FALSE)),0,(VLOOKUP($A58,'Pivot by sector'!$A$75:$U$115,21,FALSE)))</f>
        <v>0</v>
      </c>
      <c r="AA58" s="120">
        <f>IF(ISERROR(VLOOKUP($A58,'Pivot by sector'!$A$122:$U$155,21,FALSE)),0,(VLOOKUP($A58,'Pivot by sector'!$A$122:$U$155,21,FALSE)))</f>
        <v>5.960065560889561E-2</v>
      </c>
      <c r="AB58" s="120">
        <f>IF(ISERROR(VLOOKUP($A58,'Pivot by sector'!$A$161:$U$200,21,FALSE)),0,(VLOOKUP($A58,'Pivot by sector'!$A$161:$U$200,21,FALSE)))</f>
        <v>5.5075659266412724E-2</v>
      </c>
      <c r="AC58" s="120">
        <f>IF(ISERROR(VLOOKUP($A58,'Pivot by sector'!$A$206:$U$253,21,FALSE)),0,(VLOOKUP($A58,'Pivot by sector'!$A$206:$U$253,21,FALSE)))</f>
        <v>4.7554992385968782E-2</v>
      </c>
      <c r="AD58" s="120">
        <f>IF(ISERROR(VLOOKUP($A58,'Pivot by sector'!$A$259:$U$297,21,FALSE)),0,(VLOOKUP($A58,'Pivot by sector'!$A$259:$U$297,21,FALSE)))</f>
        <v>4.6556951161116071E-2</v>
      </c>
      <c r="AE58" s="125">
        <f>IF(ISERROR(VLOOKUP($A58,'Pivot by sector'!$A$4:$U$66,21,FALSE)),0,(VLOOKUP($A58,'Pivot by sector'!$A$4:$U$66,21,FALSE)))</f>
        <v>4.8877391889760806E-2</v>
      </c>
      <c r="AF58" s="118">
        <f>IF(ISERROR(VLOOKUP($A58,'Pivot by sector'!$A$75:$U$115,16,FALSE)),0,(VLOOKUP($A58,'Pivot by sector'!$A$75:$U$115,16,FALSE)))</f>
        <v>0</v>
      </c>
      <c r="AG58" s="120">
        <f>IF(ISERROR(VLOOKUP($A58,'Pivot by sector'!$A$122:$U$155,16,FALSE)),0,(VLOOKUP($A58,'Pivot by sector'!$A$122:$U$155,16,FALSE)))</f>
        <v>0.14668498786680675</v>
      </c>
      <c r="AH58" s="120">
        <f>IF(ISERROR(VLOOKUP($A58,'Pivot by sector'!$A$161:$U$200,16,FALSE)),0,(VLOOKUP($A58,'Pivot by sector'!$A$161:$U$200,16,FALSE)))</f>
        <v>0.18769025184267027</v>
      </c>
      <c r="AI58" s="120">
        <f>IF(ISERROR(VLOOKUP($A58,'Pivot by sector'!$A$206:$U$253,16,FALSE)),0,(VLOOKUP($A58,'Pivot by sector'!$A$206:$U$253,16,FALSE)))</f>
        <v>0.15305185065577465</v>
      </c>
      <c r="AJ58" s="120">
        <f>IF(ISERROR(VLOOKUP($A58,'Pivot by sector'!$A$259:$U$297,16,FALSE)),0,(VLOOKUP($A58,'Pivot by sector'!$A$259:$U$297,16,FALSE)))</f>
        <v>0.15070233105602421</v>
      </c>
      <c r="AK58" s="125">
        <f>IF(ISERROR(VLOOKUP($A58,'Pivot by sector'!$A$4:$U$66,16,FALSE)),0,(VLOOKUP($A58,'Pivot by sector'!$A$4:$U$66,16,FALSE)))</f>
        <v>0.15750149032557428</v>
      </c>
    </row>
    <row r="59" spans="1:37" x14ac:dyDescent="0.3">
      <c r="A59" t="s">
        <v>80</v>
      </c>
      <c r="B59" s="132">
        <f>IF(ISERROR(VLOOKUP($A59,'Pivot by sector'!$A$75:$U$115,20,FALSE)),0,(VLOOKUP($A59,'Pivot by sector'!$A$75:$U$115,20,FALSE)))</f>
        <v>0</v>
      </c>
      <c r="C59" s="133">
        <f>IF(ISERROR(VLOOKUP($A59,'Pivot by sector'!$A$122:$U$155,20,FALSE)),0,(VLOOKUP($A59,'Pivot by sector'!$A$122:$U$155,20,FALSE)))</f>
        <v>0</v>
      </c>
      <c r="D59" s="133">
        <f>IF(ISERROR(VLOOKUP($A59,'Pivot by sector'!$A$161:$U$200,20,FALSE)),0,(VLOOKUP($A59,'Pivot by sector'!$A$161:$U$200,20,FALSE)))</f>
        <v>1.165698480049191</v>
      </c>
      <c r="E59" s="133">
        <f>IF(ISERROR(VLOOKUP($A59,'Pivot by sector'!$A$206:$U$253,20,FALSE)),0,(VLOOKUP($A59,'Pivot by sector'!$A$206:$U$253,20,FALSE)))</f>
        <v>1.0023991746771062</v>
      </c>
      <c r="F59" s="133">
        <f>IF(ISERROR(VLOOKUP($A59,'Pivot by sector'!$A$259:$U$297,20,FALSE)),0,(VLOOKUP($A59,'Pivot by sector'!$A$259:$U$297,20,FALSE)))</f>
        <v>1.0779599404381788</v>
      </c>
      <c r="G59" s="134">
        <f>IF(ISERROR(VLOOKUP($A59,'Pivot by sector'!$A$4:$U$66,20,FALSE)),0,(VLOOKUP($A59,'Pivot by sector'!$A$4:$U$66,20,FALSE)))</f>
        <v>1.0695655130037636</v>
      </c>
      <c r="H59" s="118">
        <f>IF(ISERROR(VLOOKUP($A59,'Pivot by sector'!$A$75:$U$115,17,FALSE)),0,(VLOOKUP($A59,'Pivot by sector'!$A$75:$U$115,17,FALSE)))</f>
        <v>0</v>
      </c>
      <c r="I59" s="120">
        <f>IF(ISERROR(VLOOKUP($A59,'Pivot by sector'!$A$122:$U$155,17,FALSE)),0,(VLOOKUP($A59,'Pivot by sector'!$A$122:$U$155,17,FALSE)))</f>
        <v>0</v>
      </c>
      <c r="J59" s="120">
        <f>IF(ISERROR(VLOOKUP($A59,'Pivot by sector'!$A$161:$U$200,17,FALSE)),0,(VLOOKUP($A59,'Pivot by sector'!$A$161:$U$200,17,FALSE)))</f>
        <v>5.2499999999999998E-2</v>
      </c>
      <c r="K59" s="120">
        <f>IF(ISERROR(VLOOKUP($A59,'Pivot by sector'!$A$206:$U$253,17,FALSE)),0,(VLOOKUP($A59,'Pivot by sector'!$A$206:$U$253,17,FALSE)))</f>
        <v>5.0400000000000007E-2</v>
      </c>
      <c r="L59" s="120">
        <f>IF(ISERROR(VLOOKUP($A59,'Pivot by sector'!$A$259:$U$297,17,FALSE)),0,(VLOOKUP($A59,'Pivot by sector'!$A$259:$U$297,17,FALSE)))</f>
        <v>4.2374950364899557E-2</v>
      </c>
      <c r="M59" s="125">
        <f>IF(ISERROR(VLOOKUP($A59,'Pivot by sector'!$A$4:$U$66,17,FALSE)),0,(VLOOKUP($A59,'Pivot by sector'!$A$4:$U$66,17,FALSE)))</f>
        <v>4.9686798622083972E-2</v>
      </c>
      <c r="N59" s="118">
        <f>IF(ISERROR(VLOOKUP($A59,'Pivot by sector'!$A$75:$U$115,19,FALSE)),0,(VLOOKUP($A59,'Pivot by sector'!$A$75:$U$115,19,FALSE)))</f>
        <v>0</v>
      </c>
      <c r="O59" s="120">
        <f>IF(ISERROR(VLOOKUP($A59,'Pivot by sector'!$A$122:$U$155,19,FALSE)),0,(VLOOKUP($A59,'Pivot by sector'!$A$122:$U$155,19,FALSE)))</f>
        <v>0</v>
      </c>
      <c r="P59" s="120">
        <f>IF(ISERROR(VLOOKUP($A59,'Pivot by sector'!$A$161:$U$200,19,FALSE)),0,(VLOOKUP($A59,'Pivot by sector'!$A$161:$U$200,19,FALSE)))</f>
        <v>2.2732558139534884E-2</v>
      </c>
      <c r="Q59" s="120">
        <f>IF(ISERROR(VLOOKUP($A59,'Pivot by sector'!$A$206:$U$253,19,FALSE)),0,(VLOOKUP($A59,'Pivot by sector'!$A$206:$U$253,19,FALSE)))</f>
        <v>2.0404858299595142E-2</v>
      </c>
      <c r="R59" s="120">
        <f>IF(ISERROR(VLOOKUP($A59,'Pivot by sector'!$A$259:$U$297,19,FALSE)),0,(VLOOKUP($A59,'Pivot by sector'!$A$259:$U$297,19,FALSE)))</f>
        <v>2.2635960073606236E-2</v>
      </c>
      <c r="S59" s="125">
        <f>IF(ISERROR(VLOOKUP($A59,'Pivot by sector'!$A$4:$U$66,19,FALSE)),0,(VLOOKUP($A59,'Pivot by sector'!$A$4:$U$66,19,FALSE)))</f>
        <v>2.1731364530459502E-2</v>
      </c>
      <c r="T59" s="118">
        <f>IF(ISERROR(VLOOKUP($A59,'Pivot by sector'!$A$75:$U$115,15,FALSE)),0,(VLOOKUP($A59,'Pivot by sector'!$A$75:$U$115,15,FALSE)))</f>
        <v>0</v>
      </c>
      <c r="U59" s="120">
        <f>IF(ISERROR(VLOOKUP($A59,'Pivot by sector'!$A$122:$U$155,15,FALSE)),0,(VLOOKUP($A59,'Pivot by sector'!$A$122:$U$155,15,FALSE)))</f>
        <v>0</v>
      </c>
      <c r="V59" s="120">
        <f>IF(ISERROR(VLOOKUP($A59,'Pivot by sector'!$A$161:$U$200,15,FALSE)),0,(VLOOKUP($A59,'Pivot by sector'!$A$161:$U$200,15,FALSE)))</f>
        <v>6.2927030467736594E-2</v>
      </c>
      <c r="W59" s="120">
        <f>IF(ISERROR(VLOOKUP($A59,'Pivot by sector'!$A$206:$U$253,15,FALSE)),0,(VLOOKUP($A59,'Pivot by sector'!$A$206:$U$253,15,FALSE)))</f>
        <v>5.7579693774664174E-2</v>
      </c>
      <c r="X59" s="120">
        <f>IF(ISERROR(VLOOKUP($A59,'Pivot by sector'!$A$259:$U$297,15,FALSE)),0,(VLOOKUP($A59,'Pivot by sector'!$A$259:$U$297,15,FALSE)))</f>
        <v>5.3678055409188852E-2</v>
      </c>
      <c r="Y59" s="125">
        <f>IF(ISERROR(VLOOKUP($A59,'Pivot by sector'!$A$4:$U$66,15,FALSE)),0,(VLOOKUP($A59,'Pivot by sector'!$A$4:$U$66,15,FALSE)))</f>
        <v>5.8661526357659574E-2</v>
      </c>
      <c r="Z59" s="118">
        <f>IF(ISERROR(VLOOKUP($A59,'Pivot by sector'!$A$75:$U$115,21,FALSE)),0,(VLOOKUP($A59,'Pivot by sector'!$A$75:$U$115,21,FALSE)))</f>
        <v>0</v>
      </c>
      <c r="AA59" s="120">
        <f>IF(ISERROR(VLOOKUP($A59,'Pivot by sector'!$A$122:$U$155,21,FALSE)),0,(VLOOKUP($A59,'Pivot by sector'!$A$122:$U$155,21,FALSE)))</f>
        <v>0</v>
      </c>
      <c r="AB59" s="120">
        <f>IF(ISERROR(VLOOKUP($A59,'Pivot by sector'!$A$161:$U$200,21,FALSE)),0,(VLOOKUP($A59,'Pivot by sector'!$A$161:$U$200,21,FALSE)))</f>
        <v>5.2499999999999998E-2</v>
      </c>
      <c r="AC59" s="120">
        <f>IF(ISERROR(VLOOKUP($A59,'Pivot by sector'!$A$206:$U$253,21,FALSE)),0,(VLOOKUP($A59,'Pivot by sector'!$A$206:$U$253,21,FALSE)))</f>
        <v>5.0400000000000007E-2</v>
      </c>
      <c r="AD59" s="120">
        <f>IF(ISERROR(VLOOKUP($A59,'Pivot by sector'!$A$259:$U$297,21,FALSE)),0,(VLOOKUP($A59,'Pivot by sector'!$A$259:$U$297,21,FALSE)))</f>
        <v>4.2374950364899557E-2</v>
      </c>
      <c r="AE59" s="125">
        <f>IF(ISERROR(VLOOKUP($A59,'Pivot by sector'!$A$4:$U$66,21,FALSE)),0,(VLOOKUP($A59,'Pivot by sector'!$A$4:$U$66,21,FALSE)))</f>
        <v>4.9686798622083972E-2</v>
      </c>
      <c r="AF59" s="118">
        <f>IF(ISERROR(VLOOKUP($A59,'Pivot by sector'!$A$75:$U$115,16,FALSE)),0,(VLOOKUP($A59,'Pivot by sector'!$A$75:$U$115,16,FALSE)))</f>
        <v>0</v>
      </c>
      <c r="AG59" s="120">
        <f>IF(ISERROR(VLOOKUP($A59,'Pivot by sector'!$A$122:$U$155,16,FALSE)),0,(VLOOKUP($A59,'Pivot by sector'!$A$122:$U$155,16,FALSE)))</f>
        <v>0</v>
      </c>
      <c r="AH59" s="120">
        <f>IF(ISERROR(VLOOKUP($A59,'Pivot by sector'!$A$161:$U$200,16,FALSE)),0,(VLOOKUP($A59,'Pivot by sector'!$A$161:$U$200,16,FALSE)))</f>
        <v>0.11898517475858952</v>
      </c>
      <c r="AI59" s="120">
        <f>IF(ISERROR(VLOOKUP($A59,'Pivot by sector'!$A$206:$U$253,16,FALSE)),0,(VLOOKUP($A59,'Pivot by sector'!$A$206:$U$253,16,FALSE)))</f>
        <v>0.13182056729163438</v>
      </c>
      <c r="AJ59" s="120">
        <f>IF(ISERROR(VLOOKUP($A59,'Pivot by sector'!$A$259:$U$297,16,FALSE)),0,(VLOOKUP($A59,'Pivot by sector'!$A$259:$U$297,16,FALSE)))</f>
        <v>0.12414925399269215</v>
      </c>
      <c r="AK59" s="125">
        <f>IF(ISERROR(VLOOKUP($A59,'Pivot by sector'!$A$4:$U$66,16,FALSE)),0,(VLOOKUP($A59,'Pivot by sector'!$A$4:$U$66,16,FALSE)))</f>
        <v>0.12584615174586483</v>
      </c>
    </row>
    <row r="60" spans="1:37" x14ac:dyDescent="0.3">
      <c r="A60" t="s">
        <v>81</v>
      </c>
      <c r="B60" s="132">
        <f>IF(ISERROR(VLOOKUP($A60,'Pivot by sector'!$A$75:$U$115,20,FALSE)),0,(VLOOKUP($A60,'Pivot by sector'!$A$75:$U$115,20,FALSE)))</f>
        <v>0.99477129505394368</v>
      </c>
      <c r="C60" s="133">
        <f>IF(ISERROR(VLOOKUP($A60,'Pivot by sector'!$A$122:$U$155,20,FALSE)),0,(VLOOKUP($A60,'Pivot by sector'!$A$122:$U$155,20,FALSE)))</f>
        <v>0.97791283386736905</v>
      </c>
      <c r="D60" s="133">
        <f>IF(ISERROR(VLOOKUP($A60,'Pivot by sector'!$A$161:$U$200,20,FALSE)),0,(VLOOKUP($A60,'Pivot by sector'!$A$161:$U$200,20,FALSE)))</f>
        <v>0.99175470066658211</v>
      </c>
      <c r="E60" s="133">
        <f>IF(ISERROR(VLOOKUP($A60,'Pivot by sector'!$A$206:$U$253,20,FALSE)),0,(VLOOKUP($A60,'Pivot by sector'!$A$206:$U$253,20,FALSE)))</f>
        <v>1.2980799211684775</v>
      </c>
      <c r="F60" s="133">
        <f>IF(ISERROR(VLOOKUP($A60,'Pivot by sector'!$A$259:$U$297,20,FALSE)),0,(VLOOKUP($A60,'Pivot by sector'!$A$259:$U$297,20,FALSE)))</f>
        <v>1.0337756221717849</v>
      </c>
      <c r="G60" s="134">
        <f>IF(ISERROR(VLOOKUP($A60,'Pivot by sector'!$A$4:$U$66,20,FALSE)),0,(VLOOKUP($A60,'Pivot by sector'!$A$4:$U$66,20,FALSE)))</f>
        <v>1.03553691702829</v>
      </c>
      <c r="H60" s="118">
        <f>IF(ISERROR(VLOOKUP($A60,'Pivot by sector'!$A$75:$U$115,17,FALSE)),0,(VLOOKUP($A60,'Pivot by sector'!$A$75:$U$115,17,FALSE)))</f>
        <v>5.7028195303215394E-2</v>
      </c>
      <c r="I60" s="120">
        <f>IF(ISERROR(VLOOKUP($A60,'Pivot by sector'!$A$122:$U$155,17,FALSE)),0,(VLOOKUP($A60,'Pivot by sector'!$A$122:$U$155,17,FALSE)))</f>
        <v>5.5376862471073672E-2</v>
      </c>
      <c r="J60" s="120">
        <f>IF(ISERROR(VLOOKUP($A60,'Pivot by sector'!$A$161:$U$200,17,FALSE)),0,(VLOOKUP($A60,'Pivot by sector'!$A$161:$U$200,17,FALSE)))</f>
        <v>5.2424754148135237E-2</v>
      </c>
      <c r="K60" s="120">
        <f>IF(ISERROR(VLOOKUP($A60,'Pivot by sector'!$A$206:$U$253,17,FALSE)),0,(VLOOKUP($A60,'Pivot by sector'!$A$206:$U$253,17,FALSE)))</f>
        <v>5.1754811000136673E-2</v>
      </c>
      <c r="L60" s="120">
        <f>IF(ISERROR(VLOOKUP($A60,'Pivot by sector'!$A$259:$U$297,17,FALSE)),0,(VLOOKUP($A60,'Pivot by sector'!$A$259:$U$297,17,FALSE)))</f>
        <v>4.5548889820873885E-2</v>
      </c>
      <c r="M60" s="125">
        <f>IF(ISERROR(VLOOKUP($A60,'Pivot by sector'!$A$4:$U$66,17,FALSE)),0,(VLOOKUP($A60,'Pivot by sector'!$A$4:$U$66,17,FALSE)))</f>
        <v>5.3409216302085241E-2</v>
      </c>
      <c r="N60" s="118">
        <f>IF(ISERROR(VLOOKUP($A60,'Pivot by sector'!$A$75:$U$115,19,FALSE)),0,(VLOOKUP($A60,'Pivot by sector'!$A$75:$U$115,19,FALSE)))</f>
        <v>1.3698657133631493E-2</v>
      </c>
      <c r="O60" s="120">
        <f>IF(ISERROR(VLOOKUP($A60,'Pivot by sector'!$A$122:$U$155,19,FALSE)),0,(VLOOKUP($A60,'Pivot by sector'!$A$122:$U$155,19,FALSE)))</f>
        <v>1.450942487296588E-2</v>
      </c>
      <c r="P60" s="120">
        <f>IF(ISERROR(VLOOKUP($A60,'Pivot by sector'!$A$161:$U$200,19,FALSE)),0,(VLOOKUP($A60,'Pivot by sector'!$A$161:$U$200,19,FALSE)))</f>
        <v>9.0842467736643572E-3</v>
      </c>
      <c r="Q60" s="120">
        <f>IF(ISERROR(VLOOKUP($A60,'Pivot by sector'!$A$206:$U$253,19,FALSE)),0,(VLOOKUP($A60,'Pivot by sector'!$A$206:$U$253,19,FALSE)))</f>
        <v>2.0332202565188518E-2</v>
      </c>
      <c r="R60" s="120">
        <f>IF(ISERROR(VLOOKUP($A60,'Pivot by sector'!$A$259:$U$297,19,FALSE)),0,(VLOOKUP($A60,'Pivot by sector'!$A$259:$U$297,19,FALSE)))</f>
        <v>1.0391526838380823E-2</v>
      </c>
      <c r="S60" s="125">
        <f>IF(ISERROR(VLOOKUP($A60,'Pivot by sector'!$A$4:$U$66,19,FALSE)),0,(VLOOKUP($A60,'Pivot by sector'!$A$4:$U$66,19,FALSE)))</f>
        <v>1.3883706093799816E-2</v>
      </c>
      <c r="T60" s="118">
        <f>IF(ISERROR(VLOOKUP($A60,'Pivot by sector'!$A$75:$U$115,15,FALSE)),0,(VLOOKUP($A60,'Pivot by sector'!$A$75:$U$115,15,FALSE)))</f>
        <v>6.1991594458141328E-2</v>
      </c>
      <c r="U60" s="120">
        <f>IF(ISERROR(VLOOKUP($A60,'Pivot by sector'!$A$122:$U$155,15,FALSE)),0,(VLOOKUP($A60,'Pivot by sector'!$A$122:$U$155,15,FALSE)))</f>
        <v>6.2389515056550854E-2</v>
      </c>
      <c r="V60" s="120">
        <f>IF(ISERROR(VLOOKUP($A60,'Pivot by sector'!$A$161:$U$200,15,FALSE)),0,(VLOOKUP($A60,'Pivot by sector'!$A$161:$U$200,15,FALSE)))</f>
        <v>5.8584332535996528E-2</v>
      </c>
      <c r="W60" s="120">
        <f>IF(ISERROR(VLOOKUP($A60,'Pivot by sector'!$A$206:$U$253,15,FALSE)),0,(VLOOKUP($A60,'Pivot by sector'!$A$206:$U$253,15,FALSE)))</f>
        <v>6.9096568553720497E-2</v>
      </c>
      <c r="X60" s="120">
        <f>IF(ISERROR(VLOOKUP($A60,'Pivot by sector'!$A$259:$U$297,15,FALSE)),0,(VLOOKUP($A60,'Pivot by sector'!$A$259:$U$297,15,FALSE)))</f>
        <v>5.2042786003912989E-2</v>
      </c>
      <c r="Y60" s="125">
        <f>IF(ISERROR(VLOOKUP($A60,'Pivot by sector'!$A$4:$U$66,15,FALSE)),0,(VLOOKUP($A60,'Pivot by sector'!$A$4:$U$66,15,FALSE)))</f>
        <v>6.1082118480543658E-2</v>
      </c>
      <c r="Z60" s="118">
        <f>IF(ISERROR(VLOOKUP($A60,'Pivot by sector'!$A$75:$U$115,21,FALSE)),0,(VLOOKUP($A60,'Pivot by sector'!$A$75:$U$115,21,FALSE)))</f>
        <v>5.7028195303215394E-2</v>
      </c>
      <c r="AA60" s="120">
        <f>IF(ISERROR(VLOOKUP($A60,'Pivot by sector'!$A$122:$U$155,21,FALSE)),0,(VLOOKUP($A60,'Pivot by sector'!$A$122:$U$155,21,FALSE)))</f>
        <v>5.5376862471073672E-2</v>
      </c>
      <c r="AB60" s="120">
        <f>IF(ISERROR(VLOOKUP($A60,'Pivot by sector'!$A$161:$U$200,21,FALSE)),0,(VLOOKUP($A60,'Pivot by sector'!$A$161:$U$200,21,FALSE)))</f>
        <v>5.2424754148135237E-2</v>
      </c>
      <c r="AC60" s="120">
        <f>IF(ISERROR(VLOOKUP($A60,'Pivot by sector'!$A$206:$U$253,21,FALSE)),0,(VLOOKUP($A60,'Pivot by sector'!$A$206:$U$253,21,FALSE)))</f>
        <v>5.1754811000136673E-2</v>
      </c>
      <c r="AD60" s="120">
        <f>IF(ISERROR(VLOOKUP($A60,'Pivot by sector'!$A$259:$U$297,21,FALSE)),0,(VLOOKUP($A60,'Pivot by sector'!$A$259:$U$297,21,FALSE)))</f>
        <v>4.5548889820873885E-2</v>
      </c>
      <c r="AE60" s="125">
        <f>IF(ISERROR(VLOOKUP($A60,'Pivot by sector'!$A$4:$U$66,21,FALSE)),0,(VLOOKUP($A60,'Pivot by sector'!$A$4:$U$66,21,FALSE)))</f>
        <v>5.3409216302085241E-2</v>
      </c>
      <c r="AF60" s="118">
        <f>IF(ISERROR(VLOOKUP($A60,'Pivot by sector'!$A$75:$U$115,16,FALSE)),0,(VLOOKUP($A60,'Pivot by sector'!$A$75:$U$115,16,FALSE)))</f>
        <v>0.13961860703059242</v>
      </c>
      <c r="AG60" s="120">
        <f>IF(ISERROR(VLOOKUP($A60,'Pivot by sector'!$A$122:$U$155,16,FALSE)),0,(VLOOKUP($A60,'Pivot by sector'!$A$122:$U$155,16,FALSE)))</f>
        <v>0.17341755683662996</v>
      </c>
      <c r="AH60" s="120">
        <f>IF(ISERROR(VLOOKUP($A60,'Pivot by sector'!$A$161:$U$200,16,FALSE)),0,(VLOOKUP($A60,'Pivot by sector'!$A$161:$U$200,16,FALSE)))</f>
        <v>0.16156035033247079</v>
      </c>
      <c r="AI60" s="120">
        <f>IF(ISERROR(VLOOKUP($A60,'Pivot by sector'!$A$206:$U$253,16,FALSE)),0,(VLOOKUP($A60,'Pivot by sector'!$A$206:$U$253,16,FALSE)))</f>
        <v>8.6888353505626306E-2</v>
      </c>
      <c r="AJ60" s="120">
        <f>IF(ISERROR(VLOOKUP($A60,'Pivot by sector'!$A$259:$U$297,16,FALSE)),0,(VLOOKUP($A60,'Pivot by sector'!$A$259:$U$297,16,FALSE)))</f>
        <v>0.12592891720655644</v>
      </c>
      <c r="AK60" s="125">
        <f>IF(ISERROR(VLOOKUP($A60,'Pivot by sector'!$A$4:$U$66,16,FALSE)),0,(VLOOKUP($A60,'Pivot by sector'!$A$4:$U$66,16,FALSE)))</f>
        <v>0.14189423188277683</v>
      </c>
    </row>
    <row r="61" spans="1:37" x14ac:dyDescent="0.3">
      <c r="A61" t="s">
        <v>82</v>
      </c>
      <c r="B61" s="132">
        <f>IF(ISERROR(VLOOKUP($A61,'Pivot by sector'!$A$75:$U$115,20,FALSE)),0,(VLOOKUP($A61,'Pivot by sector'!$A$75:$U$115,20,FALSE)))</f>
        <v>0</v>
      </c>
      <c r="C61" s="133">
        <f>IF(ISERROR(VLOOKUP($A61,'Pivot by sector'!$A$122:$U$155,20,FALSE)),0,(VLOOKUP($A61,'Pivot by sector'!$A$122:$U$155,20,FALSE)))</f>
        <v>0</v>
      </c>
      <c r="D61" s="133">
        <f>IF(ISERROR(VLOOKUP($A61,'Pivot by sector'!$A$161:$U$200,20,FALSE)),0,(VLOOKUP($A61,'Pivot by sector'!$A$161:$U$200,20,FALSE)))</f>
        <v>0.95637699503807916</v>
      </c>
      <c r="E61" s="133">
        <f>IF(ISERROR(VLOOKUP($A61,'Pivot by sector'!$A$206:$U$253,20,FALSE)),0,(VLOOKUP($A61,'Pivot by sector'!$A$206:$U$253,20,FALSE)))</f>
        <v>0.89560763628641371</v>
      </c>
      <c r="F61" s="133">
        <f>IF(ISERROR(VLOOKUP($A61,'Pivot by sector'!$A$259:$U$297,20,FALSE)),0,(VLOOKUP($A61,'Pivot by sector'!$A$259:$U$297,20,FALSE)))</f>
        <v>1.3462759857191571</v>
      </c>
      <c r="G61" s="134">
        <f>IF(ISERROR(VLOOKUP($A61,'Pivot by sector'!$A$4:$U$66,20,FALSE)),0,(VLOOKUP($A61,'Pivot by sector'!$A$4:$U$66,20,FALSE)))</f>
        <v>1.0966526320332963</v>
      </c>
      <c r="H61" s="118">
        <f>IF(ISERROR(VLOOKUP($A61,'Pivot by sector'!$A$75:$U$115,17,FALSE)),0,(VLOOKUP($A61,'Pivot by sector'!$A$75:$U$115,17,FALSE)))</f>
        <v>0</v>
      </c>
      <c r="I61" s="120">
        <f>IF(ISERROR(VLOOKUP($A61,'Pivot by sector'!$A$122:$U$155,17,FALSE)),0,(VLOOKUP($A61,'Pivot by sector'!$A$122:$U$155,17,FALSE)))</f>
        <v>0</v>
      </c>
      <c r="J61" s="120">
        <f>IF(ISERROR(VLOOKUP($A61,'Pivot by sector'!$A$161:$U$200,17,FALSE)),0,(VLOOKUP($A61,'Pivot by sector'!$A$161:$U$200,17,FALSE)))</f>
        <v>0.05</v>
      </c>
      <c r="K61" s="120">
        <f>IF(ISERROR(VLOOKUP($A61,'Pivot by sector'!$A$206:$U$253,17,FALSE)),0,(VLOOKUP($A61,'Pivot by sector'!$A$206:$U$253,17,FALSE)))</f>
        <v>0.05</v>
      </c>
      <c r="L61" s="120">
        <f>IF(ISERROR(VLOOKUP($A61,'Pivot by sector'!$A$259:$U$297,17,FALSE)),0,(VLOOKUP($A61,'Pivot by sector'!$A$259:$U$297,17,FALSE)))</f>
        <v>7.1499999999999994E-2</v>
      </c>
      <c r="M61" s="125">
        <f>IF(ISERROR(VLOOKUP($A61,'Pivot by sector'!$A$4:$U$66,17,FALSE)),0,(VLOOKUP($A61,'Pivot by sector'!$A$4:$U$66,17,FALSE)))</f>
        <v>5.7778723129892802E-2</v>
      </c>
      <c r="N61" s="118">
        <f>IF(ISERROR(VLOOKUP($A61,'Pivot by sector'!$A$75:$U$115,19,FALSE)),0,(VLOOKUP($A61,'Pivot by sector'!$A$75:$U$115,19,FALSE)))</f>
        <v>0</v>
      </c>
      <c r="O61" s="120">
        <f>IF(ISERROR(VLOOKUP($A61,'Pivot by sector'!$A$122:$U$155,19,FALSE)),0,(VLOOKUP($A61,'Pivot by sector'!$A$122:$U$155,19,FALSE)))</f>
        <v>0</v>
      </c>
      <c r="P61" s="120">
        <f>IF(ISERROR(VLOOKUP($A61,'Pivot by sector'!$A$161:$U$200,19,FALSE)),0,(VLOOKUP($A61,'Pivot by sector'!$A$161:$U$200,19,FALSE)))</f>
        <v>2.7777777777777776E-2</v>
      </c>
      <c r="Q61" s="120">
        <f>IF(ISERROR(VLOOKUP($A61,'Pivot by sector'!$A$206:$U$253,19,FALSE)),0,(VLOOKUP($A61,'Pivot by sector'!$A$206:$U$253,19,FALSE)))</f>
        <v>0</v>
      </c>
      <c r="R61" s="120">
        <f>IF(ISERROR(VLOOKUP($A61,'Pivot by sector'!$A$259:$U$297,19,FALSE)),0,(VLOOKUP($A61,'Pivot by sector'!$A$259:$U$297,19,FALSE)))</f>
        <v>0</v>
      </c>
      <c r="S61" s="125">
        <f>IF(ISERROR(VLOOKUP($A61,'Pivot by sector'!$A$4:$U$66,19,FALSE)),0,(VLOOKUP($A61,'Pivot by sector'!$A$4:$U$66,19,FALSE)))</f>
        <v>1.5759300681612198E-2</v>
      </c>
      <c r="T61" s="118">
        <f>IF(ISERROR(VLOOKUP($A61,'Pivot by sector'!$A$75:$U$115,15,FALSE)),0,(VLOOKUP($A61,'Pivot by sector'!$A$75:$U$115,15,FALSE)))</f>
        <v>0</v>
      </c>
      <c r="U61" s="120">
        <f>IF(ISERROR(VLOOKUP($A61,'Pivot by sector'!$A$122:$U$155,15,FALSE)),0,(VLOOKUP($A61,'Pivot by sector'!$A$122:$U$155,15,FALSE)))</f>
        <v>0</v>
      </c>
      <c r="V61" s="120">
        <f>IF(ISERROR(VLOOKUP($A61,'Pivot by sector'!$A$161:$U$200,15,FALSE)),0,(VLOOKUP($A61,'Pivot by sector'!$A$161:$U$200,15,FALSE)))</f>
        <v>8.231148673291705E-2</v>
      </c>
      <c r="W61" s="120">
        <f>IF(ISERROR(VLOOKUP($A61,'Pivot by sector'!$A$206:$U$253,15,FALSE)),0,(VLOOKUP($A61,'Pivot by sector'!$A$206:$U$253,15,FALSE)))</f>
        <v>0.05</v>
      </c>
      <c r="X61" s="120">
        <f>IF(ISERROR(VLOOKUP($A61,'Pivot by sector'!$A$259:$U$297,15,FALSE)),0,(VLOOKUP($A61,'Pivot by sector'!$A$259:$U$297,15,FALSE)))</f>
        <v>7.1499999999999994E-2</v>
      </c>
      <c r="Y61" s="125">
        <f>IF(ISERROR(VLOOKUP($A61,'Pivot by sector'!$A$4:$U$66,15,FALSE)),0,(VLOOKUP($A61,'Pivot by sector'!$A$4:$U$66,15,FALSE)))</f>
        <v>7.7979704590221854E-2</v>
      </c>
      <c r="Z61" s="118">
        <f>IF(ISERROR(VLOOKUP($A61,'Pivot by sector'!$A$75:$U$115,21,FALSE)),0,(VLOOKUP($A61,'Pivot by sector'!$A$75:$U$115,21,FALSE)))</f>
        <v>0</v>
      </c>
      <c r="AA61" s="120">
        <f>IF(ISERROR(VLOOKUP($A61,'Pivot by sector'!$A$122:$U$155,21,FALSE)),0,(VLOOKUP($A61,'Pivot by sector'!$A$122:$U$155,21,FALSE)))</f>
        <v>0</v>
      </c>
      <c r="AB61" s="120">
        <f>IF(ISERROR(VLOOKUP($A61,'Pivot by sector'!$A$161:$U$200,21,FALSE)),0,(VLOOKUP($A61,'Pivot by sector'!$A$161:$U$200,21,FALSE)))</f>
        <v>0.05</v>
      </c>
      <c r="AC61" s="120">
        <f>IF(ISERROR(VLOOKUP($A61,'Pivot by sector'!$A$206:$U$253,21,FALSE)),0,(VLOOKUP($A61,'Pivot by sector'!$A$206:$U$253,21,FALSE)))</f>
        <v>0.05</v>
      </c>
      <c r="AD61" s="120">
        <f>IF(ISERROR(VLOOKUP($A61,'Pivot by sector'!$A$259:$U$297,21,FALSE)),0,(VLOOKUP($A61,'Pivot by sector'!$A$259:$U$297,21,FALSE)))</f>
        <v>7.1499999999999994E-2</v>
      </c>
      <c r="AE61" s="125">
        <f>IF(ISERROR(VLOOKUP($A61,'Pivot by sector'!$A$4:$U$66,21,FALSE)),0,(VLOOKUP($A61,'Pivot by sector'!$A$4:$U$66,21,FALSE)))</f>
        <v>5.7778723129892802E-2</v>
      </c>
      <c r="AF61" s="118">
        <f>IF(ISERROR(VLOOKUP($A61,'Pivot by sector'!$A$75:$U$115,16,FALSE)),0,(VLOOKUP($A61,'Pivot by sector'!$A$75:$U$115,16,FALSE)))</f>
        <v>0</v>
      </c>
      <c r="AG61" s="120">
        <f>IF(ISERROR(VLOOKUP($A61,'Pivot by sector'!$A$122:$U$155,16,FALSE)),0,(VLOOKUP($A61,'Pivot by sector'!$A$122:$U$155,16,FALSE)))</f>
        <v>0</v>
      </c>
      <c r="AH61" s="120">
        <f>IF(ISERROR(VLOOKUP($A61,'Pivot by sector'!$A$161:$U$200,16,FALSE)),0,(VLOOKUP($A61,'Pivot by sector'!$A$161:$U$200,16,FALSE)))</f>
        <v>0.28884166540865946</v>
      </c>
      <c r="AI61" s="120">
        <f>IF(ISERROR(VLOOKUP($A61,'Pivot by sector'!$A$206:$U$253,16,FALSE)),0,(VLOOKUP($A61,'Pivot by sector'!$A$206:$U$253,16,FALSE)))</f>
        <v>0.15193385803850909</v>
      </c>
      <c r="AJ61" s="120">
        <f>IF(ISERROR(VLOOKUP($A61,'Pivot by sector'!$A$259:$U$297,16,FALSE)),0,(VLOOKUP($A61,'Pivot by sector'!$A$259:$U$297,16,FALSE)))</f>
        <v>0.18359224702452193</v>
      </c>
      <c r="AK61" s="125">
        <f>IF(ISERROR(VLOOKUP($A61,'Pivot by sector'!$A$4:$U$66,16,FALSE)),0,(VLOOKUP($A61,'Pivot by sector'!$A$4:$U$66,16,FALSE)))</f>
        <v>0.24064062533372446</v>
      </c>
    </row>
    <row r="62" spans="1:37" x14ac:dyDescent="0.3">
      <c r="A62" t="s">
        <v>83</v>
      </c>
      <c r="B62" s="132">
        <f>IF(ISERROR(VLOOKUP($A62,'Pivot by sector'!$A$75:$U$115,20,FALSE)),0,(VLOOKUP($A62,'Pivot by sector'!$A$75:$U$115,20,FALSE)))</f>
        <v>0</v>
      </c>
      <c r="C62" s="133">
        <f>IF(ISERROR(VLOOKUP($A62,'Pivot by sector'!$A$122:$U$155,20,FALSE)),0,(VLOOKUP($A62,'Pivot by sector'!$A$122:$U$155,20,FALSE)))</f>
        <v>1.5527723531365054</v>
      </c>
      <c r="D62" s="133">
        <f>IF(ISERROR(VLOOKUP($A62,'Pivot by sector'!$A$161:$U$200,20,FALSE)),0,(VLOOKUP($A62,'Pivot by sector'!$A$161:$U$200,20,FALSE)))</f>
        <v>0</v>
      </c>
      <c r="E62" s="133">
        <f>IF(ISERROR(VLOOKUP($A62,'Pivot by sector'!$A$206:$U$253,20,FALSE)),0,(VLOOKUP($A62,'Pivot by sector'!$A$206:$U$253,20,FALSE)))</f>
        <v>0.96199170441518123</v>
      </c>
      <c r="F62" s="133">
        <f>IF(ISERROR(VLOOKUP($A62,'Pivot by sector'!$A$259:$U$297,20,FALSE)),0,(VLOOKUP($A62,'Pivot by sector'!$A$259:$U$297,20,FALSE)))</f>
        <v>1.3864068351329757</v>
      </c>
      <c r="G62" s="134">
        <f>IF(ISERROR(VLOOKUP($A62,'Pivot by sector'!$A$4:$U$66,20,FALSE)),0,(VLOOKUP($A62,'Pivot by sector'!$A$4:$U$66,20,FALSE)))</f>
        <v>1.4297817809619595</v>
      </c>
      <c r="H62" s="118">
        <f>IF(ISERROR(VLOOKUP($A62,'Pivot by sector'!$A$75:$U$115,17,FALSE)),0,(VLOOKUP($A62,'Pivot by sector'!$A$75:$U$115,17,FALSE)))</f>
        <v>0</v>
      </c>
      <c r="I62" s="120">
        <f>IF(ISERROR(VLOOKUP($A62,'Pivot by sector'!$A$122:$U$155,17,FALSE)),0,(VLOOKUP($A62,'Pivot by sector'!$A$122:$U$155,17,FALSE)))</f>
        <v>6.7808061002178649E-2</v>
      </c>
      <c r="J62" s="120">
        <f>IF(ISERROR(VLOOKUP($A62,'Pivot by sector'!$A$161:$U$200,17,FALSE)),0,(VLOOKUP($A62,'Pivot by sector'!$A$161:$U$200,17,FALSE)))</f>
        <v>0</v>
      </c>
      <c r="K62" s="120">
        <f>IF(ISERROR(VLOOKUP($A62,'Pivot by sector'!$A$206:$U$253,17,FALSE)),0,(VLOOKUP($A62,'Pivot by sector'!$A$206:$U$253,17,FALSE)))</f>
        <v>7.9867311920853973E-2</v>
      </c>
      <c r="L62" s="120">
        <f>IF(ISERROR(VLOOKUP($A62,'Pivot by sector'!$A$259:$U$297,17,FALSE)),0,(VLOOKUP($A62,'Pivot by sector'!$A$259:$U$297,17,FALSE)))</f>
        <v>6.8011341764051644E-2</v>
      </c>
      <c r="M62" s="125">
        <f>IF(ISERROR(VLOOKUP($A62,'Pivot by sector'!$A$4:$U$66,17,FALSE)),0,(VLOOKUP($A62,'Pivot by sector'!$A$4:$U$66,17,FALSE)))</f>
        <v>6.9997979011948444E-2</v>
      </c>
      <c r="N62" s="118">
        <f>IF(ISERROR(VLOOKUP($A62,'Pivot by sector'!$A$75:$U$115,19,FALSE)),0,(VLOOKUP($A62,'Pivot by sector'!$A$75:$U$115,19,FALSE)))</f>
        <v>0</v>
      </c>
      <c r="O62" s="120">
        <f>IF(ISERROR(VLOOKUP($A62,'Pivot by sector'!$A$122:$U$155,19,FALSE)),0,(VLOOKUP($A62,'Pivot by sector'!$A$122:$U$155,19,FALSE)))</f>
        <v>1.5126376195536664E-2</v>
      </c>
      <c r="P62" s="120">
        <f>IF(ISERROR(VLOOKUP($A62,'Pivot by sector'!$A$161:$U$200,19,FALSE)),0,(VLOOKUP($A62,'Pivot by sector'!$A$161:$U$200,19,FALSE)))</f>
        <v>0</v>
      </c>
      <c r="Q62" s="120">
        <f>IF(ISERROR(VLOOKUP($A62,'Pivot by sector'!$A$206:$U$253,19,FALSE)),0,(VLOOKUP($A62,'Pivot by sector'!$A$206:$U$253,19,FALSE)))</f>
        <v>2.9340023855546739E-3</v>
      </c>
      <c r="R62" s="120">
        <f>IF(ISERROR(VLOOKUP($A62,'Pivot by sector'!$A$259:$U$297,19,FALSE)),0,(VLOOKUP($A62,'Pivot by sector'!$A$259:$U$297,19,FALSE)))</f>
        <v>2.0093169677806638E-2</v>
      </c>
      <c r="S62" s="125">
        <f>IF(ISERROR(VLOOKUP($A62,'Pivot by sector'!$A$4:$U$66,19,FALSE)),0,(VLOOKUP($A62,'Pivot by sector'!$A$4:$U$66,19,FALSE)))</f>
        <v>1.3242312657941423E-2</v>
      </c>
      <c r="T62" s="118">
        <f>IF(ISERROR(VLOOKUP($A62,'Pivot by sector'!$A$75:$U$115,15,FALSE)),0,(VLOOKUP($A62,'Pivot by sector'!$A$75:$U$115,15,FALSE)))</f>
        <v>0</v>
      </c>
      <c r="U62" s="120">
        <f>IF(ISERROR(VLOOKUP($A62,'Pivot by sector'!$A$122:$U$155,15,FALSE)),0,(VLOOKUP($A62,'Pivot by sector'!$A$122:$U$155,15,FALSE)))</f>
        <v>7.9080588385448319E-2</v>
      </c>
      <c r="V62" s="120">
        <f>IF(ISERROR(VLOOKUP($A62,'Pivot by sector'!$A$161:$U$200,15,FALSE)),0,(VLOOKUP($A62,'Pivot by sector'!$A$161:$U$200,15,FALSE)))</f>
        <v>0</v>
      </c>
      <c r="W62" s="120">
        <f>IF(ISERROR(VLOOKUP($A62,'Pivot by sector'!$A$206:$U$253,15,FALSE)),0,(VLOOKUP($A62,'Pivot by sector'!$A$206:$U$253,15,FALSE)))</f>
        <v>8.2448512088112713E-2</v>
      </c>
      <c r="X62" s="120">
        <f>IF(ISERROR(VLOOKUP($A62,'Pivot by sector'!$A$259:$U$297,15,FALSE)),0,(VLOOKUP($A62,'Pivot by sector'!$A$259:$U$297,15,FALSE)))</f>
        <v>8.6149659082610658E-2</v>
      </c>
      <c r="Y62" s="125">
        <f>IF(ISERROR(VLOOKUP($A62,'Pivot by sector'!$A$4:$U$66,15,FALSE)),0,(VLOOKUP($A62,'Pivot by sector'!$A$4:$U$66,15,FALSE)))</f>
        <v>8.0396388480656625E-2</v>
      </c>
      <c r="Z62" s="118">
        <f>IF(ISERROR(VLOOKUP($A62,'Pivot by sector'!$A$75:$U$115,21,FALSE)),0,(VLOOKUP($A62,'Pivot by sector'!$A$75:$U$115,21,FALSE)))</f>
        <v>0</v>
      </c>
      <c r="AA62" s="120">
        <f>IF(ISERROR(VLOOKUP($A62,'Pivot by sector'!$A$122:$U$155,21,FALSE)),0,(VLOOKUP($A62,'Pivot by sector'!$A$122:$U$155,21,FALSE)))</f>
        <v>6.7808061002178649E-2</v>
      </c>
      <c r="AB62" s="120">
        <f>IF(ISERROR(VLOOKUP($A62,'Pivot by sector'!$A$161:$U$200,21,FALSE)),0,(VLOOKUP($A62,'Pivot by sector'!$A$161:$U$200,21,FALSE)))</f>
        <v>0</v>
      </c>
      <c r="AC62" s="120">
        <f>IF(ISERROR(VLOOKUP($A62,'Pivot by sector'!$A$206:$U$253,21,FALSE)),0,(VLOOKUP($A62,'Pivot by sector'!$A$206:$U$253,21,FALSE)))</f>
        <v>7.9867311920853973E-2</v>
      </c>
      <c r="AD62" s="120">
        <f>IF(ISERROR(VLOOKUP($A62,'Pivot by sector'!$A$259:$U$297,21,FALSE)),0,(VLOOKUP($A62,'Pivot by sector'!$A$259:$U$297,21,FALSE)))</f>
        <v>6.8011341764051644E-2</v>
      </c>
      <c r="AE62" s="125">
        <f>IF(ISERROR(VLOOKUP($A62,'Pivot by sector'!$A$4:$U$66,21,FALSE)),0,(VLOOKUP($A62,'Pivot by sector'!$A$4:$U$66,21,FALSE)))</f>
        <v>6.9997979011948444E-2</v>
      </c>
      <c r="AF62" s="118">
        <f>IF(ISERROR(VLOOKUP($A62,'Pivot by sector'!$A$75:$U$115,16,FALSE)),0,(VLOOKUP($A62,'Pivot by sector'!$A$75:$U$115,16,FALSE)))</f>
        <v>0</v>
      </c>
      <c r="AG62" s="120">
        <f>IF(ISERROR(VLOOKUP($A62,'Pivot by sector'!$A$122:$U$155,16,FALSE)),0,(VLOOKUP($A62,'Pivot by sector'!$A$122:$U$155,16,FALSE)))</f>
        <v>0.15812336104406624</v>
      </c>
      <c r="AH62" s="120">
        <f>IF(ISERROR(VLOOKUP($A62,'Pivot by sector'!$A$161:$U$200,16,FALSE)),0,(VLOOKUP($A62,'Pivot by sector'!$A$161:$U$200,16,FALSE)))</f>
        <v>0</v>
      </c>
      <c r="AI62" s="120">
        <f>IF(ISERROR(VLOOKUP($A62,'Pivot by sector'!$A$206:$U$253,16,FALSE)),0,(VLOOKUP($A62,'Pivot by sector'!$A$206:$U$253,16,FALSE)))</f>
        <v>0.24450708324014872</v>
      </c>
      <c r="AJ62" s="120">
        <f>IF(ISERROR(VLOOKUP($A62,'Pivot by sector'!$A$259:$U$297,16,FALSE)),0,(VLOOKUP($A62,'Pivot by sector'!$A$259:$U$297,16,FALSE)))</f>
        <v>0.20713029702045924</v>
      </c>
      <c r="AK62" s="125">
        <f>IF(ISERROR(VLOOKUP($A62,'Pivot by sector'!$A$4:$U$66,16,FALSE)),0,(VLOOKUP($A62,'Pivot by sector'!$A$4:$U$66,16,FALSE)))</f>
        <v>0.17333727148284453</v>
      </c>
    </row>
    <row r="63" spans="1:37" x14ac:dyDescent="0.3">
      <c r="A63" t="s">
        <v>84</v>
      </c>
      <c r="B63" s="132">
        <f>IF(ISERROR(VLOOKUP($A63,'Pivot by sector'!$A$75:$U$115,20,FALSE)),0,(VLOOKUP($A63,'Pivot by sector'!$A$75:$U$115,20,FALSE)))</f>
        <v>1.1225218208120082</v>
      </c>
      <c r="C63" s="133">
        <f>IF(ISERROR(VLOOKUP($A63,'Pivot by sector'!$A$122:$U$155,20,FALSE)),0,(VLOOKUP($A63,'Pivot by sector'!$A$122:$U$155,20,FALSE)))</f>
        <v>1.0001766054841474</v>
      </c>
      <c r="D63" s="133">
        <f>IF(ISERROR(VLOOKUP($A63,'Pivot by sector'!$A$161:$U$200,20,FALSE)),0,(VLOOKUP($A63,'Pivot by sector'!$A$161:$U$200,20,FALSE)))</f>
        <v>1.0323468702410001</v>
      </c>
      <c r="E63" s="133">
        <f>IF(ISERROR(VLOOKUP($A63,'Pivot by sector'!$A$206:$U$253,20,FALSE)),0,(VLOOKUP($A63,'Pivot by sector'!$A$206:$U$253,20,FALSE)))</f>
        <v>1.0029458690241704</v>
      </c>
      <c r="F63" s="133">
        <f>IF(ISERROR(VLOOKUP($A63,'Pivot by sector'!$A$259:$U$297,20,FALSE)),0,(VLOOKUP($A63,'Pivot by sector'!$A$259:$U$297,20,FALSE)))</f>
        <v>1.1198368540171491</v>
      </c>
      <c r="G63" s="134">
        <f>IF(ISERROR(VLOOKUP($A63,'Pivot by sector'!$A$4:$U$66,20,FALSE)),0,(VLOOKUP($A63,'Pivot by sector'!$A$4:$U$66,20,FALSE)))</f>
        <v>1.0653990402814135</v>
      </c>
      <c r="H63" s="118">
        <f>IF(ISERROR(VLOOKUP($A63,'Pivot by sector'!$A$75:$U$115,17,FALSE)),0,(VLOOKUP($A63,'Pivot by sector'!$A$75:$U$115,17,FALSE)))</f>
        <v>5.9578848788313148E-2</v>
      </c>
      <c r="I63" s="120">
        <f>IF(ISERROR(VLOOKUP($A63,'Pivot by sector'!$A$122:$U$155,17,FALSE)),0,(VLOOKUP($A63,'Pivot by sector'!$A$122:$U$155,17,FALSE)))</f>
        <v>6.00298568704562E-2</v>
      </c>
      <c r="J63" s="120">
        <f>IF(ISERROR(VLOOKUP($A63,'Pivot by sector'!$A$161:$U$200,17,FALSE)),0,(VLOOKUP($A63,'Pivot by sector'!$A$161:$U$200,17,FALSE)))</f>
        <v>5.8267951158244437E-2</v>
      </c>
      <c r="K63" s="120">
        <f>IF(ISERROR(VLOOKUP($A63,'Pivot by sector'!$A$206:$U$253,17,FALSE)),0,(VLOOKUP($A63,'Pivot by sector'!$A$206:$U$253,17,FALSE)))</f>
        <v>5.4470913779489073E-2</v>
      </c>
      <c r="L63" s="120">
        <f>IF(ISERROR(VLOOKUP($A63,'Pivot by sector'!$A$259:$U$297,17,FALSE)),0,(VLOOKUP($A63,'Pivot by sector'!$A$259:$U$297,17,FALSE)))</f>
        <v>5.7738267514200976E-2</v>
      </c>
      <c r="M63" s="125">
        <f>IF(ISERROR(VLOOKUP($A63,'Pivot by sector'!$A$4:$U$66,17,FALSE)),0,(VLOOKUP($A63,'Pivot by sector'!$A$4:$U$66,17,FALSE)))</f>
        <v>5.8848136679248063E-2</v>
      </c>
      <c r="N63" s="118">
        <f>IF(ISERROR(VLOOKUP($A63,'Pivot by sector'!$A$75:$U$115,19,FALSE)),0,(VLOOKUP($A63,'Pivot by sector'!$A$75:$U$115,19,FALSE)))</f>
        <v>2.7964724482141271E-2</v>
      </c>
      <c r="O63" s="120">
        <f>IF(ISERROR(VLOOKUP($A63,'Pivot by sector'!$A$122:$U$155,19,FALSE)),0,(VLOOKUP($A63,'Pivot by sector'!$A$122:$U$155,19,FALSE)))</f>
        <v>5.5084130865026081E-2</v>
      </c>
      <c r="P63" s="120">
        <f>IF(ISERROR(VLOOKUP($A63,'Pivot by sector'!$A$161:$U$200,19,FALSE)),0,(VLOOKUP($A63,'Pivot by sector'!$A$161:$U$200,19,FALSE)))</f>
        <v>1.4100975697550521E-2</v>
      </c>
      <c r="Q63" s="120">
        <f>IF(ISERROR(VLOOKUP($A63,'Pivot by sector'!$A$206:$U$253,19,FALSE)),0,(VLOOKUP($A63,'Pivot by sector'!$A$206:$U$253,19,FALSE)))</f>
        <v>1.2688659130914826E-2</v>
      </c>
      <c r="R63" s="120">
        <f>IF(ISERROR(VLOOKUP($A63,'Pivot by sector'!$A$259:$U$297,19,FALSE)),0,(VLOOKUP($A63,'Pivot by sector'!$A$259:$U$297,19,FALSE)))</f>
        <v>1.1194091519146219E-2</v>
      </c>
      <c r="S63" s="125">
        <f>IF(ISERROR(VLOOKUP($A63,'Pivot by sector'!$A$4:$U$66,19,FALSE)),0,(VLOOKUP($A63,'Pivot by sector'!$A$4:$U$66,19,FALSE)))</f>
        <v>2.9043874977055607E-2</v>
      </c>
      <c r="T63" s="118">
        <f>IF(ISERROR(VLOOKUP($A63,'Pivot by sector'!$A$75:$U$115,15,FALSE)),0,(VLOOKUP($A63,'Pivot by sector'!$A$75:$U$115,15,FALSE)))</f>
        <v>7.8183919231872567E-2</v>
      </c>
      <c r="U63" s="120">
        <f>IF(ISERROR(VLOOKUP($A63,'Pivot by sector'!$A$122:$U$155,15,FALSE)),0,(VLOOKUP($A63,'Pivot by sector'!$A$122:$U$155,15,FALSE)))</f>
        <v>0.127191117546962</v>
      </c>
      <c r="V63" s="120">
        <f>IF(ISERROR(VLOOKUP($A63,'Pivot by sector'!$A$161:$U$200,15,FALSE)),0,(VLOOKUP($A63,'Pivot by sector'!$A$161:$U$200,15,FALSE)))</f>
        <v>6.7362191536116153E-2</v>
      </c>
      <c r="W63" s="120">
        <f>IF(ISERROR(VLOOKUP($A63,'Pivot by sector'!$A$206:$U$253,15,FALSE)),0,(VLOOKUP($A63,'Pivot by sector'!$A$206:$U$253,15,FALSE)))</f>
        <v>6.7680451316508128E-2</v>
      </c>
      <c r="X63" s="120">
        <f>IF(ISERROR(VLOOKUP($A63,'Pivot by sector'!$A$259:$U$297,15,FALSE)),0,(VLOOKUP($A63,'Pivot by sector'!$A$259:$U$297,15,FALSE)))</f>
        <v>6.8527070864854225E-2</v>
      </c>
      <c r="Y63" s="125">
        <f>IF(ISERROR(VLOOKUP($A63,'Pivot by sector'!$A$4:$U$66,15,FALSE)),0,(VLOOKUP($A63,'Pivot by sector'!$A$4:$U$66,15,FALSE)))</f>
        <v>8.2119789204218988E-2</v>
      </c>
      <c r="Z63" s="118">
        <f>IF(ISERROR(VLOOKUP($A63,'Pivot by sector'!$A$75:$U$115,21,FALSE)),0,(VLOOKUP($A63,'Pivot by sector'!$A$75:$U$115,21,FALSE)))</f>
        <v>5.9578848788313148E-2</v>
      </c>
      <c r="AA63" s="120">
        <f>IF(ISERROR(VLOOKUP($A63,'Pivot by sector'!$A$122:$U$155,21,FALSE)),0,(VLOOKUP($A63,'Pivot by sector'!$A$122:$U$155,21,FALSE)))</f>
        <v>6.00298568704562E-2</v>
      </c>
      <c r="AB63" s="120">
        <f>IF(ISERROR(VLOOKUP($A63,'Pivot by sector'!$A$161:$U$200,21,FALSE)),0,(VLOOKUP($A63,'Pivot by sector'!$A$161:$U$200,21,FALSE)))</f>
        <v>5.8267951158244437E-2</v>
      </c>
      <c r="AC63" s="120">
        <f>IF(ISERROR(VLOOKUP($A63,'Pivot by sector'!$A$206:$U$253,21,FALSE)),0,(VLOOKUP($A63,'Pivot by sector'!$A$206:$U$253,21,FALSE)))</f>
        <v>5.4470913779489073E-2</v>
      </c>
      <c r="AD63" s="120">
        <f>IF(ISERROR(VLOOKUP($A63,'Pivot by sector'!$A$259:$U$297,21,FALSE)),0,(VLOOKUP($A63,'Pivot by sector'!$A$259:$U$297,21,FALSE)))</f>
        <v>5.7738267514200976E-2</v>
      </c>
      <c r="AE63" s="125">
        <f>IF(ISERROR(VLOOKUP($A63,'Pivot by sector'!$A$4:$U$66,21,FALSE)),0,(VLOOKUP($A63,'Pivot by sector'!$A$4:$U$66,21,FALSE)))</f>
        <v>5.8848136679248063E-2</v>
      </c>
      <c r="AF63" s="118">
        <f>IF(ISERROR(VLOOKUP($A63,'Pivot by sector'!$A$75:$U$115,16,FALSE)),0,(VLOOKUP($A63,'Pivot by sector'!$A$75:$U$115,16,FALSE)))</f>
        <v>0.18380007608795271</v>
      </c>
      <c r="AG63" s="120">
        <f>IF(ISERROR(VLOOKUP($A63,'Pivot by sector'!$A$122:$U$155,16,FALSE)),0,(VLOOKUP($A63,'Pivot by sector'!$A$122:$U$155,16,FALSE)))</f>
        <v>0.51509332792611084</v>
      </c>
      <c r="AH63" s="120">
        <f>IF(ISERROR(VLOOKUP($A63,'Pivot by sector'!$A$161:$U$200,16,FALSE)),0,(VLOOKUP($A63,'Pivot by sector'!$A$161:$U$200,16,FALSE)))</f>
        <v>0.1865908664909125</v>
      </c>
      <c r="AI63" s="120">
        <f>IF(ISERROR(VLOOKUP($A63,'Pivot by sector'!$A$206:$U$253,16,FALSE)),0,(VLOOKUP($A63,'Pivot by sector'!$A$206:$U$253,16,FALSE)))</f>
        <v>0.19682377540133228</v>
      </c>
      <c r="AJ63" s="120">
        <f>IF(ISERROR(VLOOKUP($A63,'Pivot by sector'!$A$259:$U$297,16,FALSE)),0,(VLOOKUP($A63,'Pivot by sector'!$A$259:$U$297,16,FALSE)))</f>
        <v>0.19317489062597398</v>
      </c>
      <c r="AK63" s="125">
        <f>IF(ISERROR(VLOOKUP($A63,'Pivot by sector'!$A$4:$U$66,16,FALSE)),0,(VLOOKUP($A63,'Pivot by sector'!$A$4:$U$66,16,FALSE)))</f>
        <v>0.24223408686369852</v>
      </c>
    </row>
    <row r="64" spans="1:37" ht="15" thickBot="1" x14ac:dyDescent="0.35">
      <c r="A64" t="s">
        <v>85</v>
      </c>
      <c r="B64" s="135">
        <f>IF(ISERROR(VLOOKUP($A64,'Pivot by sector'!$A$75:$U$115,20,FALSE)),0,(VLOOKUP($A64,'Pivot by sector'!$A$75:$U$115,20,FALSE)))</f>
        <v>1.1632818902439981</v>
      </c>
      <c r="C64" s="136">
        <f>IF(ISERROR(VLOOKUP($A64,'Pivot by sector'!$A$122:$U$155,20,FALSE)),0,(VLOOKUP($A64,'Pivot by sector'!$A$122:$U$155,20,FALSE)))</f>
        <v>0</v>
      </c>
      <c r="D64" s="136">
        <f>IF(ISERROR(VLOOKUP($A64,'Pivot by sector'!$A$161:$U$200,20,FALSE)),0,(VLOOKUP($A64,'Pivot by sector'!$A$161:$U$200,20,FALSE)))</f>
        <v>1.1257040006490764</v>
      </c>
      <c r="E64" s="136">
        <f>IF(ISERROR(VLOOKUP($A64,'Pivot by sector'!$A$206:$U$253,20,FALSE)),0,(VLOOKUP($A64,'Pivot by sector'!$A$206:$U$253,20,FALSE)))</f>
        <v>1.0320641141130502</v>
      </c>
      <c r="F64" s="136">
        <f>IF(ISERROR(VLOOKUP($A64,'Pivot by sector'!$A$259:$U$297,20,FALSE)),0,(VLOOKUP($A64,'Pivot by sector'!$A$259:$U$297,20,FALSE)))</f>
        <v>0</v>
      </c>
      <c r="G64" s="137">
        <f>IF(ISERROR(VLOOKUP($A64,'Pivot by sector'!$A$4:$U$66,20,FALSE)),0,(VLOOKUP($A64,'Pivot by sector'!$A$4:$U$66,20,FALSE)))</f>
        <v>1.1231965745361254</v>
      </c>
      <c r="H64" s="119">
        <f>IF(ISERROR(VLOOKUP($A64,'Pivot by sector'!$A$75:$U$115,17,FALSE)),0,(VLOOKUP($A64,'Pivot by sector'!$A$75:$U$115,17,FALSE)))</f>
        <v>5.9999999999999991E-2</v>
      </c>
      <c r="I64" s="121">
        <f>IF(ISERROR(VLOOKUP($A64,'Pivot by sector'!$A$122:$U$155,17,FALSE)),0,(VLOOKUP($A64,'Pivot by sector'!$A$122:$U$155,17,FALSE)))</f>
        <v>0</v>
      </c>
      <c r="J64" s="121">
        <f>IF(ISERROR(VLOOKUP($A64,'Pivot by sector'!$A$161:$U$200,17,FALSE)),0,(VLOOKUP($A64,'Pivot by sector'!$A$161:$U$200,17,FALSE)))</f>
        <v>5.5425365433805419E-2</v>
      </c>
      <c r="K64" s="121">
        <f>IF(ISERROR(VLOOKUP($A64,'Pivot by sector'!$A$206:$U$253,17,FALSE)),0,(VLOOKUP($A64,'Pivot by sector'!$A$206:$U$253,17,FALSE)))</f>
        <v>0.06</v>
      </c>
      <c r="L64" s="121">
        <f>IF(ISERROR(VLOOKUP($A64,'Pivot by sector'!$A$259:$U$297,17,FALSE)),0,(VLOOKUP($A64,'Pivot by sector'!$A$259:$U$297,17,FALSE)))</f>
        <v>0</v>
      </c>
      <c r="M64" s="126">
        <f>IF(ISERROR(VLOOKUP($A64,'Pivot by sector'!$A$4:$U$66,17,FALSE)),0,(VLOOKUP($A64,'Pivot by sector'!$A$4:$U$66,17,FALSE)))</f>
        <v>5.5816535637108582E-2</v>
      </c>
      <c r="N64" s="119">
        <f>IF(ISERROR(VLOOKUP($A64,'Pivot by sector'!$A$75:$U$115,19,FALSE)),0,(VLOOKUP($A64,'Pivot by sector'!$A$75:$U$115,19,FALSE)))</f>
        <v>0.11679652421323537</v>
      </c>
      <c r="O64" s="121">
        <f>IF(ISERROR(VLOOKUP($A64,'Pivot by sector'!$A$122:$U$155,19,FALSE)),0,(VLOOKUP($A64,'Pivot by sector'!$A$122:$U$155,19,FALSE)))</f>
        <v>0</v>
      </c>
      <c r="P64" s="121">
        <f>IF(ISERROR(VLOOKUP($A64,'Pivot by sector'!$A$161:$U$200,19,FALSE)),0,(VLOOKUP($A64,'Pivot by sector'!$A$161:$U$200,19,FALSE)))</f>
        <v>1.0396325413597885E-2</v>
      </c>
      <c r="Q64" s="121">
        <f>IF(ISERROR(VLOOKUP($A64,'Pivot by sector'!$A$206:$U$253,19,FALSE)),0,(VLOOKUP($A64,'Pivot by sector'!$A$206:$U$253,19,FALSE)))</f>
        <v>1.9220405120139103E-3</v>
      </c>
      <c r="R64" s="121">
        <f>IF(ISERROR(VLOOKUP($A64,'Pivot by sector'!$A$259:$U$297,19,FALSE)),0,(VLOOKUP($A64,'Pivot by sector'!$A$259:$U$297,19,FALSE)))</f>
        <v>0</v>
      </c>
      <c r="S64" s="126">
        <f>IF(ISERROR(VLOOKUP($A64,'Pivot by sector'!$A$4:$U$66,19,FALSE)),0,(VLOOKUP($A64,'Pivot by sector'!$A$4:$U$66,19,FALSE)))</f>
        <v>1.366293358838667E-2</v>
      </c>
      <c r="T64" s="119">
        <f>IF(ISERROR(VLOOKUP($A64,'Pivot by sector'!$A$75:$U$115,15,FALSE)),0,(VLOOKUP($A64,'Pivot by sector'!$A$75:$U$115,15,FALSE)))</f>
        <v>0.12987722816774433</v>
      </c>
      <c r="U64" s="121">
        <f>IF(ISERROR(VLOOKUP($A64,'Pivot by sector'!$A$122:$U$155,15,FALSE)),0,(VLOOKUP($A64,'Pivot by sector'!$A$122:$U$155,15,FALSE)))</f>
        <v>0</v>
      </c>
      <c r="V64" s="121">
        <f>IF(ISERROR(VLOOKUP($A64,'Pivot by sector'!$A$161:$U$200,15,FALSE)),0,(VLOOKUP($A64,'Pivot by sector'!$A$161:$U$200,15,FALSE)))</f>
        <v>6.3628398310089401E-2</v>
      </c>
      <c r="W64" s="121">
        <f>IF(ISERROR(VLOOKUP($A64,'Pivot by sector'!$A$206:$U$253,15,FALSE)),0,(VLOOKUP($A64,'Pivot by sector'!$A$206:$U$253,15,FALSE)))</f>
        <v>6.0859973383451407E-2</v>
      </c>
      <c r="X64" s="121">
        <f>IF(ISERROR(VLOOKUP($A64,'Pivot by sector'!$A$259:$U$297,15,FALSE)),0,(VLOOKUP($A64,'Pivot by sector'!$A$259:$U$297,15,FALSE)))</f>
        <v>0</v>
      </c>
      <c r="Y64" s="126">
        <f>IF(ISERROR(VLOOKUP($A64,'Pivot by sector'!$A$4:$U$66,15,FALSE)),0,(VLOOKUP($A64,'Pivot by sector'!$A$4:$U$66,15,FALSE)))</f>
        <v>6.6284316119329445E-2</v>
      </c>
      <c r="Z64" s="119">
        <f>IF(ISERROR(VLOOKUP($A64,'Pivot by sector'!$A$75:$U$115,21,FALSE)),0,(VLOOKUP($A64,'Pivot by sector'!$A$75:$U$115,21,FALSE)))</f>
        <v>5.9999999999999991E-2</v>
      </c>
      <c r="AA64" s="121">
        <f>IF(ISERROR(VLOOKUP($A64,'Pivot by sector'!$A$122:$U$155,21,FALSE)),0,(VLOOKUP($A64,'Pivot by sector'!$A$122:$U$155,21,FALSE)))</f>
        <v>0</v>
      </c>
      <c r="AB64" s="121">
        <f>IF(ISERROR(VLOOKUP($A64,'Pivot by sector'!$A$161:$U$200,21,FALSE)),0,(VLOOKUP($A64,'Pivot by sector'!$A$161:$U$200,21,FALSE)))</f>
        <v>5.5425365433805419E-2</v>
      </c>
      <c r="AC64" s="121">
        <f>IF(ISERROR(VLOOKUP($A64,'Pivot by sector'!$A$206:$U$253,21,FALSE)),0,(VLOOKUP($A64,'Pivot by sector'!$A$206:$U$253,21,FALSE)))</f>
        <v>0.06</v>
      </c>
      <c r="AD64" s="121">
        <f>IF(ISERROR(VLOOKUP($A64,'Pivot by sector'!$A$259:$U$297,21,FALSE)),0,(VLOOKUP($A64,'Pivot by sector'!$A$259:$U$297,21,FALSE)))</f>
        <v>0</v>
      </c>
      <c r="AE64" s="126">
        <f>IF(ISERROR(VLOOKUP($A64,'Pivot by sector'!$A$4:$U$66,21,FALSE)),0,(VLOOKUP($A64,'Pivot by sector'!$A$4:$U$66,21,FALSE)))</f>
        <v>5.5816535637108582E-2</v>
      </c>
      <c r="AF64" s="119">
        <f>IF(ISERROR(VLOOKUP($A64,'Pivot by sector'!$A$75:$U$115,16,FALSE)),0,(VLOOKUP($A64,'Pivot by sector'!$A$75:$U$115,16,FALSE)))</f>
        <v>0.40615812663275874</v>
      </c>
      <c r="AG64" s="121">
        <f>IF(ISERROR(VLOOKUP($A64,'Pivot by sector'!$A$122:$U$155,16,FALSE)),0,(VLOOKUP($A64,'Pivot by sector'!$A$122:$U$155,16,FALSE)))</f>
        <v>0</v>
      </c>
      <c r="AH64" s="121">
        <f>IF(ISERROR(VLOOKUP($A64,'Pivot by sector'!$A$161:$U$200,16,FALSE)),0,(VLOOKUP($A64,'Pivot by sector'!$A$161:$U$200,16,FALSE)))</f>
        <v>0.16283531835430123</v>
      </c>
      <c r="AI64" s="121">
        <f>IF(ISERROR(VLOOKUP($A64,'Pivot by sector'!$A$206:$U$253,16,FALSE)),0,(VLOOKUP($A64,'Pivot by sector'!$A$206:$U$253,16,FALSE)))</f>
        <v>0.14097107678898849</v>
      </c>
      <c r="AJ64" s="121">
        <f>IF(ISERROR(VLOOKUP($A64,'Pivot by sector'!$A$259:$U$297,16,FALSE)),0,(VLOOKUP($A64,'Pivot by sector'!$A$259:$U$297,16,FALSE)))</f>
        <v>0</v>
      </c>
      <c r="AK64" s="126">
        <f>IF(ISERROR(VLOOKUP($A64,'Pivot by sector'!$A$4:$U$66,16,FALSE)),0,(VLOOKUP($A64,'Pivot by sector'!$A$4:$U$66,16,FALSE)))</f>
        <v>0.17252151928218373</v>
      </c>
    </row>
    <row r="65" spans="1:37" x14ac:dyDescent="0.3">
      <c r="A65" s="122" t="s">
        <v>86</v>
      </c>
      <c r="B65" s="138">
        <f>IF(ISERROR(VLOOKUP($A65,'Pivot by sector'!$A$75:$U$115,20,FALSE)),0,(VLOOKUP($A65,'Pivot by sector'!$A$75:$U$115,20,FALSE)))</f>
        <v>1.1175848865531532</v>
      </c>
      <c r="C65" s="138">
        <f>IF(ISERROR(VLOOKUP($A65,'Pivot by sector'!$A$122:$U$155,20,FALSE)),0,(VLOOKUP($A65,'Pivot by sector'!$A$122:$U$155,20,FALSE)))</f>
        <v>0.93935975396617777</v>
      </c>
      <c r="D65" s="138">
        <f>IF(ISERROR(VLOOKUP($A65,'Pivot by sector'!$A$161:$U$200,20,FALSE)),0,(VLOOKUP($A65,'Pivot by sector'!$A$161:$U$200,20,FALSE)))</f>
        <v>1.1624629937892748</v>
      </c>
      <c r="E65" s="138">
        <f>IF(ISERROR(VLOOKUP($A65,'Pivot by sector'!$A$206:$U$253,20,FALSE)),0,(VLOOKUP($A65,'Pivot by sector'!$A$206:$U$253,20,FALSE)))</f>
        <v>1.1755256671295384</v>
      </c>
      <c r="F65" s="138">
        <f>IF(ISERROR(VLOOKUP($A65,'Pivot by sector'!$A$259:$U$297,20,FALSE)),0,(VLOOKUP($A65,'Pivot by sector'!$A$259:$U$297,20,FALSE)))</f>
        <v>1.1973074082102677</v>
      </c>
      <c r="G65" s="139">
        <f>IF(ISERROR(VLOOKUP($A65,'Pivot by sector'!$A$4:$U$66,20,FALSE)),0,(VLOOKUP($A65,'Pivot by sector'!$A$4:$U$66,20,FALSE)))</f>
        <v>1.1170076251256296</v>
      </c>
      <c r="H65" s="123">
        <f>IF(ISERROR(VLOOKUP($A65,'Pivot by sector'!$A$75:$U$115,17,FALSE)),0,(VLOOKUP($A65,'Pivot by sector'!$A$75:$U$115,17,FALSE)))</f>
        <v>5.6021445093539707E-2</v>
      </c>
      <c r="I65" s="123">
        <f>IF(ISERROR(VLOOKUP($A65,'Pivot by sector'!$A$122:$U$155,17,FALSE)),0,(VLOOKUP($A65,'Pivot by sector'!$A$122:$U$155,17,FALSE)))</f>
        <v>5.4528771361991801E-2</v>
      </c>
      <c r="J65" s="123">
        <f>IF(ISERROR(VLOOKUP($A65,'Pivot by sector'!$A$161:$U$200,17,FALSE)),0,(VLOOKUP($A65,'Pivot by sector'!$A$161:$U$200,17,FALSE)))</f>
        <v>5.2574497410028113E-2</v>
      </c>
      <c r="K65" s="123">
        <f>IF(ISERROR(VLOOKUP($A65,'Pivot by sector'!$A$206:$U$253,17,FALSE)),0,(VLOOKUP($A65,'Pivot by sector'!$A$206:$U$253,17,FALSE)))</f>
        <v>5.1322536455688059E-2</v>
      </c>
      <c r="L65" s="123">
        <f>IF(ISERROR(VLOOKUP($A65,'Pivot by sector'!$A$259:$U$297,17,FALSE)),0,(VLOOKUP($A65,'Pivot by sector'!$A$259:$U$297,17,FALSE)))</f>
        <v>4.8164612698103786E-2</v>
      </c>
      <c r="M65" s="127">
        <f>IF(ISERROR(VLOOKUP($A65,'Pivot by sector'!$A$4:$U$66,17,FALSE)),0,(VLOOKUP($A65,'Pivot by sector'!$A$4:$U$66,17,FALSE)))</f>
        <v>5.2650366533037035E-2</v>
      </c>
      <c r="N65" s="123">
        <f>IF(ISERROR(VLOOKUP($A65,'Pivot by sector'!$A$75:$U$115,19,FALSE)),0,(VLOOKUP($A65,'Pivot by sector'!$A$75:$U$115,19,FALSE)))</f>
        <v>2.3108341158697941E-2</v>
      </c>
      <c r="O65" s="123">
        <f>IF(ISERROR(VLOOKUP($A65,'Pivot by sector'!$A$122:$U$155,19,FALSE)),0,(VLOOKUP($A65,'Pivot by sector'!$A$122:$U$155,19,FALSE)))</f>
        <v>2.4543815536230827E-2</v>
      </c>
      <c r="P65" s="123">
        <f>IF(ISERROR(VLOOKUP($A65,'Pivot by sector'!$A$161:$U$200,19,FALSE)),0,(VLOOKUP($A65,'Pivot by sector'!$A$161:$U$200,19,FALSE)))</f>
        <v>1.9577312994111317E-2</v>
      </c>
      <c r="Q65" s="123">
        <f>IF(ISERROR(VLOOKUP($A65,'Pivot by sector'!$A$206:$U$253,19,FALSE)),0,(VLOOKUP($A65,'Pivot by sector'!$A$206:$U$253,19,FALSE)))</f>
        <v>1.6429896679901877E-2</v>
      </c>
      <c r="R65" s="123">
        <f>IF(ISERROR(VLOOKUP($A65,'Pivot by sector'!$A$259:$U$297,19,FALSE)),0,(VLOOKUP($A65,'Pivot by sector'!$A$259:$U$297,19,FALSE)))</f>
        <v>1.5959244709272347E-2</v>
      </c>
      <c r="S65" s="127">
        <f>IF(ISERROR(VLOOKUP($A65,'Pivot by sector'!$A$4:$U$66,19,FALSE)),0,(VLOOKUP($A65,'Pivot by sector'!$A$4:$U$66,19,FALSE)))</f>
        <v>2.0607126815381432E-2</v>
      </c>
      <c r="T65" s="123">
        <f>IF(ISERROR(VLOOKUP($A65,'Pivot by sector'!$A$75:$U$115,15,FALSE)),0,(VLOOKUP($A65,'Pivot by sector'!$A$75:$U$115,15,FALSE)))</f>
        <v>6.5963365340315577E-2</v>
      </c>
      <c r="U65" s="123">
        <f>IF(ISERROR(VLOOKUP($A65,'Pivot by sector'!$A$122:$U$155,15,FALSE)),0,(VLOOKUP($A65,'Pivot by sector'!$A$122:$U$155,15,FALSE)))</f>
        <v>6.7535501906105577E-2</v>
      </c>
      <c r="V65" s="123">
        <f>IF(ISERROR(VLOOKUP($A65,'Pivot by sector'!$A$161:$U$200,15,FALSE)),0,(VLOOKUP($A65,'Pivot by sector'!$A$161:$U$200,15,FALSE)))</f>
        <v>6.160643848102644E-2</v>
      </c>
      <c r="W65" s="123">
        <f>IF(ISERROR(VLOOKUP($A65,'Pivot by sector'!$A$206:$U$253,15,FALSE)),0,(VLOOKUP($A65,'Pivot by sector'!$A$206:$U$253,15,FALSE)))</f>
        <v>5.8867336772389624E-2</v>
      </c>
      <c r="X65" s="123">
        <f>IF(ISERROR(VLOOKUP($A65,'Pivot by sector'!$A$259:$U$297,15,FALSE)),0,(VLOOKUP($A65,'Pivot by sector'!$A$259:$U$297,15,FALSE)))</f>
        <v>5.4362471985944162E-2</v>
      </c>
      <c r="Y65" s="127">
        <f>IF(ISERROR(VLOOKUP($A65,'Pivot by sector'!$A$4:$U$66,15,FALSE)),0,(VLOOKUP($A65,'Pivot by sector'!$A$4:$U$66,15,FALSE)))</f>
        <v>6.1568404909633924E-2</v>
      </c>
      <c r="Z65" s="123">
        <f>IF(ISERROR(VLOOKUP($A65,'Pivot by sector'!$A$75:$U$115,21,FALSE)),0,(VLOOKUP($A65,'Pivot by sector'!$A$75:$U$115,21,FALSE)))</f>
        <v>5.6230862124498071E-2</v>
      </c>
      <c r="AA65" s="123">
        <f>IF(ISERROR(VLOOKUP($A65,'Pivot by sector'!$A$122:$U$155,21,FALSE)),0,(VLOOKUP($A65,'Pivot by sector'!$A$122:$U$155,21,FALSE)))</f>
        <v>5.5347888938335907E-2</v>
      </c>
      <c r="AB65" s="123">
        <f>IF(ISERROR(VLOOKUP($A65,'Pivot by sector'!$A$161:$U$200,21,FALSE)),0,(VLOOKUP($A65,'Pivot by sector'!$A$161:$U$200,21,FALSE)))</f>
        <v>5.6387082100278589E-2</v>
      </c>
      <c r="AC65" s="123">
        <f>IF(ISERROR(VLOOKUP($A65,'Pivot by sector'!$A$206:$U$253,21,FALSE)),0,(VLOOKUP($A65,'Pivot by sector'!$A$206:$U$253,21,FALSE)))</f>
        <v>5.4155785001953033E-2</v>
      </c>
      <c r="AD65" s="123">
        <f>IF(ISERROR(VLOOKUP($A65,'Pivot by sector'!$A$259:$U$297,21,FALSE)),0,(VLOOKUP($A65,'Pivot by sector'!$A$259:$U$297,21,FALSE)))</f>
        <v>5.0569903748546634E-2</v>
      </c>
      <c r="AE65" s="127">
        <f>IF(ISERROR(VLOOKUP($A65,'Pivot by sector'!$A$4:$U$66,21,FALSE)),0,(VLOOKUP($A65,'Pivot by sector'!$A$4:$U$66,21,FALSE)))</f>
        <v>5.4616897677461057E-2</v>
      </c>
      <c r="AF65" s="123">
        <f>IF(ISERROR(VLOOKUP($A65,'Pivot by sector'!$A$75:$U$115,16,FALSE)),0,(VLOOKUP($A65,'Pivot by sector'!$A$75:$U$115,16,FALSE)))</f>
        <v>0.12649571134329088</v>
      </c>
      <c r="AG65" s="123">
        <f>IF(ISERROR(VLOOKUP($A65,'Pivot by sector'!$A$122:$U$155,16,FALSE)),0,(VLOOKUP($A65,'Pivot by sector'!$A$122:$U$155,16,FALSE)))</f>
        <v>0.19502794658087341</v>
      </c>
      <c r="AH65" s="123">
        <f>IF(ISERROR(VLOOKUP($A65,'Pivot by sector'!$A$161:$U$200,16,FALSE)),0,(VLOOKUP($A65,'Pivot by sector'!$A$161:$U$200,16,FALSE)))</f>
        <v>0.13663328053739587</v>
      </c>
      <c r="AI65" s="123">
        <f>IF(ISERROR(VLOOKUP($A65,'Pivot by sector'!$A$206:$U$253,16,FALSE)),0,(VLOOKUP($A65,'Pivot by sector'!$A$206:$U$253,16,FALSE)))</f>
        <v>0.11115366057293524</v>
      </c>
      <c r="AJ65" s="123">
        <f>IF(ISERROR(VLOOKUP($A65,'Pivot by sector'!$A$259:$U$297,16,FALSE)),0,(VLOOKUP($A65,'Pivot by sector'!$A$259:$U$297,16,FALSE)))</f>
        <v>0.12508760290395815</v>
      </c>
      <c r="AK65" s="127">
        <f>IF(ISERROR(VLOOKUP($A65,'Pivot by sector'!$A$4:$U$66,16,FALSE)),0,(VLOOKUP($A65,'Pivot by sector'!$A$4:$U$66,16,FALSE)))</f>
        <v>0.13454450462440343</v>
      </c>
    </row>
  </sheetData>
  <mergeCells count="6">
    <mergeCell ref="H1:M1"/>
    <mergeCell ref="N1:S1"/>
    <mergeCell ref="T1:Y1"/>
    <mergeCell ref="AF1:AK1"/>
    <mergeCell ref="B1:G1"/>
    <mergeCell ref="Z1:AE1"/>
  </mergeCells>
  <conditionalFormatting sqref="B3:AK65">
    <cfRule type="cellIs" dxfId="0" priority="1" operator="equal">
      <formula>0</formula>
    </cfRule>
  </conditionalFormatting>
  <pageMargins left="0.7" right="0.7" top="0.75" bottom="0.75" header="0.3" footer="0.3"/>
  <pageSetup orientation="portrait" horizontalDpi="300" verticalDpi="3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3FBA-2E6E-45E4-BB19-AC812E7FB76D}">
  <sheetPr>
    <tabColor rgb="FF002060"/>
  </sheetPr>
  <dimension ref="B2:T44"/>
  <sheetViews>
    <sheetView showGridLines="0" zoomScale="80" zoomScaleNormal="80" workbookViewId="0">
      <selection activeCell="P70" sqref="P70"/>
    </sheetView>
  </sheetViews>
  <sheetFormatPr defaultColWidth="9.44140625" defaultRowHeight="14.4" x14ac:dyDescent="0.3"/>
  <cols>
    <col min="1" max="1" width="9.44140625" style="291"/>
    <col min="2" max="2" width="28.44140625" style="291" customWidth="1"/>
    <col min="3" max="4" width="9.109375" style="291" hidden="1" customWidth="1"/>
    <col min="5" max="5" width="12.88671875" style="291" bestFit="1" customWidth="1"/>
    <col min="6" max="6" width="9.44140625" style="291"/>
    <col min="7" max="7" width="10.109375" style="291" bestFit="1" customWidth="1"/>
    <col min="8" max="9" width="9.44140625" style="291"/>
    <col min="10" max="10" width="53.33203125" style="291" bestFit="1" customWidth="1"/>
    <col min="11" max="11" width="5.109375" style="291" customWidth="1"/>
    <col min="12" max="12" width="23.44140625" style="291" customWidth="1"/>
    <col min="13" max="13" width="15.33203125" style="519" customWidth="1"/>
    <col min="14" max="18" width="9.44140625" style="519"/>
    <col min="19" max="16384" width="9.44140625" style="291"/>
  </cols>
  <sheetData>
    <row r="2" spans="2:20" x14ac:dyDescent="0.3">
      <c r="B2" s="291" t="s">
        <v>3360</v>
      </c>
      <c r="E2" s="292"/>
      <c r="F2" s="292"/>
      <c r="G2" s="292"/>
      <c r="H2" s="292"/>
      <c r="I2" s="292"/>
      <c r="L2" s="521" t="s">
        <v>3361</v>
      </c>
      <c r="M2" s="522"/>
    </row>
    <row r="3" spans="2:20" x14ac:dyDescent="0.3">
      <c r="B3" s="293" t="s">
        <v>3362</v>
      </c>
      <c r="L3" s="523"/>
      <c r="M3" s="524" t="s">
        <v>3363</v>
      </c>
      <c r="N3" s="520"/>
      <c r="O3" s="520"/>
      <c r="P3" s="520"/>
      <c r="Q3" s="520"/>
      <c r="R3" s="520"/>
      <c r="S3" s="520"/>
      <c r="T3" s="520"/>
    </row>
    <row r="4" spans="2:20" x14ac:dyDescent="0.3">
      <c r="B4" s="293" t="s">
        <v>3364</v>
      </c>
      <c r="E4" s="295">
        <v>12</v>
      </c>
      <c r="F4" s="295">
        <v>24</v>
      </c>
      <c r="G4" s="295">
        <v>36</v>
      </c>
      <c r="H4" s="295">
        <v>48</v>
      </c>
      <c r="I4" s="295">
        <v>60</v>
      </c>
      <c r="L4" s="523" t="s">
        <v>124</v>
      </c>
      <c r="M4" s="524">
        <v>5.2499999999999998E-2</v>
      </c>
      <c r="N4" s="520"/>
      <c r="O4" s="520"/>
      <c r="P4" s="520"/>
      <c r="Q4" s="520"/>
      <c r="R4" s="520"/>
    </row>
    <row r="5" spans="2:20" x14ac:dyDescent="0.3">
      <c r="B5" s="291" t="s">
        <v>3365</v>
      </c>
      <c r="C5" s="291">
        <v>1</v>
      </c>
      <c r="E5" s="302">
        <v>5.2499999999999998E-2</v>
      </c>
      <c r="F5" s="302">
        <v>5.2499999999999998E-2</v>
      </c>
      <c r="G5" s="302">
        <v>5.2499999999999998E-2</v>
      </c>
      <c r="H5" s="302">
        <v>5.2499999999999998E-2</v>
      </c>
      <c r="I5" s="302">
        <v>5.2499999999999998E-2</v>
      </c>
      <c r="L5" s="523" t="s">
        <v>3366</v>
      </c>
      <c r="M5" s="522"/>
    </row>
    <row r="6" spans="2:20" x14ac:dyDescent="0.3">
      <c r="B6" s="291" t="s">
        <v>3367</v>
      </c>
      <c r="C6" s="291">
        <v>1.1499999999999999</v>
      </c>
      <c r="D6" s="291" t="s">
        <v>3368</v>
      </c>
      <c r="E6" s="294">
        <v>8.6999999999999994E-3</v>
      </c>
      <c r="F6" s="294">
        <v>8.6999999999999994E-3</v>
      </c>
      <c r="G6" s="294">
        <v>8.6999999999999994E-3</v>
      </c>
      <c r="H6" s="294">
        <v>8.6999999999999994E-3</v>
      </c>
      <c r="I6" s="294">
        <v>8.6999999999999994E-3</v>
      </c>
      <c r="J6" s="292" t="s">
        <v>3369</v>
      </c>
      <c r="L6" s="525">
        <v>12</v>
      </c>
      <c r="M6" s="524">
        <v>4.9589715237708103E-2</v>
      </c>
      <c r="N6" s="520"/>
      <c r="O6" s="520"/>
      <c r="P6" s="520"/>
      <c r="Q6" s="520"/>
      <c r="R6" s="520"/>
    </row>
    <row r="7" spans="2:20" x14ac:dyDescent="0.3">
      <c r="B7" s="291" t="s">
        <v>3370</v>
      </c>
      <c r="C7" s="292">
        <f>2.3/0.85*0.15</f>
        <v>0.40588235294117642</v>
      </c>
      <c r="E7" s="294">
        <f>E6*0.2</f>
        <v>1.74E-3</v>
      </c>
      <c r="F7" s="294">
        <f t="shared" ref="F7:I7" si="0">F6*0.2</f>
        <v>1.74E-3</v>
      </c>
      <c r="G7" s="294">
        <f t="shared" si="0"/>
        <v>1.74E-3</v>
      </c>
      <c r="H7" s="294">
        <f t="shared" si="0"/>
        <v>1.74E-3</v>
      </c>
      <c r="I7" s="294">
        <f t="shared" si="0"/>
        <v>1.74E-3</v>
      </c>
      <c r="J7" s="291" t="s">
        <v>3371</v>
      </c>
      <c r="L7" s="525">
        <v>24</v>
      </c>
      <c r="M7" s="524">
        <v>4.5684404138558503E-2</v>
      </c>
    </row>
    <row r="8" spans="2:20" x14ac:dyDescent="0.3">
      <c r="B8" s="291" t="s">
        <v>3372</v>
      </c>
      <c r="C8" s="291">
        <v>0.15</v>
      </c>
      <c r="E8" s="294">
        <v>0</v>
      </c>
      <c r="F8" s="294">
        <v>7.000000000000001E-4</v>
      </c>
      <c r="G8" s="294">
        <v>1.4E-3</v>
      </c>
      <c r="H8" s="294">
        <v>2.0999999999999999E-3</v>
      </c>
      <c r="I8" s="294">
        <v>2.8E-3</v>
      </c>
      <c r="J8" s="291" t="s">
        <v>3373</v>
      </c>
      <c r="L8" s="525">
        <v>36</v>
      </c>
      <c r="M8" s="524">
        <v>4.2846581340171698E-2</v>
      </c>
    </row>
    <row r="9" spans="2:20" x14ac:dyDescent="0.3">
      <c r="B9" s="291" t="s">
        <v>3374</v>
      </c>
      <c r="E9" s="294"/>
      <c r="F9" s="294"/>
      <c r="G9" s="294"/>
      <c r="H9" s="294"/>
      <c r="I9" s="294"/>
      <c r="J9" s="291" t="s">
        <v>3375</v>
      </c>
      <c r="L9" s="525">
        <v>48</v>
      </c>
      <c r="M9" s="524">
        <v>4.0919751600030002E-2</v>
      </c>
    </row>
    <row r="10" spans="2:20" ht="15" thickBot="1" x14ac:dyDescent="0.35">
      <c r="B10" s="291" t="s">
        <v>3376</v>
      </c>
      <c r="E10" s="294">
        <v>2E-3</v>
      </c>
      <c r="F10" s="294">
        <v>2E-3</v>
      </c>
      <c r="G10" s="294">
        <v>2E-3</v>
      </c>
      <c r="H10" s="294">
        <v>2E-3</v>
      </c>
      <c r="I10" s="294">
        <v>2E-3</v>
      </c>
      <c r="L10" s="525">
        <v>60</v>
      </c>
      <c r="M10" s="524">
        <v>3.9615878261272698E-2</v>
      </c>
    </row>
    <row r="11" spans="2:20" ht="15.6" thickTop="1" thickBot="1" x14ac:dyDescent="0.35">
      <c r="B11" s="296" t="s">
        <v>3377</v>
      </c>
      <c r="C11" s="296"/>
      <c r="D11" s="296"/>
      <c r="E11" s="297">
        <f>SUM(E6:E10)</f>
        <v>1.244E-2</v>
      </c>
      <c r="F11" s="297">
        <f t="shared" ref="F11:I11" si="1">SUM(F6:F10)</f>
        <v>1.3140000000000001E-2</v>
      </c>
      <c r="G11" s="297">
        <f t="shared" si="1"/>
        <v>1.384E-2</v>
      </c>
      <c r="H11" s="297">
        <f t="shared" si="1"/>
        <v>1.4539999999999999E-2</v>
      </c>
      <c r="I11" s="297">
        <f t="shared" si="1"/>
        <v>1.524E-2</v>
      </c>
      <c r="L11" s="525">
        <v>72</v>
      </c>
      <c r="M11" s="524">
        <v>3.8756533460333198E-2</v>
      </c>
    </row>
    <row r="12" spans="2:20" ht="15.6" thickTop="1" thickBot="1" x14ac:dyDescent="0.35">
      <c r="B12" s="298" t="s">
        <v>3378</v>
      </c>
      <c r="C12" s="299">
        <f>SUM(C5:C8)</f>
        <v>2.7058823529411762</v>
      </c>
      <c r="E12" s="300">
        <f>SUM(E5:E10)</f>
        <v>6.4939999999999998E-2</v>
      </c>
      <c r="F12" s="300">
        <f t="shared" ref="F12:I12" si="2">SUM(F5:F10)</f>
        <v>6.5640000000000004E-2</v>
      </c>
      <c r="G12" s="300">
        <f t="shared" si="2"/>
        <v>6.6339999999999996E-2</v>
      </c>
      <c r="H12" s="300">
        <f t="shared" si="2"/>
        <v>6.7040000000000002E-2</v>
      </c>
      <c r="I12" s="300">
        <f t="shared" si="2"/>
        <v>6.7739999999999995E-2</v>
      </c>
      <c r="J12" s="291" t="s">
        <v>3379</v>
      </c>
      <c r="L12" s="525">
        <v>84</v>
      </c>
      <c r="M12" s="524">
        <v>3.8225584284546699E-2</v>
      </c>
    </row>
    <row r="13" spans="2:20" ht="18.899999999999999" customHeight="1" thickTop="1" x14ac:dyDescent="0.3">
      <c r="L13" s="523" t="s">
        <v>3380</v>
      </c>
      <c r="M13" s="524">
        <v>5.3699999999999998E-2</v>
      </c>
    </row>
    <row r="14" spans="2:20" x14ac:dyDescent="0.3">
      <c r="B14" s="291" t="s">
        <v>3381</v>
      </c>
      <c r="E14" s="294">
        <f>SUM(E6:E8)</f>
        <v>1.044E-2</v>
      </c>
      <c r="F14" s="294">
        <f t="shared" ref="F14:I14" si="3">SUM(F6:F8)</f>
        <v>1.1140000000000001E-2</v>
      </c>
      <c r="G14" s="294">
        <f t="shared" si="3"/>
        <v>1.184E-2</v>
      </c>
      <c r="H14" s="294">
        <f t="shared" si="3"/>
        <v>1.2539999999999999E-2</v>
      </c>
      <c r="I14" s="294">
        <f t="shared" si="3"/>
        <v>1.324E-2</v>
      </c>
    </row>
    <row r="15" spans="2:20" x14ac:dyDescent="0.3">
      <c r="B15" s="291" t="s">
        <v>3382</v>
      </c>
      <c r="E15" s="301">
        <v>0.08</v>
      </c>
      <c r="F15" s="301">
        <v>0.08</v>
      </c>
      <c r="G15" s="301">
        <v>0.08</v>
      </c>
      <c r="H15" s="301">
        <v>0.08</v>
      </c>
      <c r="I15" s="301">
        <v>0.08</v>
      </c>
    </row>
    <row r="16" spans="2:20" x14ac:dyDescent="0.3">
      <c r="B16" s="291" t="s">
        <v>3383</v>
      </c>
      <c r="E16" s="294">
        <f>E15-E14</f>
        <v>6.9559999999999997E-2</v>
      </c>
      <c r="F16" s="294">
        <f t="shared" ref="F16:I16" si="4">F15-F14</f>
        <v>6.8860000000000005E-2</v>
      </c>
      <c r="G16" s="294">
        <f t="shared" si="4"/>
        <v>6.8159999999999998E-2</v>
      </c>
      <c r="H16" s="294">
        <f t="shared" si="4"/>
        <v>6.7460000000000006E-2</v>
      </c>
      <c r="I16" s="294">
        <f t="shared" si="4"/>
        <v>6.676E-2</v>
      </c>
    </row>
    <row r="17" spans="2:18" x14ac:dyDescent="0.3">
      <c r="B17" s="291" t="s">
        <v>3384</v>
      </c>
      <c r="E17" s="294">
        <v>2.75E-2</v>
      </c>
      <c r="F17" s="294">
        <v>2.75E-2</v>
      </c>
      <c r="G17" s="294">
        <v>2.75E-2</v>
      </c>
      <c r="H17" s="294">
        <v>2.75E-2</v>
      </c>
      <c r="I17" s="294">
        <v>2.75E-2</v>
      </c>
    </row>
    <row r="18" spans="2:18" x14ac:dyDescent="0.3">
      <c r="B18" s="291" t="s">
        <v>3385</v>
      </c>
      <c r="E18" s="301">
        <v>0.86</v>
      </c>
      <c r="F18" s="301">
        <v>0.86</v>
      </c>
      <c r="G18" s="301">
        <v>0.86</v>
      </c>
      <c r="H18" s="301">
        <v>0.86</v>
      </c>
      <c r="I18" s="301">
        <v>0.86</v>
      </c>
    </row>
    <row r="20" spans="2:18" x14ac:dyDescent="0.3">
      <c r="E20" s="294">
        <f>E16*E17*E18</f>
        <v>1.6450939999999999E-3</v>
      </c>
      <c r="F20" s="294">
        <f t="shared" ref="F20:I20" si="5">F16*F17*F18</f>
        <v>1.6285390000000002E-3</v>
      </c>
      <c r="G20" s="294">
        <f t="shared" si="5"/>
        <v>1.6119839999999999E-3</v>
      </c>
      <c r="H20" s="294">
        <f t="shared" si="5"/>
        <v>1.595429E-3</v>
      </c>
      <c r="I20" s="294">
        <f t="shared" si="5"/>
        <v>1.5788739999999999E-3</v>
      </c>
    </row>
    <row r="26" spans="2:18" x14ac:dyDescent="0.3">
      <c r="B26" s="327" t="s">
        <v>3386</v>
      </c>
      <c r="C26" s="325"/>
      <c r="D26" s="325"/>
      <c r="E26" s="326"/>
      <c r="F26" s="326"/>
      <c r="G26" s="326"/>
      <c r="H26" s="326"/>
      <c r="I26" s="326"/>
    </row>
    <row r="27" spans="2:18" x14ac:dyDescent="0.3">
      <c r="B27" s="293" t="s">
        <v>3362</v>
      </c>
      <c r="M27" s="520"/>
      <c r="N27" s="520"/>
      <c r="O27" s="520"/>
      <c r="P27" s="520"/>
      <c r="Q27" s="520"/>
      <c r="R27" s="520"/>
    </row>
    <row r="28" spans="2:18" x14ac:dyDescent="0.3">
      <c r="B28" s="293" t="s">
        <v>3364</v>
      </c>
      <c r="E28" s="295">
        <v>12</v>
      </c>
      <c r="F28" s="295">
        <v>24</v>
      </c>
      <c r="G28" s="295">
        <v>36</v>
      </c>
      <c r="H28" s="295">
        <v>48</v>
      </c>
      <c r="I28" s="295">
        <v>60</v>
      </c>
    </row>
    <row r="29" spans="2:18" x14ac:dyDescent="0.3">
      <c r="B29" s="291" t="s">
        <v>3365</v>
      </c>
      <c r="C29" s="291">
        <v>1</v>
      </c>
      <c r="E29" s="302">
        <v>5.2499999999999998E-2</v>
      </c>
      <c r="F29" s="302">
        <v>5.2499999999999998E-2</v>
      </c>
      <c r="G29" s="302">
        <v>5.2499999999999998E-2</v>
      </c>
      <c r="H29" s="302">
        <v>5.2499999999999998E-2</v>
      </c>
      <c r="I29" s="302">
        <v>5.2499999999999998E-2</v>
      </c>
    </row>
    <row r="30" spans="2:18" x14ac:dyDescent="0.3">
      <c r="B30" s="291" t="s">
        <v>3367</v>
      </c>
      <c r="C30" s="291">
        <v>1.1499999999999999</v>
      </c>
      <c r="D30" s="291" t="s">
        <v>3368</v>
      </c>
      <c r="E30" s="294">
        <f>E6-0.25%</f>
        <v>6.1999999999999989E-3</v>
      </c>
      <c r="F30" s="294">
        <f t="shared" ref="F30:I30" si="6">F6-0.25%</f>
        <v>6.1999999999999989E-3</v>
      </c>
      <c r="G30" s="294">
        <f t="shared" si="6"/>
        <v>6.1999999999999989E-3</v>
      </c>
      <c r="H30" s="294">
        <f t="shared" si="6"/>
        <v>6.1999999999999989E-3</v>
      </c>
      <c r="I30" s="294">
        <f t="shared" si="6"/>
        <v>6.1999999999999989E-3</v>
      </c>
      <c r="J30" s="292" t="s">
        <v>3369</v>
      </c>
    </row>
    <row r="31" spans="2:18" x14ac:dyDescent="0.3">
      <c r="B31" s="291" t="s">
        <v>3370</v>
      </c>
      <c r="C31" s="292">
        <f>2.3/0.85*0.15</f>
        <v>0.40588235294117642</v>
      </c>
      <c r="E31" s="294">
        <f>E30*0.15</f>
        <v>9.2999999999999984E-4</v>
      </c>
      <c r="F31" s="294">
        <f t="shared" ref="F31:I31" si="7">F30*0.15</f>
        <v>9.2999999999999984E-4</v>
      </c>
      <c r="G31" s="294">
        <f t="shared" si="7"/>
        <v>9.2999999999999984E-4</v>
      </c>
      <c r="H31" s="294">
        <f t="shared" si="7"/>
        <v>9.2999999999999984E-4</v>
      </c>
      <c r="I31" s="294">
        <f t="shared" si="7"/>
        <v>9.2999999999999984E-4</v>
      </c>
      <c r="J31" s="291" t="s">
        <v>3371</v>
      </c>
    </row>
    <row r="32" spans="2:18" x14ac:dyDescent="0.3">
      <c r="B32" s="291" t="s">
        <v>3372</v>
      </c>
      <c r="C32" s="291">
        <v>0.15</v>
      </c>
      <c r="E32" s="294"/>
      <c r="F32" s="294"/>
      <c r="G32" s="294"/>
      <c r="H32" s="294"/>
      <c r="I32" s="294"/>
      <c r="J32" s="291" t="s">
        <v>3373</v>
      </c>
    </row>
    <row r="33" spans="2:10" x14ac:dyDescent="0.3">
      <c r="B33" s="291" t="s">
        <v>3374</v>
      </c>
      <c r="E33" s="294"/>
      <c r="F33" s="294"/>
      <c r="G33" s="294"/>
      <c r="H33" s="294"/>
      <c r="I33" s="294"/>
      <c r="J33" s="291" t="s">
        <v>3375</v>
      </c>
    </row>
    <row r="34" spans="2:10" ht="15" thickBot="1" x14ac:dyDescent="0.35">
      <c r="B34" s="291" t="s">
        <v>3376</v>
      </c>
      <c r="E34" s="294">
        <v>2E-3</v>
      </c>
      <c r="F34" s="294">
        <v>2E-3</v>
      </c>
      <c r="G34" s="294">
        <v>2E-3</v>
      </c>
      <c r="H34" s="294">
        <v>2E-3</v>
      </c>
      <c r="I34" s="294">
        <v>2E-3</v>
      </c>
    </row>
    <row r="35" spans="2:10" ht="15.6" thickTop="1" thickBot="1" x14ac:dyDescent="0.35">
      <c r="B35" s="296" t="s">
        <v>3377</v>
      </c>
      <c r="C35" s="296"/>
      <c r="D35" s="296"/>
      <c r="E35" s="297">
        <f>SUM(E30:E34)</f>
        <v>9.1299999999999992E-3</v>
      </c>
      <c r="F35" s="297">
        <f t="shared" ref="F35:I35" si="8">SUM(F30:F34)</f>
        <v>9.1299999999999992E-3</v>
      </c>
      <c r="G35" s="297">
        <f t="shared" si="8"/>
        <v>9.1299999999999992E-3</v>
      </c>
      <c r="H35" s="297">
        <f t="shared" si="8"/>
        <v>9.1299999999999992E-3</v>
      </c>
      <c r="I35" s="297">
        <f t="shared" si="8"/>
        <v>9.1299999999999992E-3</v>
      </c>
    </row>
    <row r="36" spans="2:10" ht="15.6" thickTop="1" thickBot="1" x14ac:dyDescent="0.35">
      <c r="B36" s="298" t="s">
        <v>3378</v>
      </c>
      <c r="C36" s="299">
        <f>SUM(C29:C32)</f>
        <v>2.7058823529411762</v>
      </c>
      <c r="E36" s="300">
        <f>SUM(E29:E34)</f>
        <v>6.1629999999999997E-2</v>
      </c>
      <c r="F36" s="300">
        <f t="shared" ref="F36:I36" si="9">SUM(F29:F34)</f>
        <v>6.1629999999999997E-2</v>
      </c>
      <c r="G36" s="300">
        <f t="shared" si="9"/>
        <v>6.1629999999999997E-2</v>
      </c>
      <c r="H36" s="300">
        <f t="shared" si="9"/>
        <v>6.1629999999999997E-2</v>
      </c>
      <c r="I36" s="300">
        <f t="shared" si="9"/>
        <v>6.1629999999999997E-2</v>
      </c>
      <c r="J36" s="291" t="s">
        <v>3379</v>
      </c>
    </row>
    <row r="37" spans="2:10" ht="15" thickTop="1" x14ac:dyDescent="0.3"/>
    <row r="38" spans="2:10" x14ac:dyDescent="0.3">
      <c r="B38" s="291" t="s">
        <v>3381</v>
      </c>
      <c r="E38" s="294">
        <f>SUM(E30:E32)</f>
        <v>7.1299999999999992E-3</v>
      </c>
      <c r="F38" s="294">
        <f t="shared" ref="F38:I38" si="10">SUM(F30:F32)</f>
        <v>7.1299999999999992E-3</v>
      </c>
      <c r="G38" s="294">
        <f t="shared" si="10"/>
        <v>7.1299999999999992E-3</v>
      </c>
      <c r="H38" s="294">
        <f t="shared" si="10"/>
        <v>7.1299999999999992E-3</v>
      </c>
      <c r="I38" s="294">
        <f t="shared" si="10"/>
        <v>7.1299999999999992E-3</v>
      </c>
    </row>
    <row r="39" spans="2:10" x14ac:dyDescent="0.3">
      <c r="B39" s="291" t="s">
        <v>3382</v>
      </c>
      <c r="E39" s="301">
        <v>0.08</v>
      </c>
      <c r="F39" s="301">
        <v>0.08</v>
      </c>
      <c r="G39" s="301">
        <v>0.08</v>
      </c>
      <c r="H39" s="301">
        <v>0.08</v>
      </c>
      <c r="I39" s="301">
        <v>0.08</v>
      </c>
    </row>
    <row r="40" spans="2:10" x14ac:dyDescent="0.3">
      <c r="B40" s="291" t="s">
        <v>3383</v>
      </c>
      <c r="E40" s="294">
        <f>E39-E38</f>
        <v>7.2870000000000004E-2</v>
      </c>
      <c r="F40" s="294">
        <f t="shared" ref="F40:I40" si="11">F39-F38</f>
        <v>7.2870000000000004E-2</v>
      </c>
      <c r="G40" s="294">
        <f t="shared" si="11"/>
        <v>7.2870000000000004E-2</v>
      </c>
      <c r="H40" s="294">
        <f t="shared" si="11"/>
        <v>7.2870000000000004E-2</v>
      </c>
      <c r="I40" s="294">
        <f t="shared" si="11"/>
        <v>7.2870000000000004E-2</v>
      </c>
    </row>
    <row r="41" spans="2:10" x14ac:dyDescent="0.3">
      <c r="B41" s="291" t="s">
        <v>3384</v>
      </c>
      <c r="E41" s="294">
        <v>2.75E-2</v>
      </c>
      <c r="F41" s="294">
        <v>2.75E-2</v>
      </c>
      <c r="G41" s="294">
        <v>2.75E-2</v>
      </c>
      <c r="H41" s="294">
        <v>2.75E-2</v>
      </c>
      <c r="I41" s="294">
        <v>2.75E-2</v>
      </c>
    </row>
    <row r="42" spans="2:10" x14ac:dyDescent="0.3">
      <c r="B42" s="291" t="s">
        <v>3385</v>
      </c>
      <c r="E42" s="301">
        <v>0.86</v>
      </c>
      <c r="F42" s="301">
        <v>0.86</v>
      </c>
      <c r="G42" s="301">
        <v>0.86</v>
      </c>
      <c r="H42" s="301">
        <v>0.86</v>
      </c>
      <c r="I42" s="301">
        <v>0.86</v>
      </c>
    </row>
    <row r="44" spans="2:10" x14ac:dyDescent="0.3">
      <c r="E44" s="294">
        <f>E40*E41*E42</f>
        <v>1.7233755E-3</v>
      </c>
      <c r="F44" s="294">
        <f t="shared" ref="F44:I44" si="12">F40*F41*F42</f>
        <v>1.7233755E-3</v>
      </c>
      <c r="G44" s="294">
        <f t="shared" si="12"/>
        <v>1.7233755E-3</v>
      </c>
      <c r="H44" s="294">
        <f t="shared" si="12"/>
        <v>1.7233755E-3</v>
      </c>
      <c r="I44" s="294">
        <f t="shared" si="12"/>
        <v>1.7233755E-3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E7278-4955-4E55-B1BF-E2959E7C90E1}">
  <dimension ref="B1:B27"/>
  <sheetViews>
    <sheetView showGridLines="0" workbookViewId="0">
      <selection activeCell="B39" sqref="B39"/>
    </sheetView>
  </sheetViews>
  <sheetFormatPr defaultColWidth="8.6640625" defaultRowHeight="13.8" x14ac:dyDescent="0.3"/>
  <cols>
    <col min="1" max="1" width="8.6640625" style="410"/>
    <col min="2" max="2" width="109.6640625" style="410" customWidth="1"/>
    <col min="3" max="16384" width="8.6640625" style="410"/>
  </cols>
  <sheetData>
    <row r="1" spans="2:2" ht="14.4" thickBot="1" x14ac:dyDescent="0.35"/>
    <row r="2" spans="2:2" x14ac:dyDescent="0.3">
      <c r="B2" s="474"/>
    </row>
    <row r="3" spans="2:2" x14ac:dyDescent="0.3">
      <c r="B3" s="475" t="s">
        <v>93</v>
      </c>
    </row>
    <row r="4" spans="2:2" x14ac:dyDescent="0.3">
      <c r="B4" s="476" t="s">
        <v>94</v>
      </c>
    </row>
    <row r="5" spans="2:2" x14ac:dyDescent="0.3">
      <c r="B5" s="476" t="s">
        <v>95</v>
      </c>
    </row>
    <row r="6" spans="2:2" ht="29.4" customHeight="1" x14ac:dyDescent="0.3">
      <c r="B6" s="477" t="s">
        <v>96</v>
      </c>
    </row>
    <row r="7" spans="2:2" ht="54.6" customHeight="1" x14ac:dyDescent="0.3">
      <c r="B7" s="477" t="s">
        <v>97</v>
      </c>
    </row>
    <row r="8" spans="2:2" ht="27.6" x14ac:dyDescent="0.3">
      <c r="B8" s="477" t="s">
        <v>98</v>
      </c>
    </row>
    <row r="9" spans="2:2" ht="27.6" x14ac:dyDescent="0.3">
      <c r="B9" s="477" t="s">
        <v>99</v>
      </c>
    </row>
    <row r="10" spans="2:2" x14ac:dyDescent="0.3">
      <c r="B10" s="476"/>
    </row>
    <row r="11" spans="2:2" x14ac:dyDescent="0.3">
      <c r="B11" s="475" t="s">
        <v>100</v>
      </c>
    </row>
    <row r="12" spans="2:2" ht="55.2" x14ac:dyDescent="0.3">
      <c r="B12" s="477" t="s">
        <v>101</v>
      </c>
    </row>
    <row r="13" spans="2:2" x14ac:dyDescent="0.3">
      <c r="B13" s="476" t="s">
        <v>102</v>
      </c>
    </row>
    <row r="14" spans="2:2" x14ac:dyDescent="0.3">
      <c r="B14" s="476"/>
    </row>
    <row r="15" spans="2:2" x14ac:dyDescent="0.3">
      <c r="B15" s="475" t="s">
        <v>103</v>
      </c>
    </row>
    <row r="16" spans="2:2" ht="27.6" x14ac:dyDescent="0.3">
      <c r="B16" s="477" t="s">
        <v>104</v>
      </c>
    </row>
    <row r="17" spans="2:2" x14ac:dyDescent="0.3">
      <c r="B17" s="476" t="s">
        <v>105</v>
      </c>
    </row>
    <row r="18" spans="2:2" x14ac:dyDescent="0.3">
      <c r="B18" s="476"/>
    </row>
    <row r="19" spans="2:2" x14ac:dyDescent="0.3">
      <c r="B19" s="475" t="s">
        <v>106</v>
      </c>
    </row>
    <row r="20" spans="2:2" ht="27.6" x14ac:dyDescent="0.3">
      <c r="B20" s="478" t="s">
        <v>107</v>
      </c>
    </row>
    <row r="21" spans="2:2" ht="27.6" x14ac:dyDescent="0.3">
      <c r="B21" s="477" t="s">
        <v>108</v>
      </c>
    </row>
    <row r="22" spans="2:2" x14ac:dyDescent="0.3">
      <c r="B22" s="476"/>
    </row>
    <row r="23" spans="2:2" x14ac:dyDescent="0.3">
      <c r="B23" s="475" t="s">
        <v>109</v>
      </c>
    </row>
    <row r="24" spans="2:2" x14ac:dyDescent="0.3">
      <c r="B24" s="476" t="s">
        <v>110</v>
      </c>
    </row>
    <row r="25" spans="2:2" x14ac:dyDescent="0.3">
      <c r="B25" s="476" t="s">
        <v>111</v>
      </c>
    </row>
    <row r="26" spans="2:2" x14ac:dyDescent="0.3">
      <c r="B26" s="476" t="s">
        <v>112</v>
      </c>
    </row>
    <row r="27" spans="2:2" ht="14.4" thickBot="1" x14ac:dyDescent="0.35">
      <c r="B27" s="47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D7FA5-78CD-4351-AC5C-2E60049E6877}">
  <dimension ref="A1:H23"/>
  <sheetViews>
    <sheetView zoomScale="98" zoomScaleNormal="98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48" sqref="C48"/>
    </sheetView>
  </sheetViews>
  <sheetFormatPr defaultColWidth="8.6640625" defaultRowHeight="13.8" x14ac:dyDescent="0.3"/>
  <cols>
    <col min="1" max="1" width="31.6640625" style="410" customWidth="1"/>
    <col min="2" max="7" width="14.5546875" style="410" customWidth="1"/>
    <col min="8" max="8" width="98.109375" style="410" customWidth="1"/>
    <col min="9" max="16384" width="8.6640625" style="410"/>
  </cols>
  <sheetData>
    <row r="1" spans="1:8" ht="14.4" thickBot="1" x14ac:dyDescent="0.35">
      <c r="B1" s="554" t="s">
        <v>113</v>
      </c>
      <c r="C1" s="554"/>
      <c r="D1" s="554"/>
      <c r="E1" s="555" t="s">
        <v>114</v>
      </c>
      <c r="F1" s="555"/>
      <c r="G1" s="555"/>
      <c r="H1" s="445" t="s">
        <v>115</v>
      </c>
    </row>
    <row r="2" spans="1:8" ht="14.4" thickBot="1" x14ac:dyDescent="0.35">
      <c r="A2" s="377" t="s">
        <v>116</v>
      </c>
      <c r="B2" s="425">
        <v>0.35</v>
      </c>
      <c r="C2" s="425">
        <v>1</v>
      </c>
      <c r="D2" s="425">
        <v>1.5</v>
      </c>
      <c r="E2" s="440">
        <v>0.35</v>
      </c>
      <c r="F2" s="440">
        <v>1</v>
      </c>
      <c r="G2" s="440">
        <v>1.5</v>
      </c>
    </row>
    <row r="3" spans="1:8" x14ac:dyDescent="0.3">
      <c r="A3" s="426" t="s">
        <v>117</v>
      </c>
      <c r="B3" s="427"/>
      <c r="C3" s="427"/>
      <c r="D3" s="427"/>
      <c r="E3" s="427"/>
      <c r="F3" s="427"/>
      <c r="G3" s="427"/>
    </row>
    <row r="4" spans="1:8" x14ac:dyDescent="0.3">
      <c r="A4" s="428" t="s">
        <v>118</v>
      </c>
      <c r="B4" s="439">
        <f>'Historic deals'!I10*12</f>
        <v>46.944785107389635</v>
      </c>
      <c r="C4" s="439">
        <f>'Historic deals'!I18*12</f>
        <v>38.332596373820721</v>
      </c>
      <c r="D4" s="439">
        <f>'Historic deals'!I26*12</f>
        <v>34.782258775635768</v>
      </c>
      <c r="E4" s="439">
        <f>B4</f>
        <v>46.944785107389635</v>
      </c>
      <c r="F4" s="439">
        <f t="shared" ref="F4:G4" si="0">C4</f>
        <v>38.332596373820721</v>
      </c>
      <c r="G4" s="439">
        <f t="shared" si="0"/>
        <v>34.782258775635768</v>
      </c>
    </row>
    <row r="5" spans="1:8" x14ac:dyDescent="0.3">
      <c r="A5" s="428" t="s">
        <v>119</v>
      </c>
      <c r="B5" s="429">
        <f>'Historic deals'!D10</f>
        <v>0.88837450430762654</v>
      </c>
      <c r="C5" s="429">
        <f>'Historic deals'!D18</f>
        <v>0.74557004513017666</v>
      </c>
      <c r="D5" s="429">
        <f>'Historic deals'!D26</f>
        <v>0.58594016631900236</v>
      </c>
      <c r="E5" s="429">
        <f>B5</f>
        <v>0.88837450430762654</v>
      </c>
      <c r="F5" s="429">
        <f t="shared" ref="F5:F6" si="1">C5</f>
        <v>0.74557004513017666</v>
      </c>
      <c r="G5" s="429">
        <f t="shared" ref="G5:G6" si="2">D5</f>
        <v>0.58594016631900236</v>
      </c>
    </row>
    <row r="6" spans="1:8" x14ac:dyDescent="0.3">
      <c r="A6" s="428" t="s">
        <v>120</v>
      </c>
      <c r="B6" s="430">
        <v>1.7999999999999999E-2</v>
      </c>
      <c r="C6" s="430">
        <v>1.7999999999999999E-2</v>
      </c>
      <c r="D6" s="430">
        <v>0.02</v>
      </c>
      <c r="E6" s="430">
        <f>B6</f>
        <v>1.7999999999999999E-2</v>
      </c>
      <c r="F6" s="430">
        <f t="shared" si="1"/>
        <v>1.7999999999999999E-2</v>
      </c>
      <c r="G6" s="430">
        <f t="shared" si="2"/>
        <v>0.02</v>
      </c>
    </row>
    <row r="7" spans="1:8" x14ac:dyDescent="0.3">
      <c r="A7" s="428" t="s">
        <v>121</v>
      </c>
      <c r="B7" s="430">
        <f t="shared" ref="B7:G7" si="3">B6/(B4/12)</f>
        <v>4.6011500426700038E-3</v>
      </c>
      <c r="C7" s="359">
        <f t="shared" si="3"/>
        <v>5.6348909396473175E-3</v>
      </c>
      <c r="D7" s="359">
        <f t="shared" si="3"/>
        <v>6.9000694160815945E-3</v>
      </c>
      <c r="E7" s="430">
        <f t="shared" si="3"/>
        <v>4.6011500426700038E-3</v>
      </c>
      <c r="F7" s="359">
        <f t="shared" si="3"/>
        <v>5.6348909396473175E-3</v>
      </c>
      <c r="G7" s="359">
        <f t="shared" si="3"/>
        <v>6.9000694160815945E-3</v>
      </c>
    </row>
    <row r="8" spans="1:8" ht="14.4" thickBot="1" x14ac:dyDescent="0.35">
      <c r="A8" s="431" t="s">
        <v>122</v>
      </c>
      <c r="B8" s="437">
        <v>0</v>
      </c>
      <c r="C8" s="438">
        <v>0</v>
      </c>
      <c r="D8" s="438">
        <v>0</v>
      </c>
      <c r="E8" s="437">
        <v>1.9E-3</v>
      </c>
      <c r="F8" s="438">
        <v>1.9E-3</v>
      </c>
      <c r="G8" s="438">
        <v>1.9E-3</v>
      </c>
    </row>
    <row r="9" spans="1:8" ht="14.4" thickBot="1" x14ac:dyDescent="0.35">
      <c r="A9" s="248"/>
      <c r="B9" s="270"/>
      <c r="C9" s="270"/>
      <c r="D9" s="270"/>
      <c r="E9" s="270"/>
      <c r="F9" s="270"/>
      <c r="G9" s="270"/>
    </row>
    <row r="10" spans="1:8" x14ac:dyDescent="0.3">
      <c r="A10" s="426" t="s">
        <v>123</v>
      </c>
      <c r="B10" s="432"/>
      <c r="C10" s="432"/>
      <c r="D10" s="432"/>
      <c r="E10" s="432"/>
      <c r="F10" s="432"/>
      <c r="G10" s="432"/>
    </row>
    <row r="11" spans="1:8" x14ac:dyDescent="0.3">
      <c r="A11" s="428" t="s">
        <v>124</v>
      </c>
      <c r="B11" s="433">
        <v>0.03</v>
      </c>
      <c r="C11" s="433">
        <v>0.03</v>
      </c>
      <c r="D11" s="433">
        <v>0.03</v>
      </c>
      <c r="E11" s="433">
        <f>B11</f>
        <v>0.03</v>
      </c>
      <c r="F11" s="433">
        <f t="shared" ref="F11" si="4">C11</f>
        <v>0.03</v>
      </c>
      <c r="G11" s="433">
        <f t="shared" ref="G11" si="5">D11</f>
        <v>0.03</v>
      </c>
      <c r="H11" s="410" t="s">
        <v>125</v>
      </c>
    </row>
    <row r="12" spans="1:8" x14ac:dyDescent="0.3">
      <c r="A12" s="428" t="s">
        <v>126</v>
      </c>
      <c r="B12" s="433">
        <f t="shared" ref="B12:G12" si="6">B13+B11</f>
        <v>4.4539999999999996E-2</v>
      </c>
      <c r="C12" s="433">
        <f t="shared" si="6"/>
        <v>4.4539999999999996E-2</v>
      </c>
      <c r="D12" s="433">
        <f t="shared" si="6"/>
        <v>4.3839999999999997E-2</v>
      </c>
      <c r="E12" s="433">
        <f t="shared" si="6"/>
        <v>3.9129999999999998E-2</v>
      </c>
      <c r="F12" s="433">
        <f t="shared" si="6"/>
        <v>3.9129999999999998E-2</v>
      </c>
      <c r="G12" s="433">
        <f t="shared" si="6"/>
        <v>3.9129999999999998E-2</v>
      </c>
    </row>
    <row r="13" spans="1:8" x14ac:dyDescent="0.3">
      <c r="A13" s="428" t="s">
        <v>127</v>
      </c>
      <c r="B13" s="433">
        <f>'Historic deals'!AB10</f>
        <v>1.4539999999999999E-2</v>
      </c>
      <c r="C13" s="433">
        <f>'Historic deals'!AB18</f>
        <v>1.4539999999999999E-2</v>
      </c>
      <c r="D13" s="433">
        <f>'Historic deals'!AB26</f>
        <v>1.384E-2</v>
      </c>
      <c r="E13" s="485">
        <f>'Summary - excl. cons'!AI10</f>
        <v>9.1299999999999992E-3</v>
      </c>
      <c r="F13" s="485">
        <f>'Summary - excl. cons'!AI18</f>
        <v>9.1299999999999992E-3</v>
      </c>
      <c r="G13" s="485">
        <f>'Summary - excl. cons'!AI26</f>
        <v>9.1299999999999992E-3</v>
      </c>
    </row>
    <row r="14" spans="1:8" x14ac:dyDescent="0.3">
      <c r="A14" s="428" t="s">
        <v>128</v>
      </c>
      <c r="B14" s="433">
        <f t="shared" ref="B14:G14" si="7">B15*B4/12</f>
        <v>1.3333988354360442E-2</v>
      </c>
      <c r="C14" s="433">
        <f t="shared" si="7"/>
        <v>1.4221058806529232E-2</v>
      </c>
      <c r="D14" s="433">
        <f t="shared" si="7"/>
        <v>1.3074968690381808E-2</v>
      </c>
      <c r="E14" s="433">
        <f t="shared" si="7"/>
        <v>9.4219229287446343E-3</v>
      </c>
      <c r="F14" s="433">
        <f t="shared" si="7"/>
        <v>1.1026675775377496E-2</v>
      </c>
      <c r="G14" s="433">
        <f t="shared" si="7"/>
        <v>1.0176447125745504E-2</v>
      </c>
    </row>
    <row r="15" spans="1:8" x14ac:dyDescent="0.3">
      <c r="A15" s="428" t="s">
        <v>129</v>
      </c>
      <c r="B15" s="433">
        <f>'Historic deals'!AD10</f>
        <v>3.4084267269792715E-3</v>
      </c>
      <c r="C15" s="433">
        <f>'Historic deals'!AD18</f>
        <v>4.4518953011724038E-3</v>
      </c>
      <c r="D15" s="433">
        <f>'Historic deals'!AD26</f>
        <v>4.5109095788363968E-3</v>
      </c>
      <c r="E15" s="485">
        <f>'Summary - excl. cons'!AK10</f>
        <v>2.4084267269792702E-3</v>
      </c>
      <c r="F15" s="485">
        <f>'Summary - excl. cons'!AK18</f>
        <v>3.4518953011724004E-3</v>
      </c>
      <c r="G15" s="485">
        <f>'Summary - excl. cons'!AK26</f>
        <v>3.5109095788364002E-3</v>
      </c>
    </row>
    <row r="16" spans="1:8" x14ac:dyDescent="0.3">
      <c r="A16" s="428" t="s">
        <v>130</v>
      </c>
      <c r="B16" s="433">
        <f>'Historic deals'!AC10</f>
        <v>6.8265274486034207E-3</v>
      </c>
      <c r="C16" s="433">
        <f>'Historic deals'!AC18</f>
        <v>1.911382765850449E-2</v>
      </c>
      <c r="D16" s="433">
        <f>'Historic deals'!AC26</f>
        <v>3.1364329935337068E-2</v>
      </c>
      <c r="E16" s="485">
        <f>'Summary - excl. cons'!AJ10</f>
        <v>6.166959579173137E-3</v>
      </c>
      <c r="F16" s="485">
        <f>'Summary - excl. cons'!AJ18</f>
        <v>1.7267081024832556E-2</v>
      </c>
      <c r="G16" s="485">
        <f>'Summary - excl. cons'!AJ26</f>
        <v>2.8333959893275515E-2</v>
      </c>
    </row>
    <row r="17" spans="1:7" x14ac:dyDescent="0.3">
      <c r="A17" s="428" t="s">
        <v>131</v>
      </c>
      <c r="B17" s="429">
        <v>0.28000000000000003</v>
      </c>
      <c r="C17" s="429">
        <v>0.28000000000000003</v>
      </c>
      <c r="D17" s="429">
        <v>0.28000000000000003</v>
      </c>
      <c r="E17" s="486">
        <f>'Summary - excl. cons'!AL10</f>
        <v>0.26500000000000001</v>
      </c>
      <c r="F17" s="486">
        <f>'Summary - excl. cons'!AL18</f>
        <v>0.26500000000000001</v>
      </c>
      <c r="G17" s="486">
        <f>'Summary - excl. cons'!AL26</f>
        <v>0.26500000000000001</v>
      </c>
    </row>
    <row r="18" spans="1:7" x14ac:dyDescent="0.3">
      <c r="A18" s="428"/>
      <c r="B18" s="434"/>
      <c r="C18" s="434"/>
      <c r="D18" s="434"/>
      <c r="E18" s="434"/>
      <c r="F18" s="434"/>
      <c r="G18" s="434"/>
    </row>
    <row r="19" spans="1:7" x14ac:dyDescent="0.3">
      <c r="A19" s="428" t="s">
        <v>132</v>
      </c>
      <c r="B19" s="429">
        <f t="shared" ref="B19" si="8">35%*1.1</f>
        <v>0.38500000000000001</v>
      </c>
      <c r="C19" s="429">
        <f>100%*1.1</f>
        <v>1.1000000000000001</v>
      </c>
      <c r="D19" s="429">
        <f t="shared" ref="D19" si="9">150%*1.1</f>
        <v>1.6500000000000001</v>
      </c>
      <c r="E19" s="429">
        <f t="shared" ref="E19" si="10">35%*1.1</f>
        <v>0.38500000000000001</v>
      </c>
      <c r="F19" s="429">
        <f>100%*1.1</f>
        <v>1.1000000000000001</v>
      </c>
      <c r="G19" s="429">
        <f t="shared" ref="G19" si="11">150%*1.1</f>
        <v>1.6500000000000001</v>
      </c>
    </row>
    <row r="20" spans="1:7" ht="14.4" thickBot="1" x14ac:dyDescent="0.35">
      <c r="A20" s="431" t="s">
        <v>133</v>
      </c>
      <c r="B20" s="435">
        <v>0.14000000000000001</v>
      </c>
      <c r="C20" s="435">
        <v>0.14000000000000001</v>
      </c>
      <c r="D20" s="435">
        <v>0.14000000000000001</v>
      </c>
      <c r="E20" s="435">
        <v>0.14000000000000001</v>
      </c>
      <c r="F20" s="435">
        <v>0.14000000000000001</v>
      </c>
      <c r="G20" s="435">
        <v>0.14000000000000001</v>
      </c>
    </row>
    <row r="21" spans="1:7" x14ac:dyDescent="0.3">
      <c r="A21" s="248"/>
      <c r="B21" s="436"/>
      <c r="C21" s="436"/>
      <c r="D21" s="436"/>
      <c r="E21" s="436"/>
      <c r="F21" s="436"/>
      <c r="G21" s="436"/>
    </row>
    <row r="22" spans="1:7" x14ac:dyDescent="0.3">
      <c r="A22" s="420" t="s">
        <v>134</v>
      </c>
      <c r="B22" s="248"/>
      <c r="C22" s="248"/>
      <c r="D22" s="248"/>
      <c r="E22" s="248"/>
      <c r="F22" s="248"/>
      <c r="G22" s="248"/>
    </row>
    <row r="23" spans="1:7" x14ac:dyDescent="0.3">
      <c r="A23" s="248"/>
      <c r="B23" s="248"/>
      <c r="C23" s="248"/>
      <c r="D23" s="248"/>
      <c r="E23" s="248"/>
      <c r="F23" s="248"/>
      <c r="G23" s="248"/>
    </row>
  </sheetData>
  <mergeCells count="2">
    <mergeCell ref="B1:D1"/>
    <mergeCell ref="E1:G1"/>
  </mergeCells>
  <pageMargins left="0.7" right="0.7" top="0.75" bottom="0.75" header="0.3" footer="0.3"/>
  <pageSetup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55B76-14AF-4AF0-B427-C10B34DE8B8E}">
  <dimension ref="A1:AI46"/>
  <sheetViews>
    <sheetView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M44" sqref="M44"/>
    </sheetView>
  </sheetViews>
  <sheetFormatPr defaultColWidth="8.6640625" defaultRowHeight="13.8" x14ac:dyDescent="0.3"/>
  <cols>
    <col min="1" max="1" width="8.6640625" style="248"/>
    <col min="2" max="2" width="1.33203125" style="251" customWidth="1"/>
    <col min="3" max="7" width="13.5546875" style="248" customWidth="1"/>
    <col min="8" max="8" width="1.33203125" style="251" customWidth="1"/>
    <col min="9" max="10" width="10.44140625" style="248" customWidth="1"/>
    <col min="11" max="11" width="11.33203125" style="248" hidden="1" customWidth="1"/>
    <col min="12" max="15" width="15" style="248" customWidth="1"/>
    <col min="16" max="16" width="1.33203125" style="251" customWidth="1"/>
    <col min="17" max="21" width="12.88671875" style="248" customWidth="1"/>
    <col min="22" max="22" width="11.109375" style="248" hidden="1" customWidth="1"/>
    <col min="23" max="23" width="11.109375" style="248" customWidth="1"/>
    <col min="24" max="24" width="1.33203125" style="251" customWidth="1"/>
    <col min="25" max="27" width="12.109375" style="310" customWidth="1"/>
    <col min="28" max="35" width="8.6640625" style="248" hidden="1" customWidth="1"/>
    <col min="36" max="16384" width="8.6640625" style="248"/>
  </cols>
  <sheetData>
    <row r="1" spans="1:35" x14ac:dyDescent="0.3">
      <c r="G1" s="424">
        <v>0.5</v>
      </c>
      <c r="T1" s="424">
        <v>0.14000000000000001</v>
      </c>
      <c r="U1" s="424">
        <v>0.1</v>
      </c>
      <c r="V1" s="257"/>
      <c r="W1" s="257"/>
      <c r="AE1" s="290">
        <v>0.28000000000000003</v>
      </c>
      <c r="AF1" s="305">
        <v>0.03</v>
      </c>
      <c r="AG1" s="305"/>
    </row>
    <row r="2" spans="1:35" s="482" customFormat="1" ht="40.799999999999997" x14ac:dyDescent="0.3">
      <c r="A2" s="480" t="s">
        <v>135</v>
      </c>
      <c r="B2" s="481"/>
      <c r="C2" s="482" t="s">
        <v>136</v>
      </c>
      <c r="D2" s="482" t="s">
        <v>137</v>
      </c>
      <c r="E2" s="482" t="s">
        <v>138</v>
      </c>
      <c r="F2" s="482" t="s">
        <v>139</v>
      </c>
      <c r="G2" s="483" t="s">
        <v>140</v>
      </c>
      <c r="H2" s="481"/>
      <c r="I2" s="482" t="s">
        <v>139</v>
      </c>
      <c r="J2" s="482" t="s">
        <v>141</v>
      </c>
      <c r="L2" s="482" t="s">
        <v>139</v>
      </c>
      <c r="M2" s="482" t="s">
        <v>139</v>
      </c>
      <c r="N2" s="482" t="s">
        <v>139</v>
      </c>
      <c r="O2" s="482" t="s">
        <v>142</v>
      </c>
      <c r="P2" s="481"/>
      <c r="Q2" s="482" t="s">
        <v>143</v>
      </c>
      <c r="R2" s="482" t="s">
        <v>144</v>
      </c>
      <c r="S2" s="483" t="s">
        <v>145</v>
      </c>
      <c r="T2" s="483" t="s">
        <v>146</v>
      </c>
      <c r="U2" s="483" t="s">
        <v>145</v>
      </c>
      <c r="V2" s="483"/>
      <c r="W2" s="483" t="s">
        <v>147</v>
      </c>
      <c r="X2" s="481"/>
      <c r="Y2" s="484"/>
      <c r="Z2" s="484"/>
      <c r="AA2" s="484"/>
      <c r="AB2" s="556" t="s">
        <v>148</v>
      </c>
      <c r="AC2" s="556"/>
      <c r="AD2" s="556"/>
      <c r="AE2" s="556"/>
      <c r="AF2" s="556"/>
      <c r="AG2" s="480"/>
    </row>
    <row r="3" spans="1:35" s="259" customFormat="1" ht="69" x14ac:dyDescent="0.3">
      <c r="B3" s="265"/>
      <c r="C3" s="266" t="s">
        <v>149</v>
      </c>
      <c r="D3" s="266" t="s">
        <v>150</v>
      </c>
      <c r="E3" s="422" t="s">
        <v>151</v>
      </c>
      <c r="F3" s="266" t="s">
        <v>152</v>
      </c>
      <c r="G3" s="422" t="s">
        <v>153</v>
      </c>
      <c r="H3" s="265"/>
      <c r="I3" s="266" t="s">
        <v>154</v>
      </c>
      <c r="J3" s="266" t="s">
        <v>155</v>
      </c>
      <c r="K3" s="266" t="s">
        <v>156</v>
      </c>
      <c r="L3" s="266" t="s">
        <v>157</v>
      </c>
      <c r="M3" s="266" t="s">
        <v>158</v>
      </c>
      <c r="N3" s="266" t="s">
        <v>159</v>
      </c>
      <c r="O3" s="423" t="s">
        <v>160</v>
      </c>
      <c r="P3" s="265"/>
      <c r="Q3" s="422" t="s">
        <v>161</v>
      </c>
      <c r="R3" s="266" t="s">
        <v>162</v>
      </c>
      <c r="S3" s="422" t="s">
        <v>163</v>
      </c>
      <c r="T3" s="422" t="s">
        <v>164</v>
      </c>
      <c r="U3" s="422" t="s">
        <v>165</v>
      </c>
      <c r="V3" s="422" t="s">
        <v>166</v>
      </c>
      <c r="W3" s="422" t="s">
        <v>167</v>
      </c>
      <c r="X3" s="265"/>
      <c r="Y3" s="264" t="s">
        <v>168</v>
      </c>
      <c r="Z3" s="264" t="s">
        <v>169</v>
      </c>
      <c r="AA3" s="264" t="s">
        <v>170</v>
      </c>
      <c r="AB3" s="260" t="s">
        <v>171</v>
      </c>
      <c r="AC3" s="260" t="s">
        <v>172</v>
      </c>
      <c r="AD3" s="260" t="s">
        <v>173</v>
      </c>
      <c r="AE3" s="260" t="s">
        <v>131</v>
      </c>
      <c r="AF3" s="260" t="s">
        <v>124</v>
      </c>
      <c r="AG3" s="260" t="s">
        <v>174</v>
      </c>
      <c r="AH3" s="260" t="s">
        <v>175</v>
      </c>
      <c r="AI3" s="260" t="s">
        <v>176</v>
      </c>
    </row>
    <row r="4" spans="1:35" x14ac:dyDescent="0.3">
      <c r="A4" s="258" t="s">
        <v>177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  <c r="S4" s="258"/>
      <c r="T4" s="258"/>
      <c r="U4" s="258"/>
      <c r="V4" s="258"/>
      <c r="W4" s="258"/>
      <c r="X4" s="258"/>
      <c r="Y4" s="311"/>
      <c r="Z4" s="311"/>
      <c r="AA4" s="311"/>
      <c r="AC4" s="289">
        <v>6.8265274486034207E-3</v>
      </c>
      <c r="AD4" s="289">
        <v>3.4084267269792715E-3</v>
      </c>
      <c r="AH4" s="305">
        <v>2.07E-2</v>
      </c>
      <c r="AI4" s="305">
        <v>0.32</v>
      </c>
    </row>
    <row r="5" spans="1:35" x14ac:dyDescent="0.3">
      <c r="A5" s="248">
        <v>2019</v>
      </c>
      <c r="C5" s="270">
        <f>'Pivot by RWA'!B6/10^6</f>
        <v>124.5715481</v>
      </c>
      <c r="D5" s="277">
        <f>E5/C5</f>
        <v>0.91358835128875115</v>
      </c>
      <c r="E5" s="270">
        <f>'Pivot by RWA'!D6/10^6</f>
        <v>113.80711524616636</v>
      </c>
      <c r="F5" s="277">
        <f>'Pivot by RWA'!C57/'Pivot by RWA'!N6</f>
        <v>1.0000000000000002</v>
      </c>
      <c r="G5" s="270">
        <f>+(C5-E5)*F5</f>
        <v>10.764432853833641</v>
      </c>
      <c r="I5" s="280">
        <f>('Pivot by RWA'!C6/10^6)/C5</f>
        <v>4.0118885804550741</v>
      </c>
      <c r="J5" s="273">
        <f>('Pivot by RWA'!F6/'Pivot by RWA'!E6)</f>
        <v>4.2489547994367841E-2</v>
      </c>
      <c r="K5" s="273">
        <f>('Pivot by RWA'!J6/I5)/'Pivot by RWA'!C57</f>
        <v>8.3509542841271166E-4</v>
      </c>
      <c r="L5" s="273">
        <f>'Pivot by RWA'!L6/'Pivot by RWA'!$B6</f>
        <v>9.8885994337257494E-3</v>
      </c>
      <c r="M5" s="273">
        <f>'Pivot by RWA'!K6/'Pivot by RWA'!$B6</f>
        <v>4.2788863759813866E-3</v>
      </c>
      <c r="N5" s="273">
        <f>'Pivot by RWA'!M6/'Pivot by RWA'!B6</f>
        <v>9.6789958733763224E-4</v>
      </c>
      <c r="O5" s="273">
        <f>L5+M5-N5</f>
        <v>1.3199586222369502E-2</v>
      </c>
      <c r="Q5" s="273">
        <f t="shared" ref="Q5:Q10" si="0">+J5+(((L5+M5-N5)*C5/E5)/I5)</f>
        <v>4.6090861258997147E-2</v>
      </c>
      <c r="R5" s="277">
        <v>0.35</v>
      </c>
      <c r="S5" s="277">
        <f t="shared" ref="S5:S10" si="1">R5*(1+$U$1)</f>
        <v>0.38500000000000001</v>
      </c>
      <c r="T5" s="270">
        <f>+R5*E5</f>
        <v>39.832490336158223</v>
      </c>
      <c r="U5" s="270">
        <f t="shared" ref="U5:U10" si="2">+T5*U$1</f>
        <v>3.9832490336158224</v>
      </c>
      <c r="V5" s="270"/>
      <c r="W5" s="270">
        <f>+U5+T5+V5</f>
        <v>43.815739369774043</v>
      </c>
      <c r="Y5" s="312">
        <f t="shared" ref="Y5:Y10" si="3">((1-AE5)*(((Q5+AF5)*D5)-((D5-(D5*$T$1*S5))*(AB5+AF5))-(AD5*D5)-(AC5*D5)))/(D5*$T$1*S5)</f>
        <v>0.30796154026082379</v>
      </c>
      <c r="Z5" s="312">
        <f>((1-AE5)*(((Q5+AF5)*D5)-((D5-(D5*$T$1*S5))*(AB5+AF5))-(AD5*D5)-(AH5*D5)))/(D5*$T$1*S5)</f>
        <v>0.12263871582658378</v>
      </c>
      <c r="AA5" s="312">
        <f>((1-AE5)*(((Q5+AF5)*D5)-((D5-(D5*$T$1*S5))*(AB5+AF5))-(AD5*D5)-((((Q5+AF5)*D5)-((D5-(D5*$T$1*S5))*(AB5+AF5)))*AI5)))/(D5*$T$1*S5)</f>
        <v>0.25685292568793922</v>
      </c>
      <c r="AB5" s="288">
        <f>IF(I5*12&lt;=12,COF!$E$11,IF(AND(I5*12&gt;12,I5*12&lt;=24),COF!$F$11,IF(AND(I5*12&gt;24,I5*12&lt;=36),COF!$G$11,IF(AND(I5*12&gt;36,I5*12&lt;=48),COF!$H$11,IF(I5*12&gt;48,COF!$I$11,"NA")))))</f>
        <v>1.524E-2</v>
      </c>
      <c r="AC5" s="288">
        <f>$AC$4</f>
        <v>6.8265274486034207E-3</v>
      </c>
      <c r="AD5" s="304">
        <f>$AD$4</f>
        <v>3.4084267269792715E-3</v>
      </c>
      <c r="AE5" s="287">
        <f>$AE$1</f>
        <v>0.28000000000000003</v>
      </c>
      <c r="AF5" s="303">
        <f>$AF$1</f>
        <v>0.03</v>
      </c>
      <c r="AG5" s="303"/>
      <c r="AH5" s="286">
        <f>$AH$4</f>
        <v>2.07E-2</v>
      </c>
      <c r="AI5" s="303">
        <f>$AI$4</f>
        <v>0.32</v>
      </c>
    </row>
    <row r="6" spans="1:35" x14ac:dyDescent="0.3">
      <c r="A6" s="248">
        <v>2020</v>
      </c>
      <c r="C6" s="270">
        <f>'Pivot by RWA'!B7/10^6</f>
        <v>155.67132182</v>
      </c>
      <c r="D6" s="277">
        <f t="shared" ref="D6:D10" si="4">E6/C6</f>
        <v>0.91195693387366916</v>
      </c>
      <c r="E6" s="270">
        <f>'Pivot by RWA'!D7/10^6</f>
        <v>141.96554133902842</v>
      </c>
      <c r="F6" s="277">
        <f>'Pivot by RWA'!C58/'Pivot by RWA'!N7</f>
        <v>0.68476202857904156</v>
      </c>
      <c r="G6" s="270">
        <f>+(C6-E6)*F6</f>
        <v>9.3851980454091333</v>
      </c>
      <c r="I6" s="280">
        <f>('Pivot by RWA'!C7/10^6)/C6</f>
        <v>4.2560703027889266</v>
      </c>
      <c r="J6" s="273">
        <f>('Pivot by RWA'!F7/'Pivot by RWA'!E7)</f>
        <v>4.2188499378068553E-2</v>
      </c>
      <c r="K6" s="273">
        <f>('Pivot by RWA'!J7/I6)/'Pivot by RWA'!C58</f>
        <v>0</v>
      </c>
      <c r="L6" s="273">
        <f>'Pivot by RWA'!L7/'Pivot by RWA'!$B7</f>
        <v>9.195867956046884E-3</v>
      </c>
      <c r="M6" s="273">
        <f>'Pivot by RWA'!K7/'Pivot by RWA'!$B7</f>
        <v>9.3446238715826687E-3</v>
      </c>
      <c r="N6" s="273">
        <f>'Pivot by RWA'!M7/'Pivot by RWA'!B7</f>
        <v>0</v>
      </c>
      <c r="O6" s="273">
        <f t="shared" ref="O6:O10" si="5">L6+M6-N6</f>
        <v>1.8540491827629554E-2</v>
      </c>
      <c r="Q6" s="273">
        <f t="shared" si="0"/>
        <v>4.6965311141870157E-2</v>
      </c>
      <c r="R6" s="277">
        <v>0.35</v>
      </c>
      <c r="S6" s="277">
        <f t="shared" si="1"/>
        <v>0.38500000000000001</v>
      </c>
      <c r="T6" s="270">
        <f t="shared" ref="T6:T10" si="6">+R6*E6</f>
        <v>49.687939468659941</v>
      </c>
      <c r="U6" s="270">
        <f t="shared" si="2"/>
        <v>4.9687939468659943</v>
      </c>
      <c r="V6" s="270"/>
      <c r="W6" s="270">
        <f t="shared" ref="W6:W10" si="7">+U6+T6+V6</f>
        <v>54.656733415525935</v>
      </c>
      <c r="Y6" s="312">
        <f t="shared" si="3"/>
        <v>0.31964250344576955</v>
      </c>
      <c r="Z6" s="312">
        <f t="shared" ref="Z6:Z10" si="8">((1-AE6)*(((Q6+AF6)*D6)-((D6-(D6*$T$1*S6))*(AB6+AF6))-(AD6*D6)-(AH6*D6)))/(D6*$T$1*S6)</f>
        <v>0.13431967901152955</v>
      </c>
      <c r="AA6" s="312">
        <f t="shared" ref="AA6:AA10" si="9">((1-AE6)*(((Q6+AF6)*D6)-((D6-(D6*$T$1*S6))*(AB6+AF6))-(AD6*D6)-((((Q6+AF6)*D6)-((D6-(D6*$T$1*S6))*(AB6+AF6)))*AI6)))/(D6*$T$1*S6)</f>
        <v>0.2647959806537023</v>
      </c>
      <c r="AB6" s="288">
        <f>IF(I6*12&lt;=12,COF!$E$11,IF(AND(I6*12&gt;12,I6*12&lt;=24),COF!$F$11,IF(AND(I6*12&gt;24,I6*12&lt;=36),COF!$G$11,IF(AND(I6*12&gt;36,I6*12&lt;=48),COF!$H$11,IF(I6*12&gt;48,COF!$I$11,"NA")))))</f>
        <v>1.524E-2</v>
      </c>
      <c r="AC6" s="288">
        <f t="shared" ref="AC6:AC10" si="10">$AC$4</f>
        <v>6.8265274486034207E-3</v>
      </c>
      <c r="AD6" s="304">
        <f t="shared" ref="AD6:AD10" si="11">$AD$4</f>
        <v>3.4084267269792715E-3</v>
      </c>
      <c r="AE6" s="287">
        <f t="shared" ref="AE6:AE9" si="12">$AE$1</f>
        <v>0.28000000000000003</v>
      </c>
      <c r="AF6" s="303">
        <f t="shared" ref="AF6:AF10" si="13">$AF$1</f>
        <v>0.03</v>
      </c>
      <c r="AG6" s="303"/>
      <c r="AH6" s="286">
        <f t="shared" ref="AH6:AH10" si="14">$AH$4</f>
        <v>2.07E-2</v>
      </c>
      <c r="AI6" s="303">
        <f t="shared" ref="AI6:AI10" si="15">$AI$4</f>
        <v>0.32</v>
      </c>
    </row>
    <row r="7" spans="1:35" x14ac:dyDescent="0.3">
      <c r="A7" s="248">
        <v>2021</v>
      </c>
      <c r="C7" s="270">
        <f>'Pivot by RWA'!B8/10^6</f>
        <v>117.50973196</v>
      </c>
      <c r="D7" s="277">
        <f t="shared" si="4"/>
        <v>0.90608065911616731</v>
      </c>
      <c r="E7" s="270">
        <f>'Pivot by RWA'!D8/10^6</f>
        <v>106.47329538688095</v>
      </c>
      <c r="F7" s="277">
        <f>'Pivot by RWA'!C59/'Pivot by RWA'!N8</f>
        <v>0.98313989578146499</v>
      </c>
      <c r="G7" s="270">
        <f>+(C7-E7)*F7</f>
        <v>10.850361102295009</v>
      </c>
      <c r="I7" s="280">
        <f>('Pivot by RWA'!C8/10^6)/C7</f>
        <v>3.9996697581863843</v>
      </c>
      <c r="J7" s="273">
        <f>('Pivot by RWA'!F8/'Pivot by RWA'!E8)</f>
        <v>3.3907142638747362E-2</v>
      </c>
      <c r="K7" s="273">
        <f>('Pivot by RWA'!J8/I7)/'Pivot by RWA'!C59</f>
        <v>0</v>
      </c>
      <c r="L7" s="273">
        <f>'Pivot by RWA'!L8/'Pivot by RWA'!$B8</f>
        <v>1.1922646547069871E-2</v>
      </c>
      <c r="M7" s="273">
        <f>'Pivot by RWA'!K8/'Pivot by RWA'!$B8</f>
        <v>1.7604227032907958E-2</v>
      </c>
      <c r="N7" s="273">
        <f>'Pivot by RWA'!M8/'Pivot by RWA'!B8</f>
        <v>2.0971029027951841E-4</v>
      </c>
      <c r="O7" s="273">
        <f t="shared" si="5"/>
        <v>2.9317163289698311E-2</v>
      </c>
      <c r="Q7" s="273">
        <f t="shared" si="0"/>
        <v>4.1996815349684781E-2</v>
      </c>
      <c r="R7" s="277">
        <v>0.35</v>
      </c>
      <c r="S7" s="277">
        <f t="shared" si="1"/>
        <v>0.38500000000000001</v>
      </c>
      <c r="T7" s="270">
        <f t="shared" si="6"/>
        <v>37.265653385408328</v>
      </c>
      <c r="U7" s="270">
        <f t="shared" si="2"/>
        <v>3.7265653385408331</v>
      </c>
      <c r="V7" s="270"/>
      <c r="W7" s="270">
        <f t="shared" si="7"/>
        <v>40.992218723949158</v>
      </c>
      <c r="Y7" s="312">
        <f t="shared" si="3"/>
        <v>0.26211963572084424</v>
      </c>
      <c r="Z7" s="312">
        <f t="shared" si="8"/>
        <v>7.6796811286604219E-2</v>
      </c>
      <c r="AA7" s="312">
        <f t="shared" si="9"/>
        <v>0.22568043060075316</v>
      </c>
      <c r="AB7" s="288">
        <f>IF(I7*12&lt;=12,COF!$E$11,IF(AND(I7*12&gt;12,I7*12&lt;=24),COF!$F$11,IF(AND(I7*12&gt;24,I7*12&lt;=36),COF!$G$11,IF(AND(I7*12&gt;36,I7*12&lt;=48),COF!$H$11,IF(I7*12&gt;48,COF!$I$11,"NA")))))</f>
        <v>1.4539999999999999E-2</v>
      </c>
      <c r="AC7" s="288">
        <f t="shared" si="10"/>
        <v>6.8265274486034207E-3</v>
      </c>
      <c r="AD7" s="304">
        <f t="shared" si="11"/>
        <v>3.4084267269792715E-3</v>
      </c>
      <c r="AE7" s="287">
        <f t="shared" si="12"/>
        <v>0.28000000000000003</v>
      </c>
      <c r="AF7" s="303">
        <f t="shared" si="13"/>
        <v>0.03</v>
      </c>
      <c r="AG7" s="303"/>
      <c r="AH7" s="286">
        <f t="shared" si="14"/>
        <v>2.07E-2</v>
      </c>
      <c r="AI7" s="303">
        <f t="shared" si="15"/>
        <v>0.32</v>
      </c>
    </row>
    <row r="8" spans="1:35" x14ac:dyDescent="0.3">
      <c r="A8" s="248">
        <v>2022</v>
      </c>
      <c r="C8" s="270">
        <f>'Pivot by RWA'!B9/10^6</f>
        <v>51.2692172</v>
      </c>
      <c r="D8" s="277">
        <f t="shared" si="4"/>
        <v>0.76501544106626218</v>
      </c>
      <c r="E8" s="270">
        <f>'Pivot by RWA'!D9/10^6</f>
        <v>39.221742809379997</v>
      </c>
      <c r="F8" s="277">
        <f>'Pivot by RWA'!C60/'Pivot by RWA'!N9</f>
        <v>0.37408947033155421</v>
      </c>
      <c r="G8" s="270">
        <f>+(C8-E8)*F8</f>
        <v>4.5068333136200005</v>
      </c>
      <c r="I8" s="280">
        <f>('Pivot by RWA'!C9/10^6)/C8</f>
        <v>3.4630747796945105</v>
      </c>
      <c r="J8" s="273">
        <f>('Pivot by RWA'!F9/'Pivot by RWA'!E9)</f>
        <v>3.9716357028499426E-2</v>
      </c>
      <c r="K8" s="273">
        <f>('Pivot by RWA'!J9/I8)/'Pivot by RWA'!C60</f>
        <v>4.5682214975740877E-3</v>
      </c>
      <c r="L8" s="273">
        <f>'Pivot by RWA'!L9/'Pivot by RWA'!$B9</f>
        <v>8.4130319791580511E-3</v>
      </c>
      <c r="M8" s="273">
        <f>'Pivot by RWA'!K9/'Pivot by RWA'!$B9</f>
        <v>2.6394317563327259E-3</v>
      </c>
      <c r="N8" s="273">
        <f>'Pivot by RWA'!M9/'Pivot by RWA'!B9</f>
        <v>2.3405857657604335E-4</v>
      </c>
      <c r="O8" s="273">
        <f t="shared" si="5"/>
        <v>1.0818405158914735E-2</v>
      </c>
      <c r="Q8" s="273">
        <f t="shared" si="0"/>
        <v>4.3799843973946269E-2</v>
      </c>
      <c r="R8" s="277">
        <v>0.35</v>
      </c>
      <c r="S8" s="277">
        <f t="shared" si="1"/>
        <v>0.38500000000000001</v>
      </c>
      <c r="T8" s="270">
        <f t="shared" si="6"/>
        <v>13.727609983282997</v>
      </c>
      <c r="U8" s="270">
        <f t="shared" si="2"/>
        <v>1.3727609983282998</v>
      </c>
      <c r="V8" s="270"/>
      <c r="W8" s="270">
        <f t="shared" si="7"/>
        <v>15.100370981611297</v>
      </c>
      <c r="Y8" s="312">
        <f t="shared" si="3"/>
        <v>0.2862046191989196</v>
      </c>
      <c r="Z8" s="312">
        <f t="shared" si="8"/>
        <v>0.10088179476467957</v>
      </c>
      <c r="AA8" s="312">
        <f t="shared" si="9"/>
        <v>0.24205821936584435</v>
      </c>
      <c r="AB8" s="288">
        <f>IF(I8*12&lt;=12,COF!$E$11,IF(AND(I8*12&gt;12,I8*12&lt;=24),COF!$F$11,IF(AND(I8*12&gt;24,I8*12&lt;=36),COF!$G$11,IF(AND(I8*12&gt;36,I8*12&lt;=48),COF!$H$11,IF(I8*12&gt;48,COF!$I$11,"NA")))))</f>
        <v>1.4539999999999999E-2</v>
      </c>
      <c r="AC8" s="288">
        <f t="shared" si="10"/>
        <v>6.8265274486034207E-3</v>
      </c>
      <c r="AD8" s="304">
        <f t="shared" si="11"/>
        <v>3.4084267269792715E-3</v>
      </c>
      <c r="AE8" s="287">
        <f t="shared" si="12"/>
        <v>0.28000000000000003</v>
      </c>
      <c r="AF8" s="303">
        <f t="shared" si="13"/>
        <v>0.03</v>
      </c>
      <c r="AG8" s="303"/>
      <c r="AH8" s="286">
        <f t="shared" si="14"/>
        <v>2.07E-2</v>
      </c>
      <c r="AI8" s="303">
        <f t="shared" si="15"/>
        <v>0.32</v>
      </c>
    </row>
    <row r="9" spans="1:35" x14ac:dyDescent="0.3">
      <c r="A9" s="248">
        <v>2023</v>
      </c>
      <c r="C9" s="270">
        <f>'Pivot by RWA'!B10/10^6</f>
        <v>74.297314870000008</v>
      </c>
      <c r="D9" s="277">
        <f t="shared" si="4"/>
        <v>0.85380853328370021</v>
      </c>
      <c r="E9" s="270">
        <f>'Pivot by RWA'!D10/10^6</f>
        <v>63.43568143607196</v>
      </c>
      <c r="F9" s="277">
        <f>'Pivot by RWA'!C61/'Pivot by RWA'!N10</f>
        <v>0.87318095026063225</v>
      </c>
      <c r="G9" s="270">
        <f>+(C9-E9)*F9</f>
        <v>9.484171403219948</v>
      </c>
      <c r="I9" s="280">
        <f>('Pivot by RWA'!C10/10^6)/C9</f>
        <v>3.1951918526985117</v>
      </c>
      <c r="J9" s="273">
        <f>('Pivot by RWA'!F10/'Pivot by RWA'!E10)</f>
        <v>3.5903976556667418E-2</v>
      </c>
      <c r="K9" s="273">
        <f>('Pivot by RWA'!J10/I9)/'Pivot by RWA'!C61</f>
        <v>0</v>
      </c>
      <c r="L9" s="273">
        <f>'Pivot by RWA'!L10/'Pivot by RWA'!$B10</f>
        <v>5.8962206032143775E-3</v>
      </c>
      <c r="M9" s="273">
        <f>'Pivot by RWA'!K10/'Pivot by RWA'!$B10</f>
        <v>4.9510316670748344E-3</v>
      </c>
      <c r="N9" s="273">
        <f>'Pivot by RWA'!M10/'Pivot by RWA'!B10</f>
        <v>0</v>
      </c>
      <c r="O9" s="273">
        <f t="shared" si="5"/>
        <v>1.0847252270289213E-2</v>
      </c>
      <c r="Q9" s="273">
        <f t="shared" si="0"/>
        <v>3.9880122433034924E-2</v>
      </c>
      <c r="R9" s="277">
        <v>0.35</v>
      </c>
      <c r="S9" s="277">
        <f t="shared" si="1"/>
        <v>0.38500000000000001</v>
      </c>
      <c r="T9" s="270">
        <f t="shared" si="6"/>
        <v>22.202488502625183</v>
      </c>
      <c r="U9" s="270">
        <f t="shared" si="2"/>
        <v>2.2202488502625184</v>
      </c>
      <c r="V9" s="270"/>
      <c r="W9" s="270">
        <f t="shared" si="7"/>
        <v>24.422737352887701</v>
      </c>
      <c r="Y9" s="312">
        <f t="shared" si="3"/>
        <v>0.23384470251142145</v>
      </c>
      <c r="Z9" s="312">
        <f t="shared" si="8"/>
        <v>4.8521878077181418E-2</v>
      </c>
      <c r="AA9" s="312">
        <f t="shared" si="9"/>
        <v>0.20645347601834566</v>
      </c>
      <c r="AB9" s="288">
        <f>IF(I9*12&lt;=12,COF!$E$11,IF(AND(I9*12&gt;12,I9*12&lt;=24),COF!$F$11,IF(AND(I9*12&gt;24,I9*12&lt;=36),COF!$G$11,IF(AND(I9*12&gt;36,I9*12&lt;=48),COF!$H$11,IF(I9*12&gt;48,COF!$I$11,"NA")))))</f>
        <v>1.4539999999999999E-2</v>
      </c>
      <c r="AC9" s="288">
        <f t="shared" si="10"/>
        <v>6.8265274486034207E-3</v>
      </c>
      <c r="AD9" s="304">
        <f t="shared" si="11"/>
        <v>3.4084267269792715E-3</v>
      </c>
      <c r="AE9" s="287">
        <f t="shared" si="12"/>
        <v>0.28000000000000003</v>
      </c>
      <c r="AF9" s="303">
        <f t="shared" si="13"/>
        <v>0.03</v>
      </c>
      <c r="AG9" s="303"/>
      <c r="AH9" s="286">
        <f t="shared" si="14"/>
        <v>2.07E-2</v>
      </c>
      <c r="AI9" s="303">
        <f t="shared" si="15"/>
        <v>0.32</v>
      </c>
    </row>
    <row r="10" spans="1:35" s="252" customFormat="1" ht="14.4" thickBot="1" x14ac:dyDescent="0.35">
      <c r="A10" s="256" t="s">
        <v>178</v>
      </c>
      <c r="B10" s="255"/>
      <c r="C10" s="271">
        <f>SUM(C5:C9)</f>
        <v>523.31913395000004</v>
      </c>
      <c r="D10" s="278">
        <f t="shared" si="4"/>
        <v>0.88837450430762654</v>
      </c>
      <c r="E10" s="271">
        <f>SUM(E5:E9)</f>
        <v>464.90337621752769</v>
      </c>
      <c r="F10" s="278">
        <f>SUM(G5:G9)/(SUM(C5:C9)-SUM(E5:E9))</f>
        <v>0.77018596462317201</v>
      </c>
      <c r="G10" s="271">
        <f>SUM(G5:G9)</f>
        <v>44.99099671837773</v>
      </c>
      <c r="H10" s="255"/>
      <c r="I10" s="281">
        <f>('Pivot by RWA'!C5/10^6)/C10</f>
        <v>3.9120654256158027</v>
      </c>
      <c r="J10" s="274">
        <f>SUMPRODUCT(E5:E9,J5:J9)/SUM(E5:E9)</f>
        <v>3.9299497801511547E-2</v>
      </c>
      <c r="K10" s="274">
        <f>SUMPRODUCT(K5:K9,G5:G9)/SUM(G5:G9)</f>
        <v>6.5741022987544332E-4</v>
      </c>
      <c r="L10" s="274">
        <f>SUMPRODUCT(L5:L9,$C5:$C9)/SUM($C5:$C9)</f>
        <v>9.4279009928603056E-3</v>
      </c>
      <c r="M10" s="274">
        <f>SUMPRODUCT(M5:M9,$C5:$C9)/SUM($C5:$C9)</f>
        <v>8.7127626583889412E-3</v>
      </c>
      <c r="N10" s="274">
        <f>SUMPRODUCT(N5:N9,$C5:$C9)/SUM($C5:$C9)</f>
        <v>3.004204123272531E-4</v>
      </c>
      <c r="O10" s="274">
        <f t="shared" si="5"/>
        <v>1.7840243238921992E-2</v>
      </c>
      <c r="P10" s="255"/>
      <c r="Q10" s="274">
        <f t="shared" si="0"/>
        <v>4.4432820612629889E-2</v>
      </c>
      <c r="R10" s="278">
        <f>R9</f>
        <v>0.35</v>
      </c>
      <c r="S10" s="278">
        <f t="shared" si="1"/>
        <v>0.38500000000000001</v>
      </c>
      <c r="T10" s="271">
        <f t="shared" si="6"/>
        <v>162.71618167613468</v>
      </c>
      <c r="U10" s="271">
        <f t="shared" si="2"/>
        <v>16.271618167613468</v>
      </c>
      <c r="V10" s="271">
        <f>SUM(V5:V9)</f>
        <v>0</v>
      </c>
      <c r="W10" s="271">
        <f t="shared" si="7"/>
        <v>178.98779984374815</v>
      </c>
      <c r="X10" s="255"/>
      <c r="Y10" s="313">
        <f t="shared" si="3"/>
        <v>0.29465996576389586</v>
      </c>
      <c r="Z10" s="313">
        <f t="shared" si="8"/>
        <v>0.10933714132965586</v>
      </c>
      <c r="AA10" s="313">
        <f t="shared" si="9"/>
        <v>0.24780785503002822</v>
      </c>
      <c r="AB10" s="288">
        <f>IF(I10*12&lt;=12,COF!$E$11,IF(AND(I10*12&gt;12,I10*12&lt;=24),COF!$F$11,IF(AND(I10*12&gt;24,I10*12&lt;=36),COF!$G$11,IF(AND(I10*12&gt;36,I10*12&lt;=48),COF!$H$11,IF(I10*12&gt;48,COF!$I$11,"NA")))))</f>
        <v>1.4539999999999999E-2</v>
      </c>
      <c r="AC10" s="288">
        <f t="shared" si="10"/>
        <v>6.8265274486034207E-3</v>
      </c>
      <c r="AD10" s="304">
        <f t="shared" si="11"/>
        <v>3.4084267269792715E-3</v>
      </c>
      <c r="AE10" s="287">
        <f>$AE$1</f>
        <v>0.28000000000000003</v>
      </c>
      <c r="AF10" s="303">
        <f t="shared" si="13"/>
        <v>0.03</v>
      </c>
      <c r="AG10" s="303">
        <v>0.02</v>
      </c>
      <c r="AH10" s="286">
        <f t="shared" si="14"/>
        <v>2.07E-2</v>
      </c>
      <c r="AI10" s="303">
        <f t="shared" si="15"/>
        <v>0.32</v>
      </c>
    </row>
    <row r="11" spans="1:35" ht="14.4" thickTop="1" x14ac:dyDescent="0.3">
      <c r="C11" s="316"/>
      <c r="D11" s="273"/>
      <c r="E11" s="316"/>
      <c r="F11" s="315"/>
      <c r="G11" s="270"/>
      <c r="J11" s="273"/>
      <c r="K11" s="273">
        <f>(K10*(G10))/E10</f>
        <v>6.3620836087700772E-5</v>
      </c>
      <c r="L11" s="273"/>
      <c r="M11" s="273"/>
      <c r="N11" s="273"/>
      <c r="O11" s="273"/>
      <c r="Q11" s="273"/>
      <c r="R11" s="277"/>
      <c r="S11" s="277"/>
      <c r="T11" s="270"/>
      <c r="U11" s="270"/>
      <c r="V11" s="270"/>
      <c r="W11" s="270"/>
      <c r="AC11" s="288"/>
    </row>
    <row r="12" spans="1:35" x14ac:dyDescent="0.3">
      <c r="A12" s="258" t="s">
        <v>179</v>
      </c>
      <c r="B12" s="258"/>
      <c r="C12" s="272"/>
      <c r="D12" s="275"/>
      <c r="E12" s="272"/>
      <c r="F12" s="275"/>
      <c r="G12" s="272"/>
      <c r="H12" s="258"/>
      <c r="I12" s="258"/>
      <c r="J12" s="275"/>
      <c r="K12" s="279"/>
      <c r="L12" s="275"/>
      <c r="M12" s="275"/>
      <c r="N12" s="275"/>
      <c r="O12" s="275"/>
      <c r="P12" s="258"/>
      <c r="Q12" s="275"/>
      <c r="R12" s="279"/>
      <c r="S12" s="279"/>
      <c r="T12" s="272"/>
      <c r="U12" s="272"/>
      <c r="V12" s="272"/>
      <c r="W12" s="272"/>
      <c r="X12" s="258"/>
      <c r="Y12" s="311"/>
      <c r="Z12" s="311"/>
      <c r="AA12" s="311"/>
      <c r="AC12" s="289">
        <v>1.911382765850449E-2</v>
      </c>
      <c r="AD12" s="289">
        <v>4.4518953011724038E-3</v>
      </c>
    </row>
    <row r="13" spans="1:35" x14ac:dyDescent="0.3">
      <c r="A13" s="248">
        <v>2019</v>
      </c>
      <c r="C13" s="270">
        <f>'Pivot by RWA'!B12/10^6</f>
        <v>744.27770191000013</v>
      </c>
      <c r="D13" s="277">
        <f>E13/C13</f>
        <v>0.73446425876543142</v>
      </c>
      <c r="E13" s="270">
        <f>'Pivot by RWA'!D12/10^6</f>
        <v>546.64537064896695</v>
      </c>
      <c r="F13" s="277">
        <f>'Pivot by RWA'!C63/'Pivot by RWA'!N12</f>
        <v>0.56245900508510238</v>
      </c>
      <c r="G13" s="270">
        <f>+(C13-E13)*F13</f>
        <v>111.1600844137301</v>
      </c>
      <c r="I13" s="280">
        <f>('Pivot by RWA'!C12/10^6)/C13</f>
        <v>3.2882021370874512</v>
      </c>
      <c r="J13" s="273">
        <f>('Pivot by RWA'!F12/'Pivot by RWA'!E12)</f>
        <v>5.5017277596694218E-2</v>
      </c>
      <c r="K13" s="273">
        <f>('Pivot by RWA'!J12/I13)/'Pivot by RWA'!C63</f>
        <v>1.4197109600045123E-3</v>
      </c>
      <c r="L13" s="273">
        <f>'Pivot by RWA'!L12/'Pivot by RWA'!$B12</f>
        <v>1.2882563856063808E-2</v>
      </c>
      <c r="M13" s="273">
        <f>'Pivot by RWA'!K12/'Pivot by RWA'!$B12</f>
        <v>1.0184108194291396E-2</v>
      </c>
      <c r="N13" s="273">
        <f>'Pivot by RWA'!M12/'Pivot by RWA'!B12</f>
        <v>3.2408493413278104E-4</v>
      </c>
      <c r="O13" s="273">
        <f t="shared" ref="O13:O18" si="16">L13+M13-N13</f>
        <v>2.2742587116222422E-2</v>
      </c>
      <c r="Q13" s="273">
        <f t="shared" ref="Q13:Q18" si="17">+J13+(((L13+M13-N13)*C13/E13)/I13)</f>
        <v>6.4434236890765148E-2</v>
      </c>
      <c r="R13" s="277">
        <v>1</v>
      </c>
      <c r="S13" s="277">
        <f t="shared" ref="S13:S18" si="18">R13*(1+$U$1)</f>
        <v>1.1000000000000001</v>
      </c>
      <c r="T13" s="270">
        <f t="shared" ref="T13:T18" si="19">+R13*E13</f>
        <v>546.64537064896695</v>
      </c>
      <c r="U13" s="270">
        <f t="shared" ref="U13:U18" si="20">+T13*U$1</f>
        <v>54.664537064896699</v>
      </c>
      <c r="V13" s="270"/>
      <c r="W13" s="270">
        <f t="shared" ref="W13:W18" si="21">+U13+T13+V13</f>
        <v>601.30990771386359</v>
      </c>
      <c r="Y13" s="312">
        <f t="shared" ref="Y13:Y18" si="22">((1-AE13)*(((Q13+AF13)*D13)-((D13-(D13*$T$1*S13))*(AB13+AF13))-(AD13*D13)-(AC13*D13)))/(D13*$T$1*S13)</f>
        <v>0.15516315084664639</v>
      </c>
      <c r="Z13" s="312">
        <f t="shared" ref="Z13:Z18" si="23">((1-AE13)*(((Q13+AF13)*D13)-((D13-(D13*$T$1*S13))*(AB13+AF13))-(AD13*D13)-(AH13*D13)))/(D13*$T$1*S13)</f>
        <v>0.14774728015913491</v>
      </c>
      <c r="AA13" s="312">
        <f t="shared" ref="AA13:AA18" si="24">((1-AE13)*(((Q13+AF13)*D13)-((D13-(D13*$T$1*S13))*(AB13+AF13))-(AD13*D13)-((((Q13+AF13)*D13)-((D13-(D13*$T$1*S13))*(AB13+AF13)))*AI13)))/(D13*$T$1*S13)</f>
        <v>0.15961752273295118</v>
      </c>
      <c r="AB13" s="288">
        <f>IF(I13*12&lt;=12,COF!$E$11,IF(AND(I13*12&gt;12,I13*12&lt;=24),COF!$F$11,IF(AND(I13*12&gt;24,I13*12&lt;=36),COF!$G$11,IF(AND(I13*12&gt;36,I13*12&lt;=48),COF!$H$11,IF(I13*12&gt;48,COF!$I$11,"NA")))))</f>
        <v>1.4539999999999999E-2</v>
      </c>
      <c r="AC13" s="288">
        <f>$AC$12</f>
        <v>1.911382765850449E-2</v>
      </c>
      <c r="AD13" s="304">
        <f>$AD$12</f>
        <v>4.4518953011724038E-3</v>
      </c>
      <c r="AE13" s="287">
        <f t="shared" ref="AE13:AE18" si="25">$AE$1</f>
        <v>0.28000000000000003</v>
      </c>
      <c r="AF13" s="303">
        <f t="shared" ref="AF13:AF18" si="26">$AF$1</f>
        <v>0.03</v>
      </c>
      <c r="AG13" s="303"/>
      <c r="AH13" s="286">
        <f t="shared" ref="AH13:AH18" si="27">$AH$4</f>
        <v>2.07E-2</v>
      </c>
      <c r="AI13" s="303">
        <f t="shared" ref="AI13:AI18" si="28">$AI$4</f>
        <v>0.32</v>
      </c>
    </row>
    <row r="14" spans="1:35" x14ac:dyDescent="0.3">
      <c r="A14" s="248">
        <v>2020</v>
      </c>
      <c r="C14" s="270">
        <f>'Pivot by RWA'!B13/10^6</f>
        <v>610.48435348999999</v>
      </c>
      <c r="D14" s="277">
        <f t="shared" ref="D14:D18" si="29">E14/C14</f>
        <v>0.74833140022717837</v>
      </c>
      <c r="E14" s="270">
        <f>'Pivot by RWA'!D13/10^6</f>
        <v>456.84461106395543</v>
      </c>
      <c r="F14" s="277">
        <f>'Pivot by RWA'!C64/'Pivot by RWA'!N13</f>
        <v>0.49331485576037898</v>
      </c>
      <c r="G14" s="270">
        <f>+(C14-E14)*F14</f>
        <v>75.792767373965958</v>
      </c>
      <c r="I14" s="280">
        <f>('Pivot by RWA'!C13/10^6)/C14</f>
        <v>2.2858970979521742</v>
      </c>
      <c r="J14" s="273">
        <f>('Pivot by RWA'!F13/'Pivot by RWA'!E13)</f>
        <v>5.7018445875048729E-2</v>
      </c>
      <c r="K14" s="273">
        <f>('Pivot by RWA'!J13/I14)/'Pivot by RWA'!C64</f>
        <v>9.7288961718718474E-3</v>
      </c>
      <c r="L14" s="273">
        <f>'Pivot by RWA'!L13/'Pivot by RWA'!$B13</f>
        <v>7.5938377068920874E-3</v>
      </c>
      <c r="M14" s="273">
        <f>'Pivot by RWA'!K13/'Pivot by RWA'!$B13</f>
        <v>1.8543410056758209E-2</v>
      </c>
      <c r="N14" s="273">
        <f>'Pivot by RWA'!M13/'Pivot by RWA'!B13</f>
        <v>8.8490392409188749E-5</v>
      </c>
      <c r="O14" s="273">
        <f t="shared" si="16"/>
        <v>2.604875737124111E-2</v>
      </c>
      <c r="Q14" s="273">
        <f t="shared" si="17"/>
        <v>7.2246217871168222E-2</v>
      </c>
      <c r="R14" s="277">
        <v>1</v>
      </c>
      <c r="S14" s="277">
        <f t="shared" si="18"/>
        <v>1.1000000000000001</v>
      </c>
      <c r="T14" s="270">
        <f t="shared" si="19"/>
        <v>456.84461106395543</v>
      </c>
      <c r="U14" s="270">
        <f t="shared" si="20"/>
        <v>45.684461106395545</v>
      </c>
      <c r="V14" s="270"/>
      <c r="W14" s="270">
        <f t="shared" si="21"/>
        <v>502.52907217035096</v>
      </c>
      <c r="Y14" s="312">
        <f t="shared" si="22"/>
        <v>0.19445542556021916</v>
      </c>
      <c r="Z14" s="312">
        <f t="shared" si="23"/>
        <v>0.18703955487270771</v>
      </c>
      <c r="AA14" s="312">
        <f t="shared" si="24"/>
        <v>0.18633626953818069</v>
      </c>
      <c r="AB14" s="288">
        <f>IF(I14*12&lt;=12,COF!$E$11,IF(AND(I14*12&gt;12,I14*12&lt;=24),COF!$F$11,IF(AND(I14*12&gt;24,I14*12&lt;=36),COF!$G$11,IF(AND(I14*12&gt;36,I14*12&lt;=48),COF!$H$11,IF(I14*12&gt;48,COF!$I$11,"NA")))))</f>
        <v>1.384E-2</v>
      </c>
      <c r="AC14" s="288">
        <f t="shared" ref="AC14:AC18" si="30">$AC$12</f>
        <v>1.911382765850449E-2</v>
      </c>
      <c r="AD14" s="304">
        <f t="shared" ref="AD14:AD18" si="31">$AD$12</f>
        <v>4.4518953011724038E-3</v>
      </c>
      <c r="AE14" s="287">
        <f t="shared" si="25"/>
        <v>0.28000000000000003</v>
      </c>
      <c r="AF14" s="303">
        <f t="shared" si="26"/>
        <v>0.03</v>
      </c>
      <c r="AG14" s="303"/>
      <c r="AH14" s="286">
        <f t="shared" si="27"/>
        <v>2.07E-2</v>
      </c>
      <c r="AI14" s="303">
        <f t="shared" si="28"/>
        <v>0.32</v>
      </c>
    </row>
    <row r="15" spans="1:35" x14ac:dyDescent="0.3">
      <c r="A15" s="248">
        <v>2021</v>
      </c>
      <c r="C15" s="270">
        <f>'Pivot by RWA'!B14/10^6</f>
        <v>1009.2643782199999</v>
      </c>
      <c r="D15" s="277">
        <f t="shared" si="29"/>
        <v>0.74848854488848671</v>
      </c>
      <c r="E15" s="270">
        <f>'Pivot by RWA'!D14/10^6</f>
        <v>755.42282586167107</v>
      </c>
      <c r="F15" s="277">
        <f>'Pivot by RWA'!C65/'Pivot by RWA'!N14</f>
        <v>0.70914683968223047</v>
      </c>
      <c r="G15" s="270">
        <f>+(C15-E15)*F15</f>
        <v>180.01093463494033</v>
      </c>
      <c r="I15" s="280">
        <f>('Pivot by RWA'!C14/10^6)/C15</f>
        <v>3.1318047439062622</v>
      </c>
      <c r="J15" s="273">
        <f>('Pivot by RWA'!F14/'Pivot by RWA'!E14)</f>
        <v>5.3859694151832851E-2</v>
      </c>
      <c r="K15" s="273">
        <f>('Pivot by RWA'!J14/I15)/'Pivot by RWA'!C65</f>
        <v>1.4085465379669327E-2</v>
      </c>
      <c r="L15" s="273">
        <f>'Pivot by RWA'!L14/'Pivot by RWA'!$B14</f>
        <v>8.9082178149521418E-3</v>
      </c>
      <c r="M15" s="273">
        <f>'Pivot by RWA'!K14/'Pivot by RWA'!$B14</f>
        <v>7.5459135131428368E-3</v>
      </c>
      <c r="N15" s="273">
        <f>'Pivot by RWA'!M14/'Pivot by RWA'!B14</f>
        <v>5.9540444799985901E-4</v>
      </c>
      <c r="O15" s="273">
        <f t="shared" si="16"/>
        <v>1.5858726880095118E-2</v>
      </c>
      <c r="Q15" s="273">
        <f t="shared" si="17"/>
        <v>6.0625016338789944E-2</v>
      </c>
      <c r="R15" s="277">
        <v>1</v>
      </c>
      <c r="S15" s="277">
        <f t="shared" si="18"/>
        <v>1.1000000000000001</v>
      </c>
      <c r="T15" s="270">
        <f t="shared" si="19"/>
        <v>755.42282586167107</v>
      </c>
      <c r="U15" s="270">
        <f t="shared" si="20"/>
        <v>75.542282586167104</v>
      </c>
      <c r="V15" s="270"/>
      <c r="W15" s="270">
        <f t="shared" si="21"/>
        <v>830.96510844783813</v>
      </c>
      <c r="Y15" s="312">
        <f t="shared" si="22"/>
        <v>0.13735380800624283</v>
      </c>
      <c r="Z15" s="312">
        <f t="shared" si="23"/>
        <v>0.12993793731873135</v>
      </c>
      <c r="AA15" s="312">
        <f t="shared" si="24"/>
        <v>0.14750716960147681</v>
      </c>
      <c r="AB15" s="288">
        <f>IF(I15*12&lt;=12,COF!$E$11,IF(AND(I15*12&gt;12,I15*12&lt;=24),COF!$F$11,IF(AND(I15*12&gt;24,I15*12&lt;=36),COF!$G$11,IF(AND(I15*12&gt;36,I15*12&lt;=48),COF!$H$11,IF(I15*12&gt;48,COF!$I$11,"NA")))))</f>
        <v>1.4539999999999999E-2</v>
      </c>
      <c r="AC15" s="288">
        <f t="shared" si="30"/>
        <v>1.911382765850449E-2</v>
      </c>
      <c r="AD15" s="304">
        <f t="shared" si="31"/>
        <v>4.4518953011724038E-3</v>
      </c>
      <c r="AE15" s="287">
        <f t="shared" si="25"/>
        <v>0.28000000000000003</v>
      </c>
      <c r="AF15" s="303">
        <f t="shared" si="26"/>
        <v>0.03</v>
      </c>
      <c r="AG15" s="303"/>
      <c r="AH15" s="286">
        <f t="shared" si="27"/>
        <v>2.07E-2</v>
      </c>
      <c r="AI15" s="303">
        <f t="shared" si="28"/>
        <v>0.32</v>
      </c>
    </row>
    <row r="16" spans="1:35" x14ac:dyDescent="0.3">
      <c r="A16" s="248">
        <v>2022</v>
      </c>
      <c r="C16" s="270">
        <f>'Pivot by RWA'!B15/10^6</f>
        <v>964.27102390999983</v>
      </c>
      <c r="D16" s="277">
        <f t="shared" si="29"/>
        <v>0.7355021648705744</v>
      </c>
      <c r="E16" s="270">
        <f>'Pivot by RWA'!D15/10^6</f>
        <v>709.22342560777031</v>
      </c>
      <c r="F16" s="277">
        <f>'Pivot by RWA'!C66/'Pivot by RWA'!N15</f>
        <v>0.63449672927053402</v>
      </c>
      <c r="G16" s="270">
        <f>+(C16-E16)*F16</f>
        <v>161.82686693106965</v>
      </c>
      <c r="I16" s="280">
        <f>('Pivot by RWA'!C15/10^6)/C16</f>
        <v>3.4423461499220696</v>
      </c>
      <c r="J16" s="273">
        <f>('Pivot by RWA'!F15/'Pivot by RWA'!E15)</f>
        <v>5.0691054609741257E-2</v>
      </c>
      <c r="K16" s="273">
        <f>('Pivot by RWA'!J15/I16)/'Pivot by RWA'!C66</f>
        <v>1.0877185308267395E-2</v>
      </c>
      <c r="L16" s="273">
        <f>'Pivot by RWA'!L15/'Pivot by RWA'!$B15</f>
        <v>1.0578308177900876E-2</v>
      </c>
      <c r="M16" s="273">
        <f>'Pivot by RWA'!K15/'Pivot by RWA'!$B15</f>
        <v>6.0923007724312866E-3</v>
      </c>
      <c r="N16" s="273">
        <f>'Pivot by RWA'!M15/'Pivot by RWA'!B15</f>
        <v>2.6429291524971346E-5</v>
      </c>
      <c r="O16" s="273">
        <f t="shared" si="16"/>
        <v>1.6644179658807191E-2</v>
      </c>
      <c r="Q16" s="273">
        <f t="shared" si="17"/>
        <v>5.7264966823319163E-2</v>
      </c>
      <c r="R16" s="277">
        <v>1</v>
      </c>
      <c r="S16" s="277">
        <f t="shared" si="18"/>
        <v>1.1000000000000001</v>
      </c>
      <c r="T16" s="270">
        <f t="shared" si="19"/>
        <v>709.22342560777031</v>
      </c>
      <c r="U16" s="270">
        <f t="shared" si="20"/>
        <v>70.922342560777039</v>
      </c>
      <c r="V16" s="270"/>
      <c r="W16" s="270">
        <f t="shared" si="21"/>
        <v>780.14576816854731</v>
      </c>
      <c r="Y16" s="312">
        <f t="shared" si="22"/>
        <v>0.12164448559624955</v>
      </c>
      <c r="Z16" s="312">
        <f t="shared" si="23"/>
        <v>0.11422861490873806</v>
      </c>
      <c r="AA16" s="312">
        <f t="shared" si="24"/>
        <v>0.13682483036268134</v>
      </c>
      <c r="AB16" s="288">
        <f>IF(I16*12&lt;=12,COF!$E$11,IF(AND(I16*12&gt;12,I16*12&lt;=24),COF!$F$11,IF(AND(I16*12&gt;24,I16*12&lt;=36),COF!$G$11,IF(AND(I16*12&gt;36,I16*12&lt;=48),COF!$H$11,IF(I16*12&gt;48,COF!$I$11,"NA")))))</f>
        <v>1.4539999999999999E-2</v>
      </c>
      <c r="AC16" s="288">
        <f t="shared" si="30"/>
        <v>1.911382765850449E-2</v>
      </c>
      <c r="AD16" s="304">
        <f t="shared" si="31"/>
        <v>4.4518953011724038E-3</v>
      </c>
      <c r="AE16" s="287">
        <f t="shared" si="25"/>
        <v>0.28000000000000003</v>
      </c>
      <c r="AF16" s="303">
        <f t="shared" si="26"/>
        <v>0.03</v>
      </c>
      <c r="AG16" s="303"/>
      <c r="AH16" s="286">
        <f t="shared" si="27"/>
        <v>2.07E-2</v>
      </c>
      <c r="AI16" s="303">
        <f t="shared" si="28"/>
        <v>0.32</v>
      </c>
    </row>
    <row r="17" spans="1:35" x14ac:dyDescent="0.3">
      <c r="A17" s="248">
        <v>2023</v>
      </c>
      <c r="C17" s="270">
        <f>'Pivot by RWA'!B16/10^6</f>
        <v>770.91167891999999</v>
      </c>
      <c r="D17" s="277">
        <f t="shared" si="29"/>
        <v>0.76287767296845554</v>
      </c>
      <c r="E17" s="270">
        <f>'Pivot by RWA'!D16/10^6</f>
        <v>588.11130767869474</v>
      </c>
      <c r="F17" s="277">
        <f>'Pivot by RWA'!C67/'Pivot by RWA'!N16</f>
        <v>0.74753340170802962</v>
      </c>
      <c r="G17" s="270">
        <f>+(C17-E17)*F17</f>
        <v>136.64938334750357</v>
      </c>
      <c r="I17" s="280">
        <f>('Pivot by RWA'!C16/10^6)/C17</f>
        <v>3.5950039754263483</v>
      </c>
      <c r="J17" s="273">
        <f>('Pivot by RWA'!F16/'Pivot by RWA'!E16)</f>
        <v>4.7063801215918598E-2</v>
      </c>
      <c r="K17" s="273">
        <f>('Pivot by RWA'!J16/I17)/'Pivot by RWA'!C67</f>
        <v>7.1477389478796921E-3</v>
      </c>
      <c r="L17" s="273">
        <f>'Pivot by RWA'!L16/'Pivot by RWA'!$B16</f>
        <v>1.0386427228913097E-2</v>
      </c>
      <c r="M17" s="273">
        <f>'Pivot by RWA'!K16/'Pivot by RWA'!$B16</f>
        <v>5.8667930176293792E-3</v>
      </c>
      <c r="N17" s="273">
        <f>'Pivot by RWA'!M16/'Pivot by RWA'!B16</f>
        <v>0</v>
      </c>
      <c r="O17" s="273">
        <f t="shared" si="16"/>
        <v>1.6253220246542476E-2</v>
      </c>
      <c r="Q17" s="273">
        <f t="shared" si="17"/>
        <v>5.2990121799444428E-2</v>
      </c>
      <c r="R17" s="277">
        <v>1</v>
      </c>
      <c r="S17" s="277">
        <f t="shared" si="18"/>
        <v>1.1000000000000001</v>
      </c>
      <c r="T17" s="270">
        <f t="shared" si="19"/>
        <v>588.11130767869474</v>
      </c>
      <c r="U17" s="270">
        <f t="shared" si="20"/>
        <v>58.811130767869479</v>
      </c>
      <c r="V17" s="270"/>
      <c r="W17" s="270">
        <f t="shared" si="21"/>
        <v>646.92243844656423</v>
      </c>
      <c r="Y17" s="312">
        <f t="shared" si="22"/>
        <v>0.10165819717293907</v>
      </c>
      <c r="Z17" s="312">
        <f t="shared" si="23"/>
        <v>9.4242326485427602E-2</v>
      </c>
      <c r="AA17" s="312">
        <f t="shared" si="24"/>
        <v>0.12323415423483024</v>
      </c>
      <c r="AB17" s="288">
        <f>IF(I17*12&lt;=12,COF!$E$11,IF(AND(I17*12&gt;12,I17*12&lt;=24),COF!$F$11,IF(AND(I17*12&gt;24,I17*12&lt;=36),COF!$G$11,IF(AND(I17*12&gt;36,I17*12&lt;=48),COF!$H$11,IF(I17*12&gt;48,COF!$I$11,"NA")))))</f>
        <v>1.4539999999999999E-2</v>
      </c>
      <c r="AC17" s="288">
        <f t="shared" si="30"/>
        <v>1.911382765850449E-2</v>
      </c>
      <c r="AD17" s="304">
        <f t="shared" si="31"/>
        <v>4.4518953011724038E-3</v>
      </c>
      <c r="AE17" s="287">
        <f t="shared" si="25"/>
        <v>0.28000000000000003</v>
      </c>
      <c r="AF17" s="303">
        <f t="shared" si="26"/>
        <v>0.03</v>
      </c>
      <c r="AG17" s="303"/>
      <c r="AH17" s="286">
        <f t="shared" si="27"/>
        <v>2.07E-2</v>
      </c>
      <c r="AI17" s="303">
        <f t="shared" si="28"/>
        <v>0.32</v>
      </c>
    </row>
    <row r="18" spans="1:35" s="252" customFormat="1" ht="14.4" thickBot="1" x14ac:dyDescent="0.35">
      <c r="A18" s="256" t="s">
        <v>178</v>
      </c>
      <c r="B18" s="255"/>
      <c r="C18" s="271">
        <f>SUM(C13:C17)</f>
        <v>4099.2091364499993</v>
      </c>
      <c r="D18" s="278">
        <f t="shared" si="29"/>
        <v>0.74557004513017666</v>
      </c>
      <c r="E18" s="271">
        <f>SUM(E13:E17)</f>
        <v>3056.2475408610585</v>
      </c>
      <c r="F18" s="278">
        <f>SUM(G13:G17)/(SUM(C13:C17)-SUM(E13:E17))</f>
        <v>0.63802928076699517</v>
      </c>
      <c r="G18" s="271">
        <f>SUM(G13:G17)</f>
        <v>665.44003670120958</v>
      </c>
      <c r="H18" s="255"/>
      <c r="I18" s="282">
        <f>('Pivot by RWA'!C11/10^6)/C18</f>
        <v>3.1943830311517267</v>
      </c>
      <c r="J18" s="274">
        <f>SUMPRODUCT(E13:E17,J13:J17)/SUM(E13:E17)</f>
        <v>5.2495875127849104E-2</v>
      </c>
      <c r="K18" s="274">
        <f>SUMPRODUCT(K13:K17,G13:G17)/SUM(G13:G17)</f>
        <v>9.2685855090371607E-3</v>
      </c>
      <c r="L18" s="274">
        <f>SUMPRODUCT(L13:L17,$C13:$C17)/SUM($C13:$C17)</f>
        <v>1.0104935798760034E-2</v>
      </c>
      <c r="M18" s="274">
        <f>SUMPRODUCT(M13:M17,$C13:$C17)/SUM($C13:$C17)</f>
        <v>9.0050288196953671E-3</v>
      </c>
      <c r="N18" s="274">
        <f>SUMPRODUCT(N13:N17,$C13:$C17)/SUM($C13:$C17)</f>
        <v>2.2483280538307848E-4</v>
      </c>
      <c r="O18" s="274">
        <f t="shared" si="16"/>
        <v>1.8885131813072324E-2</v>
      </c>
      <c r="P18" s="255"/>
      <c r="Q18" s="274">
        <f t="shared" si="17"/>
        <v>6.04253527762754E-2</v>
      </c>
      <c r="R18" s="278">
        <f>R17</f>
        <v>1</v>
      </c>
      <c r="S18" s="278">
        <f t="shared" si="18"/>
        <v>1.1000000000000001</v>
      </c>
      <c r="T18" s="271">
        <f t="shared" si="19"/>
        <v>3056.2475408610585</v>
      </c>
      <c r="U18" s="271">
        <f t="shared" si="20"/>
        <v>305.62475408610584</v>
      </c>
      <c r="V18" s="271">
        <f>SUM(V13:V17)</f>
        <v>0</v>
      </c>
      <c r="W18" s="271">
        <f t="shared" si="21"/>
        <v>3361.8722949471644</v>
      </c>
      <c r="X18" s="255"/>
      <c r="Y18" s="313">
        <f t="shared" si="22"/>
        <v>0.13642031602565524</v>
      </c>
      <c r="Z18" s="313">
        <f t="shared" si="23"/>
        <v>0.12900444533814379</v>
      </c>
      <c r="AA18" s="313">
        <f t="shared" si="24"/>
        <v>0.14687239505467722</v>
      </c>
      <c r="AB18" s="288">
        <f>IF(I18*12&lt;=12,COF!$E$11,IF(AND(I18*12&gt;12,I18*12&lt;=24),COF!$F$11,IF(AND(I18*12&gt;24,I18*12&lt;=36),COF!$G$11,IF(AND(I18*12&gt;36,I18*12&lt;=48),COF!$H$11,IF(I18*12&gt;48,COF!$I$11,"NA")))))</f>
        <v>1.4539999999999999E-2</v>
      </c>
      <c r="AC18" s="288">
        <f t="shared" si="30"/>
        <v>1.911382765850449E-2</v>
      </c>
      <c r="AD18" s="304">
        <f t="shared" si="31"/>
        <v>4.4518953011724038E-3</v>
      </c>
      <c r="AE18" s="287">
        <f t="shared" si="25"/>
        <v>0.28000000000000003</v>
      </c>
      <c r="AF18" s="303">
        <f t="shared" si="26"/>
        <v>0.03</v>
      </c>
      <c r="AG18" s="303">
        <v>0.02</v>
      </c>
      <c r="AH18" s="286">
        <f t="shared" si="27"/>
        <v>2.07E-2</v>
      </c>
      <c r="AI18" s="303">
        <f t="shared" si="28"/>
        <v>0.32</v>
      </c>
    </row>
    <row r="19" spans="1:35" ht="14.4" thickTop="1" x14ac:dyDescent="0.3">
      <c r="C19" s="270"/>
      <c r="D19" s="273"/>
      <c r="E19" s="270"/>
      <c r="F19" s="273"/>
      <c r="G19" s="270"/>
      <c r="J19" s="273"/>
      <c r="K19" s="273">
        <f>(K18*(G18))/E18</f>
        <v>2.0180590082583168E-3</v>
      </c>
      <c r="L19" s="273"/>
      <c r="M19" s="273"/>
      <c r="N19" s="273"/>
      <c r="O19" s="273"/>
      <c r="Q19" s="273"/>
      <c r="R19" s="277"/>
      <c r="S19" s="277"/>
      <c r="T19" s="270"/>
      <c r="U19" s="270"/>
      <c r="V19" s="270"/>
      <c r="W19" s="270"/>
      <c r="Y19" s="312"/>
      <c r="Z19" s="312"/>
      <c r="AA19" s="312"/>
      <c r="AC19" s="288"/>
      <c r="AF19" s="303"/>
      <c r="AG19" s="303"/>
    </row>
    <row r="20" spans="1:35" x14ac:dyDescent="0.3">
      <c r="A20" s="258" t="s">
        <v>180</v>
      </c>
      <c r="B20" s="258"/>
      <c r="C20" s="272"/>
      <c r="D20" s="275"/>
      <c r="E20" s="272"/>
      <c r="F20" s="275"/>
      <c r="G20" s="272"/>
      <c r="H20" s="258"/>
      <c r="I20" s="258"/>
      <c r="J20" s="275"/>
      <c r="K20" s="275"/>
      <c r="L20" s="275"/>
      <c r="M20" s="275"/>
      <c r="N20" s="275"/>
      <c r="O20" s="275"/>
      <c r="P20" s="258"/>
      <c r="Q20" s="275"/>
      <c r="R20" s="279"/>
      <c r="S20" s="279"/>
      <c r="T20" s="272"/>
      <c r="U20" s="272"/>
      <c r="V20" s="272"/>
      <c r="W20" s="272"/>
      <c r="X20" s="258"/>
      <c r="Y20" s="314"/>
      <c r="Z20" s="314"/>
      <c r="AA20" s="314"/>
      <c r="AC20" s="289">
        <v>3.1364329935337068E-2</v>
      </c>
      <c r="AD20" s="289">
        <v>4.5109095788363968E-3</v>
      </c>
    </row>
    <row r="21" spans="1:35" x14ac:dyDescent="0.3">
      <c r="A21" s="248">
        <v>2019</v>
      </c>
      <c r="C21" s="270">
        <f>'Pivot by RWA'!B18/10^6</f>
        <v>594.48024244999999</v>
      </c>
      <c r="D21" s="277">
        <f>E21/C21</f>
        <v>0.61640658421415684</v>
      </c>
      <c r="E21" s="270">
        <f>'Pivot by RWA'!D18/10^6</f>
        <v>366.44153563140827</v>
      </c>
      <c r="F21" s="277">
        <f>'Pivot by RWA'!C69/'Pivot by RWA'!N18</f>
        <v>8.5633256988475528E-2</v>
      </c>
      <c r="G21" s="270">
        <f>+(C21-E21)*F21</f>
        <v>19.527697184316093</v>
      </c>
      <c r="I21" s="280">
        <f>('Pivot by RWA'!C18/10^6)/C21</f>
        <v>3.0906819409621238</v>
      </c>
      <c r="J21" s="273">
        <f>('Pivot by RWA'!F18/'Pivot by RWA'!E18)</f>
        <v>6.3027514712177352E-2</v>
      </c>
      <c r="K21" s="273">
        <f>('Pivot by RWA'!J18/I21)/'Pivot by RWA'!C69</f>
        <v>2.6061386669576558E-3</v>
      </c>
      <c r="L21" s="273">
        <f>'Pivot by RWA'!L18/'Pivot by RWA'!$B18</f>
        <v>1.1008102721850179E-2</v>
      </c>
      <c r="M21" s="273">
        <f>'Pivot by RWA'!K18/'Pivot by RWA'!$B18</f>
        <v>1.4571428554631182E-2</v>
      </c>
      <c r="N21" s="273">
        <f>'Pivot by RWA'!M18/'Pivot by RWA'!B18</f>
        <v>6.2804723073938383E-4</v>
      </c>
      <c r="O21" s="273">
        <f t="shared" ref="O21:O26" si="32">L21+M21-N21</f>
        <v>2.4951484045741976E-2</v>
      </c>
      <c r="Q21" s="273">
        <f t="shared" ref="Q21:Q26" si="33">+J21+(((L21+M21-N21)*C21/E21)/I21)</f>
        <v>7.6124604286980549E-2</v>
      </c>
      <c r="R21" s="277">
        <v>1.5</v>
      </c>
      <c r="S21" s="277">
        <f t="shared" ref="S21:S26" si="34">R21*(1+$U$1)</f>
        <v>1.6500000000000001</v>
      </c>
      <c r="T21" s="270">
        <f t="shared" ref="T21:T26" si="35">+R21*E21</f>
        <v>549.66230344711244</v>
      </c>
      <c r="U21" s="270">
        <f t="shared" ref="U21:U26" si="36">+T21*U$1</f>
        <v>54.966230344711249</v>
      </c>
      <c r="V21" s="270"/>
      <c r="W21" s="270">
        <f t="shared" ref="W21:W26" si="37">+U21+T21+V21</f>
        <v>604.62853379182366</v>
      </c>
      <c r="Y21" s="312">
        <f t="shared" ref="Y21:Y26" si="38">((1-AE21)*(((Q21+AF21)*D21)-((D21-(D21*$T$1*S21))*(AB21+AF21))-(AD21*D21)-(AC21*D21)))/(D21*$T$1*S21)</f>
        <v>0.11220188500615194</v>
      </c>
      <c r="Z21" s="312">
        <f t="shared" ref="Z21:Z26" si="39">((1-AE21)*(((Q21+AF21)*D21)-((D21-(D21*$T$1*S21))*(AB21+AF21))-(AD21*D21)-(AH21*D21)))/(D21*$T$1*S21)</f>
        <v>0.14544135493447527</v>
      </c>
      <c r="AA21" s="312">
        <f t="shared" ref="AA21:AA26" si="40">((1-AE21)*(((Q21+AF21)*D21)-((D21-(D21*$T$1*S21))*(AB21+AF21))-(AD21*D21)-((((Q21+AF21)*D21)-((D21-(D21*$T$1*S21))*(AB21+AF21)))*AI21)))/(D21*$T$1*S21)</f>
        <v>0.13827417517811025</v>
      </c>
      <c r="AB21" s="288">
        <f>IF(I21*12&lt;=12,COF!$E$11,IF(AND(I21*12&gt;12,I21*12&lt;=24),COF!$F$11,IF(AND(I21*12&gt;24,I21*12&lt;=36),COF!$G$11,IF(AND(I21*12&gt;36,I21*12&lt;=48),COF!$H$11,IF(I21*12&gt;48,COF!$I$11,"NA")))))</f>
        <v>1.4539999999999999E-2</v>
      </c>
      <c r="AC21" s="288">
        <f>$AC$20</f>
        <v>3.1364329935337068E-2</v>
      </c>
      <c r="AD21" s="304">
        <f>$AD$20</f>
        <v>4.5109095788363968E-3</v>
      </c>
      <c r="AE21" s="287">
        <f t="shared" ref="AE21:AE26" si="41">$AE$1</f>
        <v>0.28000000000000003</v>
      </c>
      <c r="AF21" s="303">
        <f t="shared" ref="AF21:AF26" si="42">$AF$1</f>
        <v>0.03</v>
      </c>
      <c r="AG21" s="303"/>
      <c r="AH21" s="286">
        <f t="shared" ref="AH21:AH26" si="43">$AH$4</f>
        <v>2.07E-2</v>
      </c>
      <c r="AI21" s="303">
        <f t="shared" ref="AI21:AI26" si="44">$AI$4</f>
        <v>0.32</v>
      </c>
    </row>
    <row r="22" spans="1:35" x14ac:dyDescent="0.3">
      <c r="A22" s="248">
        <v>2020</v>
      </c>
      <c r="C22" s="270">
        <f>'Pivot by RWA'!B19/10^6</f>
        <v>324.34974686000004</v>
      </c>
      <c r="D22" s="277">
        <f t="shared" ref="D22:D26" si="45">E22/C22</f>
        <v>0.59658823866788269</v>
      </c>
      <c r="E22" s="270">
        <f>'Pivot by RWA'!D19/10^6</f>
        <v>193.50324419158105</v>
      </c>
      <c r="F22" s="277">
        <f>'Pivot by RWA'!C70/'Pivot by RWA'!N19</f>
        <v>0.11275364719302348</v>
      </c>
      <c r="G22" s="270">
        <f>+(C22-E22)*F22</f>
        <v>14.753420398315921</v>
      </c>
      <c r="I22" s="280">
        <f>('Pivot by RWA'!C19/10^6)/C22</f>
        <v>2.3495211167805627</v>
      </c>
      <c r="J22" s="273">
        <f>('Pivot by RWA'!F19/'Pivot by RWA'!E19)</f>
        <v>6.5621657814119161E-2</v>
      </c>
      <c r="K22" s="273">
        <f>('Pivot by RWA'!J19/I22)/'Pivot by RWA'!C70</f>
        <v>0</v>
      </c>
      <c r="L22" s="273">
        <f>'Pivot by RWA'!L19/'Pivot by RWA'!$B19</f>
        <v>9.9107983006612652E-3</v>
      </c>
      <c r="M22" s="273">
        <f>'Pivot by RWA'!K19/'Pivot by RWA'!$B19</f>
        <v>1.418193426858283E-2</v>
      </c>
      <c r="N22" s="273">
        <f>'Pivot by RWA'!M19/'Pivot by RWA'!B19</f>
        <v>4.008019160135564E-5</v>
      </c>
      <c r="O22" s="273">
        <f t="shared" si="32"/>
        <v>2.4052652377642741E-2</v>
      </c>
      <c r="Q22" s="273">
        <f t="shared" si="33"/>
        <v>8.2781327935426086E-2</v>
      </c>
      <c r="R22" s="277">
        <v>1.5</v>
      </c>
      <c r="S22" s="277">
        <f t="shared" si="34"/>
        <v>1.6500000000000001</v>
      </c>
      <c r="T22" s="270">
        <f t="shared" si="35"/>
        <v>290.25486628737156</v>
      </c>
      <c r="U22" s="270">
        <f t="shared" si="36"/>
        <v>29.025486628737156</v>
      </c>
      <c r="V22" s="270"/>
      <c r="W22" s="270">
        <f t="shared" si="37"/>
        <v>319.28035291610871</v>
      </c>
      <c r="Y22" s="312">
        <f t="shared" si="38"/>
        <v>0.13462793274156659</v>
      </c>
      <c r="Z22" s="312">
        <f t="shared" si="39"/>
        <v>0.16786740266988989</v>
      </c>
      <c r="AA22" s="312">
        <f t="shared" si="40"/>
        <v>0.15352388763819219</v>
      </c>
      <c r="AB22" s="288">
        <f>IF(I22*12&lt;=12,COF!$E$11,IF(AND(I22*12&gt;12,I22*12&lt;=24),COF!$F$11,IF(AND(I22*12&gt;24,I22*12&lt;=36),COF!$G$11,IF(AND(I22*12&gt;36,I22*12&lt;=48),COF!$H$11,IF(I22*12&gt;48,COF!$I$11,"NA")))))</f>
        <v>1.384E-2</v>
      </c>
      <c r="AC22" s="288">
        <f t="shared" ref="AC22:AC26" si="46">$AC$20</f>
        <v>3.1364329935337068E-2</v>
      </c>
      <c r="AD22" s="304">
        <f t="shared" ref="AD22:AD26" si="47">$AD$20</f>
        <v>4.5109095788363968E-3</v>
      </c>
      <c r="AE22" s="287">
        <f t="shared" si="41"/>
        <v>0.28000000000000003</v>
      </c>
      <c r="AF22" s="303">
        <f t="shared" si="42"/>
        <v>0.03</v>
      </c>
      <c r="AG22" s="303"/>
      <c r="AH22" s="286">
        <f t="shared" si="43"/>
        <v>2.07E-2</v>
      </c>
      <c r="AI22" s="303">
        <f t="shared" si="44"/>
        <v>0.32</v>
      </c>
    </row>
    <row r="23" spans="1:35" x14ac:dyDescent="0.3">
      <c r="A23" s="248">
        <v>2021</v>
      </c>
      <c r="C23" s="270">
        <f>'Pivot by RWA'!B20/10^6</f>
        <v>525.40288999000006</v>
      </c>
      <c r="D23" s="277">
        <f t="shared" si="45"/>
        <v>0.57189687423458191</v>
      </c>
      <c r="E23" s="270">
        <f>'Pivot by RWA'!D20/10^6</f>
        <v>300.47627049909693</v>
      </c>
      <c r="F23" s="277">
        <f>'Pivot by RWA'!C71/'Pivot by RWA'!N20</f>
        <v>0.37262570297462394</v>
      </c>
      <c r="G23" s="270">
        <f>+(C23-E23)*F23</f>
        <v>83.813439705503527</v>
      </c>
      <c r="I23" s="280">
        <f>('Pivot by RWA'!C20/10^6)/C23</f>
        <v>2.8021693166153345</v>
      </c>
      <c r="J23" s="273">
        <f>('Pivot by RWA'!F20/'Pivot by RWA'!E20)</f>
        <v>5.8500264600688572E-2</v>
      </c>
      <c r="K23" s="273">
        <f>('Pivot by RWA'!J20/I23)/'Pivot by RWA'!C71</f>
        <v>2.4324414347081578E-2</v>
      </c>
      <c r="L23" s="273">
        <f>'Pivot by RWA'!L20/'Pivot by RWA'!$B20</f>
        <v>8.7396238343633685E-3</v>
      </c>
      <c r="M23" s="273">
        <f>'Pivot by RWA'!K20/'Pivot by RWA'!$B20</f>
        <v>1.5192432839781153E-2</v>
      </c>
      <c r="N23" s="273">
        <f>'Pivot by RWA'!M20/'Pivot by RWA'!B20</f>
        <v>0</v>
      </c>
      <c r="O23" s="273">
        <f t="shared" si="32"/>
        <v>2.3932056674144522E-2</v>
      </c>
      <c r="Q23" s="273">
        <f t="shared" si="33"/>
        <v>7.3433981925940806E-2</v>
      </c>
      <c r="R23" s="277">
        <v>1.5</v>
      </c>
      <c r="S23" s="277">
        <f t="shared" si="34"/>
        <v>1.6500000000000001</v>
      </c>
      <c r="T23" s="270">
        <f t="shared" si="35"/>
        <v>450.71440574864539</v>
      </c>
      <c r="U23" s="270">
        <f t="shared" si="36"/>
        <v>45.071440574864539</v>
      </c>
      <c r="V23" s="270"/>
      <c r="W23" s="270">
        <f t="shared" si="37"/>
        <v>495.78584632350993</v>
      </c>
      <c r="Y23" s="312">
        <f t="shared" si="38"/>
        <v>0.10549334777693715</v>
      </c>
      <c r="Z23" s="312">
        <f t="shared" si="39"/>
        <v>0.13873281770526047</v>
      </c>
      <c r="AA23" s="312">
        <f t="shared" si="40"/>
        <v>0.13371236986224422</v>
      </c>
      <c r="AB23" s="288">
        <f>IF(I23*12&lt;=12,COF!$E$11,IF(AND(I23*12&gt;12,I23*12&lt;=24),COF!$F$11,IF(AND(I23*12&gt;24,I23*12&lt;=36),COF!$G$11,IF(AND(I23*12&gt;36,I23*12&lt;=48),COF!$H$11,IF(I23*12&gt;48,COF!$I$11,"NA")))))</f>
        <v>1.384E-2</v>
      </c>
      <c r="AC23" s="288">
        <f t="shared" si="46"/>
        <v>3.1364329935337068E-2</v>
      </c>
      <c r="AD23" s="304">
        <f t="shared" si="47"/>
        <v>4.5109095788363968E-3</v>
      </c>
      <c r="AE23" s="287">
        <f t="shared" si="41"/>
        <v>0.28000000000000003</v>
      </c>
      <c r="AF23" s="303">
        <f t="shared" si="42"/>
        <v>0.03</v>
      </c>
      <c r="AG23" s="303"/>
      <c r="AH23" s="286">
        <f t="shared" si="43"/>
        <v>2.07E-2</v>
      </c>
      <c r="AI23" s="303">
        <f t="shared" si="44"/>
        <v>0.32</v>
      </c>
    </row>
    <row r="24" spans="1:35" x14ac:dyDescent="0.3">
      <c r="A24" s="248">
        <v>2022</v>
      </c>
      <c r="C24" s="270">
        <f>'Pivot by RWA'!B21/10^6</f>
        <v>476.84583971999996</v>
      </c>
      <c r="D24" s="277">
        <f t="shared" si="45"/>
        <v>0.50094108723419606</v>
      </c>
      <c r="E24" s="270">
        <f>'Pivot by RWA'!D21/10^6</f>
        <v>238.87167339243999</v>
      </c>
      <c r="F24" s="277">
        <f>'Pivot by RWA'!C72/'Pivot by RWA'!N21</f>
        <v>0.17630754594689366</v>
      </c>
      <c r="G24" s="270">
        <f>+(C24-E24)*F24</f>
        <v>41.956641263969992</v>
      </c>
      <c r="I24" s="280">
        <f>('Pivot by RWA'!C21/10^6)/C24</f>
        <v>2.8757508589447065</v>
      </c>
      <c r="J24" s="273">
        <f>('Pivot by RWA'!F21/'Pivot by RWA'!E21)</f>
        <v>5.5903930102991224E-2</v>
      </c>
      <c r="K24" s="273">
        <f>('Pivot by RWA'!J21/I24)/'Pivot by RWA'!C72</f>
        <v>2.5503318316368952E-2</v>
      </c>
      <c r="L24" s="273">
        <f>'Pivot by RWA'!L21/'Pivot by RWA'!$B21</f>
        <v>8.004824425523669E-3</v>
      </c>
      <c r="M24" s="273">
        <f>'Pivot by RWA'!K21/'Pivot by RWA'!$B21</f>
        <v>8.0408789080585168E-3</v>
      </c>
      <c r="N24" s="273">
        <f>'Pivot by RWA'!M21/'Pivot by RWA'!B21</f>
        <v>1.3614519010613716E-4</v>
      </c>
      <c r="O24" s="273">
        <f t="shared" si="32"/>
        <v>1.5909558143476048E-2</v>
      </c>
      <c r="Q24" s="273">
        <f t="shared" si="33"/>
        <v>6.6947772642379069E-2</v>
      </c>
      <c r="R24" s="277">
        <v>1.5</v>
      </c>
      <c r="S24" s="277">
        <f t="shared" si="34"/>
        <v>1.6500000000000001</v>
      </c>
      <c r="T24" s="270">
        <f t="shared" si="35"/>
        <v>358.30751008865997</v>
      </c>
      <c r="U24" s="270">
        <f t="shared" si="36"/>
        <v>35.830751008865995</v>
      </c>
      <c r="V24" s="270"/>
      <c r="W24" s="270">
        <f t="shared" si="37"/>
        <v>394.13826109752597</v>
      </c>
      <c r="Y24" s="312">
        <f t="shared" si="38"/>
        <v>8.5276591568433022E-2</v>
      </c>
      <c r="Z24" s="312">
        <f t="shared" si="39"/>
        <v>0.11851606149675635</v>
      </c>
      <c r="AA24" s="312">
        <f t="shared" si="40"/>
        <v>0.11996497564046138</v>
      </c>
      <c r="AB24" s="288">
        <f>IF(I24*12&lt;=12,COF!$E$11,IF(AND(I24*12&gt;12,I24*12&lt;=24),COF!$F$11,IF(AND(I24*12&gt;24,I24*12&lt;=36),COF!$G$11,IF(AND(I24*12&gt;36,I24*12&lt;=48),COF!$H$11,IF(I24*12&gt;48,COF!$I$11,"NA")))))</f>
        <v>1.384E-2</v>
      </c>
      <c r="AC24" s="288">
        <f t="shared" si="46"/>
        <v>3.1364329935337068E-2</v>
      </c>
      <c r="AD24" s="304">
        <f t="shared" si="47"/>
        <v>4.5109095788363968E-3</v>
      </c>
      <c r="AE24" s="287">
        <f t="shared" si="41"/>
        <v>0.28000000000000003</v>
      </c>
      <c r="AF24" s="303">
        <f t="shared" si="42"/>
        <v>0.03</v>
      </c>
      <c r="AG24" s="303"/>
      <c r="AH24" s="286">
        <f t="shared" si="43"/>
        <v>2.07E-2</v>
      </c>
      <c r="AI24" s="303">
        <f t="shared" si="44"/>
        <v>0.32</v>
      </c>
    </row>
    <row r="25" spans="1:35" x14ac:dyDescent="0.3">
      <c r="A25" s="248">
        <v>2023</v>
      </c>
      <c r="C25" s="270">
        <f>'Pivot by RWA'!B22/10^6</f>
        <v>295.52080131999998</v>
      </c>
      <c r="D25" s="277">
        <f t="shared" si="45"/>
        <v>0.67508604133787198</v>
      </c>
      <c r="E25" s="270">
        <f>'Pivot by RWA'!D22/10^6</f>
        <v>199.50196789611456</v>
      </c>
      <c r="F25" s="277">
        <f>'Pivot by RWA'!C73/'Pivot by RWA'!N22</f>
        <v>0.42283903309493648</v>
      </c>
      <c r="G25" s="270">
        <f>+(C25-E25)*F25</f>
        <v>40.600510683859476</v>
      </c>
      <c r="I25" s="280">
        <f>('Pivot by RWA'!C22/10^6)/C25</f>
        <v>3.3225677720932354</v>
      </c>
      <c r="J25" s="273">
        <f>('Pivot by RWA'!F22/'Pivot by RWA'!E22)</f>
        <v>5.5841344875868934E-2</v>
      </c>
      <c r="K25" s="273">
        <f>('Pivot by RWA'!J22/I25)/'Pivot by RWA'!C73</f>
        <v>2.6344220945369916E-2</v>
      </c>
      <c r="L25" s="273">
        <f>'Pivot by RWA'!L22/'Pivot by RWA'!$B22</f>
        <v>8.2862221064039718E-3</v>
      </c>
      <c r="M25" s="273">
        <f>'Pivot by RWA'!K22/'Pivot by RWA'!$B22</f>
        <v>7.0019298667215735E-3</v>
      </c>
      <c r="N25" s="273">
        <f>'Pivot by RWA'!M22/'Pivot by RWA'!B22</f>
        <v>0</v>
      </c>
      <c r="O25" s="273">
        <f t="shared" si="32"/>
        <v>1.5288151973125545E-2</v>
      </c>
      <c r="Q25" s="273">
        <f t="shared" si="33"/>
        <v>6.265722611701946E-2</v>
      </c>
      <c r="R25" s="277">
        <v>1.5</v>
      </c>
      <c r="S25" s="277">
        <f t="shared" si="34"/>
        <v>1.6500000000000001</v>
      </c>
      <c r="T25" s="270">
        <f t="shared" si="35"/>
        <v>299.25295184417183</v>
      </c>
      <c r="U25" s="270">
        <f t="shared" si="36"/>
        <v>29.925295184417184</v>
      </c>
      <c r="V25" s="270"/>
      <c r="W25" s="270">
        <f t="shared" si="37"/>
        <v>329.178247028589</v>
      </c>
      <c r="Y25" s="312">
        <f t="shared" si="38"/>
        <v>7.0225641359520002E-2</v>
      </c>
      <c r="Z25" s="312">
        <f t="shared" si="39"/>
        <v>0.10346511128784334</v>
      </c>
      <c r="AA25" s="312">
        <f t="shared" si="40"/>
        <v>0.10973032949840053</v>
      </c>
      <c r="AB25" s="288">
        <f>IF(I25*12&lt;=12,COF!$E$11,IF(AND(I25*12&gt;12,I25*12&lt;=24),COF!$F$11,IF(AND(I25*12&gt;24,I25*12&lt;=36),COF!$G$11,IF(AND(I25*12&gt;36,I25*12&lt;=48),COF!$H$11,IF(I25*12&gt;48,COF!$I$11,"NA")))))</f>
        <v>1.4539999999999999E-2</v>
      </c>
      <c r="AC25" s="288">
        <f t="shared" si="46"/>
        <v>3.1364329935337068E-2</v>
      </c>
      <c r="AD25" s="304">
        <f t="shared" si="47"/>
        <v>4.5109095788363968E-3</v>
      </c>
      <c r="AE25" s="287">
        <f t="shared" si="41"/>
        <v>0.28000000000000003</v>
      </c>
      <c r="AF25" s="303">
        <f t="shared" si="42"/>
        <v>0.03</v>
      </c>
      <c r="AG25" s="303"/>
      <c r="AH25" s="286">
        <f t="shared" si="43"/>
        <v>2.07E-2</v>
      </c>
      <c r="AI25" s="303">
        <f t="shared" si="44"/>
        <v>0.32</v>
      </c>
    </row>
    <row r="26" spans="1:35" s="252" customFormat="1" ht="14.4" thickBot="1" x14ac:dyDescent="0.35">
      <c r="A26" s="256" t="s">
        <v>178</v>
      </c>
      <c r="B26" s="255"/>
      <c r="C26" s="271">
        <f>SUM(C21:C25)</f>
        <v>2216.5995203400003</v>
      </c>
      <c r="D26" s="278">
        <f t="shared" si="45"/>
        <v>0.58594016631900236</v>
      </c>
      <c r="E26" s="271">
        <f>SUM(E21:E25)</f>
        <v>1298.7946916106407</v>
      </c>
      <c r="F26" s="278">
        <f>SUM(G21:G25)/(SUM(C21:C25)-SUM(E21:E25))</f>
        <v>0.2186213266209921</v>
      </c>
      <c r="G26" s="271">
        <f>SUM(G21:G25)</f>
        <v>200.65170923596503</v>
      </c>
      <c r="H26" s="255"/>
      <c r="I26" s="282">
        <f>('Pivot by RWA'!C17/10^6)/C26</f>
        <v>2.8985215646363138</v>
      </c>
      <c r="J26" s="274">
        <f>SUMPRODUCT(E21:E25,J21:J25)/SUM(E21:E25)</f>
        <v>5.995263786757813E-2</v>
      </c>
      <c r="K26" s="274">
        <f>SUMPRODUCT(K21:K25,G21:G25)/SUM(G21:G25)</f>
        <v>2.1077453761318945E-2</v>
      </c>
      <c r="L26" s="274">
        <f>SUMPRODUCT(L21:L25,$C21:$C25)/SUM($C21:$C25)</f>
        <v>9.3008710629142888E-3</v>
      </c>
      <c r="M26" s="274">
        <f>SUMPRODUCT(M21:M25,$C21:$C25)/SUM($C21:$C25)</f>
        <v>1.2247569586154122E-2</v>
      </c>
      <c r="N26" s="274">
        <f>SUMPRODUCT(N21:N25,$C21:$C25)/SUM($C21:$C25)</f>
        <v>2.0359200358880284E-4</v>
      </c>
      <c r="O26" s="274">
        <f t="shared" si="32"/>
        <v>2.134484864547961E-2</v>
      </c>
      <c r="P26" s="255"/>
      <c r="Q26" s="274">
        <f t="shared" si="33"/>
        <v>7.2520553995842035E-2</v>
      </c>
      <c r="R26" s="278">
        <f>R25</f>
        <v>1.5</v>
      </c>
      <c r="S26" s="278">
        <f t="shared" si="34"/>
        <v>1.6500000000000001</v>
      </c>
      <c r="T26" s="271">
        <f t="shared" si="35"/>
        <v>1948.1920374159611</v>
      </c>
      <c r="U26" s="271">
        <f t="shared" si="36"/>
        <v>194.81920374159611</v>
      </c>
      <c r="V26" s="271">
        <f>SUM(V21:V25)</f>
        <v>0</v>
      </c>
      <c r="W26" s="271">
        <f t="shared" si="37"/>
        <v>2143.0112411575574</v>
      </c>
      <c r="X26" s="255"/>
      <c r="Y26" s="313">
        <f t="shared" si="38"/>
        <v>0.1026462996831228</v>
      </c>
      <c r="Z26" s="313">
        <f t="shared" si="39"/>
        <v>0.13588576961144613</v>
      </c>
      <c r="AA26" s="313">
        <f t="shared" si="40"/>
        <v>0.13177637715845045</v>
      </c>
      <c r="AB26" s="288">
        <f>IF(I26*12&lt;=12,COF!$E$11,IF(AND(I26*12&gt;12,I26*12&lt;=24),COF!$F$11,IF(AND(I26*12&gt;24,I26*12&lt;=36),COF!$G$11,IF(AND(I26*12&gt;36,I26*12&lt;=48),COF!$H$11,IF(I26*12&gt;48,COF!$I$11,"NA")))))</f>
        <v>1.384E-2</v>
      </c>
      <c r="AC26" s="288">
        <f t="shared" si="46"/>
        <v>3.1364329935337068E-2</v>
      </c>
      <c r="AD26" s="304">
        <f t="shared" si="47"/>
        <v>4.5109095788363968E-3</v>
      </c>
      <c r="AE26" s="287">
        <f t="shared" si="41"/>
        <v>0.28000000000000003</v>
      </c>
      <c r="AF26" s="303">
        <f t="shared" si="42"/>
        <v>0.03</v>
      </c>
      <c r="AG26" s="303">
        <v>0.02</v>
      </c>
      <c r="AH26" s="286">
        <f t="shared" si="43"/>
        <v>2.07E-2</v>
      </c>
      <c r="AI26" s="303">
        <f t="shared" si="44"/>
        <v>0.32</v>
      </c>
    </row>
    <row r="27" spans="1:35" ht="14.4" thickTop="1" x14ac:dyDescent="0.3">
      <c r="C27" s="270"/>
      <c r="D27" s="276"/>
      <c r="E27" s="270"/>
      <c r="F27" s="273"/>
      <c r="G27" s="270"/>
      <c r="J27" s="273"/>
      <c r="K27" s="273">
        <f>(K26*(G26))/E26</f>
        <v>3.2562707184350934E-3</v>
      </c>
      <c r="L27" s="273"/>
      <c r="M27" s="273"/>
      <c r="N27" s="273"/>
      <c r="O27" s="273"/>
      <c r="Q27" s="273"/>
      <c r="R27" s="277"/>
      <c r="S27" s="277"/>
      <c r="Y27" s="312"/>
      <c r="Z27" s="312"/>
      <c r="AA27" s="312"/>
      <c r="AC27" s="288"/>
    </row>
    <row r="28" spans="1:35" x14ac:dyDescent="0.3">
      <c r="C28" s="420" t="s">
        <v>134</v>
      </c>
      <c r="Q28" s="286"/>
    </row>
    <row r="29" spans="1:35" x14ac:dyDescent="0.3">
      <c r="Q29" s="286"/>
    </row>
    <row r="30" spans="1:35" x14ac:dyDescent="0.3">
      <c r="C30" s="420"/>
      <c r="Q30" s="286"/>
    </row>
    <row r="31" spans="1:35" x14ac:dyDescent="0.3">
      <c r="D31" s="270"/>
      <c r="Q31" s="286"/>
    </row>
    <row r="32" spans="1:35" x14ac:dyDescent="0.3">
      <c r="Q32" s="286"/>
    </row>
    <row r="33" spans="12:12" x14ac:dyDescent="0.3">
      <c r="L33" s="286"/>
    </row>
    <row r="43" spans="12:12" x14ac:dyDescent="0.3">
      <c r="L43" s="257"/>
    </row>
    <row r="46" spans="12:12" x14ac:dyDescent="0.3">
      <c r="L46" s="285"/>
    </row>
  </sheetData>
  <mergeCells count="1">
    <mergeCell ref="AB2:AF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58D6-BA94-4EEB-8C92-0B5118B2CDCC}">
  <dimension ref="A1:J62"/>
  <sheetViews>
    <sheetView showGridLines="0" zoomScale="80" zoomScaleNormal="80" workbookViewId="0">
      <pane xSplit="1" ySplit="4" topLeftCell="B6" activePane="bottomRight" state="frozen"/>
      <selection pane="topRight" activeCell="B1" sqref="B1"/>
      <selection pane="bottomLeft" activeCell="A5" sqref="A5"/>
      <selection pane="bottomRight" activeCell="E6" sqref="E6"/>
    </sheetView>
  </sheetViews>
  <sheetFormatPr defaultRowHeight="14.4" outlineLevelRow="1" x14ac:dyDescent="0.3"/>
  <cols>
    <col min="1" max="1" width="35.109375" style="248" customWidth="1"/>
    <col min="2" max="2" width="15.44140625" style="248" customWidth="1"/>
    <col min="3" max="3" width="16.109375" style="248" customWidth="1"/>
    <col min="4" max="4" width="15.44140625" style="248" customWidth="1"/>
    <col min="5" max="5" width="18" style="248" customWidth="1"/>
    <col min="6" max="8" width="15.44140625" style="248" customWidth="1"/>
    <col min="9" max="9" width="18" style="248" customWidth="1"/>
  </cols>
  <sheetData>
    <row r="1" spans="1:9" ht="15" thickBot="1" x14ac:dyDescent="0.35">
      <c r="A1" s="252" t="s">
        <v>181</v>
      </c>
    </row>
    <row r="2" spans="1:9" ht="15" thickBot="1" x14ac:dyDescent="0.35">
      <c r="A2" s="395"/>
      <c r="B2" s="557" t="s">
        <v>182</v>
      </c>
      <c r="C2" s="558"/>
      <c r="D2" s="558"/>
      <c r="E2" s="559"/>
      <c r="F2" s="560" t="s">
        <v>183</v>
      </c>
      <c r="G2" s="561"/>
      <c r="H2" s="561"/>
      <c r="I2" s="562"/>
    </row>
    <row r="3" spans="1:9" s="72" customFormat="1" ht="28.2" thickBot="1" x14ac:dyDescent="0.35">
      <c r="A3" s="441"/>
      <c r="B3" s="442" t="s">
        <v>184</v>
      </c>
      <c r="C3" s="443" t="s">
        <v>185</v>
      </c>
      <c r="D3" s="443" t="s">
        <v>186</v>
      </c>
      <c r="E3" s="444" t="s">
        <v>187</v>
      </c>
      <c r="F3" s="442" t="s">
        <v>184</v>
      </c>
      <c r="G3" s="443" t="s">
        <v>185</v>
      </c>
      <c r="H3" s="443" t="s">
        <v>186</v>
      </c>
      <c r="I3" s="444" t="s">
        <v>187</v>
      </c>
    </row>
    <row r="4" spans="1:9" ht="15" thickBot="1" x14ac:dyDescent="0.35">
      <c r="A4" s="397" t="s">
        <v>117</v>
      </c>
      <c r="B4" s="343"/>
      <c r="C4" s="344"/>
      <c r="D4" s="344"/>
      <c r="E4" s="345"/>
      <c r="F4" s="343"/>
      <c r="G4" s="344"/>
      <c r="H4" s="344"/>
      <c r="I4" s="345"/>
    </row>
    <row r="5" spans="1:9" hidden="1" x14ac:dyDescent="0.3">
      <c r="A5" s="369" t="s">
        <v>188</v>
      </c>
      <c r="B5" s="346">
        <f>'Summary - incl. cons'!$C$10*10^6</f>
        <v>523319133.95000005</v>
      </c>
      <c r="C5" s="270">
        <f>'Summary - incl. cons'!$C$9*10^6</f>
        <v>74297314.870000005</v>
      </c>
      <c r="D5" s="270">
        <f>B5</f>
        <v>523319133.95000005</v>
      </c>
      <c r="E5" s="347">
        <f>B5</f>
        <v>523319133.95000005</v>
      </c>
      <c r="F5" s="346">
        <f>'Summary - incl. cons'!$C$10*10^6</f>
        <v>523319133.95000005</v>
      </c>
      <c r="G5" s="270">
        <f>'Summary - incl. cons'!$C$9*10^6</f>
        <v>74297314.870000005</v>
      </c>
      <c r="H5" s="270">
        <f>F5</f>
        <v>523319133.95000005</v>
      </c>
      <c r="I5" s="347">
        <f>F5</f>
        <v>523319133.95000005</v>
      </c>
    </row>
    <row r="6" spans="1:9" x14ac:dyDescent="0.3">
      <c r="A6" s="392" t="s">
        <v>189</v>
      </c>
      <c r="B6" s="348">
        <f>'Summary - incl. cons'!$I$10*12</f>
        <v>46.944785107389635</v>
      </c>
      <c r="C6" s="398">
        <f>'Summary - incl. cons'!$I$9*12</f>
        <v>38.342302232382139</v>
      </c>
      <c r="D6" s="398">
        <f t="shared" ref="D6:D7" si="0">B6</f>
        <v>46.944785107389635</v>
      </c>
      <c r="E6" s="349">
        <f>'Inputs - assumptions'!B4</f>
        <v>46.944785107389635</v>
      </c>
      <c r="F6" s="348">
        <f>'Summary - incl. cons'!$I$10*12</f>
        <v>46.944785107389635</v>
      </c>
      <c r="G6" s="398">
        <f>'Summary - incl. cons'!$I$9*12</f>
        <v>38.342302232382139</v>
      </c>
      <c r="H6" s="398">
        <f t="shared" ref="H6:H7" si="1">F6</f>
        <v>46.944785107389635</v>
      </c>
      <c r="I6" s="349">
        <f>'Inputs - assumptions'!E4</f>
        <v>46.944785107389635</v>
      </c>
    </row>
    <row r="7" spans="1:9" x14ac:dyDescent="0.3">
      <c r="A7" s="369" t="s">
        <v>119</v>
      </c>
      <c r="B7" s="350">
        <f>'Summary - incl. cons'!$D$10</f>
        <v>0.88837450430762654</v>
      </c>
      <c r="C7" s="287">
        <f>'Summary - incl. cons'!$D$9</f>
        <v>0.85380853328370021</v>
      </c>
      <c r="D7" s="287">
        <f t="shared" si="0"/>
        <v>0.88837450430762654</v>
      </c>
      <c r="E7" s="351">
        <f>'Inputs - assumptions'!B5</f>
        <v>0.88837450430762654</v>
      </c>
      <c r="F7" s="350">
        <f>'Summary - excl. cons'!$D$10</f>
        <v>0.88837450430762654</v>
      </c>
      <c r="G7" s="287">
        <f>'Summary - excl. cons'!$D$9</f>
        <v>0.85380853328370021</v>
      </c>
      <c r="H7" s="287">
        <f t="shared" si="1"/>
        <v>0.88837450430762654</v>
      </c>
      <c r="I7" s="351">
        <f>'Inputs - assumptions'!E5</f>
        <v>0.88837450430762654</v>
      </c>
    </row>
    <row r="8" spans="1:9" hidden="1" x14ac:dyDescent="0.3">
      <c r="A8" s="369" t="s">
        <v>190</v>
      </c>
      <c r="B8" s="346">
        <f>B5*B7</f>
        <v>464903376.21752769</v>
      </c>
      <c r="C8" s="270">
        <f t="shared" ref="C8:E8" si="2">C5*C7</f>
        <v>63435681.436071955</v>
      </c>
      <c r="D8" s="270">
        <f t="shared" si="2"/>
        <v>464903376.21752769</v>
      </c>
      <c r="E8" s="347">
        <f t="shared" si="2"/>
        <v>464903376.21752769</v>
      </c>
      <c r="F8" s="346">
        <f>F5*F7</f>
        <v>464903376.21752769</v>
      </c>
      <c r="G8" s="270">
        <f t="shared" ref="G8:I8" si="3">G5*G7</f>
        <v>63435681.436071955</v>
      </c>
      <c r="H8" s="270">
        <f t="shared" si="3"/>
        <v>464903376.21752769</v>
      </c>
      <c r="I8" s="347">
        <f t="shared" si="3"/>
        <v>464903376.21752769</v>
      </c>
    </row>
    <row r="9" spans="1:9" hidden="1" x14ac:dyDescent="0.3">
      <c r="A9" s="369" t="s">
        <v>191</v>
      </c>
      <c r="B9" s="346">
        <f t="shared" ref="B9:C9" si="4">B8*B24*B26</f>
        <v>25058291.978124745</v>
      </c>
      <c r="C9" s="270">
        <f t="shared" si="4"/>
        <v>3419183.229404279</v>
      </c>
      <c r="D9" s="270">
        <f>D8*D24*D26</f>
        <v>25058291.978124745</v>
      </c>
      <c r="E9" s="347">
        <f t="shared" ref="E9:G9" si="5">E8*E24*E26</f>
        <v>25058291.978124745</v>
      </c>
      <c r="F9" s="346">
        <f t="shared" si="5"/>
        <v>25058291.978124745</v>
      </c>
      <c r="G9" s="270">
        <f t="shared" si="5"/>
        <v>3419183.229404279</v>
      </c>
      <c r="H9" s="270">
        <f>H8*H24*H26</f>
        <v>25058291.978124745</v>
      </c>
      <c r="I9" s="347">
        <f t="shared" ref="I9" si="6">I8*I24*I26</f>
        <v>25058291.978124745</v>
      </c>
    </row>
    <row r="10" spans="1:9" hidden="1" x14ac:dyDescent="0.3">
      <c r="A10" s="369" t="s">
        <v>192</v>
      </c>
      <c r="B10" s="346">
        <f t="shared" ref="B10:E10" si="7">B8-B9</f>
        <v>439845084.23940295</v>
      </c>
      <c r="C10" s="270">
        <f t="shared" si="7"/>
        <v>60016498.206667677</v>
      </c>
      <c r="D10" s="270">
        <f t="shared" si="7"/>
        <v>439845084.23940295</v>
      </c>
      <c r="E10" s="347">
        <f t="shared" si="7"/>
        <v>439845084.23940295</v>
      </c>
      <c r="F10" s="346">
        <f t="shared" ref="F10:I10" si="8">F8-F9</f>
        <v>439845084.23940295</v>
      </c>
      <c r="G10" s="270">
        <f t="shared" si="8"/>
        <v>60016498.206667677</v>
      </c>
      <c r="H10" s="270">
        <f t="shared" si="8"/>
        <v>439845084.23940295</v>
      </c>
      <c r="I10" s="347">
        <f t="shared" si="8"/>
        <v>439845084.23940295</v>
      </c>
    </row>
    <row r="11" spans="1:9" x14ac:dyDescent="0.3">
      <c r="A11" s="369" t="s">
        <v>193</v>
      </c>
      <c r="B11" s="354">
        <f>B12+B13</f>
        <v>6.9299497801511539E-2</v>
      </c>
      <c r="C11" s="304">
        <f t="shared" ref="C11:E11" si="9">C12+C13</f>
        <v>6.590397655666741E-2</v>
      </c>
      <c r="D11" s="304">
        <f t="shared" si="9"/>
        <v>6.1591702660200316E-2</v>
      </c>
      <c r="E11" s="355">
        <f t="shared" si="9"/>
        <v>7.0000000000000007E-2</v>
      </c>
      <c r="F11" s="354">
        <f>F12+F13</f>
        <v>6.9299497801511539E-2</v>
      </c>
      <c r="G11" s="304">
        <f t="shared" ref="G11:I11" si="10">G12+G13</f>
        <v>6.590397655666741E-2</v>
      </c>
      <c r="H11" s="304">
        <f t="shared" si="10"/>
        <v>5.2608178235214485E-2</v>
      </c>
      <c r="I11" s="355">
        <f t="shared" si="10"/>
        <v>7.0000000000000007E-2</v>
      </c>
    </row>
    <row r="12" spans="1:9" x14ac:dyDescent="0.3">
      <c r="A12" s="394" t="s">
        <v>194</v>
      </c>
      <c r="B12" s="356">
        <f>'Summary - incl. cons'!$J$10</f>
        <v>3.9299497801511547E-2</v>
      </c>
      <c r="C12" s="357">
        <f>'Summary - incl. cons'!$J$9</f>
        <v>3.5903976556667418E-2</v>
      </c>
      <c r="D12" s="357">
        <f>'Summary - incl. cons'!$AJ$10</f>
        <v>3.1591702660200317E-2</v>
      </c>
      <c r="E12" s="403">
        <v>0.04</v>
      </c>
      <c r="F12" s="356">
        <f>'Summary - excl. cons'!$J$10</f>
        <v>3.9299497801511547E-2</v>
      </c>
      <c r="G12" s="357">
        <f>'Summary - excl. cons'!$J$9</f>
        <v>3.5903976556667418E-2</v>
      </c>
      <c r="H12" s="357">
        <f>'Summary - excl. cons'!$AH$10</f>
        <v>2.2608178235214486E-2</v>
      </c>
      <c r="I12" s="403">
        <v>0.04</v>
      </c>
    </row>
    <row r="13" spans="1:9" hidden="1" x14ac:dyDescent="0.3">
      <c r="A13" s="369" t="s">
        <v>124</v>
      </c>
      <c r="B13" s="354">
        <f>'Summary - incl. cons'!$AO$10</f>
        <v>0.03</v>
      </c>
      <c r="C13" s="304">
        <f>'Summary - incl. cons'!$AO$9</f>
        <v>0.03</v>
      </c>
      <c r="D13" s="304">
        <f t="shared" ref="D13" si="11">B13</f>
        <v>0.03</v>
      </c>
      <c r="E13" s="355">
        <f>'Inputs - assumptions'!B11</f>
        <v>0.03</v>
      </c>
      <c r="F13" s="354">
        <f>'Summary - incl. cons'!$AO$10</f>
        <v>0.03</v>
      </c>
      <c r="G13" s="304">
        <f>'Summary - incl. cons'!$AO$9</f>
        <v>0.03</v>
      </c>
      <c r="H13" s="304">
        <f t="shared" ref="H13" si="12">F13</f>
        <v>0.03</v>
      </c>
      <c r="I13" s="355">
        <f>'Inputs - assumptions'!E11</f>
        <v>0.03</v>
      </c>
    </row>
    <row r="14" spans="1:9" x14ac:dyDescent="0.3">
      <c r="A14" s="369" t="s">
        <v>195</v>
      </c>
      <c r="B14" s="354">
        <f>'Summary - incl. cons'!$O$10</f>
        <v>1.7840243238921992E-2</v>
      </c>
      <c r="C14" s="304">
        <f>'Summary - incl. cons'!$O$9</f>
        <v>1.0847252270289213E-2</v>
      </c>
      <c r="D14" s="304">
        <f>'Summary - incl. cons'!$AP$10</f>
        <v>0.02</v>
      </c>
      <c r="E14" s="411">
        <v>0.01</v>
      </c>
      <c r="F14" s="354">
        <f>'Summary - incl. cons'!$O$10</f>
        <v>1.7840243238921992E-2</v>
      </c>
      <c r="G14" s="304">
        <f>'Summary - incl. cons'!$O$9</f>
        <v>1.0847252270289213E-2</v>
      </c>
      <c r="H14" s="304">
        <f>'Summary - incl. cons'!$AP$10</f>
        <v>0.02</v>
      </c>
      <c r="I14" s="411">
        <v>0.01</v>
      </c>
    </row>
    <row r="15" spans="1:9" x14ac:dyDescent="0.3">
      <c r="A15" s="369" t="s">
        <v>196</v>
      </c>
      <c r="B15" s="358">
        <f>B14/B6*12</f>
        <v>4.5603131077782879E-3</v>
      </c>
      <c r="C15" s="399">
        <f t="shared" ref="C15:E15" si="13">C14/C6*12</f>
        <v>3.3948672788233752E-3</v>
      </c>
      <c r="D15" s="399">
        <f t="shared" si="13"/>
        <v>5.1123889363000052E-3</v>
      </c>
      <c r="E15" s="359">
        <f t="shared" si="13"/>
        <v>2.5561944681500026E-3</v>
      </c>
      <c r="F15" s="358">
        <f>F14/F6*12</f>
        <v>4.5603131077782879E-3</v>
      </c>
      <c r="G15" s="399">
        <f t="shared" ref="G15:I15" si="14">G14/G6*12</f>
        <v>3.3948672788233752E-3</v>
      </c>
      <c r="H15" s="399">
        <f t="shared" si="14"/>
        <v>5.1123889363000052E-3</v>
      </c>
      <c r="I15" s="359">
        <f t="shared" si="14"/>
        <v>2.5561944681500026E-3</v>
      </c>
    </row>
    <row r="16" spans="1:9" x14ac:dyDescent="0.3">
      <c r="A16" s="369" t="s">
        <v>122</v>
      </c>
      <c r="B16" s="358">
        <v>0</v>
      </c>
      <c r="C16" s="399">
        <v>0</v>
      </c>
      <c r="D16" s="399">
        <v>0</v>
      </c>
      <c r="E16" s="359">
        <f>'Inputs - assumptions'!B8</f>
        <v>0</v>
      </c>
      <c r="F16" s="358">
        <f>'Summary - excl. cons'!$AN$10</f>
        <v>1.9E-3</v>
      </c>
      <c r="G16" s="399">
        <f>'Summary - excl. cons'!$AN$9</f>
        <v>1.9E-3</v>
      </c>
      <c r="H16" s="399">
        <f>F16</f>
        <v>1.9E-3</v>
      </c>
      <c r="I16" s="359">
        <f>'Inputs - assumptions'!E8</f>
        <v>1.9E-3</v>
      </c>
    </row>
    <row r="17" spans="1:9" hidden="1" x14ac:dyDescent="0.3">
      <c r="A17" s="369" t="s">
        <v>126</v>
      </c>
      <c r="B17" s="354">
        <f t="shared" ref="B17:E17" si="15">B18+B13</f>
        <v>4.4539999999999996E-2</v>
      </c>
      <c r="C17" s="304">
        <f t="shared" si="15"/>
        <v>4.4539999999999996E-2</v>
      </c>
      <c r="D17" s="304">
        <f t="shared" si="15"/>
        <v>4.4539999999999996E-2</v>
      </c>
      <c r="E17" s="355">
        <f t="shared" si="15"/>
        <v>4.4539999999999996E-2</v>
      </c>
      <c r="F17" s="354">
        <f t="shared" ref="F17" si="16">F18+F13</f>
        <v>3.9129999999999998E-2</v>
      </c>
      <c r="G17" s="304">
        <f t="shared" ref="G17" si="17">G18+G13</f>
        <v>3.9129999999999998E-2</v>
      </c>
      <c r="H17" s="304">
        <f t="shared" ref="H17" si="18">H18+H13</f>
        <v>3.9129999999999998E-2</v>
      </c>
      <c r="I17" s="355">
        <f t="shared" ref="I17" si="19">I18+I13</f>
        <v>3.9129999999999998E-2</v>
      </c>
    </row>
    <row r="18" spans="1:9" x14ac:dyDescent="0.3">
      <c r="A18" s="369" t="s">
        <v>127</v>
      </c>
      <c r="B18" s="354">
        <f>'Summary - incl. cons'!$AK$10</f>
        <v>1.4539999999999999E-2</v>
      </c>
      <c r="C18" s="304">
        <f>'Summary - incl. cons'!$AK$9</f>
        <v>1.4539999999999999E-2</v>
      </c>
      <c r="D18" s="304">
        <f>B18</f>
        <v>1.4539999999999999E-2</v>
      </c>
      <c r="E18" s="355">
        <f>'Inputs - assumptions'!B13</f>
        <v>1.4539999999999999E-2</v>
      </c>
      <c r="F18" s="354">
        <f>'Summary - excl. cons'!$AI$10</f>
        <v>9.1299999999999992E-3</v>
      </c>
      <c r="G18" s="304">
        <f>'Summary - excl. cons'!$AI$9</f>
        <v>9.1299999999999992E-3</v>
      </c>
      <c r="H18" s="304">
        <f>F18</f>
        <v>9.1299999999999992E-3</v>
      </c>
      <c r="I18" s="355">
        <f>'Inputs - assumptions'!E13</f>
        <v>9.1299999999999992E-3</v>
      </c>
    </row>
    <row r="19" spans="1:9" hidden="1" x14ac:dyDescent="0.3">
      <c r="A19" s="369" t="s">
        <v>128</v>
      </c>
      <c r="B19" s="354">
        <f t="shared" ref="B19:E19" si="20">B20*B6/12</f>
        <v>1.3333988354360442E-2</v>
      </c>
      <c r="C19" s="304">
        <f t="shared" si="20"/>
        <v>1.0890577308564022E-2</v>
      </c>
      <c r="D19" s="304">
        <f t="shared" si="20"/>
        <v>1.3333988354360442E-2</v>
      </c>
      <c r="E19" s="355">
        <f t="shared" si="20"/>
        <v>1.3333988354360442E-2</v>
      </c>
      <c r="F19" s="354">
        <f t="shared" ref="F19" si="21">F20*F6/12</f>
        <v>9.4219229287446343E-3</v>
      </c>
      <c r="G19" s="304">
        <f t="shared" ref="G19" si="22">G20*G6/12</f>
        <v>7.6953854558655067E-3</v>
      </c>
      <c r="H19" s="304">
        <f t="shared" ref="H19" si="23">H20*H6/12</f>
        <v>9.4219229287446343E-3</v>
      </c>
      <c r="I19" s="355">
        <f t="shared" ref="I19" si="24">I20*I6/12</f>
        <v>9.4219229287446343E-3</v>
      </c>
    </row>
    <row r="20" spans="1:9" x14ac:dyDescent="0.3">
      <c r="A20" s="369" t="s">
        <v>129</v>
      </c>
      <c r="B20" s="354">
        <f>'Summary - incl. cons'!$AM$10</f>
        <v>3.4084267269792715E-3</v>
      </c>
      <c r="C20" s="304">
        <f>'Summary - incl. cons'!$AM$9</f>
        <v>3.4084267269792715E-3</v>
      </c>
      <c r="D20" s="304">
        <f>B20</f>
        <v>3.4084267269792715E-3</v>
      </c>
      <c r="E20" s="355">
        <f>'Inputs - assumptions'!B15</f>
        <v>3.4084267269792715E-3</v>
      </c>
      <c r="F20" s="354">
        <f>'Summary - excl. cons'!$AK$10</f>
        <v>2.4084267269792702E-3</v>
      </c>
      <c r="G20" s="304">
        <f>'Summary - excl. cons'!$AK$9</f>
        <v>2.4084267269792702E-3</v>
      </c>
      <c r="H20" s="304">
        <f>F20</f>
        <v>2.4084267269792702E-3</v>
      </c>
      <c r="I20" s="355">
        <f>'Inputs - assumptions'!E15</f>
        <v>2.4084267269792702E-3</v>
      </c>
    </row>
    <row r="21" spans="1:9" x14ac:dyDescent="0.3">
      <c r="A21" s="369" t="s">
        <v>197</v>
      </c>
      <c r="B21" s="354">
        <f>'Summary - incl. cons'!$AL$10</f>
        <v>6.8265274486034207E-3</v>
      </c>
      <c r="C21" s="304">
        <f>'Summary - incl. cons'!$AL$9</f>
        <v>6.8265274486034207E-3</v>
      </c>
      <c r="D21" s="304">
        <f>B21</f>
        <v>6.8265274486034207E-3</v>
      </c>
      <c r="E21" s="355">
        <f>'Inputs - assumptions'!B16</f>
        <v>6.8265274486034207E-3</v>
      </c>
      <c r="F21" s="354">
        <f>'Summary - excl. cons'!$AJ$10</f>
        <v>6.166959579173137E-3</v>
      </c>
      <c r="G21" s="304">
        <f>'Summary - excl. cons'!$AJ$9</f>
        <v>6.166959579173137E-3</v>
      </c>
      <c r="H21" s="304">
        <f>F21</f>
        <v>6.166959579173137E-3</v>
      </c>
      <c r="I21" s="355">
        <f>'Inputs - assumptions'!E16</f>
        <v>6.166959579173137E-3</v>
      </c>
    </row>
    <row r="22" spans="1:9" x14ac:dyDescent="0.3">
      <c r="A22" s="369" t="s">
        <v>131</v>
      </c>
      <c r="B22" s="350">
        <f>'Summary - incl. cons'!$AN$1</f>
        <v>0.28000000000000003</v>
      </c>
      <c r="C22" s="287">
        <f>'Summary - incl. cons'!$AN$1</f>
        <v>0.28000000000000003</v>
      </c>
      <c r="D22" s="287">
        <f>B22</f>
        <v>0.28000000000000003</v>
      </c>
      <c r="E22" s="351">
        <f>'Inputs - assumptions'!B17</f>
        <v>0.28000000000000003</v>
      </c>
      <c r="F22" s="350">
        <f>'Summary - excl. cons'!$AL$1</f>
        <v>0.26500000000000001</v>
      </c>
      <c r="G22" s="287">
        <f>'Summary - excl. cons'!$AL$1</f>
        <v>0.26500000000000001</v>
      </c>
      <c r="H22" s="287">
        <f>F22</f>
        <v>0.26500000000000001</v>
      </c>
      <c r="I22" s="351">
        <f>'Inputs - assumptions'!E17</f>
        <v>0.26500000000000001</v>
      </c>
    </row>
    <row r="23" spans="1:9" x14ac:dyDescent="0.3">
      <c r="A23" s="369"/>
      <c r="B23" s="360"/>
      <c r="C23" s="332"/>
      <c r="D23" s="332"/>
      <c r="E23" s="361"/>
      <c r="F23" s="360"/>
      <c r="G23" s="332"/>
      <c r="H23" s="332"/>
      <c r="I23" s="361"/>
    </row>
    <row r="24" spans="1:9" x14ac:dyDescent="0.3">
      <c r="A24" s="369" t="s">
        <v>116</v>
      </c>
      <c r="B24" s="350">
        <f>'Summary - incl. cons'!$T$10</f>
        <v>0.38500000000000001</v>
      </c>
      <c r="C24" s="287">
        <f>'Summary - incl. cons'!$T$9</f>
        <v>0.38500000000000001</v>
      </c>
      <c r="D24" s="287">
        <f>B24</f>
        <v>0.38500000000000001</v>
      </c>
      <c r="E24" s="351">
        <f>'Inputs - assumptions'!B19</f>
        <v>0.38500000000000001</v>
      </c>
      <c r="F24" s="350">
        <f>'Summary - excl. cons'!$S$10</f>
        <v>0.38500000000000001</v>
      </c>
      <c r="G24" s="287">
        <f>'Summary - excl. cons'!$S$9</f>
        <v>0.38500000000000001</v>
      </c>
      <c r="H24" s="287">
        <f>F24</f>
        <v>0.38500000000000001</v>
      </c>
      <c r="I24" s="351">
        <f>'Inputs - assumptions'!E19</f>
        <v>0.38500000000000001</v>
      </c>
    </row>
    <row r="25" spans="1:9" hidden="1" x14ac:dyDescent="0.3">
      <c r="A25" s="369" t="s">
        <v>198</v>
      </c>
      <c r="B25" s="350">
        <f>'Summary - incl. cons'!$U$10</f>
        <v>0.40362917610698379</v>
      </c>
      <c r="C25" s="287">
        <f>'Summary - incl. cons'!$U$9</f>
        <v>0.41378037965052383</v>
      </c>
      <c r="D25" s="287">
        <f>B25</f>
        <v>0.40362917610698379</v>
      </c>
      <c r="E25" s="351">
        <f>B25</f>
        <v>0.40362917610698379</v>
      </c>
      <c r="F25" s="350">
        <f>'Summary - excl. cons'!$T$10</f>
        <v>0.40362917610698379</v>
      </c>
      <c r="G25" s="287">
        <f>'Summary - excl. cons'!$T$9</f>
        <v>0.41378037965052383</v>
      </c>
      <c r="H25" s="287">
        <f>F25</f>
        <v>0.40362917610698379</v>
      </c>
      <c r="I25" s="351">
        <f>F25</f>
        <v>0.40362917610698379</v>
      </c>
    </row>
    <row r="26" spans="1:9" ht="15" thickBot="1" x14ac:dyDescent="0.35">
      <c r="A26" s="393" t="s">
        <v>191</v>
      </c>
      <c r="B26" s="362">
        <f>'Summary - incl. cons'!$V$1</f>
        <v>0.14000000000000001</v>
      </c>
      <c r="C26" s="363">
        <f>'Summary - incl. cons'!$V$1</f>
        <v>0.14000000000000001</v>
      </c>
      <c r="D26" s="363">
        <f>B26</f>
        <v>0.14000000000000001</v>
      </c>
      <c r="E26" s="364">
        <f>'Inputs - assumptions'!B20</f>
        <v>0.14000000000000001</v>
      </c>
      <c r="F26" s="362">
        <f>'Summary - excl. cons'!$U$1</f>
        <v>0.14000000000000001</v>
      </c>
      <c r="G26" s="363">
        <f>'Summary - excl. cons'!$U$1</f>
        <v>0.14000000000000001</v>
      </c>
      <c r="H26" s="363">
        <f>F26</f>
        <v>0.14000000000000001</v>
      </c>
      <c r="I26" s="364">
        <f>'Inputs - assumptions'!E20</f>
        <v>0.14000000000000001</v>
      </c>
    </row>
    <row r="27" spans="1:9" ht="15" thickBot="1" x14ac:dyDescent="0.35">
      <c r="B27" s="360"/>
      <c r="C27" s="332"/>
      <c r="D27" s="332"/>
      <c r="E27" s="361"/>
      <c r="F27" s="360"/>
      <c r="G27" s="332"/>
      <c r="H27" s="332"/>
      <c r="I27" s="361"/>
    </row>
    <row r="28" spans="1:9" outlineLevel="1" x14ac:dyDescent="0.3">
      <c r="A28" s="365" t="s">
        <v>199</v>
      </c>
      <c r="B28" s="366"/>
      <c r="C28" s="367"/>
      <c r="D28" s="367"/>
      <c r="E28" s="368"/>
      <c r="F28" s="366"/>
      <c r="G28" s="367"/>
      <c r="H28" s="367"/>
      <c r="I28" s="368"/>
    </row>
    <row r="29" spans="1:9" outlineLevel="1" x14ac:dyDescent="0.3">
      <c r="A29" s="369" t="s">
        <v>193</v>
      </c>
      <c r="B29" s="346">
        <f>(B11*B8)*B6/12</f>
        <v>126037243.64296396</v>
      </c>
      <c r="C29" s="270">
        <f t="shared" ref="C29:E29" si="25">(C11*C8)*C6/12</f>
        <v>13358022.472395217</v>
      </c>
      <c r="D29" s="270">
        <f t="shared" si="25"/>
        <v>112018826.69919343</v>
      </c>
      <c r="E29" s="347">
        <f t="shared" si="25"/>
        <v>127311269.70468526</v>
      </c>
      <c r="F29" s="346">
        <f>(F11*F8)*F6/12</f>
        <v>126037243.64296396</v>
      </c>
      <c r="G29" s="270">
        <f t="shared" ref="G29:I29" si="26">(G11*G8)*G6/12</f>
        <v>13358022.472395217</v>
      </c>
      <c r="H29" s="270">
        <f t="shared" si="26"/>
        <v>95680199.542507753</v>
      </c>
      <c r="I29" s="347">
        <f t="shared" si="26"/>
        <v>127311269.70468526</v>
      </c>
    </row>
    <row r="30" spans="1:9" outlineLevel="1" x14ac:dyDescent="0.3">
      <c r="A30" s="369" t="s">
        <v>200</v>
      </c>
      <c r="B30" s="346">
        <f>B14*B5</f>
        <v>9336140.6412500013</v>
      </c>
      <c r="C30" s="270">
        <f t="shared" ref="C30:E30" si="27">C14*C5</f>
        <v>805921.71740000008</v>
      </c>
      <c r="D30" s="270">
        <f t="shared" si="27"/>
        <v>10466382.679000001</v>
      </c>
      <c r="E30" s="347">
        <f t="shared" si="27"/>
        <v>5233191.3395000007</v>
      </c>
      <c r="F30" s="346">
        <f>F14*F5</f>
        <v>9336140.6412500013</v>
      </c>
      <c r="G30" s="270">
        <f t="shared" ref="G30:I30" si="28">G14*G5</f>
        <v>805921.71740000008</v>
      </c>
      <c r="H30" s="270">
        <f t="shared" si="28"/>
        <v>10466382.679000001</v>
      </c>
      <c r="I30" s="347">
        <f t="shared" si="28"/>
        <v>5233191.3395000007</v>
      </c>
    </row>
    <row r="31" spans="1:9" outlineLevel="1" x14ac:dyDescent="0.3">
      <c r="A31" s="369" t="s">
        <v>122</v>
      </c>
      <c r="B31" s="346">
        <f>(B16*B8)*B6/12</f>
        <v>0</v>
      </c>
      <c r="C31" s="270">
        <f t="shared" ref="C31:E31" si="29">(C16*C8)*C6/12</f>
        <v>0</v>
      </c>
      <c r="D31" s="270">
        <f t="shared" si="29"/>
        <v>0</v>
      </c>
      <c r="E31" s="347">
        <f t="shared" si="29"/>
        <v>0</v>
      </c>
      <c r="F31" s="346">
        <f>(F16*F8)*F6/12</f>
        <v>3455591.6062700278</v>
      </c>
      <c r="G31" s="270">
        <f t="shared" ref="G31:I31" si="30">(G16*G8)*G6/12</f>
        <v>385109.42774033913</v>
      </c>
      <c r="H31" s="270">
        <f t="shared" si="30"/>
        <v>3455591.6062700278</v>
      </c>
      <c r="I31" s="347">
        <f t="shared" si="30"/>
        <v>3455591.6062700278</v>
      </c>
    </row>
    <row r="32" spans="1:9" outlineLevel="1" x14ac:dyDescent="0.3">
      <c r="A32" s="369" t="s">
        <v>201</v>
      </c>
      <c r="B32" s="346">
        <f>-(B17*B10)*B6/12</f>
        <v>-76640100.337128907</v>
      </c>
      <c r="C32" s="270">
        <f t="shared" ref="C32:E32" si="31">-(C17*C10)*C6/12</f>
        <v>-8541178.6303799488</v>
      </c>
      <c r="D32" s="270">
        <f>-(D17*D10)*D6/12</f>
        <v>-76640100.337128907</v>
      </c>
      <c r="E32" s="347">
        <f t="shared" si="31"/>
        <v>-76640100.337128907</v>
      </c>
      <c r="F32" s="346">
        <f>-(F17*F10)*F6/12</f>
        <v>-67331098.477589905</v>
      </c>
      <c r="G32" s="270">
        <f t="shared" ref="G32" si="32">-(G17*G10)*G6/12</f>
        <v>-7503734.1671928028</v>
      </c>
      <c r="H32" s="270">
        <f>-(H17*H10)*H6/12</f>
        <v>-67331098.477589905</v>
      </c>
      <c r="I32" s="347">
        <f t="shared" ref="I32" si="33">-(I17*I10)*I6/12</f>
        <v>-67331098.477589905</v>
      </c>
    </row>
    <row r="33" spans="1:9" outlineLevel="1" x14ac:dyDescent="0.3">
      <c r="A33" s="370" t="s">
        <v>202</v>
      </c>
      <c r="B33" s="371">
        <f>SUM(B29:B32)</f>
        <v>58733283.947085053</v>
      </c>
      <c r="C33" s="400">
        <f t="shared" ref="C33:E33" si="34">SUM(C29:C32)</f>
        <v>5622765.5594152678</v>
      </c>
      <c r="D33" s="400">
        <f t="shared" si="34"/>
        <v>45845109.041064531</v>
      </c>
      <c r="E33" s="372">
        <f t="shared" si="34"/>
        <v>55904360.707056344</v>
      </c>
      <c r="F33" s="371">
        <f>SUM(F29:F32)</f>
        <v>71497877.41289407</v>
      </c>
      <c r="G33" s="400">
        <f t="shared" ref="G33:I33" si="35">SUM(G29:G32)</f>
        <v>7045319.450342753</v>
      </c>
      <c r="H33" s="400">
        <f t="shared" si="35"/>
        <v>42271075.350187883</v>
      </c>
      <c r="I33" s="372">
        <f t="shared" si="35"/>
        <v>68668954.172865361</v>
      </c>
    </row>
    <row r="34" spans="1:9" outlineLevel="1" x14ac:dyDescent="0.3">
      <c r="A34" s="369" t="s">
        <v>128</v>
      </c>
      <c r="B34" s="346">
        <f>-(B20*B8)*B6/12</f>
        <v>-6199016.204387364</v>
      </c>
      <c r="C34" s="270">
        <f t="shared" ref="C34:E34" si="36">-(C20*C8)*C6/12</f>
        <v>-690851.19280098123</v>
      </c>
      <c r="D34" s="270">
        <f t="shared" si="36"/>
        <v>-6199016.204387364</v>
      </c>
      <c r="E34" s="347">
        <f t="shared" si="36"/>
        <v>-6199016.204387364</v>
      </c>
      <c r="F34" s="346">
        <f>-(F20*F8)*F6/12</f>
        <v>-4380283.7800347162</v>
      </c>
      <c r="G34" s="270">
        <f t="shared" ref="G34:I34" si="37">-(G20*G8)*G6/12</f>
        <v>-488162.02030606568</v>
      </c>
      <c r="H34" s="270">
        <f t="shared" si="37"/>
        <v>-4380283.7800347162</v>
      </c>
      <c r="I34" s="347">
        <f t="shared" si="37"/>
        <v>-4380283.7800347162</v>
      </c>
    </row>
    <row r="35" spans="1:9" outlineLevel="1" x14ac:dyDescent="0.3">
      <c r="A35" s="369" t="s">
        <v>197</v>
      </c>
      <c r="B35" s="346">
        <f>-(B21*B8)*B6/12</f>
        <v>-12415626.816508383</v>
      </c>
      <c r="C35" s="270">
        <f t="shared" ref="C35:E35" si="38">-(C21*C8)*C6/12</f>
        <v>-1383663.199571253</v>
      </c>
      <c r="D35" s="270">
        <f t="shared" si="38"/>
        <v>-12415626.816508383</v>
      </c>
      <c r="E35" s="347">
        <f t="shared" si="38"/>
        <v>-12415626.816508383</v>
      </c>
      <c r="F35" s="346">
        <f>-(F21*F8)*F6/12</f>
        <v>-11216049.346314333</v>
      </c>
      <c r="G35" s="270">
        <f t="shared" ref="G35:I35" si="39">-(G21*G8)*G6/12</f>
        <v>-1249975.9339121946</v>
      </c>
      <c r="H35" s="270">
        <f t="shared" si="39"/>
        <v>-11216049.346314333</v>
      </c>
      <c r="I35" s="347">
        <f t="shared" si="39"/>
        <v>-11216049.346314333</v>
      </c>
    </row>
    <row r="36" spans="1:9" outlineLevel="1" x14ac:dyDescent="0.3">
      <c r="A36" s="370" t="s">
        <v>203</v>
      </c>
      <c r="B36" s="371">
        <f>SUM(B33:B35)</f>
        <v>40118640.926189303</v>
      </c>
      <c r="C36" s="400">
        <f t="shared" ref="C36:E36" si="40">SUM(C33:C35)</f>
        <v>3548251.167043034</v>
      </c>
      <c r="D36" s="400">
        <f t="shared" si="40"/>
        <v>27230466.020168781</v>
      </c>
      <c r="E36" s="372">
        <f t="shared" si="40"/>
        <v>37289717.686160594</v>
      </c>
      <c r="F36" s="371">
        <f>SUM(F33:F35)</f>
        <v>55901544.286545016</v>
      </c>
      <c r="G36" s="400">
        <f t="shared" ref="G36:I36" si="41">SUM(G33:G35)</f>
        <v>5307181.496124493</v>
      </c>
      <c r="H36" s="400">
        <f t="shared" si="41"/>
        <v>26674742.223838836</v>
      </c>
      <c r="I36" s="372">
        <f t="shared" si="41"/>
        <v>53072621.046516314</v>
      </c>
    </row>
    <row r="37" spans="1:9" outlineLevel="1" x14ac:dyDescent="0.3">
      <c r="A37" s="369" t="s">
        <v>204</v>
      </c>
      <c r="B37" s="346">
        <f>-B36*B22</f>
        <v>-11233219.459333006</v>
      </c>
      <c r="C37" s="270">
        <f t="shared" ref="C37:E37" si="42">-C36*C22</f>
        <v>-993510.32677204965</v>
      </c>
      <c r="D37" s="270">
        <f t="shared" si="42"/>
        <v>-7624530.4856472593</v>
      </c>
      <c r="E37" s="347">
        <f t="shared" si="42"/>
        <v>-10441120.952124968</v>
      </c>
      <c r="F37" s="346">
        <f>-F36*F22</f>
        <v>-14813909.235934431</v>
      </c>
      <c r="G37" s="270">
        <f t="shared" ref="G37:I37" si="43">-G36*G22</f>
        <v>-1406403.0964729907</v>
      </c>
      <c r="H37" s="270">
        <f t="shared" si="43"/>
        <v>-7068806.6893172916</v>
      </c>
      <c r="I37" s="347">
        <f t="shared" si="43"/>
        <v>-14064244.577326823</v>
      </c>
    </row>
    <row r="38" spans="1:9" outlineLevel="1" x14ac:dyDescent="0.3">
      <c r="A38" s="370" t="s">
        <v>205</v>
      </c>
      <c r="B38" s="371">
        <f>SUM(B36:B37)</f>
        <v>28885421.466856297</v>
      </c>
      <c r="C38" s="400">
        <f t="shared" ref="C38:E38" si="44">SUM(C36:C37)</f>
        <v>2554740.8402709845</v>
      </c>
      <c r="D38" s="400">
        <f t="shared" si="44"/>
        <v>19605935.53452152</v>
      </c>
      <c r="E38" s="372">
        <f t="shared" si="44"/>
        <v>26848596.734035626</v>
      </c>
      <c r="F38" s="371">
        <f>SUM(F36:F37)</f>
        <v>41087635.050610587</v>
      </c>
      <c r="G38" s="400">
        <f t="shared" ref="G38:I38" si="45">SUM(G36:G37)</f>
        <v>3900778.3996515023</v>
      </c>
      <c r="H38" s="400">
        <f t="shared" si="45"/>
        <v>19605935.534521542</v>
      </c>
      <c r="I38" s="372">
        <f t="shared" si="45"/>
        <v>39008376.469189495</v>
      </c>
    </row>
    <row r="39" spans="1:9" outlineLevel="1" x14ac:dyDescent="0.3">
      <c r="A39" s="370"/>
      <c r="B39" s="371"/>
      <c r="C39" s="400"/>
      <c r="D39" s="400"/>
      <c r="E39" s="372"/>
      <c r="F39" s="371"/>
      <c r="G39" s="400"/>
      <c r="H39" s="400"/>
      <c r="I39" s="372"/>
    </row>
    <row r="40" spans="1:9" outlineLevel="1" x14ac:dyDescent="0.3">
      <c r="A40" s="373" t="s">
        <v>206</v>
      </c>
      <c r="B40" s="346">
        <f>B8*B24</f>
        <v>178987799.84374815</v>
      </c>
      <c r="C40" s="270">
        <f t="shared" ref="C40:E40" si="46">C8*C24</f>
        <v>24422737.352887705</v>
      </c>
      <c r="D40" s="270">
        <f t="shared" si="46"/>
        <v>178987799.84374815</v>
      </c>
      <c r="E40" s="347">
        <f t="shared" si="46"/>
        <v>178987799.84374815</v>
      </c>
      <c r="F40" s="346">
        <f>F8*F24</f>
        <v>178987799.84374815</v>
      </c>
      <c r="G40" s="270">
        <f t="shared" ref="G40:I40" si="47">G8*G24</f>
        <v>24422737.352887705</v>
      </c>
      <c r="H40" s="270">
        <f t="shared" si="47"/>
        <v>178987799.84374815</v>
      </c>
      <c r="I40" s="347">
        <f t="shared" si="47"/>
        <v>178987799.84374815</v>
      </c>
    </row>
    <row r="41" spans="1:9" ht="15" outlineLevel="1" thickBot="1" x14ac:dyDescent="0.35">
      <c r="A41" s="374" t="s">
        <v>207</v>
      </c>
      <c r="B41" s="375">
        <f>B40*B26</f>
        <v>25058291.978124745</v>
      </c>
      <c r="C41" s="352">
        <f t="shared" ref="C41:E41" si="48">C40*C26</f>
        <v>3419183.229404279</v>
      </c>
      <c r="D41" s="352">
        <f t="shared" si="48"/>
        <v>25058291.978124745</v>
      </c>
      <c r="E41" s="353">
        <f t="shared" si="48"/>
        <v>25058291.978124745</v>
      </c>
      <c r="F41" s="375">
        <f>F40*F26</f>
        <v>25058291.978124745</v>
      </c>
      <c r="G41" s="352">
        <f t="shared" ref="G41:I41" si="49">G40*G26</f>
        <v>3419183.229404279</v>
      </c>
      <c r="H41" s="352">
        <f t="shared" si="49"/>
        <v>25058291.978124745</v>
      </c>
      <c r="I41" s="353">
        <f t="shared" si="49"/>
        <v>25058291.978124745</v>
      </c>
    </row>
    <row r="42" spans="1:9" outlineLevel="1" x14ac:dyDescent="0.3">
      <c r="A42" s="252" t="s">
        <v>208</v>
      </c>
      <c r="B42" s="401">
        <f t="shared" ref="B42:E42" si="50">B38/(B41*B6/12)</f>
        <v>0.29465996576389569</v>
      </c>
      <c r="C42" s="376">
        <f t="shared" si="50"/>
        <v>0.23384470251142131</v>
      </c>
      <c r="D42" s="376">
        <f t="shared" si="50"/>
        <v>0.1999999999999999</v>
      </c>
      <c r="E42" s="402">
        <f t="shared" si="50"/>
        <v>0.27388233208011359</v>
      </c>
      <c r="F42" s="401">
        <f t="shared" ref="F42" si="51">F38/(F41*F6/12)</f>
        <v>0.41913465417923812</v>
      </c>
      <c r="G42" s="376">
        <f t="shared" ref="G42" si="52">G38/(G41*G6/12)</f>
        <v>0.35705240627567059</v>
      </c>
      <c r="H42" s="376">
        <f t="shared" ref="H42" si="53">H38/(H41*H6/12)</f>
        <v>0.20000000000000015</v>
      </c>
      <c r="I42" s="402">
        <f t="shared" ref="I42" si="54">I38/(I41*I6/12)</f>
        <v>0.39792415312704404</v>
      </c>
    </row>
    <row r="43" spans="1:9" outlineLevel="1" x14ac:dyDescent="0.3">
      <c r="A43" s="252" t="s">
        <v>209</v>
      </c>
      <c r="B43" s="512">
        <f>B12+(B15)</f>
        <v>4.3859810909289837E-2</v>
      </c>
      <c r="C43" s="513">
        <f t="shared" ref="C43:I43" si="55">C12+(C15)</f>
        <v>3.9298843835490795E-2</v>
      </c>
      <c r="D43" s="513">
        <f t="shared" si="55"/>
        <v>3.6704091596500323E-2</v>
      </c>
      <c r="E43" s="514">
        <f t="shared" si="55"/>
        <v>4.2556194468150003E-2</v>
      </c>
      <c r="F43" s="512">
        <f t="shared" si="55"/>
        <v>4.3859810909289837E-2</v>
      </c>
      <c r="G43" s="513">
        <f t="shared" si="55"/>
        <v>3.9298843835490795E-2</v>
      </c>
      <c r="H43" s="513">
        <f t="shared" si="55"/>
        <v>2.7720567171514492E-2</v>
      </c>
      <c r="I43" s="514">
        <f t="shared" si="55"/>
        <v>4.2556194468150003E-2</v>
      </c>
    </row>
    <row r="44" spans="1:9" ht="15" outlineLevel="1" thickBot="1" x14ac:dyDescent="0.35">
      <c r="A44" s="252"/>
      <c r="B44" s="371"/>
      <c r="C44" s="400"/>
      <c r="D44" s="400"/>
      <c r="E44" s="417"/>
      <c r="F44" s="371"/>
      <c r="G44" s="400"/>
      <c r="H44" s="400"/>
      <c r="I44" s="372"/>
    </row>
    <row r="45" spans="1:9" x14ac:dyDescent="0.3">
      <c r="A45" s="377" t="s">
        <v>148</v>
      </c>
      <c r="B45" s="378"/>
      <c r="C45" s="379"/>
      <c r="D45" s="379"/>
      <c r="E45" s="380"/>
      <c r="F45" s="378"/>
      <c r="G45" s="379"/>
      <c r="H45" s="379"/>
      <c r="I45" s="380"/>
    </row>
    <row r="46" spans="1:9" x14ac:dyDescent="0.3">
      <c r="A46" s="369" t="s">
        <v>193</v>
      </c>
      <c r="B46" s="381">
        <f t="shared" ref="B46:I46" si="56">(B29/B8)/B6*12</f>
        <v>6.9299497801511539E-2</v>
      </c>
      <c r="C46" s="382">
        <f t="shared" si="56"/>
        <v>6.590397655666741E-2</v>
      </c>
      <c r="D46" s="382">
        <f t="shared" si="56"/>
        <v>6.1591702660200309E-2</v>
      </c>
      <c r="E46" s="383">
        <f t="shared" si="56"/>
        <v>7.0000000000000007E-2</v>
      </c>
      <c r="F46" s="381">
        <f t="shared" si="56"/>
        <v>6.9299497801511539E-2</v>
      </c>
      <c r="G46" s="382">
        <f t="shared" si="56"/>
        <v>6.590397655666741E-2</v>
      </c>
      <c r="H46" s="382">
        <f t="shared" si="56"/>
        <v>5.2608178235214478E-2</v>
      </c>
      <c r="I46" s="383">
        <f t="shared" si="56"/>
        <v>7.0000000000000007E-2</v>
      </c>
    </row>
    <row r="47" spans="1:9" x14ac:dyDescent="0.3">
      <c r="A47" s="369" t="s">
        <v>200</v>
      </c>
      <c r="B47" s="381">
        <f t="shared" ref="B47:I47" si="57">(B30/B8)/B6*12</f>
        <v>5.133322811118341E-3</v>
      </c>
      <c r="C47" s="382">
        <f t="shared" si="57"/>
        <v>3.9761458763675084E-3</v>
      </c>
      <c r="D47" s="382">
        <f t="shared" si="57"/>
        <v>5.7547677376045964E-3</v>
      </c>
      <c r="E47" s="383">
        <f t="shared" si="57"/>
        <v>2.8773838688022982E-3</v>
      </c>
      <c r="F47" s="381">
        <f t="shared" si="57"/>
        <v>5.133322811118341E-3</v>
      </c>
      <c r="G47" s="382">
        <f t="shared" si="57"/>
        <v>3.9761458763675084E-3</v>
      </c>
      <c r="H47" s="382">
        <f t="shared" si="57"/>
        <v>5.7547677376045964E-3</v>
      </c>
      <c r="I47" s="383">
        <f t="shared" si="57"/>
        <v>2.8773838688022982E-3</v>
      </c>
    </row>
    <row r="48" spans="1:9" x14ac:dyDescent="0.3">
      <c r="A48" s="369" t="s">
        <v>210</v>
      </c>
      <c r="B48" s="381">
        <f t="shared" ref="B48:I48" si="58">(B31/B8)/B6*12</f>
        <v>0</v>
      </c>
      <c r="C48" s="382">
        <f t="shared" si="58"/>
        <v>0</v>
      </c>
      <c r="D48" s="382">
        <f t="shared" si="58"/>
        <v>0</v>
      </c>
      <c r="E48" s="383">
        <f t="shared" si="58"/>
        <v>0</v>
      </c>
      <c r="F48" s="381">
        <f t="shared" si="58"/>
        <v>1.9000000000000002E-3</v>
      </c>
      <c r="G48" s="382">
        <f t="shared" si="58"/>
        <v>1.8999999999999998E-3</v>
      </c>
      <c r="H48" s="382">
        <f t="shared" si="58"/>
        <v>1.9000000000000002E-3</v>
      </c>
      <c r="I48" s="383">
        <f t="shared" si="58"/>
        <v>1.9000000000000002E-3</v>
      </c>
    </row>
    <row r="49" spans="1:10" x14ac:dyDescent="0.3">
      <c r="A49" s="369" t="s">
        <v>201</v>
      </c>
      <c r="B49" s="381">
        <f t="shared" ref="B49:I49" si="59">(B32/B8)/B6*12</f>
        <v>-4.2139293999999994E-2</v>
      </c>
      <c r="C49" s="382">
        <f t="shared" si="59"/>
        <v>-4.2139293999999994E-2</v>
      </c>
      <c r="D49" s="382">
        <f t="shared" si="59"/>
        <v>-4.2139293999999994E-2</v>
      </c>
      <c r="E49" s="383">
        <f t="shared" si="59"/>
        <v>-4.2139293999999994E-2</v>
      </c>
      <c r="F49" s="381">
        <f t="shared" si="59"/>
        <v>-3.7020892999999999E-2</v>
      </c>
      <c r="G49" s="382">
        <f t="shared" si="59"/>
        <v>-3.7020892999999999E-2</v>
      </c>
      <c r="H49" s="382">
        <f t="shared" si="59"/>
        <v>-3.7020892999999999E-2</v>
      </c>
      <c r="I49" s="383">
        <f t="shared" si="59"/>
        <v>-3.7020892999999999E-2</v>
      </c>
    </row>
    <row r="50" spans="1:10" x14ac:dyDescent="0.3">
      <c r="A50" s="384" t="s">
        <v>202</v>
      </c>
      <c r="B50" s="385">
        <f t="shared" ref="B50:I50" si="60">(B33/B8)/B6*12</f>
        <v>3.2293526612629894E-2</v>
      </c>
      <c r="C50" s="386">
        <f t="shared" si="60"/>
        <v>2.7740828433034929E-2</v>
      </c>
      <c r="D50" s="386">
        <f t="shared" si="60"/>
        <v>2.5207176397804912E-2</v>
      </c>
      <c r="E50" s="387">
        <f t="shared" si="60"/>
        <v>3.0738089868802311E-2</v>
      </c>
      <c r="F50" s="385">
        <f t="shared" si="60"/>
        <v>3.9311927612629874E-2</v>
      </c>
      <c r="G50" s="386">
        <f t="shared" si="60"/>
        <v>3.4759229433034923E-2</v>
      </c>
      <c r="H50" s="386">
        <f t="shared" si="60"/>
        <v>2.3242052972819085E-2</v>
      </c>
      <c r="I50" s="387">
        <f t="shared" si="60"/>
        <v>3.7756490868802305E-2</v>
      </c>
    </row>
    <row r="51" spans="1:10" x14ac:dyDescent="0.3">
      <c r="A51" s="369" t="s">
        <v>128</v>
      </c>
      <c r="B51" s="381">
        <f t="shared" ref="B51:I51" si="61">(B34/B8)/B6*12</f>
        <v>-3.408426726979271E-3</v>
      </c>
      <c r="C51" s="382">
        <f t="shared" si="61"/>
        <v>-3.4084267269792715E-3</v>
      </c>
      <c r="D51" s="382">
        <f t="shared" si="61"/>
        <v>-3.408426726979271E-3</v>
      </c>
      <c r="E51" s="383">
        <f t="shared" si="61"/>
        <v>-3.408426726979271E-3</v>
      </c>
      <c r="F51" s="381">
        <f t="shared" si="61"/>
        <v>-2.4084267269792702E-3</v>
      </c>
      <c r="G51" s="382">
        <f t="shared" si="61"/>
        <v>-2.4084267269792702E-3</v>
      </c>
      <c r="H51" s="382">
        <f t="shared" si="61"/>
        <v>-2.4084267269792702E-3</v>
      </c>
      <c r="I51" s="383">
        <f t="shared" si="61"/>
        <v>-2.4084267269792702E-3</v>
      </c>
    </row>
    <row r="52" spans="1:10" x14ac:dyDescent="0.3">
      <c r="A52" s="369" t="s">
        <v>197</v>
      </c>
      <c r="B52" s="381">
        <f t="shared" ref="B52:I52" si="62">(B35/B8)/B6*12</f>
        <v>-6.8265274486034189E-3</v>
      </c>
      <c r="C52" s="382">
        <f t="shared" si="62"/>
        <v>-6.8265274486034207E-3</v>
      </c>
      <c r="D52" s="382">
        <f t="shared" si="62"/>
        <v>-6.8265274486034189E-3</v>
      </c>
      <c r="E52" s="383">
        <f t="shared" si="62"/>
        <v>-6.8265274486034189E-3</v>
      </c>
      <c r="F52" s="381">
        <f t="shared" si="62"/>
        <v>-6.166959579173137E-3</v>
      </c>
      <c r="G52" s="382">
        <f t="shared" si="62"/>
        <v>-6.1669595791731379E-3</v>
      </c>
      <c r="H52" s="382">
        <f t="shared" si="62"/>
        <v>-6.166959579173137E-3</v>
      </c>
      <c r="I52" s="383">
        <f t="shared" si="62"/>
        <v>-6.166959579173137E-3</v>
      </c>
    </row>
    <row r="53" spans="1:10" x14ac:dyDescent="0.3">
      <c r="A53" s="384" t="s">
        <v>203</v>
      </c>
      <c r="B53" s="385">
        <f t="shared" ref="B53:I53" si="63">(B36/B8)/B6*12</f>
        <v>2.2058572437047196E-2</v>
      </c>
      <c r="C53" s="386">
        <f t="shared" si="63"/>
        <v>1.7505874257452234E-2</v>
      </c>
      <c r="D53" s="386">
        <f t="shared" si="63"/>
        <v>1.497222222222222E-2</v>
      </c>
      <c r="E53" s="387">
        <f t="shared" si="63"/>
        <v>2.0503135693219619E-2</v>
      </c>
      <c r="F53" s="385">
        <f t="shared" si="63"/>
        <v>3.0736541306477468E-2</v>
      </c>
      <c r="G53" s="386">
        <f t="shared" si="63"/>
        <v>2.6183843126882513E-2</v>
      </c>
      <c r="H53" s="386">
        <f t="shared" si="63"/>
        <v>1.4666666666666679E-2</v>
      </c>
      <c r="I53" s="387">
        <f t="shared" si="63"/>
        <v>2.9181104562649898E-2</v>
      </c>
    </row>
    <row r="54" spans="1:10" x14ac:dyDescent="0.3">
      <c r="A54" s="369" t="s">
        <v>204</v>
      </c>
      <c r="B54" s="381">
        <f t="shared" ref="B54:I54" si="64">(B37/B8)/B6*12</f>
        <v>-6.1764002823732145E-3</v>
      </c>
      <c r="C54" s="382">
        <f t="shared" si="64"/>
        <v>-4.9016447920866273E-3</v>
      </c>
      <c r="D54" s="382">
        <f t="shared" si="64"/>
        <v>-4.1922222222222222E-3</v>
      </c>
      <c r="E54" s="383">
        <f t="shared" si="64"/>
        <v>-5.7408779941014948E-3</v>
      </c>
      <c r="F54" s="381">
        <f t="shared" si="64"/>
        <v>-8.1451834462165293E-3</v>
      </c>
      <c r="G54" s="382">
        <f t="shared" si="64"/>
        <v>-6.9387184286238673E-3</v>
      </c>
      <c r="H54" s="382">
        <f t="shared" si="64"/>
        <v>-3.8866666666666711E-3</v>
      </c>
      <c r="I54" s="383">
        <f t="shared" si="64"/>
        <v>-7.7329927091022233E-3</v>
      </c>
    </row>
    <row r="55" spans="1:10" ht="15" thickBot="1" x14ac:dyDescent="0.35">
      <c r="A55" s="388" t="s">
        <v>205</v>
      </c>
      <c r="B55" s="389">
        <f t="shared" ref="B55:I55" si="65">(B38/B8)/B6*12</f>
        <v>1.5882172154673982E-2</v>
      </c>
      <c r="C55" s="390">
        <f t="shared" si="65"/>
        <v>1.2604229465365612E-2</v>
      </c>
      <c r="D55" s="390">
        <f t="shared" si="65"/>
        <v>1.0779999999999996E-2</v>
      </c>
      <c r="E55" s="391">
        <f t="shared" si="65"/>
        <v>1.4762257699118125E-2</v>
      </c>
      <c r="F55" s="389">
        <f t="shared" si="65"/>
        <v>2.2591357860260938E-2</v>
      </c>
      <c r="G55" s="390">
        <f t="shared" si="65"/>
        <v>1.9245124698258648E-2</v>
      </c>
      <c r="H55" s="390">
        <f t="shared" si="65"/>
        <v>1.0780000000000008E-2</v>
      </c>
      <c r="I55" s="391">
        <f t="shared" si="65"/>
        <v>2.1448111853547676E-2</v>
      </c>
    </row>
    <row r="56" spans="1:10" ht="15" thickBot="1" x14ac:dyDescent="0.35">
      <c r="A56" s="414" t="s">
        <v>18</v>
      </c>
      <c r="B56" s="404">
        <f t="shared" ref="B56:I56" si="66">B55/(B24*B26)</f>
        <v>0.29465996576389575</v>
      </c>
      <c r="C56" s="405">
        <f t="shared" si="66"/>
        <v>0.23384470251142137</v>
      </c>
      <c r="D56" s="405">
        <f t="shared" si="66"/>
        <v>0.19999999999999993</v>
      </c>
      <c r="E56" s="406">
        <f t="shared" si="66"/>
        <v>0.27388233208011364</v>
      </c>
      <c r="F56" s="404">
        <f t="shared" si="66"/>
        <v>0.41913465417923818</v>
      </c>
      <c r="G56" s="405">
        <f t="shared" si="66"/>
        <v>0.35705240627567064</v>
      </c>
      <c r="H56" s="405">
        <f t="shared" si="66"/>
        <v>0.20000000000000015</v>
      </c>
      <c r="I56" s="406">
        <f t="shared" si="66"/>
        <v>0.39792415312704404</v>
      </c>
    </row>
    <row r="57" spans="1:10" x14ac:dyDescent="0.3">
      <c r="A57" s="413" t="s">
        <v>211</v>
      </c>
      <c r="B57" s="412"/>
      <c r="C57" s="412"/>
      <c r="D57" s="418"/>
      <c r="E57" s="415">
        <f>((E36+((((E11+0.5%)*E8)*E6/12)-E29))*(1-E22))/(E41*E6/12)</f>
        <v>0.34067268458475192</v>
      </c>
      <c r="F57" s="419">
        <f>E57-E56</f>
        <v>6.6790352504638273E-2</v>
      </c>
      <c r="G57" s="412"/>
      <c r="H57" s="412"/>
      <c r="I57" s="415">
        <f>((I36+((((I11+0.5%)*I8)*I6/12)-I29))*(1-I22))/(I41*I6/12)</f>
        <v>0.46610597130886228</v>
      </c>
      <c r="J57" s="419">
        <f>I57-I56</f>
        <v>6.8181818181818232E-2</v>
      </c>
    </row>
    <row r="58" spans="1:10" ht="15" thickBot="1" x14ac:dyDescent="0.35">
      <c r="A58" s="413" t="s">
        <v>212</v>
      </c>
      <c r="B58" s="412"/>
      <c r="C58" s="412"/>
      <c r="D58" s="412"/>
      <c r="E58" s="416">
        <f>((E36+((((E11-0.5%)*E8)*E6/12)-E29))*(1-E22))/(E41*E6/12)</f>
        <v>0.2070919795754752</v>
      </c>
      <c r="F58" s="419">
        <f>E58-E56</f>
        <v>-6.6790352504638439E-2</v>
      </c>
      <c r="G58" s="412"/>
      <c r="H58" s="412"/>
      <c r="I58" s="416">
        <f>((I36+((((I11-0.5%)*I8)*I6/12)-I29))*(1-I22))/(I41*I6/12)</f>
        <v>0.32974233494522565</v>
      </c>
      <c r="J58" s="419">
        <f>I58-I56</f>
        <v>-6.8181818181818399E-2</v>
      </c>
    </row>
    <row r="59" spans="1:10" ht="15" thickBot="1" x14ac:dyDescent="0.35"/>
    <row r="60" spans="1:10" ht="15" thickBot="1" x14ac:dyDescent="0.35">
      <c r="A60" s="450" t="s">
        <v>213</v>
      </c>
      <c r="B60" s="451">
        <f>B50*(1/B24)</f>
        <v>8.3879289902934792E-2</v>
      </c>
      <c r="C60" s="451">
        <f>C50*(1/C24)</f>
        <v>7.2054099826064755E-2</v>
      </c>
      <c r="D60" s="451">
        <f>D50*(1/D24)</f>
        <v>6.5473185448843924E-2</v>
      </c>
      <c r="E60" s="452">
        <f>E50*(1/E24)</f>
        <v>7.9839194464421587E-2</v>
      </c>
    </row>
    <row r="61" spans="1:10" x14ac:dyDescent="0.3">
      <c r="A61" s="413" t="s">
        <v>211</v>
      </c>
      <c r="E61" s="453">
        <f>(E50+0.5%)*(1/E24)</f>
        <v>9.2826207451434564E-2</v>
      </c>
      <c r="F61" s="419">
        <f>E61-E60</f>
        <v>1.2987012987012977E-2</v>
      </c>
    </row>
    <row r="62" spans="1:10" ht="15" thickBot="1" x14ac:dyDescent="0.35">
      <c r="A62" s="413" t="s">
        <v>212</v>
      </c>
      <c r="E62" s="454">
        <f>(E50-0.5%)*(1/E24)</f>
        <v>6.6852181477408595E-2</v>
      </c>
      <c r="F62" s="419">
        <f>E62-E60</f>
        <v>-1.2987012987012991E-2</v>
      </c>
    </row>
  </sheetData>
  <mergeCells count="2">
    <mergeCell ref="B2:E2"/>
    <mergeCell ref="F2:I2"/>
  </mergeCells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38B3A-F510-4F94-AA11-8F4706BEF189}">
  <dimension ref="A1:J62"/>
  <sheetViews>
    <sheetView showGridLines="0" zoomScale="80" zoomScaleNormal="80" workbookViewId="0">
      <pane xSplit="1" ySplit="4" topLeftCell="B6" activePane="bottomRight" state="frozen"/>
      <selection pane="topRight" activeCell="B1" sqref="B1"/>
      <selection pane="bottomLeft" activeCell="A5" sqref="A5"/>
      <selection pane="bottomRight" activeCell="E4" sqref="E4"/>
    </sheetView>
  </sheetViews>
  <sheetFormatPr defaultRowHeight="14.4" outlineLevelRow="1" x14ac:dyDescent="0.3"/>
  <cols>
    <col min="1" max="1" width="35.109375" style="248" customWidth="1"/>
    <col min="2" max="4" width="15.44140625" style="248" customWidth="1"/>
    <col min="5" max="5" width="18" style="248" customWidth="1"/>
    <col min="6" max="8" width="15.44140625" style="248" customWidth="1"/>
    <col min="9" max="9" width="18" style="248" customWidth="1"/>
  </cols>
  <sheetData>
    <row r="1" spans="1:9" ht="15" thickBot="1" x14ac:dyDescent="0.35">
      <c r="A1" s="252" t="s">
        <v>181</v>
      </c>
    </row>
    <row r="2" spans="1:9" ht="15" thickBot="1" x14ac:dyDescent="0.35">
      <c r="A2" s="395"/>
      <c r="B2" s="557" t="s">
        <v>214</v>
      </c>
      <c r="C2" s="558"/>
      <c r="D2" s="558"/>
      <c r="E2" s="559"/>
      <c r="F2" s="560" t="s">
        <v>215</v>
      </c>
      <c r="G2" s="561"/>
      <c r="H2" s="561"/>
      <c r="I2" s="562"/>
    </row>
    <row r="3" spans="1:9" ht="28.2" thickBot="1" x14ac:dyDescent="0.35">
      <c r="A3" s="396"/>
      <c r="B3" s="340" t="s">
        <v>184</v>
      </c>
      <c r="C3" s="443" t="s">
        <v>185</v>
      </c>
      <c r="D3" s="341" t="s">
        <v>186</v>
      </c>
      <c r="E3" s="342" t="s">
        <v>187</v>
      </c>
      <c r="F3" s="340" t="s">
        <v>184</v>
      </c>
      <c r="G3" s="443" t="s">
        <v>185</v>
      </c>
      <c r="H3" s="341" t="s">
        <v>186</v>
      </c>
      <c r="I3" s="342" t="s">
        <v>187</v>
      </c>
    </row>
    <row r="4" spans="1:9" ht="15" thickBot="1" x14ac:dyDescent="0.35">
      <c r="A4" s="397" t="s">
        <v>117</v>
      </c>
      <c r="B4" s="343"/>
      <c r="C4" s="344"/>
      <c r="D4" s="344"/>
      <c r="E4" s="345"/>
      <c r="F4" s="343"/>
      <c r="G4" s="344"/>
      <c r="H4" s="344"/>
      <c r="I4" s="345"/>
    </row>
    <row r="5" spans="1:9" hidden="1" x14ac:dyDescent="0.3">
      <c r="A5" s="369" t="s">
        <v>188</v>
      </c>
      <c r="B5" s="346">
        <f>'Summary - incl. cons'!$C$18*10^6</f>
        <v>4099209136.4499993</v>
      </c>
      <c r="C5" s="270">
        <f>'Summary - incl. cons'!$C$17*10^6</f>
        <v>770911678.91999996</v>
      </c>
      <c r="D5" s="270">
        <f>B5</f>
        <v>4099209136.4499993</v>
      </c>
      <c r="E5" s="347">
        <f>B5</f>
        <v>4099209136.4499993</v>
      </c>
      <c r="F5" s="346">
        <f>'Summary - incl. cons'!$C$18*10^6</f>
        <v>4099209136.4499993</v>
      </c>
      <c r="G5" s="270">
        <f>'Summary - incl. cons'!$C$17*10^6</f>
        <v>770911678.91999996</v>
      </c>
      <c r="H5" s="270">
        <f>F5</f>
        <v>4099209136.4499993</v>
      </c>
      <c r="I5" s="347">
        <f>F5</f>
        <v>4099209136.4499993</v>
      </c>
    </row>
    <row r="6" spans="1:9" x14ac:dyDescent="0.3">
      <c r="A6" s="392" t="s">
        <v>189</v>
      </c>
      <c r="B6" s="348">
        <f>'Summary - incl. cons'!$I$18*12</f>
        <v>38.332596373820721</v>
      </c>
      <c r="C6" s="398">
        <f>'Summary - incl. cons'!$I$17*12</f>
        <v>43.140047705116181</v>
      </c>
      <c r="D6" s="398">
        <f t="shared" ref="D6:D7" si="0">B6</f>
        <v>38.332596373820721</v>
      </c>
      <c r="E6" s="349">
        <f>'Inputs - assumptions'!C4</f>
        <v>38.332596373820721</v>
      </c>
      <c r="F6" s="348">
        <f>'Summary - incl. cons'!$I$18*12</f>
        <v>38.332596373820721</v>
      </c>
      <c r="G6" s="398">
        <f>'Summary - incl. cons'!$I$17*12</f>
        <v>43.140047705116181</v>
      </c>
      <c r="H6" s="398">
        <f t="shared" ref="H6:H7" si="1">F6</f>
        <v>38.332596373820721</v>
      </c>
      <c r="I6" s="349">
        <f>'Inputs - assumptions'!F4</f>
        <v>38.332596373820721</v>
      </c>
    </row>
    <row r="7" spans="1:9" x14ac:dyDescent="0.3">
      <c r="A7" s="369" t="s">
        <v>119</v>
      </c>
      <c r="B7" s="350">
        <f>'Summary - incl. cons'!$D$18</f>
        <v>0.74557004513017666</v>
      </c>
      <c r="C7" s="287">
        <f>'Summary - incl. cons'!$D$17</f>
        <v>0.76287767296845554</v>
      </c>
      <c r="D7" s="287">
        <f t="shared" si="0"/>
        <v>0.74557004513017666</v>
      </c>
      <c r="E7" s="351">
        <f>'Inputs - assumptions'!C5</f>
        <v>0.74557004513017666</v>
      </c>
      <c r="F7" s="350">
        <f>'Summary - excl. cons'!$D$18</f>
        <v>0.74557004513017666</v>
      </c>
      <c r="G7" s="287">
        <f>'Summary - excl. cons'!$D$17</f>
        <v>0.76287767296845554</v>
      </c>
      <c r="H7" s="287">
        <f t="shared" si="1"/>
        <v>0.74557004513017666</v>
      </c>
      <c r="I7" s="351">
        <f>'Inputs - assumptions'!F5</f>
        <v>0.74557004513017666</v>
      </c>
    </row>
    <row r="8" spans="1:9" x14ac:dyDescent="0.3">
      <c r="A8" s="369" t="s">
        <v>190</v>
      </c>
      <c r="B8" s="346">
        <f>B5*B7</f>
        <v>3056247540.8610587</v>
      </c>
      <c r="C8" s="270">
        <f t="shared" ref="C8:E8" si="2">C5*C7</f>
        <v>588111307.67869473</v>
      </c>
      <c r="D8" s="270">
        <f t="shared" si="2"/>
        <v>3056247540.8610587</v>
      </c>
      <c r="E8" s="347">
        <f t="shared" si="2"/>
        <v>3056247540.8610587</v>
      </c>
      <c r="F8" s="346">
        <f>F5*F7</f>
        <v>3056247540.8610587</v>
      </c>
      <c r="G8" s="270">
        <f t="shared" ref="G8:I8" si="3">G5*G7</f>
        <v>588111307.67869473</v>
      </c>
      <c r="H8" s="270">
        <f t="shared" si="3"/>
        <v>3056247540.8610587</v>
      </c>
      <c r="I8" s="347">
        <f t="shared" si="3"/>
        <v>3056247540.8610587</v>
      </c>
    </row>
    <row r="9" spans="1:9" x14ac:dyDescent="0.3">
      <c r="A9" s="369" t="s">
        <v>191</v>
      </c>
      <c r="B9" s="346">
        <f t="shared" ref="B9:C9" si="4">B8*B24*B26</f>
        <v>470662121.29260314</v>
      </c>
      <c r="C9" s="270">
        <f t="shared" si="4"/>
        <v>90569141.382518992</v>
      </c>
      <c r="D9" s="270">
        <f>D8*D24*D26</f>
        <v>470662121.29260314</v>
      </c>
      <c r="E9" s="347">
        <f t="shared" ref="E9:G9" si="5">E8*E24*E26</f>
        <v>470662121.29260314</v>
      </c>
      <c r="F9" s="346">
        <f t="shared" si="5"/>
        <v>470662121.29260314</v>
      </c>
      <c r="G9" s="270">
        <f t="shared" si="5"/>
        <v>90569141.382518992</v>
      </c>
      <c r="H9" s="270">
        <f>H8*H24*H26</f>
        <v>470662121.29260314</v>
      </c>
      <c r="I9" s="347">
        <f t="shared" ref="I9" si="6">I8*I24*I26</f>
        <v>470662121.29260314</v>
      </c>
    </row>
    <row r="10" spans="1:9" x14ac:dyDescent="0.3">
      <c r="A10" s="369" t="s">
        <v>192</v>
      </c>
      <c r="B10" s="346">
        <f t="shared" ref="B10:E10" si="7">B8-B9</f>
        <v>2585585419.5684557</v>
      </c>
      <c r="C10" s="270">
        <f t="shared" si="7"/>
        <v>497542166.29617572</v>
      </c>
      <c r="D10" s="270">
        <f t="shared" si="7"/>
        <v>2585585419.5684557</v>
      </c>
      <c r="E10" s="347">
        <f t="shared" si="7"/>
        <v>2585585419.5684557</v>
      </c>
      <c r="F10" s="346">
        <f t="shared" ref="F10:I10" si="8">F8-F9</f>
        <v>2585585419.5684557</v>
      </c>
      <c r="G10" s="270">
        <f t="shared" si="8"/>
        <v>497542166.29617572</v>
      </c>
      <c r="H10" s="270">
        <f t="shared" si="8"/>
        <v>2585585419.5684557</v>
      </c>
      <c r="I10" s="347">
        <f t="shared" si="8"/>
        <v>2585585419.5684557</v>
      </c>
    </row>
    <row r="11" spans="1:9" x14ac:dyDescent="0.3">
      <c r="A11" s="369" t="s">
        <v>193</v>
      </c>
      <c r="B11" s="354">
        <f>B12+B13</f>
        <v>8.2495875127849103E-2</v>
      </c>
      <c r="C11" s="304">
        <f t="shared" ref="C11:E11" si="9">C12+C13</f>
        <v>7.7063801215918604E-2</v>
      </c>
      <c r="D11" s="304">
        <f t="shared" si="9"/>
        <v>9.5626752913431645E-2</v>
      </c>
      <c r="E11" s="355">
        <f t="shared" si="9"/>
        <v>0.08</v>
      </c>
      <c r="F11" s="354">
        <f>F12+F13</f>
        <v>8.2495875127849103E-2</v>
      </c>
      <c r="G11" s="304">
        <f t="shared" ref="G11:I11" si="10">G12+G13</f>
        <v>7.7063801215918604E-2</v>
      </c>
      <c r="H11" s="304">
        <f t="shared" si="10"/>
        <v>8.543013040674384E-2</v>
      </c>
      <c r="I11" s="355">
        <f t="shared" si="10"/>
        <v>0.08</v>
      </c>
    </row>
    <row r="12" spans="1:9" x14ac:dyDescent="0.3">
      <c r="A12" s="394" t="s">
        <v>194</v>
      </c>
      <c r="B12" s="356">
        <f>'Summary - incl. cons'!$J$18</f>
        <v>5.2495875127849104E-2</v>
      </c>
      <c r="C12" s="357">
        <f>'Summary - incl. cons'!$J$17</f>
        <v>4.7063801215918598E-2</v>
      </c>
      <c r="D12" s="357">
        <f>'Summary - incl. cons'!$AJ$18</f>
        <v>6.5626752913431646E-2</v>
      </c>
      <c r="E12" s="403">
        <v>0.05</v>
      </c>
      <c r="F12" s="356">
        <f>'Summary - excl. cons'!$J$18</f>
        <v>5.2495875127849104E-2</v>
      </c>
      <c r="G12" s="357">
        <f>'Summary - excl. cons'!$J$17</f>
        <v>4.7063801215918598E-2</v>
      </c>
      <c r="H12" s="357">
        <f>'Summary - excl. cons'!$AH$18</f>
        <v>5.5430130406743841E-2</v>
      </c>
      <c r="I12" s="403">
        <v>0.05</v>
      </c>
    </row>
    <row r="13" spans="1:9" hidden="1" x14ac:dyDescent="0.3">
      <c r="A13" s="369" t="s">
        <v>124</v>
      </c>
      <c r="B13" s="354">
        <f>'Summary - incl. cons'!$AO$18</f>
        <v>0.03</v>
      </c>
      <c r="C13" s="304">
        <f>'Summary - incl. cons'!$AO$17</f>
        <v>0.03</v>
      </c>
      <c r="D13" s="304">
        <f t="shared" ref="D13" si="11">B13</f>
        <v>0.03</v>
      </c>
      <c r="E13" s="355">
        <f>'Inputs - assumptions'!C11</f>
        <v>0.03</v>
      </c>
      <c r="F13" s="354">
        <f>'Summary - excl. cons'!$AM$18</f>
        <v>0.03</v>
      </c>
      <c r="G13" s="304">
        <f>'Summary - excl. cons'!$AM$17</f>
        <v>0.03</v>
      </c>
      <c r="H13" s="304">
        <f t="shared" ref="H13" si="12">F13</f>
        <v>0.03</v>
      </c>
      <c r="I13" s="355">
        <f>'Inputs - assumptions'!F11</f>
        <v>0.03</v>
      </c>
    </row>
    <row r="14" spans="1:9" x14ac:dyDescent="0.3">
      <c r="A14" s="369" t="s">
        <v>195</v>
      </c>
      <c r="B14" s="354">
        <f>'Summary - incl. cons'!$O$18</f>
        <v>1.8885131813072324E-2</v>
      </c>
      <c r="C14" s="304">
        <f>'Summary - incl. cons'!$O$17</f>
        <v>1.6253220246542476E-2</v>
      </c>
      <c r="D14" s="304">
        <f>'Summary - excl. cons'!$AO$10</f>
        <v>0.02</v>
      </c>
      <c r="E14" s="411">
        <v>0.02</v>
      </c>
      <c r="F14" s="354">
        <f>'Summary - excl. cons'!$O$18</f>
        <v>1.8885131813072324E-2</v>
      </c>
      <c r="G14" s="304">
        <f>'Summary - excl. cons'!$O$17</f>
        <v>1.6253220246542476E-2</v>
      </c>
      <c r="H14" s="304">
        <f>'Summary - excl. cons'!$AO$18</f>
        <v>0.02</v>
      </c>
      <c r="I14" s="411">
        <v>0.02</v>
      </c>
    </row>
    <row r="15" spans="1:9" hidden="1" x14ac:dyDescent="0.3">
      <c r="A15" s="369" t="s">
        <v>196</v>
      </c>
      <c r="B15" s="358">
        <f>B14/B6*12</f>
        <v>5.9119810081959198E-3</v>
      </c>
      <c r="C15" s="399">
        <f t="shared" ref="C15:E15" si="13">C14/C6*12</f>
        <v>4.521057656025243E-3</v>
      </c>
      <c r="D15" s="399">
        <f t="shared" si="13"/>
        <v>6.2609899329414635E-3</v>
      </c>
      <c r="E15" s="359">
        <f t="shared" si="13"/>
        <v>6.2609899329414635E-3</v>
      </c>
      <c r="F15" s="358">
        <f>F14/F6*12</f>
        <v>5.9119810081959198E-3</v>
      </c>
      <c r="G15" s="399">
        <f t="shared" ref="G15:I15" si="14">G14/G6*12</f>
        <v>4.521057656025243E-3</v>
      </c>
      <c r="H15" s="399">
        <f t="shared" si="14"/>
        <v>6.2609899329414635E-3</v>
      </c>
      <c r="I15" s="359">
        <f t="shared" si="14"/>
        <v>6.2609899329414635E-3</v>
      </c>
    </row>
    <row r="16" spans="1:9" x14ac:dyDescent="0.3">
      <c r="A16" s="369" t="s">
        <v>122</v>
      </c>
      <c r="B16" s="358">
        <v>0</v>
      </c>
      <c r="C16" s="399">
        <v>0</v>
      </c>
      <c r="D16" s="399">
        <v>0</v>
      </c>
      <c r="E16" s="359">
        <f>'Inputs - assumptions'!C8</f>
        <v>0</v>
      </c>
      <c r="F16" s="358">
        <f>'Summary - excl. cons'!$AN$18</f>
        <v>1.9E-3</v>
      </c>
      <c r="G16" s="399">
        <f>'Summary - excl. cons'!$AN$17</f>
        <v>1.9E-3</v>
      </c>
      <c r="H16" s="399">
        <f>F16</f>
        <v>1.9E-3</v>
      </c>
      <c r="I16" s="359">
        <f>'Inputs - assumptions'!F8</f>
        <v>1.9E-3</v>
      </c>
    </row>
    <row r="17" spans="1:9" hidden="1" x14ac:dyDescent="0.3">
      <c r="A17" s="369" t="s">
        <v>126</v>
      </c>
      <c r="B17" s="354">
        <f t="shared" ref="B17:E17" si="15">B18+B13</f>
        <v>4.4539999999999996E-2</v>
      </c>
      <c r="C17" s="304">
        <f t="shared" si="15"/>
        <v>4.4539999999999996E-2</v>
      </c>
      <c r="D17" s="304">
        <f t="shared" si="15"/>
        <v>4.4539999999999996E-2</v>
      </c>
      <c r="E17" s="355">
        <f t="shared" si="15"/>
        <v>4.4539999999999996E-2</v>
      </c>
      <c r="F17" s="354">
        <f t="shared" ref="F17" si="16">F18+F13</f>
        <v>3.9129999999999998E-2</v>
      </c>
      <c r="G17" s="304">
        <f t="shared" ref="G17" si="17">G18+G13</f>
        <v>3.9129999999999998E-2</v>
      </c>
      <c r="H17" s="304">
        <f t="shared" ref="H17" si="18">H18+H13</f>
        <v>3.9129999999999998E-2</v>
      </c>
      <c r="I17" s="355">
        <f t="shared" ref="I17" si="19">I18+I13</f>
        <v>3.9129999999999998E-2</v>
      </c>
    </row>
    <row r="18" spans="1:9" x14ac:dyDescent="0.3">
      <c r="A18" s="369" t="s">
        <v>127</v>
      </c>
      <c r="B18" s="354">
        <f>'Summary - incl. cons'!$AK$18</f>
        <v>1.4539999999999999E-2</v>
      </c>
      <c r="C18" s="304">
        <f>'Summary - incl. cons'!$AK$17</f>
        <v>1.4539999999999999E-2</v>
      </c>
      <c r="D18" s="304">
        <f>B18</f>
        <v>1.4539999999999999E-2</v>
      </c>
      <c r="E18" s="355">
        <f>'Inputs - assumptions'!C13</f>
        <v>1.4539999999999999E-2</v>
      </c>
      <c r="F18" s="354">
        <f>'Summary - excl. cons'!$AI$18</f>
        <v>9.1299999999999992E-3</v>
      </c>
      <c r="G18" s="304">
        <f>'Summary - excl. cons'!$AI$17</f>
        <v>9.1299999999999992E-3</v>
      </c>
      <c r="H18" s="304">
        <f>F18</f>
        <v>9.1299999999999992E-3</v>
      </c>
      <c r="I18" s="355">
        <f>'Inputs - assumptions'!F13</f>
        <v>9.1299999999999992E-3</v>
      </c>
    </row>
    <row r="19" spans="1:9" hidden="1" x14ac:dyDescent="0.3">
      <c r="A19" s="369" t="s">
        <v>128</v>
      </c>
      <c r="B19" s="354">
        <f t="shared" ref="B19:E19" si="20">B20*B6/12</f>
        <v>1.4221058806529232E-2</v>
      </c>
      <c r="C19" s="304">
        <f t="shared" si="20"/>
        <v>1.6004581305896673E-2</v>
      </c>
      <c r="D19" s="304">
        <f t="shared" si="20"/>
        <v>1.4221058806529232E-2</v>
      </c>
      <c r="E19" s="355">
        <f t="shared" si="20"/>
        <v>1.4221058806529232E-2</v>
      </c>
      <c r="F19" s="354">
        <f t="shared" ref="F19" si="21">F20*F6/12</f>
        <v>1.1026675775377496E-2</v>
      </c>
      <c r="G19" s="304">
        <f t="shared" ref="G19" si="22">G20*G6/12</f>
        <v>1.2409577330470311E-2</v>
      </c>
      <c r="H19" s="304">
        <f t="shared" ref="H19" si="23">H20*H6/12</f>
        <v>1.1026675775377496E-2</v>
      </c>
      <c r="I19" s="355">
        <f t="shared" ref="I19" si="24">I20*I6/12</f>
        <v>1.1026675775377496E-2</v>
      </c>
    </row>
    <row r="20" spans="1:9" x14ac:dyDescent="0.3">
      <c r="A20" s="369" t="s">
        <v>129</v>
      </c>
      <c r="B20" s="354">
        <f>'Summary - incl. cons'!$AM$18</f>
        <v>4.4518953011724038E-3</v>
      </c>
      <c r="C20" s="304">
        <f>'Summary - incl. cons'!$AM$17</f>
        <v>4.4518953011724038E-3</v>
      </c>
      <c r="D20" s="304">
        <f>B20</f>
        <v>4.4518953011724038E-3</v>
      </c>
      <c r="E20" s="355">
        <f>'Inputs - assumptions'!C15</f>
        <v>4.4518953011724038E-3</v>
      </c>
      <c r="F20" s="354">
        <f>'Summary - excl. cons'!$AK$18</f>
        <v>3.4518953011724004E-3</v>
      </c>
      <c r="G20" s="304">
        <f>'Summary - excl. cons'!$AK$17</f>
        <v>3.4518953011724004E-3</v>
      </c>
      <c r="H20" s="304">
        <f>F20</f>
        <v>3.4518953011724004E-3</v>
      </c>
      <c r="I20" s="355">
        <f>'Inputs - assumptions'!F15</f>
        <v>3.4518953011724004E-3</v>
      </c>
    </row>
    <row r="21" spans="1:9" x14ac:dyDescent="0.3">
      <c r="A21" s="369" t="s">
        <v>197</v>
      </c>
      <c r="B21" s="354">
        <f>'Summary - incl. cons'!$AL$18</f>
        <v>1.911382765850449E-2</v>
      </c>
      <c r="C21" s="304">
        <f>'Summary - incl. cons'!$AL$17</f>
        <v>1.911382765850449E-2</v>
      </c>
      <c r="D21" s="304">
        <f>B21</f>
        <v>1.911382765850449E-2</v>
      </c>
      <c r="E21" s="355">
        <f>'Inputs - assumptions'!C16</f>
        <v>1.911382765850449E-2</v>
      </c>
      <c r="F21" s="354">
        <f>'Summary - excl. cons'!$AJ$18</f>
        <v>1.7267081024832556E-2</v>
      </c>
      <c r="G21" s="304">
        <f>'Summary - excl. cons'!$AJ$17</f>
        <v>1.7267081024832556E-2</v>
      </c>
      <c r="H21" s="304">
        <f>F21</f>
        <v>1.7267081024832556E-2</v>
      </c>
      <c r="I21" s="355">
        <f>'Inputs - assumptions'!F16</f>
        <v>1.7267081024832556E-2</v>
      </c>
    </row>
    <row r="22" spans="1:9" x14ac:dyDescent="0.3">
      <c r="A22" s="369" t="s">
        <v>131</v>
      </c>
      <c r="B22" s="350">
        <f>'Summary - incl. cons'!$AN$1</f>
        <v>0.28000000000000003</v>
      </c>
      <c r="C22" s="287">
        <f>'Summary - incl. cons'!$AN$1</f>
        <v>0.28000000000000003</v>
      </c>
      <c r="D22" s="287">
        <f>B22</f>
        <v>0.28000000000000003</v>
      </c>
      <c r="E22" s="351">
        <f>'Inputs - assumptions'!C17</f>
        <v>0.28000000000000003</v>
      </c>
      <c r="F22" s="350">
        <f>'Summary - excl. cons'!$AL$1</f>
        <v>0.26500000000000001</v>
      </c>
      <c r="G22" s="287">
        <f>'Summary - excl. cons'!$AL$1</f>
        <v>0.26500000000000001</v>
      </c>
      <c r="H22" s="287">
        <f>F22</f>
        <v>0.26500000000000001</v>
      </c>
      <c r="I22" s="351">
        <f>'Inputs - assumptions'!F17</f>
        <v>0.26500000000000001</v>
      </c>
    </row>
    <row r="23" spans="1:9" x14ac:dyDescent="0.3">
      <c r="A23" s="369"/>
      <c r="B23" s="360"/>
      <c r="C23" s="332"/>
      <c r="D23" s="332"/>
      <c r="E23" s="361"/>
      <c r="F23" s="360"/>
      <c r="G23" s="332"/>
      <c r="H23" s="332"/>
      <c r="I23" s="361"/>
    </row>
    <row r="24" spans="1:9" x14ac:dyDescent="0.3">
      <c r="A24" s="369" t="s">
        <v>116</v>
      </c>
      <c r="B24" s="350">
        <f>'Summary - incl. cons'!$T$18</f>
        <v>1.1000000000000001</v>
      </c>
      <c r="C24" s="287">
        <f>'Summary - incl. cons'!$T$17</f>
        <v>1.1000000000000001</v>
      </c>
      <c r="D24" s="287">
        <f>B24</f>
        <v>1.1000000000000001</v>
      </c>
      <c r="E24" s="351">
        <f>'Inputs - assumptions'!C19</f>
        <v>1.1000000000000001</v>
      </c>
      <c r="F24" s="350">
        <f>'Summary - excl. cons'!$S$18</f>
        <v>1.1000000000000001</v>
      </c>
      <c r="G24" s="287">
        <f>'Summary - excl. cons'!$S$17</f>
        <v>1.1000000000000001</v>
      </c>
      <c r="H24" s="287">
        <f>F24</f>
        <v>1.1000000000000001</v>
      </c>
      <c r="I24" s="351">
        <f>'Inputs - assumptions'!F19</f>
        <v>1.1000000000000001</v>
      </c>
    </row>
    <row r="25" spans="1:9" hidden="1" x14ac:dyDescent="0.3">
      <c r="A25" s="369" t="s">
        <v>198</v>
      </c>
      <c r="B25" s="350">
        <f>'Summary - incl. cons'!$U$18</f>
        <v>1.2197520866004696</v>
      </c>
      <c r="C25" s="287">
        <f>'Summary - incl. cons'!$U$17</f>
        <v>1.2277941094820572</v>
      </c>
      <c r="D25" s="287">
        <f>B25</f>
        <v>1.2197520866004696</v>
      </c>
      <c r="E25" s="351">
        <f>B25</f>
        <v>1.2197520866004696</v>
      </c>
      <c r="F25" s="350">
        <f>'Summary - excl. cons'!$T$18</f>
        <v>1.2197520866004696</v>
      </c>
      <c r="G25" s="287">
        <f>'Summary - excl. cons'!$T$17</f>
        <v>1.2277941094820572</v>
      </c>
      <c r="H25" s="287">
        <f>F25</f>
        <v>1.2197520866004696</v>
      </c>
      <c r="I25" s="351">
        <f>F25</f>
        <v>1.2197520866004696</v>
      </c>
    </row>
    <row r="26" spans="1:9" ht="15" thickBot="1" x14ac:dyDescent="0.35">
      <c r="A26" s="393" t="s">
        <v>191</v>
      </c>
      <c r="B26" s="362">
        <f>'Summary - incl. cons'!$V$1</f>
        <v>0.14000000000000001</v>
      </c>
      <c r="C26" s="363">
        <f>'Summary - incl. cons'!$V$1</f>
        <v>0.14000000000000001</v>
      </c>
      <c r="D26" s="363">
        <f>B26</f>
        <v>0.14000000000000001</v>
      </c>
      <c r="E26" s="364">
        <f>'Inputs - assumptions'!C20</f>
        <v>0.14000000000000001</v>
      </c>
      <c r="F26" s="362">
        <f>'Summary - excl. cons'!$U$1</f>
        <v>0.14000000000000001</v>
      </c>
      <c r="G26" s="363">
        <f>'Summary - excl. cons'!$U$1</f>
        <v>0.14000000000000001</v>
      </c>
      <c r="H26" s="363">
        <f>F26</f>
        <v>0.14000000000000001</v>
      </c>
      <c r="I26" s="364">
        <f>'Inputs - assumptions'!F20</f>
        <v>0.14000000000000001</v>
      </c>
    </row>
    <row r="27" spans="1:9" ht="15" thickBot="1" x14ac:dyDescent="0.35">
      <c r="B27" s="360"/>
      <c r="C27" s="332"/>
      <c r="D27" s="332"/>
      <c r="E27" s="361"/>
      <c r="F27" s="360"/>
      <c r="G27" s="332"/>
      <c r="H27" s="332"/>
      <c r="I27" s="361"/>
    </row>
    <row r="28" spans="1:9" outlineLevel="1" x14ac:dyDescent="0.3">
      <c r="A28" s="365" t="s">
        <v>199</v>
      </c>
      <c r="B28" s="366"/>
      <c r="C28" s="367"/>
      <c r="D28" s="367"/>
      <c r="E28" s="368"/>
      <c r="F28" s="366"/>
      <c r="G28" s="367"/>
      <c r="H28" s="367"/>
      <c r="I28" s="368"/>
    </row>
    <row r="29" spans="1:9" outlineLevel="1" x14ac:dyDescent="0.3">
      <c r="A29" s="369" t="s">
        <v>193</v>
      </c>
      <c r="B29" s="346">
        <f>(B11*B8)*B6/12</f>
        <v>805392815.48474896</v>
      </c>
      <c r="C29" s="270">
        <f t="shared" ref="C29:E29" si="25">(C11*C8)*C6/12</f>
        <v>162933104.17812893</v>
      </c>
      <c r="D29" s="270">
        <f t="shared" si="25"/>
        <v>933587281.12472105</v>
      </c>
      <c r="E29" s="347">
        <f t="shared" si="25"/>
        <v>781026022.68206072</v>
      </c>
      <c r="F29" s="346">
        <f>(F11*F8)*F6/12</f>
        <v>805392815.48474896</v>
      </c>
      <c r="G29" s="270">
        <f t="shared" ref="G29:I29" si="26">(G11*G8)*G6/12</f>
        <v>162933104.17812893</v>
      </c>
      <c r="H29" s="270">
        <f t="shared" si="26"/>
        <v>834039437.10986149</v>
      </c>
      <c r="I29" s="347">
        <f t="shared" si="26"/>
        <v>781026022.68206072</v>
      </c>
    </row>
    <row r="30" spans="1:9" outlineLevel="1" x14ac:dyDescent="0.3">
      <c r="A30" s="369" t="s">
        <v>200</v>
      </c>
      <c r="B30" s="346">
        <f>B14*B5</f>
        <v>77414104.871208608</v>
      </c>
      <c r="C30" s="270">
        <f t="shared" ref="C30:E30" si="27">C14*C5</f>
        <v>12529797.308118597</v>
      </c>
      <c r="D30" s="270">
        <f t="shared" si="27"/>
        <v>81984182.728999987</v>
      </c>
      <c r="E30" s="347">
        <f t="shared" si="27"/>
        <v>81984182.728999987</v>
      </c>
      <c r="F30" s="346">
        <f>F14*F5</f>
        <v>77414104.871208608</v>
      </c>
      <c r="G30" s="270">
        <f t="shared" ref="G30:I30" si="28">G14*G5</f>
        <v>12529797.308118597</v>
      </c>
      <c r="H30" s="270">
        <f t="shared" si="28"/>
        <v>81984182.728999987</v>
      </c>
      <c r="I30" s="347">
        <f t="shared" si="28"/>
        <v>81984182.728999987</v>
      </c>
    </row>
    <row r="31" spans="1:9" outlineLevel="1" x14ac:dyDescent="0.3">
      <c r="A31" s="369" t="s">
        <v>122</v>
      </c>
      <c r="B31" s="346">
        <f>(B16*B8)*B6/12</f>
        <v>0</v>
      </c>
      <c r="C31" s="270">
        <f t="shared" ref="C31:E31" si="29">(C16*C8)*C6/12</f>
        <v>0</v>
      </c>
      <c r="D31" s="270">
        <f t="shared" si="29"/>
        <v>0</v>
      </c>
      <c r="E31" s="347">
        <f t="shared" si="29"/>
        <v>0</v>
      </c>
      <c r="F31" s="346">
        <f>(F16*F8)*F6/12</f>
        <v>18549368.038698945</v>
      </c>
      <c r="G31" s="270">
        <f t="shared" ref="G31:I31" si="30">(G16*G8)*G6/12</f>
        <v>4017098.729286382</v>
      </c>
      <c r="H31" s="270">
        <f t="shared" si="30"/>
        <v>18549368.038698945</v>
      </c>
      <c r="I31" s="347">
        <f t="shared" si="30"/>
        <v>18549368.038698945</v>
      </c>
    </row>
    <row r="32" spans="1:9" outlineLevel="1" x14ac:dyDescent="0.3">
      <c r="A32" s="369" t="s">
        <v>201</v>
      </c>
      <c r="B32" s="346">
        <f>-(B17*B10)*B6/12</f>
        <v>-367871457.45648879</v>
      </c>
      <c r="C32" s="270">
        <f t="shared" ref="C32" si="31">-(C17*C10)*C6/12</f>
        <v>-79667186.569707081</v>
      </c>
      <c r="D32" s="270">
        <f>-(D17*D10)*D6/12</f>
        <v>-367871457.45648879</v>
      </c>
      <c r="E32" s="347">
        <f t="shared" ref="E32" si="32">-(E17*E10)*E6/12</f>
        <v>-367871457.45648879</v>
      </c>
      <c r="F32" s="346">
        <f>-(F17*F10)*F6/12</f>
        <v>-323188372.92933106</v>
      </c>
      <c r="G32" s="270">
        <f t="shared" ref="G32" si="33">-(G17*G10)*G6/12</f>
        <v>-69990503.15385358</v>
      </c>
      <c r="H32" s="270">
        <f>-(H17*H10)*H6/12</f>
        <v>-323188372.92933106</v>
      </c>
      <c r="I32" s="347">
        <f t="shared" ref="I32" si="34">-(I17*I10)*I6/12</f>
        <v>-323188372.92933106</v>
      </c>
    </row>
    <row r="33" spans="1:9" outlineLevel="1" x14ac:dyDescent="0.3">
      <c r="A33" s="370" t="s">
        <v>202</v>
      </c>
      <c r="B33" s="371">
        <f>SUM(B29:B32)</f>
        <v>514935462.89946872</v>
      </c>
      <c r="C33" s="400">
        <f t="shared" ref="C33:E33" si="35">SUM(C29:C32)</f>
        <v>95795714.916540459</v>
      </c>
      <c r="D33" s="400">
        <f t="shared" si="35"/>
        <v>647700006.39723229</v>
      </c>
      <c r="E33" s="372">
        <f t="shared" si="35"/>
        <v>495138747.9545719</v>
      </c>
      <c r="F33" s="371">
        <f>SUM(F29:F32)</f>
        <v>578167915.46532536</v>
      </c>
      <c r="G33" s="400">
        <f t="shared" ref="G33:I33" si="36">SUM(G29:G32)</f>
        <v>109489497.06168033</v>
      </c>
      <c r="H33" s="400">
        <f t="shared" si="36"/>
        <v>611384614.94822931</v>
      </c>
      <c r="I33" s="372">
        <f t="shared" si="36"/>
        <v>558371200.52042854</v>
      </c>
    </row>
    <row r="34" spans="1:9" outlineLevel="1" x14ac:dyDescent="0.3">
      <c r="A34" s="369" t="s">
        <v>128</v>
      </c>
      <c r="B34" s="346">
        <f>-(B20*B8)*B6/12</f>
        <v>-43463076.005895466</v>
      </c>
      <c r="C34" s="270">
        <f t="shared" ref="C34:E34" si="37">-(C20*C8)*C6/12</f>
        <v>-9412475.2406608853</v>
      </c>
      <c r="D34" s="270">
        <f t="shared" si="37"/>
        <v>-43463076.005895466</v>
      </c>
      <c r="E34" s="347">
        <f t="shared" si="37"/>
        <v>-43463076.005895466</v>
      </c>
      <c r="F34" s="346">
        <f>-(F20*F8)*F6/12</f>
        <v>-33700250.722369678</v>
      </c>
      <c r="G34" s="270">
        <f t="shared" ref="G34:I34" si="38">-(G20*G8)*G6/12</f>
        <v>-7298212.7515627807</v>
      </c>
      <c r="H34" s="270">
        <f t="shared" si="38"/>
        <v>-33700250.722369678</v>
      </c>
      <c r="I34" s="347">
        <f t="shared" si="38"/>
        <v>-33700250.722369678</v>
      </c>
    </row>
    <row r="35" spans="1:9" outlineLevel="1" x14ac:dyDescent="0.3">
      <c r="A35" s="369" t="s">
        <v>197</v>
      </c>
      <c r="B35" s="346">
        <f>-(B21*B8)*B6/12</f>
        <v>-186604959.92940161</v>
      </c>
      <c r="C35" s="270">
        <f t="shared" ref="C35:E35" si="39">-(C21*C8)*C6/12</f>
        <v>-40411648.841461733</v>
      </c>
      <c r="D35" s="270">
        <f t="shared" si="39"/>
        <v>-186604959.92940161</v>
      </c>
      <c r="E35" s="347">
        <f t="shared" si="39"/>
        <v>-186604959.92940161</v>
      </c>
      <c r="F35" s="346">
        <f>-(F21*F8)*F6/12</f>
        <v>-168575495.20192316</v>
      </c>
      <c r="G35" s="270">
        <f t="shared" ref="G35:I35" si="40">-(G21*G8)*G6/12</f>
        <v>-36507141.707020983</v>
      </c>
      <c r="H35" s="270">
        <f t="shared" si="40"/>
        <v>-168575495.20192316</v>
      </c>
      <c r="I35" s="347">
        <f t="shared" si="40"/>
        <v>-168575495.20192316</v>
      </c>
    </row>
    <row r="36" spans="1:9" outlineLevel="1" x14ac:dyDescent="0.3">
      <c r="A36" s="370" t="s">
        <v>203</v>
      </c>
      <c r="B36" s="371">
        <f>SUM(B33:B35)</f>
        <v>284867426.96417165</v>
      </c>
      <c r="C36" s="400">
        <f t="shared" ref="C36:E36" si="41">SUM(C33:C35)</f>
        <v>45971590.834417835</v>
      </c>
      <c r="D36" s="400">
        <f t="shared" si="41"/>
        <v>417631970.46193516</v>
      </c>
      <c r="E36" s="372">
        <f t="shared" si="41"/>
        <v>265070712.01927486</v>
      </c>
      <c r="F36" s="371">
        <f>SUM(F33:F35)</f>
        <v>375892169.54103255</v>
      </c>
      <c r="G36" s="400">
        <f t="shared" ref="G36:I36" si="42">SUM(G33:G35)</f>
        <v>65684142.603096575</v>
      </c>
      <c r="H36" s="400">
        <f t="shared" si="42"/>
        <v>409108869.02393651</v>
      </c>
      <c r="I36" s="372">
        <f t="shared" si="42"/>
        <v>356095454.59613574</v>
      </c>
    </row>
    <row r="37" spans="1:9" outlineLevel="1" x14ac:dyDescent="0.3">
      <c r="A37" s="369" t="s">
        <v>204</v>
      </c>
      <c r="B37" s="346">
        <f>-B36*B22</f>
        <v>-79762879.549968064</v>
      </c>
      <c r="C37" s="270">
        <f t="shared" ref="C37:E37" si="43">-C36*C22</f>
        <v>-12872045.433636995</v>
      </c>
      <c r="D37" s="270">
        <f t="shared" si="43"/>
        <v>-116936951.72934185</v>
      </c>
      <c r="E37" s="347">
        <f t="shared" si="43"/>
        <v>-74219799.365396962</v>
      </c>
      <c r="F37" s="346">
        <f>-F36*F22</f>
        <v>-99611424.928373635</v>
      </c>
      <c r="G37" s="270">
        <f t="shared" ref="G37:I37" si="44">-G36*G22</f>
        <v>-17406297.789820593</v>
      </c>
      <c r="H37" s="270">
        <f t="shared" si="44"/>
        <v>-108413850.29134318</v>
      </c>
      <c r="I37" s="347">
        <f t="shared" si="44"/>
        <v>-94365295.467975974</v>
      </c>
    </row>
    <row r="38" spans="1:9" outlineLevel="1" x14ac:dyDescent="0.3">
      <c r="A38" s="370" t="s">
        <v>205</v>
      </c>
      <c r="B38" s="371">
        <f>SUM(B36:B37)</f>
        <v>205104547.41420358</v>
      </c>
      <c r="C38" s="400">
        <f t="shared" ref="C38:E38" si="45">SUM(C36:C37)</f>
        <v>33099545.400780842</v>
      </c>
      <c r="D38" s="400">
        <f t="shared" si="45"/>
        <v>300695018.7325933</v>
      </c>
      <c r="E38" s="372">
        <f t="shared" si="45"/>
        <v>190850912.65387791</v>
      </c>
      <c r="F38" s="371">
        <f>SUM(F36:F37)</f>
        <v>276280744.61265892</v>
      </c>
      <c r="G38" s="400">
        <f t="shared" ref="G38:I38" si="46">SUM(G36:G37)</f>
        <v>48277844.813275978</v>
      </c>
      <c r="H38" s="400">
        <f t="shared" si="46"/>
        <v>300695018.7325933</v>
      </c>
      <c r="I38" s="372">
        <f t="shared" si="46"/>
        <v>261730159.12815976</v>
      </c>
    </row>
    <row r="39" spans="1:9" outlineLevel="1" x14ac:dyDescent="0.3">
      <c r="A39" s="370"/>
      <c r="B39" s="371"/>
      <c r="C39" s="400"/>
      <c r="D39" s="400"/>
      <c r="E39" s="372"/>
      <c r="F39" s="371"/>
      <c r="G39" s="400"/>
      <c r="H39" s="400"/>
      <c r="I39" s="372"/>
    </row>
    <row r="40" spans="1:9" outlineLevel="1" x14ac:dyDescent="0.3">
      <c r="A40" s="373" t="s">
        <v>206</v>
      </c>
      <c r="B40" s="346">
        <f>B8*B24</f>
        <v>3361872294.947165</v>
      </c>
      <c r="C40" s="270">
        <f t="shared" ref="C40:E40" si="47">C8*C24</f>
        <v>646922438.4465642</v>
      </c>
      <c r="D40" s="270">
        <f t="shared" si="47"/>
        <v>3361872294.947165</v>
      </c>
      <c r="E40" s="347">
        <f t="shared" si="47"/>
        <v>3361872294.947165</v>
      </c>
      <c r="F40" s="346">
        <f>F8*F24</f>
        <v>3361872294.947165</v>
      </c>
      <c r="G40" s="270">
        <f t="shared" ref="G40:I40" si="48">G8*G24</f>
        <v>646922438.4465642</v>
      </c>
      <c r="H40" s="270">
        <f t="shared" si="48"/>
        <v>3361872294.947165</v>
      </c>
      <c r="I40" s="347">
        <f t="shared" si="48"/>
        <v>3361872294.947165</v>
      </c>
    </row>
    <row r="41" spans="1:9" ht="15" outlineLevel="1" thickBot="1" x14ac:dyDescent="0.35">
      <c r="A41" s="374" t="s">
        <v>207</v>
      </c>
      <c r="B41" s="375">
        <f>B40*B26</f>
        <v>470662121.29260314</v>
      </c>
      <c r="C41" s="352">
        <f t="shared" ref="C41:E41" si="49">C40*C26</f>
        <v>90569141.382518992</v>
      </c>
      <c r="D41" s="352">
        <f t="shared" si="49"/>
        <v>470662121.29260314</v>
      </c>
      <c r="E41" s="353">
        <f t="shared" si="49"/>
        <v>470662121.29260314</v>
      </c>
      <c r="F41" s="375">
        <f>F40*F26</f>
        <v>470662121.29260314</v>
      </c>
      <c r="G41" s="352">
        <f t="shared" ref="G41:I41" si="50">G40*G26</f>
        <v>90569141.382518992</v>
      </c>
      <c r="H41" s="352">
        <f t="shared" si="50"/>
        <v>470662121.29260314</v>
      </c>
      <c r="I41" s="353">
        <f t="shared" si="50"/>
        <v>470662121.29260314</v>
      </c>
    </row>
    <row r="42" spans="1:9" outlineLevel="1" x14ac:dyDescent="0.3">
      <c r="A42" s="252" t="s">
        <v>208</v>
      </c>
      <c r="B42" s="401">
        <f t="shared" ref="B42:E42" si="51">B38/(B41*B6/12)</f>
        <v>0.13642031602565521</v>
      </c>
      <c r="C42" s="376">
        <f t="shared" si="51"/>
        <v>0.10165819717293917</v>
      </c>
      <c r="D42" s="376">
        <f t="shared" si="51"/>
        <v>0.19999999999999987</v>
      </c>
      <c r="E42" s="402">
        <f t="shared" si="51"/>
        <v>0.12693985650863118</v>
      </c>
      <c r="F42" s="401">
        <f t="shared" ref="F42" si="52">F38/(F41*F6/12)</f>
        <v>0.18376143760356334</v>
      </c>
      <c r="G42" s="376">
        <f t="shared" ref="G42" si="53">G38/(G41*G6/12)</f>
        <v>0.14827510794141566</v>
      </c>
      <c r="H42" s="376">
        <f t="shared" ref="H42" si="54">H38/(H41*H6/12)</f>
        <v>0.19999999999999987</v>
      </c>
      <c r="I42" s="402">
        <f t="shared" ref="I42" si="55">I38/(I41*I6/12)</f>
        <v>0.17408346851326795</v>
      </c>
    </row>
    <row r="43" spans="1:9" outlineLevel="1" x14ac:dyDescent="0.3">
      <c r="A43" s="252" t="s">
        <v>209</v>
      </c>
      <c r="B43" s="512">
        <f>B12+(B15)</f>
        <v>5.8407856136045024E-2</v>
      </c>
      <c r="C43" s="513">
        <f t="shared" ref="C43:I43" si="56">C12+(C15)</f>
        <v>5.1584858871943841E-2</v>
      </c>
      <c r="D43" s="513">
        <f t="shared" si="56"/>
        <v>7.1887742846373115E-2</v>
      </c>
      <c r="E43" s="514">
        <f t="shared" si="56"/>
        <v>5.6260989932941464E-2</v>
      </c>
      <c r="F43" s="512">
        <f t="shared" si="56"/>
        <v>5.8407856136045024E-2</v>
      </c>
      <c r="G43" s="513">
        <f t="shared" si="56"/>
        <v>5.1584858871943841E-2</v>
      </c>
      <c r="H43" s="513">
        <f t="shared" si="56"/>
        <v>6.1691120339685303E-2</v>
      </c>
      <c r="I43" s="514">
        <f t="shared" si="56"/>
        <v>5.6260989932941464E-2</v>
      </c>
    </row>
    <row r="44" spans="1:9" ht="15" outlineLevel="1" thickBot="1" x14ac:dyDescent="0.35">
      <c r="A44" s="252"/>
      <c r="B44" s="371"/>
      <c r="C44" s="400"/>
      <c r="D44" s="400"/>
      <c r="E44" s="372"/>
      <c r="F44" s="371"/>
      <c r="G44" s="400"/>
      <c r="H44" s="400"/>
      <c r="I44" s="372"/>
    </row>
    <row r="45" spans="1:9" x14ac:dyDescent="0.3">
      <c r="A45" s="377" t="s">
        <v>148</v>
      </c>
      <c r="B45" s="378"/>
      <c r="C45" s="379"/>
      <c r="D45" s="379"/>
      <c r="E45" s="380"/>
      <c r="F45" s="378"/>
      <c r="G45" s="379"/>
      <c r="H45" s="379"/>
      <c r="I45" s="380"/>
    </row>
    <row r="46" spans="1:9" x14ac:dyDescent="0.3">
      <c r="A46" s="369" t="s">
        <v>193</v>
      </c>
      <c r="B46" s="381">
        <f t="shared" ref="B46:E46" si="57">(B29/B8)/B6*12</f>
        <v>8.2495875127849089E-2</v>
      </c>
      <c r="C46" s="382">
        <f t="shared" si="57"/>
        <v>7.706380121591859E-2</v>
      </c>
      <c r="D46" s="382">
        <f t="shared" si="57"/>
        <v>9.5626752913431645E-2</v>
      </c>
      <c r="E46" s="383">
        <f t="shared" si="57"/>
        <v>7.9999999999999988E-2</v>
      </c>
      <c r="F46" s="381">
        <f t="shared" ref="F46:I46" si="58">(F29/F8)/F6*12</f>
        <v>8.2495875127849089E-2</v>
      </c>
      <c r="G46" s="382">
        <f t="shared" si="58"/>
        <v>7.706380121591859E-2</v>
      </c>
      <c r="H46" s="382">
        <f t="shared" si="58"/>
        <v>8.5430130406743826E-2</v>
      </c>
      <c r="I46" s="383">
        <f t="shared" si="58"/>
        <v>7.9999999999999988E-2</v>
      </c>
    </row>
    <row r="47" spans="1:9" x14ac:dyDescent="0.3">
      <c r="A47" s="369" t="s">
        <v>200</v>
      </c>
      <c r="B47" s="381">
        <f t="shared" ref="B47:E47" si="59">(B30/B8)/B6*12</f>
        <v>7.9294776484262943E-3</v>
      </c>
      <c r="C47" s="382">
        <f t="shared" si="59"/>
        <v>5.9263205835258289E-3</v>
      </c>
      <c r="D47" s="382">
        <f t="shared" si="59"/>
        <v>8.397587824023018E-3</v>
      </c>
      <c r="E47" s="383">
        <f t="shared" si="59"/>
        <v>8.397587824023018E-3</v>
      </c>
      <c r="F47" s="381">
        <f t="shared" ref="F47:I47" si="60">(F30/F8)/F6*12</f>
        <v>7.9294776484262943E-3</v>
      </c>
      <c r="G47" s="382">
        <f t="shared" si="60"/>
        <v>5.9263205835258289E-3</v>
      </c>
      <c r="H47" s="382">
        <f t="shared" si="60"/>
        <v>8.397587824023018E-3</v>
      </c>
      <c r="I47" s="383">
        <f t="shared" si="60"/>
        <v>8.397587824023018E-3</v>
      </c>
    </row>
    <row r="48" spans="1:9" x14ac:dyDescent="0.3">
      <c r="A48" s="369" t="s">
        <v>210</v>
      </c>
      <c r="B48" s="381">
        <f t="shared" ref="B48:E48" si="61">(B31/B8)/B6*12</f>
        <v>0</v>
      </c>
      <c r="C48" s="382">
        <f t="shared" si="61"/>
        <v>0</v>
      </c>
      <c r="D48" s="382">
        <f t="shared" si="61"/>
        <v>0</v>
      </c>
      <c r="E48" s="383">
        <f t="shared" si="61"/>
        <v>0</v>
      </c>
      <c r="F48" s="381">
        <f t="shared" ref="F48:I48" si="62">(F31/F8)/F6*12</f>
        <v>1.9000000000000002E-3</v>
      </c>
      <c r="G48" s="382">
        <f t="shared" si="62"/>
        <v>1.8999999999999998E-3</v>
      </c>
      <c r="H48" s="382">
        <f t="shared" si="62"/>
        <v>1.9000000000000002E-3</v>
      </c>
      <c r="I48" s="383">
        <f t="shared" si="62"/>
        <v>1.9000000000000002E-3</v>
      </c>
    </row>
    <row r="49" spans="1:10" x14ac:dyDescent="0.3">
      <c r="A49" s="369" t="s">
        <v>201</v>
      </c>
      <c r="B49" s="381">
        <f t="shared" ref="B49:E49" si="63">(B32/B8)/B6*12</f>
        <v>-3.768084E-2</v>
      </c>
      <c r="C49" s="382">
        <f t="shared" si="63"/>
        <v>-3.7680839999999993E-2</v>
      </c>
      <c r="D49" s="382">
        <f t="shared" si="63"/>
        <v>-3.768084E-2</v>
      </c>
      <c r="E49" s="383">
        <f t="shared" si="63"/>
        <v>-3.768084E-2</v>
      </c>
      <c r="F49" s="381">
        <f t="shared" ref="F49:I49" si="64">(F32/F8)/F6*12</f>
        <v>-3.3103979999999998E-2</v>
      </c>
      <c r="G49" s="382">
        <f t="shared" si="64"/>
        <v>-3.3103979999999998E-2</v>
      </c>
      <c r="H49" s="382">
        <f t="shared" si="64"/>
        <v>-3.3103979999999998E-2</v>
      </c>
      <c r="I49" s="383">
        <f t="shared" si="64"/>
        <v>-3.3103979999999998E-2</v>
      </c>
    </row>
    <row r="50" spans="1:10" x14ac:dyDescent="0.3">
      <c r="A50" s="384" t="s">
        <v>202</v>
      </c>
      <c r="B50" s="385">
        <f t="shared" ref="B50:E50" si="65">(B33/B8)/B6*12</f>
        <v>5.2744512776275385E-2</v>
      </c>
      <c r="C50" s="386">
        <f t="shared" si="65"/>
        <v>4.5309281799444441E-2</v>
      </c>
      <c r="D50" s="386">
        <f t="shared" si="65"/>
        <v>6.6343500737454666E-2</v>
      </c>
      <c r="E50" s="387">
        <f t="shared" si="65"/>
        <v>5.0716747824023009E-2</v>
      </c>
      <c r="F50" s="385">
        <f t="shared" ref="F50:I50" si="66">(F33/F8)/F6*12</f>
        <v>5.9221372776275372E-2</v>
      </c>
      <c r="G50" s="386">
        <f t="shared" si="66"/>
        <v>5.1786141799444435E-2</v>
      </c>
      <c r="H50" s="386">
        <f t="shared" si="66"/>
        <v>6.2623738230766848E-2</v>
      </c>
      <c r="I50" s="387">
        <f t="shared" si="66"/>
        <v>5.719360782402301E-2</v>
      </c>
    </row>
    <row r="51" spans="1:10" x14ac:dyDescent="0.3">
      <c r="A51" s="369" t="s">
        <v>128</v>
      </c>
      <c r="B51" s="381">
        <f t="shared" ref="B51:E51" si="67">(B34/B8)/B6*12</f>
        <v>-4.451895301172403E-3</v>
      </c>
      <c r="C51" s="382">
        <f t="shared" si="67"/>
        <v>-4.4518953011724047E-3</v>
      </c>
      <c r="D51" s="382">
        <f t="shared" si="67"/>
        <v>-4.451895301172403E-3</v>
      </c>
      <c r="E51" s="383">
        <f t="shared" si="67"/>
        <v>-4.451895301172403E-3</v>
      </c>
      <c r="F51" s="381">
        <f t="shared" ref="F51:I51" si="68">(F34/F8)/F6*12</f>
        <v>-3.4518953011724004E-3</v>
      </c>
      <c r="G51" s="382">
        <f t="shared" si="68"/>
        <v>-3.4518953011724004E-3</v>
      </c>
      <c r="H51" s="382">
        <f t="shared" si="68"/>
        <v>-3.4518953011724004E-3</v>
      </c>
      <c r="I51" s="383">
        <f t="shared" si="68"/>
        <v>-3.4518953011724004E-3</v>
      </c>
    </row>
    <row r="52" spans="1:10" x14ac:dyDescent="0.3">
      <c r="A52" s="369" t="s">
        <v>197</v>
      </c>
      <c r="B52" s="381">
        <f t="shared" ref="B52:E52" si="69">(B35/B8)/B6*12</f>
        <v>-1.911382765850449E-2</v>
      </c>
      <c r="C52" s="382">
        <f t="shared" si="69"/>
        <v>-1.9113827658504494E-2</v>
      </c>
      <c r="D52" s="382">
        <f t="shared" si="69"/>
        <v>-1.911382765850449E-2</v>
      </c>
      <c r="E52" s="383">
        <f t="shared" si="69"/>
        <v>-1.911382765850449E-2</v>
      </c>
      <c r="F52" s="381">
        <f t="shared" ref="F52:I52" si="70">(F35/F8)/F6*12</f>
        <v>-1.7267081024832556E-2</v>
      </c>
      <c r="G52" s="382">
        <f t="shared" si="70"/>
        <v>-1.7267081024832556E-2</v>
      </c>
      <c r="H52" s="382">
        <f t="shared" si="70"/>
        <v>-1.7267081024832556E-2</v>
      </c>
      <c r="I52" s="383">
        <f t="shared" si="70"/>
        <v>-1.7267081024832556E-2</v>
      </c>
    </row>
    <row r="53" spans="1:10" x14ac:dyDescent="0.3">
      <c r="A53" s="384" t="s">
        <v>203</v>
      </c>
      <c r="B53" s="385">
        <f t="shared" ref="B53:E53" si="71">(B36/B8)/B6*12</f>
        <v>2.9178789816598487E-2</v>
      </c>
      <c r="C53" s="386">
        <f t="shared" si="71"/>
        <v>2.1743558839767547E-2</v>
      </c>
      <c r="D53" s="386">
        <f t="shared" si="71"/>
        <v>4.2777777777777762E-2</v>
      </c>
      <c r="E53" s="387">
        <f t="shared" si="71"/>
        <v>2.7151024864346118E-2</v>
      </c>
      <c r="F53" s="385">
        <f t="shared" ref="F53:I53" si="72">(F36/F8)/F6*12</f>
        <v>3.8502396450270426E-2</v>
      </c>
      <c r="G53" s="386">
        <f t="shared" si="72"/>
        <v>3.1067165473439479E-2</v>
      </c>
      <c r="H53" s="386">
        <f t="shared" si="72"/>
        <v>4.1904761904761903E-2</v>
      </c>
      <c r="I53" s="387">
        <f t="shared" si="72"/>
        <v>3.6474631498018058E-2</v>
      </c>
    </row>
    <row r="54" spans="1:10" x14ac:dyDescent="0.3">
      <c r="A54" s="369" t="s">
        <v>204</v>
      </c>
      <c r="B54" s="381">
        <f t="shared" ref="B54:E54" si="73">(B37/B8)/B6*12</f>
        <v>-8.1700611486475762E-3</v>
      </c>
      <c r="C54" s="382">
        <f t="shared" si="73"/>
        <v>-6.0881964751349129E-3</v>
      </c>
      <c r="D54" s="382">
        <f t="shared" si="73"/>
        <v>-1.1977777777777775E-2</v>
      </c>
      <c r="E54" s="383">
        <f t="shared" si="73"/>
        <v>-7.6022869620169138E-3</v>
      </c>
      <c r="F54" s="381">
        <f t="shared" ref="F54:I54" si="74">(F37/F8)/F6*12</f>
        <v>-1.0203135059321662E-2</v>
      </c>
      <c r="G54" s="382">
        <f t="shared" si="74"/>
        <v>-8.2327988504614612E-3</v>
      </c>
      <c r="H54" s="382">
        <f t="shared" si="74"/>
        <v>-1.1104761904761904E-2</v>
      </c>
      <c r="I54" s="383">
        <f t="shared" si="74"/>
        <v>-9.6657773469747861E-3</v>
      </c>
    </row>
    <row r="55" spans="1:10" ht="15" thickBot="1" x14ac:dyDescent="0.35">
      <c r="A55" s="388" t="s">
        <v>205</v>
      </c>
      <c r="B55" s="389">
        <f t="shared" ref="B55:E55" si="75">(B38/B8)/B6*12</f>
        <v>2.1008728667950911E-2</v>
      </c>
      <c r="C55" s="390">
        <f t="shared" si="75"/>
        <v>1.5655362364632632E-2</v>
      </c>
      <c r="D55" s="390">
        <f t="shared" si="75"/>
        <v>3.0799999999999991E-2</v>
      </c>
      <c r="E55" s="391">
        <f t="shared" si="75"/>
        <v>1.9548737902329208E-2</v>
      </c>
      <c r="F55" s="389">
        <f t="shared" ref="F55:I55" si="76">(F38/F8)/F6*12</f>
        <v>2.8299261390948759E-2</v>
      </c>
      <c r="G55" s="390">
        <f t="shared" si="76"/>
        <v>2.2834366622978015E-2</v>
      </c>
      <c r="H55" s="390">
        <f t="shared" si="76"/>
        <v>3.0799999999999991E-2</v>
      </c>
      <c r="I55" s="391">
        <f t="shared" si="76"/>
        <v>2.6808854151043268E-2</v>
      </c>
    </row>
    <row r="56" spans="1:10" ht="15" thickBot="1" x14ac:dyDescent="0.35">
      <c r="A56" s="414" t="s">
        <v>18</v>
      </c>
      <c r="B56" s="404">
        <f t="shared" ref="B56:E56" si="77">B55/(B24*B26)</f>
        <v>0.13642031602565524</v>
      </c>
      <c r="C56" s="405">
        <f t="shared" si="77"/>
        <v>0.10165819717293915</v>
      </c>
      <c r="D56" s="405">
        <f t="shared" si="77"/>
        <v>0.1999999999999999</v>
      </c>
      <c r="E56" s="406">
        <f t="shared" si="77"/>
        <v>0.12693985650863121</v>
      </c>
      <c r="F56" s="404">
        <f t="shared" ref="F56" si="78">F55/(F24*F26)</f>
        <v>0.18376143760356334</v>
      </c>
      <c r="G56" s="405">
        <f t="shared" ref="G56" si="79">G55/(G24*G26)</f>
        <v>0.14827510794141566</v>
      </c>
      <c r="H56" s="405">
        <f t="shared" ref="H56" si="80">H55/(H24*H26)</f>
        <v>0.1999999999999999</v>
      </c>
      <c r="I56" s="406">
        <f t="shared" ref="I56" si="81">I55/(I24*I26)</f>
        <v>0.17408346851326795</v>
      </c>
    </row>
    <row r="57" spans="1:10" x14ac:dyDescent="0.3">
      <c r="A57" s="413" t="s">
        <v>211</v>
      </c>
      <c r="B57" s="412"/>
      <c r="C57" s="412"/>
      <c r="D57" s="412"/>
      <c r="E57" s="415">
        <f>((E36+((((E11+0.5%)*E8)*E6/12)-E29))*(1-E22))/(E41*E6/12)</f>
        <v>0.15031647988525457</v>
      </c>
      <c r="F57" s="419">
        <f>E57-E56</f>
        <v>2.3376623376623357E-2</v>
      </c>
      <c r="G57" s="412"/>
      <c r="H57" s="412"/>
      <c r="I57" s="415">
        <f>((I36+((((I11+0.5%)*I8)*I6/12)-I29))*(1-I22))/(I41*I6/12)</f>
        <v>0.19794710487690431</v>
      </c>
      <c r="J57" s="419">
        <f>I57-I56</f>
        <v>2.3863636363636365E-2</v>
      </c>
    </row>
    <row r="58" spans="1:10" ht="15" thickBot="1" x14ac:dyDescent="0.35">
      <c r="A58" s="413" t="s">
        <v>212</v>
      </c>
      <c r="B58" s="412"/>
      <c r="C58" s="412"/>
      <c r="D58" s="412"/>
      <c r="E58" s="416">
        <f>((E36+((((E11-0.5%)*E8)*E6/12)-E29))*(1-E22))/(E41*E6/12)</f>
        <v>0.10356323313200781</v>
      </c>
      <c r="F58" s="419">
        <f>E58-E56</f>
        <v>-2.3376623376623398E-2</v>
      </c>
      <c r="G58" s="412"/>
      <c r="H58" s="412"/>
      <c r="I58" s="416">
        <f>((I36+((((I11-0.5%)*I8)*I6/12)-I29))*(1-I22))/(I41*I6/12)</f>
        <v>0.15021983214963161</v>
      </c>
      <c r="J58" s="419">
        <f>I58-I56</f>
        <v>-2.3863636363636337E-2</v>
      </c>
    </row>
    <row r="59" spans="1:10" ht="15" thickBot="1" x14ac:dyDescent="0.35"/>
    <row r="60" spans="1:10" ht="15" thickBot="1" x14ac:dyDescent="0.35">
      <c r="A60" s="450" t="s">
        <v>213</v>
      </c>
      <c r="B60" s="455">
        <f t="shared" ref="B60:E60" si="82">B50*(1/B24)</f>
        <v>4.7949557069341259E-2</v>
      </c>
      <c r="C60" s="455">
        <f t="shared" si="82"/>
        <v>4.1190256181313126E-2</v>
      </c>
      <c r="D60" s="455">
        <f t="shared" si="82"/>
        <v>6.0312273397686057E-2</v>
      </c>
      <c r="E60" s="456">
        <f t="shared" si="82"/>
        <v>4.6106134385475464E-2</v>
      </c>
    </row>
    <row r="61" spans="1:10" x14ac:dyDescent="0.3">
      <c r="A61" s="413" t="s">
        <v>211</v>
      </c>
      <c r="E61" s="415">
        <f>(E50+0.5%)*(1/E24)</f>
        <v>5.0651588930930004E-2</v>
      </c>
      <c r="F61" s="419">
        <f>E61-E60</f>
        <v>4.54545454545454E-3</v>
      </c>
    </row>
    <row r="62" spans="1:10" ht="15" thickBot="1" x14ac:dyDescent="0.35">
      <c r="A62" s="413" t="s">
        <v>212</v>
      </c>
      <c r="E62" s="416">
        <f>(E50-0.5%)*(1/E24)</f>
        <v>4.1560679840020917E-2</v>
      </c>
      <c r="F62" s="419">
        <f>E62-E60</f>
        <v>-4.545454545454547E-3</v>
      </c>
    </row>
  </sheetData>
  <mergeCells count="2">
    <mergeCell ref="B2:E2"/>
    <mergeCell ref="F2:I2"/>
  </mergeCells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1F51B-C3EA-4864-9DBD-2850328CAB45}">
  <dimension ref="A1:J62"/>
  <sheetViews>
    <sheetView showGridLines="0" zoomScale="80" zoomScaleNormal="80" workbookViewId="0">
      <pane xSplit="1" ySplit="4" topLeftCell="B35" activePane="bottomRight" state="frozen"/>
      <selection pane="topRight" activeCell="E77" sqref="E77"/>
      <selection pane="bottomLeft" activeCell="E77" sqref="E77"/>
      <selection pane="bottomRight" activeCell="B42" sqref="B42"/>
    </sheetView>
  </sheetViews>
  <sheetFormatPr defaultRowHeight="14.4" outlineLevelRow="1" x14ac:dyDescent="0.3"/>
  <cols>
    <col min="1" max="1" width="35.109375" style="248" customWidth="1"/>
    <col min="2" max="4" width="15.44140625" style="248" customWidth="1"/>
    <col min="5" max="5" width="18" style="248" customWidth="1"/>
    <col min="6" max="8" width="15.44140625" style="248" customWidth="1"/>
    <col min="9" max="9" width="18" style="248" customWidth="1"/>
  </cols>
  <sheetData>
    <row r="1" spans="1:9" ht="15" thickBot="1" x14ac:dyDescent="0.35">
      <c r="A1" s="252" t="s">
        <v>181</v>
      </c>
    </row>
    <row r="2" spans="1:9" ht="15" thickBot="1" x14ac:dyDescent="0.35">
      <c r="A2" s="395"/>
      <c r="B2" s="557" t="s">
        <v>216</v>
      </c>
      <c r="C2" s="558"/>
      <c r="D2" s="558"/>
      <c r="E2" s="559"/>
      <c r="F2" s="560" t="s">
        <v>217</v>
      </c>
      <c r="G2" s="561"/>
      <c r="H2" s="561"/>
      <c r="I2" s="562"/>
    </row>
    <row r="3" spans="1:9" ht="28.2" thickBot="1" x14ac:dyDescent="0.35">
      <c r="A3" s="396"/>
      <c r="B3" s="340" t="s">
        <v>184</v>
      </c>
      <c r="C3" s="443" t="s">
        <v>185</v>
      </c>
      <c r="D3" s="341" t="s">
        <v>186</v>
      </c>
      <c r="E3" s="342" t="s">
        <v>187</v>
      </c>
      <c r="F3" s="340" t="s">
        <v>184</v>
      </c>
      <c r="G3" s="443" t="s">
        <v>185</v>
      </c>
      <c r="H3" s="341" t="s">
        <v>186</v>
      </c>
      <c r="I3" s="342" t="s">
        <v>187</v>
      </c>
    </row>
    <row r="4" spans="1:9" ht="15" thickBot="1" x14ac:dyDescent="0.35">
      <c r="A4" s="397" t="s">
        <v>117</v>
      </c>
      <c r="B4" s="343"/>
      <c r="C4" s="344"/>
      <c r="D4" s="344"/>
      <c r="E4" s="345"/>
      <c r="F4" s="343"/>
      <c r="G4" s="344"/>
      <c r="H4" s="344"/>
      <c r="I4" s="345"/>
    </row>
    <row r="5" spans="1:9" x14ac:dyDescent="0.3">
      <c r="A5" s="369" t="s">
        <v>188</v>
      </c>
      <c r="B5" s="346">
        <f>'Summary - incl. cons'!$C$26*10^6</f>
        <v>2216599520.3400002</v>
      </c>
      <c r="C5" s="270">
        <f>'Summary - incl. cons'!$C$25*10^6</f>
        <v>295520801.31999999</v>
      </c>
      <c r="D5" s="270">
        <f>B5</f>
        <v>2216599520.3400002</v>
      </c>
      <c r="E5" s="347">
        <f>B5</f>
        <v>2216599520.3400002</v>
      </c>
      <c r="F5" s="346">
        <f>'Summary - incl. cons'!$C$26*10^6</f>
        <v>2216599520.3400002</v>
      </c>
      <c r="G5" s="270">
        <f>'Summary - incl. cons'!$C$25*10^6</f>
        <v>295520801.31999999</v>
      </c>
      <c r="H5" s="270">
        <f>F5</f>
        <v>2216599520.3400002</v>
      </c>
      <c r="I5" s="347">
        <f>F5</f>
        <v>2216599520.3400002</v>
      </c>
    </row>
    <row r="6" spans="1:9" x14ac:dyDescent="0.3">
      <c r="A6" s="392" t="s">
        <v>189</v>
      </c>
      <c r="B6" s="348">
        <f>'Summary - incl. cons'!$I$26*12</f>
        <v>34.782258775635768</v>
      </c>
      <c r="C6" s="398">
        <f>'Summary - incl. cons'!$I$25*12</f>
        <v>39.870813265118827</v>
      </c>
      <c r="D6" s="398">
        <f t="shared" ref="D6:D7" si="0">B6</f>
        <v>34.782258775635768</v>
      </c>
      <c r="E6" s="349">
        <f>'Inputs - assumptions'!D4</f>
        <v>34.782258775635768</v>
      </c>
      <c r="F6" s="348">
        <f>'Summary - incl. cons'!$I$26*12</f>
        <v>34.782258775635768</v>
      </c>
      <c r="G6" s="398">
        <f>'Summary - incl. cons'!$I$25*12</f>
        <v>39.870813265118827</v>
      </c>
      <c r="H6" s="398">
        <f t="shared" ref="H6:H7" si="1">F6</f>
        <v>34.782258775635768</v>
      </c>
      <c r="I6" s="349">
        <f>'Inputs - assumptions'!G4</f>
        <v>34.782258775635768</v>
      </c>
    </row>
    <row r="7" spans="1:9" x14ac:dyDescent="0.3">
      <c r="A7" s="369" t="s">
        <v>119</v>
      </c>
      <c r="B7" s="350">
        <f>'Summary - incl. cons'!$D$26</f>
        <v>0.58594016631900236</v>
      </c>
      <c r="C7" s="287">
        <f>'Summary - incl. cons'!$D$25</f>
        <v>0.67508604133787198</v>
      </c>
      <c r="D7" s="287">
        <f t="shared" si="0"/>
        <v>0.58594016631900236</v>
      </c>
      <c r="E7" s="351">
        <f>'Inputs - assumptions'!D5</f>
        <v>0.58594016631900236</v>
      </c>
      <c r="F7" s="350">
        <f>'Summary - excl. cons'!$D$26</f>
        <v>0.58594016631900236</v>
      </c>
      <c r="G7" s="287">
        <f>'Summary - excl. cons'!$D$25</f>
        <v>0.67508604133787198</v>
      </c>
      <c r="H7" s="287">
        <f t="shared" si="1"/>
        <v>0.58594016631900236</v>
      </c>
      <c r="I7" s="351">
        <f>'Inputs - assumptions'!G5</f>
        <v>0.58594016631900236</v>
      </c>
    </row>
    <row r="8" spans="1:9" x14ac:dyDescent="0.3">
      <c r="A8" s="369" t="s">
        <v>190</v>
      </c>
      <c r="B8" s="346">
        <f>B5*B7</f>
        <v>1298794691.6106405</v>
      </c>
      <c r="C8" s="270">
        <f t="shared" ref="C8:E8" si="2">C5*C7</f>
        <v>199501967.89611456</v>
      </c>
      <c r="D8" s="270">
        <f t="shared" si="2"/>
        <v>1298794691.6106405</v>
      </c>
      <c r="E8" s="347">
        <f t="shared" si="2"/>
        <v>1298794691.6106405</v>
      </c>
      <c r="F8" s="346">
        <f>F5*F7</f>
        <v>1298794691.6106405</v>
      </c>
      <c r="G8" s="270">
        <f t="shared" ref="G8:I8" si="3">G5*G7</f>
        <v>199501967.89611456</v>
      </c>
      <c r="H8" s="270">
        <f t="shared" si="3"/>
        <v>1298794691.6106405</v>
      </c>
      <c r="I8" s="347">
        <f t="shared" si="3"/>
        <v>1298794691.6106405</v>
      </c>
    </row>
    <row r="9" spans="1:9" x14ac:dyDescent="0.3">
      <c r="A9" s="369" t="s">
        <v>191</v>
      </c>
      <c r="B9" s="346">
        <f t="shared" ref="B9:C9" si="4">B8*B24*B26</f>
        <v>300021573.76205802</v>
      </c>
      <c r="C9" s="270">
        <f t="shared" si="4"/>
        <v>46084954.584002472</v>
      </c>
      <c r="D9" s="270">
        <f>D8*D24*D26</f>
        <v>300021573.76205802</v>
      </c>
      <c r="E9" s="347">
        <f t="shared" ref="E9:G9" si="5">E8*E24*E26</f>
        <v>300021573.76205802</v>
      </c>
      <c r="F9" s="346">
        <f t="shared" si="5"/>
        <v>300021573.76205802</v>
      </c>
      <c r="G9" s="270">
        <f t="shared" si="5"/>
        <v>46084954.584002472</v>
      </c>
      <c r="H9" s="270">
        <f>H8*H24*H26</f>
        <v>300021573.76205802</v>
      </c>
      <c r="I9" s="347">
        <f t="shared" ref="I9" si="6">I8*I24*I26</f>
        <v>300021573.76205802</v>
      </c>
    </row>
    <row r="10" spans="1:9" x14ac:dyDescent="0.3">
      <c r="A10" s="369" t="s">
        <v>192</v>
      </c>
      <c r="B10" s="346">
        <f t="shared" ref="B10:E10" si="7">B8-B9</f>
        <v>998773117.84858251</v>
      </c>
      <c r="C10" s="270">
        <f t="shared" si="7"/>
        <v>153417013.31211209</v>
      </c>
      <c r="D10" s="270">
        <f t="shared" si="7"/>
        <v>998773117.84858251</v>
      </c>
      <c r="E10" s="347">
        <f t="shared" si="7"/>
        <v>998773117.84858251</v>
      </c>
      <c r="F10" s="346">
        <f t="shared" ref="F10:I10" si="8">F8-F9</f>
        <v>998773117.84858251</v>
      </c>
      <c r="G10" s="270">
        <f t="shared" si="8"/>
        <v>153417013.31211209</v>
      </c>
      <c r="H10" s="270">
        <f t="shared" si="8"/>
        <v>998773117.84858251</v>
      </c>
      <c r="I10" s="347">
        <f t="shared" si="8"/>
        <v>998773117.84858251</v>
      </c>
    </row>
    <row r="11" spans="1:9" x14ac:dyDescent="0.3">
      <c r="A11" s="369" t="s">
        <v>193</v>
      </c>
      <c r="B11" s="354">
        <f>B12+B13</f>
        <v>8.9952637867578122E-2</v>
      </c>
      <c r="C11" s="304">
        <f t="shared" ref="C11:E11" si="9">C12+C13</f>
        <v>8.5841344875868933E-2</v>
      </c>
      <c r="D11" s="304">
        <f t="shared" si="9"/>
        <v>0.12197880129792001</v>
      </c>
      <c r="E11" s="355">
        <f t="shared" si="9"/>
        <v>0.09</v>
      </c>
      <c r="F11" s="354">
        <f>F12+F13</f>
        <v>8.9952637867578122E-2</v>
      </c>
      <c r="G11" s="304">
        <f t="shared" ref="G11:I11" si="10">G12+G13</f>
        <v>8.5841344875868933E-2</v>
      </c>
      <c r="H11" s="304">
        <f t="shared" si="10"/>
        <v>0.11111691744633463</v>
      </c>
      <c r="I11" s="355">
        <f t="shared" si="10"/>
        <v>0.09</v>
      </c>
    </row>
    <row r="12" spans="1:9" x14ac:dyDescent="0.3">
      <c r="A12" s="394" t="s">
        <v>194</v>
      </c>
      <c r="B12" s="356">
        <f>'Summary - incl. cons'!$J$26</f>
        <v>5.995263786757813E-2</v>
      </c>
      <c r="C12" s="357">
        <f>'Summary - incl. cons'!$J$25</f>
        <v>5.5841344875868934E-2</v>
      </c>
      <c r="D12" s="357">
        <f>'Summary - incl. cons'!$AJ$26</f>
        <v>9.1978801297920007E-2</v>
      </c>
      <c r="E12" s="403">
        <v>0.06</v>
      </c>
      <c r="F12" s="356">
        <f>'Summary - excl. cons'!$J$26</f>
        <v>5.995263786757813E-2</v>
      </c>
      <c r="G12" s="357">
        <f>'Summary - excl. cons'!$J$25</f>
        <v>5.5841344875868934E-2</v>
      </c>
      <c r="H12" s="357">
        <f>'Summary - excl. cons'!$AH$26</f>
        <v>8.1116917446334633E-2</v>
      </c>
      <c r="I12" s="403">
        <v>0.06</v>
      </c>
    </row>
    <row r="13" spans="1:9" hidden="1" x14ac:dyDescent="0.3">
      <c r="A13" s="369" t="s">
        <v>124</v>
      </c>
      <c r="B13" s="354">
        <f>'Summary - incl. cons'!$AO$26</f>
        <v>0.03</v>
      </c>
      <c r="C13" s="304">
        <f>'Summary - incl. cons'!$AO$25</f>
        <v>0.03</v>
      </c>
      <c r="D13" s="304">
        <f t="shared" ref="D13" si="11">B13</f>
        <v>0.03</v>
      </c>
      <c r="E13" s="355">
        <f>'Inputs - assumptions'!D11</f>
        <v>0.03</v>
      </c>
      <c r="F13" s="354">
        <f>'Summary - excl. cons'!$AM$26</f>
        <v>0.03</v>
      </c>
      <c r="G13" s="304">
        <f>'Summary - excl. cons'!$AM$25</f>
        <v>0.03</v>
      </c>
      <c r="H13" s="304">
        <f t="shared" ref="H13" si="12">F13</f>
        <v>0.03</v>
      </c>
      <c r="I13" s="355">
        <f>'Inputs - assumptions'!G11</f>
        <v>0.03</v>
      </c>
    </row>
    <row r="14" spans="1:9" x14ac:dyDescent="0.3">
      <c r="A14" s="369" t="s">
        <v>195</v>
      </c>
      <c r="B14" s="354">
        <f>'Summary - incl. cons'!$O$26</f>
        <v>2.134484864547961E-2</v>
      </c>
      <c r="C14" s="304">
        <f>'Summary - incl. cons'!$O$25</f>
        <v>1.5288151973125545E-2</v>
      </c>
      <c r="D14" s="304">
        <f>'Summary - excl. cons'!$AO$10</f>
        <v>0.02</v>
      </c>
      <c r="E14" s="411">
        <v>2.5000000000000001E-2</v>
      </c>
      <c r="F14" s="354">
        <f>'Summary - excl. cons'!$O$26</f>
        <v>2.134484864547961E-2</v>
      </c>
      <c r="G14" s="304">
        <f>'Summary - excl. cons'!$O$25</f>
        <v>1.5288151973125545E-2</v>
      </c>
      <c r="H14" s="304">
        <f>'Summary - excl. cons'!$AO$26</f>
        <v>0.02</v>
      </c>
      <c r="I14" s="411">
        <v>2.5000000000000001E-2</v>
      </c>
    </row>
    <row r="15" spans="1:9" hidden="1" x14ac:dyDescent="0.3">
      <c r="A15" s="369" t="s">
        <v>196</v>
      </c>
      <c r="B15" s="358">
        <f>B14/B6*12</f>
        <v>7.3640468664782251E-3</v>
      </c>
      <c r="C15" s="399">
        <f t="shared" ref="C15:E15" si="13">C14/C6*12</f>
        <v>4.6013062853173733E-3</v>
      </c>
      <c r="D15" s="399">
        <f t="shared" si="13"/>
        <v>6.9000694160815945E-3</v>
      </c>
      <c r="E15" s="359">
        <f t="shared" si="13"/>
        <v>8.6250867701019931E-3</v>
      </c>
      <c r="F15" s="358">
        <f>F14/F6*12</f>
        <v>7.3640468664782251E-3</v>
      </c>
      <c r="G15" s="399">
        <f t="shared" ref="G15:I15" si="14">G14/G6*12</f>
        <v>4.6013062853173733E-3</v>
      </c>
      <c r="H15" s="399">
        <f t="shared" si="14"/>
        <v>6.9000694160815945E-3</v>
      </c>
      <c r="I15" s="359">
        <f t="shared" si="14"/>
        <v>8.6250867701019931E-3</v>
      </c>
    </row>
    <row r="16" spans="1:9" x14ac:dyDescent="0.3">
      <c r="A16" s="369" t="s">
        <v>122</v>
      </c>
      <c r="B16" s="358">
        <v>0</v>
      </c>
      <c r="C16" s="399">
        <v>0</v>
      </c>
      <c r="D16" s="399">
        <v>0</v>
      </c>
      <c r="E16" s="359">
        <f>'Inputs - assumptions'!D8</f>
        <v>0</v>
      </c>
      <c r="F16" s="358">
        <f>'Summary - excl. cons'!$AN$26</f>
        <v>1.9E-3</v>
      </c>
      <c r="G16" s="399">
        <f>'Summary - excl. cons'!$AN$25</f>
        <v>1.9E-3</v>
      </c>
      <c r="H16" s="399">
        <f>F16</f>
        <v>1.9E-3</v>
      </c>
      <c r="I16" s="359">
        <f>'Inputs - assumptions'!G8</f>
        <v>1.9E-3</v>
      </c>
    </row>
    <row r="17" spans="1:9" hidden="1" x14ac:dyDescent="0.3">
      <c r="A17" s="369" t="s">
        <v>126</v>
      </c>
      <c r="B17" s="354">
        <f t="shared" ref="B17:E17" si="15">B18+B13</f>
        <v>4.3839999999999997E-2</v>
      </c>
      <c r="C17" s="304">
        <f t="shared" si="15"/>
        <v>4.4539999999999996E-2</v>
      </c>
      <c r="D17" s="304">
        <f t="shared" si="15"/>
        <v>4.3839999999999997E-2</v>
      </c>
      <c r="E17" s="355">
        <f t="shared" si="15"/>
        <v>4.3839999999999997E-2</v>
      </c>
      <c r="F17" s="354">
        <f t="shared" ref="F17" si="16">F18+F13</f>
        <v>3.9129999999999998E-2</v>
      </c>
      <c r="G17" s="304">
        <f t="shared" ref="G17" si="17">G18+G13</f>
        <v>3.9129999999999998E-2</v>
      </c>
      <c r="H17" s="304">
        <f t="shared" ref="H17" si="18">H18+H13</f>
        <v>3.9129999999999998E-2</v>
      </c>
      <c r="I17" s="355">
        <f t="shared" ref="I17" si="19">I18+I13</f>
        <v>3.9129999999999998E-2</v>
      </c>
    </row>
    <row r="18" spans="1:9" x14ac:dyDescent="0.3">
      <c r="A18" s="369" t="s">
        <v>127</v>
      </c>
      <c r="B18" s="354">
        <f>'Summary - incl. cons'!$AK$26</f>
        <v>1.384E-2</v>
      </c>
      <c r="C18" s="304">
        <f>'Summary - incl. cons'!$AK$25</f>
        <v>1.4539999999999999E-2</v>
      </c>
      <c r="D18" s="304">
        <f>B18</f>
        <v>1.384E-2</v>
      </c>
      <c r="E18" s="355">
        <f>'Inputs - assumptions'!D13</f>
        <v>1.384E-2</v>
      </c>
      <c r="F18" s="354">
        <f>'Summary - excl. cons'!$AI$26</f>
        <v>9.1299999999999992E-3</v>
      </c>
      <c r="G18" s="304">
        <f>'Summary - excl. cons'!$AI$25</f>
        <v>9.1299999999999992E-3</v>
      </c>
      <c r="H18" s="304">
        <f>F18</f>
        <v>9.1299999999999992E-3</v>
      </c>
      <c r="I18" s="355">
        <f>'Inputs - assumptions'!G13</f>
        <v>9.1299999999999992E-3</v>
      </c>
    </row>
    <row r="19" spans="1:9" hidden="1" x14ac:dyDescent="0.3">
      <c r="A19" s="369" t="s">
        <v>128</v>
      </c>
      <c r="B19" s="354">
        <f t="shared" ref="B19:E19" si="20">B20*B6/12</f>
        <v>1.3074968690381808E-2</v>
      </c>
      <c r="C19" s="304">
        <f t="shared" si="20"/>
        <v>1.4987802789468483E-2</v>
      </c>
      <c r="D19" s="304">
        <f t="shared" si="20"/>
        <v>1.3074968690381808E-2</v>
      </c>
      <c r="E19" s="355">
        <f t="shared" si="20"/>
        <v>1.3074968690381808E-2</v>
      </c>
      <c r="F19" s="354">
        <f t="shared" ref="F19" si="21">F20*F6/12</f>
        <v>1.0176447125745504E-2</v>
      </c>
      <c r="G19" s="304">
        <f t="shared" ref="G19" si="22">G20*G6/12</f>
        <v>1.1665235017375259E-2</v>
      </c>
      <c r="H19" s="304">
        <f t="shared" ref="H19" si="23">H20*H6/12</f>
        <v>1.0176447125745504E-2</v>
      </c>
      <c r="I19" s="355">
        <f t="shared" ref="I19" si="24">I20*I6/12</f>
        <v>1.0176447125745504E-2</v>
      </c>
    </row>
    <row r="20" spans="1:9" x14ac:dyDescent="0.3">
      <c r="A20" s="369" t="s">
        <v>129</v>
      </c>
      <c r="B20" s="354">
        <f>'Summary - incl. cons'!$AM$26</f>
        <v>4.5109095788363968E-3</v>
      </c>
      <c r="C20" s="304">
        <f>'Summary - incl. cons'!$AM$25</f>
        <v>4.5109095788363968E-3</v>
      </c>
      <c r="D20" s="304">
        <f>B20</f>
        <v>4.5109095788363968E-3</v>
      </c>
      <c r="E20" s="355">
        <f>'Inputs - assumptions'!D15</f>
        <v>4.5109095788363968E-3</v>
      </c>
      <c r="F20" s="354">
        <f>'Summary - excl. cons'!$AK$26</f>
        <v>3.5109095788364002E-3</v>
      </c>
      <c r="G20" s="304">
        <f>'Summary - excl. cons'!$AK$25</f>
        <v>3.5109095788364002E-3</v>
      </c>
      <c r="H20" s="304">
        <f>F20</f>
        <v>3.5109095788364002E-3</v>
      </c>
      <c r="I20" s="355">
        <f>'Inputs - assumptions'!G15</f>
        <v>3.5109095788364002E-3</v>
      </c>
    </row>
    <row r="21" spans="1:9" x14ac:dyDescent="0.3">
      <c r="A21" s="369" t="s">
        <v>197</v>
      </c>
      <c r="B21" s="354">
        <f>'Summary - incl. cons'!$AL$26</f>
        <v>3.1364329935337068E-2</v>
      </c>
      <c r="C21" s="304">
        <f>'Summary - incl. cons'!$AL$25</f>
        <v>3.1364329935337068E-2</v>
      </c>
      <c r="D21" s="304">
        <f>B21</f>
        <v>3.1364329935337068E-2</v>
      </c>
      <c r="E21" s="355">
        <f>'Inputs - assumptions'!D16</f>
        <v>3.1364329935337068E-2</v>
      </c>
      <c r="F21" s="354">
        <f>'Summary - excl. cons'!$AJ$26</f>
        <v>2.8333959893275515E-2</v>
      </c>
      <c r="G21" s="304">
        <f>'Summary - excl. cons'!$AJ$25</f>
        <v>2.8333959893275515E-2</v>
      </c>
      <c r="H21" s="304">
        <f>F21</f>
        <v>2.8333959893275515E-2</v>
      </c>
      <c r="I21" s="355">
        <f>'Inputs - assumptions'!G16</f>
        <v>2.8333959893275515E-2</v>
      </c>
    </row>
    <row r="22" spans="1:9" x14ac:dyDescent="0.3">
      <c r="A22" s="369" t="s">
        <v>131</v>
      </c>
      <c r="B22" s="350">
        <f>'Summary - incl. cons'!$AN$1</f>
        <v>0.28000000000000003</v>
      </c>
      <c r="C22" s="287">
        <f>'Summary - incl. cons'!$AN$1</f>
        <v>0.28000000000000003</v>
      </c>
      <c r="D22" s="287">
        <f>B22</f>
        <v>0.28000000000000003</v>
      </c>
      <c r="E22" s="351">
        <f>'Inputs - assumptions'!D17</f>
        <v>0.28000000000000003</v>
      </c>
      <c r="F22" s="350">
        <f>'Summary - excl. cons'!$AL$1</f>
        <v>0.26500000000000001</v>
      </c>
      <c r="G22" s="287">
        <f>'Summary - excl. cons'!$AL$1</f>
        <v>0.26500000000000001</v>
      </c>
      <c r="H22" s="287">
        <f>F22</f>
        <v>0.26500000000000001</v>
      </c>
      <c r="I22" s="351">
        <f>'Inputs - assumptions'!G17</f>
        <v>0.26500000000000001</v>
      </c>
    </row>
    <row r="23" spans="1:9" x14ac:dyDescent="0.3">
      <c r="A23" s="369"/>
      <c r="B23" s="360"/>
      <c r="C23" s="332"/>
      <c r="D23" s="332"/>
      <c r="E23" s="361"/>
      <c r="F23" s="360"/>
      <c r="G23" s="332"/>
      <c r="H23" s="332"/>
      <c r="I23" s="361"/>
    </row>
    <row r="24" spans="1:9" x14ac:dyDescent="0.3">
      <c r="A24" s="369" t="s">
        <v>116</v>
      </c>
      <c r="B24" s="350">
        <f>'Summary - incl. cons'!$T$26</f>
        <v>1.6500000000000001</v>
      </c>
      <c r="C24" s="287">
        <f>'Summary - incl. cons'!$T$25</f>
        <v>1.6500000000000001</v>
      </c>
      <c r="D24" s="287">
        <f>B24</f>
        <v>1.6500000000000001</v>
      </c>
      <c r="E24" s="351">
        <f>'Inputs - assumptions'!D19</f>
        <v>1.6500000000000001</v>
      </c>
      <c r="F24" s="350">
        <f>'Summary - excl. cons'!$S$26</f>
        <v>1.6500000000000001</v>
      </c>
      <c r="G24" s="287">
        <f>'Summary - excl. cons'!$S$25</f>
        <v>1.6500000000000001</v>
      </c>
      <c r="H24" s="287">
        <f>F24</f>
        <v>1.6500000000000001</v>
      </c>
      <c r="I24" s="351">
        <f>'Inputs - assumptions'!G19</f>
        <v>1.6500000000000001</v>
      </c>
    </row>
    <row r="25" spans="1:9" hidden="1" x14ac:dyDescent="0.3">
      <c r="A25" s="369" t="s">
        <v>198</v>
      </c>
      <c r="B25" s="350">
        <f>'Summary - incl. cons'!$U$26</f>
        <v>1.7774548326913684</v>
      </c>
      <c r="C25" s="287">
        <f>'Summary - incl. cons'!$U$25</f>
        <v>1.817895192550812</v>
      </c>
      <c r="D25" s="287">
        <f>B25</f>
        <v>1.7774548326913684</v>
      </c>
      <c r="E25" s="351">
        <f>B25</f>
        <v>1.7774548326913684</v>
      </c>
      <c r="F25" s="350">
        <f>'Summary - excl. cons'!$T$26</f>
        <v>1.7774548326913684</v>
      </c>
      <c r="G25" s="287">
        <f>'Summary - excl. cons'!$T$25</f>
        <v>1.817895192550812</v>
      </c>
      <c r="H25" s="287">
        <f>F25</f>
        <v>1.7774548326913684</v>
      </c>
      <c r="I25" s="351">
        <f>F25</f>
        <v>1.7774548326913684</v>
      </c>
    </row>
    <row r="26" spans="1:9" ht="15" thickBot="1" x14ac:dyDescent="0.35">
      <c r="A26" s="393" t="s">
        <v>191</v>
      </c>
      <c r="B26" s="362">
        <f>'Summary - incl. cons'!$V$1</f>
        <v>0.14000000000000001</v>
      </c>
      <c r="C26" s="363">
        <f>'Summary - incl. cons'!$V$1</f>
        <v>0.14000000000000001</v>
      </c>
      <c r="D26" s="363">
        <f>B26</f>
        <v>0.14000000000000001</v>
      </c>
      <c r="E26" s="364">
        <f>'Inputs - assumptions'!D20</f>
        <v>0.14000000000000001</v>
      </c>
      <c r="F26" s="362">
        <f>'Summary - excl. cons'!$U$1</f>
        <v>0.14000000000000001</v>
      </c>
      <c r="G26" s="363">
        <f>'Summary - excl. cons'!$U$1</f>
        <v>0.14000000000000001</v>
      </c>
      <c r="H26" s="363">
        <f>F26</f>
        <v>0.14000000000000001</v>
      </c>
      <c r="I26" s="364">
        <f>'Inputs - assumptions'!G20</f>
        <v>0.14000000000000001</v>
      </c>
    </row>
    <row r="27" spans="1:9" ht="15" thickBot="1" x14ac:dyDescent="0.35">
      <c r="B27" s="360"/>
      <c r="C27" s="332"/>
      <c r="D27" s="332"/>
      <c r="E27" s="361"/>
      <c r="F27" s="360"/>
      <c r="G27" s="332"/>
      <c r="H27" s="332"/>
      <c r="I27" s="361"/>
    </row>
    <row r="28" spans="1:9" outlineLevel="1" x14ac:dyDescent="0.3">
      <c r="A28" s="365" t="s">
        <v>199</v>
      </c>
      <c r="B28" s="366"/>
      <c r="C28" s="367"/>
      <c r="D28" s="367"/>
      <c r="E28" s="368"/>
      <c r="F28" s="366"/>
      <c r="G28" s="367"/>
      <c r="H28" s="367"/>
      <c r="I28" s="368"/>
    </row>
    <row r="29" spans="1:9" outlineLevel="1" x14ac:dyDescent="0.3">
      <c r="A29" s="369" t="s">
        <v>193</v>
      </c>
      <c r="B29" s="346">
        <f>(B11*B8)*B6/12</f>
        <v>338634299.2042827</v>
      </c>
      <c r="C29" s="270">
        <f t="shared" ref="C29:E29" si="25">(C11*C8)*C6/12</f>
        <v>56900691.627446227</v>
      </c>
      <c r="D29" s="270">
        <f t="shared" si="25"/>
        <v>459199495.13996077</v>
      </c>
      <c r="E29" s="347">
        <f t="shared" si="25"/>
        <v>338812597.95017511</v>
      </c>
      <c r="F29" s="346">
        <f>(F11*F8)*F6/12</f>
        <v>338634299.2042827</v>
      </c>
      <c r="G29" s="270">
        <f t="shared" ref="G29:I29" si="26">(G11*G8)*G6/12</f>
        <v>56900691.627446227</v>
      </c>
      <c r="H29" s="270">
        <f t="shared" si="26"/>
        <v>418309016.40230864</v>
      </c>
      <c r="I29" s="347">
        <f t="shared" si="26"/>
        <v>338812597.95017511</v>
      </c>
    </row>
    <row r="30" spans="1:9" outlineLevel="1" x14ac:dyDescent="0.3">
      <c r="A30" s="369" t="s">
        <v>200</v>
      </c>
      <c r="B30" s="346">
        <f>B14*B5</f>
        <v>47312981.269300006</v>
      </c>
      <c r="C30" s="270">
        <f t="shared" ref="C30:E30" si="27">C14*C5</f>
        <v>4517966.9217999997</v>
      </c>
      <c r="D30" s="270">
        <f t="shared" si="27"/>
        <v>44331990.406800002</v>
      </c>
      <c r="E30" s="347">
        <f t="shared" si="27"/>
        <v>55414988.00850001</v>
      </c>
      <c r="F30" s="346">
        <f>F14*F5</f>
        <v>47312981.269300006</v>
      </c>
      <c r="G30" s="270">
        <f t="shared" ref="G30:I30" si="28">G14*G5</f>
        <v>4517966.9217999997</v>
      </c>
      <c r="H30" s="270">
        <f t="shared" si="28"/>
        <v>44331990.406800002</v>
      </c>
      <c r="I30" s="347">
        <f t="shared" si="28"/>
        <v>55414988.00850001</v>
      </c>
    </row>
    <row r="31" spans="1:9" outlineLevel="1" x14ac:dyDescent="0.3">
      <c r="A31" s="369" t="s">
        <v>122</v>
      </c>
      <c r="B31" s="346">
        <f>(B16*B8)*B6/12</f>
        <v>0</v>
      </c>
      <c r="C31" s="270">
        <f t="shared" ref="C31:E31" si="29">(C16*C8)*C6/12</f>
        <v>0</v>
      </c>
      <c r="D31" s="270">
        <f t="shared" si="29"/>
        <v>0</v>
      </c>
      <c r="E31" s="347">
        <f t="shared" si="29"/>
        <v>0</v>
      </c>
      <c r="F31" s="346">
        <f>(F16*F8)*F6/12</f>
        <v>7152710.4011703646</v>
      </c>
      <c r="G31" s="270">
        <f t="shared" ref="G31:I31" si="30">(G16*G8)*G6/12</f>
        <v>1259431.7371015381</v>
      </c>
      <c r="H31" s="270">
        <f t="shared" si="30"/>
        <v>7152710.4011703646</v>
      </c>
      <c r="I31" s="347">
        <f t="shared" si="30"/>
        <v>7152710.4011703646</v>
      </c>
    </row>
    <row r="32" spans="1:9" outlineLevel="1" x14ac:dyDescent="0.3">
      <c r="A32" s="369" t="s">
        <v>201</v>
      </c>
      <c r="B32" s="346">
        <f>-(B17*B10)*B6/12</f>
        <v>-126915284.02433705</v>
      </c>
      <c r="C32" s="270">
        <f t="shared" ref="C32" si="31">-(C17*C10)*C6/12</f>
        <v>-22703749.410377067</v>
      </c>
      <c r="D32" s="270">
        <f>-(D17*D10)*D6/12</f>
        <v>-126915284.02433705</v>
      </c>
      <c r="E32" s="347">
        <f t="shared" ref="E32" si="32">-(E17*E10)*E6/12</f>
        <v>-126915284.02433705</v>
      </c>
      <c r="F32" s="346">
        <f>-(F17*F10)*F6/12</f>
        <v>-113279996.89489757</v>
      </c>
      <c r="G32" s="270">
        <f t="shared" ref="G32" si="33">-(G17*G10)*G6/12</f>
        <v>-19946064.535879087</v>
      </c>
      <c r="H32" s="270">
        <f>-(H17*H10)*H6/12</f>
        <v>-113279996.89489757</v>
      </c>
      <c r="I32" s="347">
        <f t="shared" ref="I32" si="34">-(I17*I10)*I6/12</f>
        <v>-113279996.89489757</v>
      </c>
    </row>
    <row r="33" spans="1:9" outlineLevel="1" x14ac:dyDescent="0.3">
      <c r="A33" s="370" t="s">
        <v>202</v>
      </c>
      <c r="B33" s="371">
        <f>SUM(B29:B32)</f>
        <v>259031996.44924563</v>
      </c>
      <c r="C33" s="400">
        <f t="shared" ref="C33:E33" si="35">SUM(C29:C32)</f>
        <v>38714909.138869166</v>
      </c>
      <c r="D33" s="400">
        <f t="shared" si="35"/>
        <v>376616201.52242374</v>
      </c>
      <c r="E33" s="372">
        <f t="shared" si="35"/>
        <v>267312301.93433809</v>
      </c>
      <c r="F33" s="371">
        <f>SUM(F29:F32)</f>
        <v>279819993.97985548</v>
      </c>
      <c r="G33" s="400">
        <f t="shared" ref="G33:I33" si="36">SUM(G29:G32)</f>
        <v>42732025.750468686</v>
      </c>
      <c r="H33" s="400">
        <f t="shared" si="36"/>
        <v>356513720.31538141</v>
      </c>
      <c r="I33" s="372">
        <f t="shared" si="36"/>
        <v>288100299.46494794</v>
      </c>
    </row>
    <row r="34" spans="1:9" outlineLevel="1" x14ac:dyDescent="0.3">
      <c r="A34" s="369" t="s">
        <v>128</v>
      </c>
      <c r="B34" s="346">
        <f>-(B20*B8)*B6/12</f>
        <v>-16981699.92804322</v>
      </c>
      <c r="C34" s="270">
        <f t="shared" ref="C34:E34" si="37">-(C20*C8)*C6/12</f>
        <v>-2990096.1509378371</v>
      </c>
      <c r="D34" s="270">
        <f t="shared" si="37"/>
        <v>-16981699.92804322</v>
      </c>
      <c r="E34" s="347">
        <f t="shared" si="37"/>
        <v>-16981699.92804322</v>
      </c>
      <c r="F34" s="346">
        <f>-(F20*F8)*F6/12</f>
        <v>-13217115.506374622</v>
      </c>
      <c r="G34" s="270">
        <f t="shared" ref="G34:I34" si="38">-(G20*G8)*G6/12</f>
        <v>-2327237.3419370302</v>
      </c>
      <c r="H34" s="270">
        <f t="shared" si="38"/>
        <v>-13217115.506374622</v>
      </c>
      <c r="I34" s="347">
        <f t="shared" si="38"/>
        <v>-13217115.506374622</v>
      </c>
    </row>
    <row r="35" spans="1:9" outlineLevel="1" x14ac:dyDescent="0.3">
      <c r="A35" s="369" t="s">
        <v>197</v>
      </c>
      <c r="B35" s="346">
        <f>-(B21*B8)*B6/12</f>
        <v>-118073667.87064445</v>
      </c>
      <c r="C35" s="270">
        <f t="shared" ref="C35:E35" si="39">-(C21*C8)*C6/12</f>
        <v>-20790122.386045966</v>
      </c>
      <c r="D35" s="270">
        <f t="shared" si="39"/>
        <v>-118073667.87064445</v>
      </c>
      <c r="E35" s="347">
        <f t="shared" si="39"/>
        <v>-118073667.87064445</v>
      </c>
      <c r="F35" s="346">
        <f>-(F21*F8)*F6/12</f>
        <v>-106665584.01840828</v>
      </c>
      <c r="G35" s="270">
        <f t="shared" ref="G35:I35" si="40">-(G21*G8)*G6/12</f>
        <v>-18781414.909133311</v>
      </c>
      <c r="H35" s="270">
        <f t="shared" si="40"/>
        <v>-106665584.01840828</v>
      </c>
      <c r="I35" s="347">
        <f t="shared" si="40"/>
        <v>-106665584.01840828</v>
      </c>
    </row>
    <row r="36" spans="1:9" outlineLevel="1" x14ac:dyDescent="0.3">
      <c r="A36" s="370" t="s">
        <v>203</v>
      </c>
      <c r="B36" s="371">
        <f>SUM(B33:B35)</f>
        <v>123976628.65055797</v>
      </c>
      <c r="C36" s="400">
        <f t="shared" ref="C36:E36" si="41">SUM(C33:C35)</f>
        <v>14934690.60188536</v>
      </c>
      <c r="D36" s="400">
        <f t="shared" si="41"/>
        <v>241560833.72373605</v>
      </c>
      <c r="E36" s="372">
        <f t="shared" si="41"/>
        <v>132256934.13565043</v>
      </c>
      <c r="F36" s="371">
        <f>SUM(F33:F35)</f>
        <v>159937294.45507258</v>
      </c>
      <c r="G36" s="400">
        <f t="shared" ref="G36:I36" si="42">SUM(G33:G35)</f>
        <v>21623373.499398347</v>
      </c>
      <c r="H36" s="400">
        <f t="shared" si="42"/>
        <v>236631020.79059851</v>
      </c>
      <c r="I36" s="372">
        <f t="shared" si="42"/>
        <v>168217599.94016504</v>
      </c>
    </row>
    <row r="37" spans="1:9" outlineLevel="1" x14ac:dyDescent="0.3">
      <c r="A37" s="369" t="s">
        <v>204</v>
      </c>
      <c r="B37" s="346">
        <f>-B36*B22</f>
        <v>-34713456.022156231</v>
      </c>
      <c r="C37" s="270">
        <f t="shared" ref="C37:E37" si="43">-C36*C22</f>
        <v>-4181713.3685279009</v>
      </c>
      <c r="D37" s="270">
        <f t="shared" si="43"/>
        <v>-67637033.442646101</v>
      </c>
      <c r="E37" s="347">
        <f t="shared" si="43"/>
        <v>-37031941.557982124</v>
      </c>
      <c r="F37" s="346">
        <f>-F36*F22</f>
        <v>-42383383.030594237</v>
      </c>
      <c r="G37" s="270">
        <f t="shared" ref="G37:I37" si="44">-G36*G22</f>
        <v>-5730193.9773405623</v>
      </c>
      <c r="H37" s="270">
        <f t="shared" si="44"/>
        <v>-62707220.50950861</v>
      </c>
      <c r="I37" s="347">
        <f t="shared" si="44"/>
        <v>-44577663.984143741</v>
      </c>
    </row>
    <row r="38" spans="1:9" outlineLevel="1" x14ac:dyDescent="0.3">
      <c r="A38" s="370" t="s">
        <v>205</v>
      </c>
      <c r="B38" s="371">
        <f>SUM(B36:B37)</f>
        <v>89263172.628401726</v>
      </c>
      <c r="C38" s="400">
        <f t="shared" ref="C38:E38" si="45">SUM(C36:C37)</f>
        <v>10752977.233357459</v>
      </c>
      <c r="D38" s="400">
        <f t="shared" si="45"/>
        <v>173923800.28108996</v>
      </c>
      <c r="E38" s="372">
        <f t="shared" si="45"/>
        <v>95224992.577668309</v>
      </c>
      <c r="F38" s="371">
        <f>SUM(F36:F37)</f>
        <v>117553911.42447835</v>
      </c>
      <c r="G38" s="400">
        <f t="shared" ref="G38:I38" si="46">SUM(G36:G37)</f>
        <v>15893179.522057785</v>
      </c>
      <c r="H38" s="400">
        <f t="shared" si="46"/>
        <v>173923800.2810899</v>
      </c>
      <c r="I38" s="372">
        <f t="shared" si="46"/>
        <v>123639935.95602131</v>
      </c>
    </row>
    <row r="39" spans="1:9" outlineLevel="1" x14ac:dyDescent="0.3">
      <c r="A39" s="370"/>
      <c r="B39" s="371"/>
      <c r="C39" s="400"/>
      <c r="D39" s="400"/>
      <c r="E39" s="372"/>
      <c r="F39" s="371"/>
      <c r="G39" s="400"/>
      <c r="H39" s="400"/>
      <c r="I39" s="372"/>
    </row>
    <row r="40" spans="1:9" outlineLevel="1" x14ac:dyDescent="0.3">
      <c r="A40" s="373" t="s">
        <v>206</v>
      </c>
      <c r="B40" s="346">
        <f>B8*B24</f>
        <v>2143011241.157557</v>
      </c>
      <c r="C40" s="270">
        <f t="shared" ref="C40:E40" si="47">C8*C24</f>
        <v>329178247.02858907</v>
      </c>
      <c r="D40" s="270">
        <f t="shared" si="47"/>
        <v>2143011241.157557</v>
      </c>
      <c r="E40" s="347">
        <f t="shared" si="47"/>
        <v>2143011241.157557</v>
      </c>
      <c r="F40" s="346">
        <f>F8*F24</f>
        <v>2143011241.157557</v>
      </c>
      <c r="G40" s="270">
        <f t="shared" ref="G40:I40" si="48">G8*G24</f>
        <v>329178247.02858907</v>
      </c>
      <c r="H40" s="270">
        <f t="shared" si="48"/>
        <v>2143011241.157557</v>
      </c>
      <c r="I40" s="347">
        <f t="shared" si="48"/>
        <v>2143011241.157557</v>
      </c>
    </row>
    <row r="41" spans="1:9" ht="15" outlineLevel="1" thickBot="1" x14ac:dyDescent="0.35">
      <c r="A41" s="374" t="s">
        <v>207</v>
      </c>
      <c r="B41" s="375">
        <f>B40*B26</f>
        <v>300021573.76205802</v>
      </c>
      <c r="C41" s="352">
        <f t="shared" ref="C41:E41" si="49">C40*C26</f>
        <v>46084954.584002472</v>
      </c>
      <c r="D41" s="352">
        <f t="shared" si="49"/>
        <v>300021573.76205802</v>
      </c>
      <c r="E41" s="353">
        <f t="shared" si="49"/>
        <v>300021573.76205802</v>
      </c>
      <c r="F41" s="375">
        <f>F40*F26</f>
        <v>300021573.76205802</v>
      </c>
      <c r="G41" s="352">
        <f t="shared" ref="G41:I41" si="50">G40*G26</f>
        <v>46084954.584002472</v>
      </c>
      <c r="H41" s="352">
        <f t="shared" si="50"/>
        <v>300021573.76205802</v>
      </c>
      <c r="I41" s="353">
        <f t="shared" si="50"/>
        <v>300021573.76205802</v>
      </c>
    </row>
    <row r="42" spans="1:9" outlineLevel="1" x14ac:dyDescent="0.3">
      <c r="A42" s="252" t="s">
        <v>208</v>
      </c>
      <c r="B42" s="401">
        <f t="shared" ref="B42:E42" si="51">B38/(B41*B6/12)</f>
        <v>0.10264629968312274</v>
      </c>
      <c r="C42" s="376">
        <f t="shared" si="51"/>
        <v>7.0225641359520016E-2</v>
      </c>
      <c r="D42" s="376">
        <f t="shared" si="51"/>
        <v>0.2</v>
      </c>
      <c r="E42" s="402">
        <f t="shared" si="51"/>
        <v>0.10950196859057679</v>
      </c>
      <c r="F42" s="401">
        <f t="shared" ref="F42" si="52">F38/(F41*F6/12)</f>
        <v>0.13517863712095937</v>
      </c>
      <c r="G42" s="376">
        <f t="shared" ref="G42" si="53">G38/(G41*G6/12)</f>
        <v>0.10379532114288771</v>
      </c>
      <c r="H42" s="376">
        <f t="shared" ref="H42" si="54">H38/(H41*H6/12)</f>
        <v>0.19999999999999996</v>
      </c>
      <c r="I42" s="402">
        <f t="shared" ref="I42" si="55">I38/(I41*I6/12)</f>
        <v>0.14217713246398536</v>
      </c>
    </row>
    <row r="43" spans="1:9" outlineLevel="1" x14ac:dyDescent="0.3">
      <c r="A43" s="252" t="s">
        <v>209</v>
      </c>
      <c r="B43" s="512">
        <f>B12+(B15)</f>
        <v>6.7316684734056359E-2</v>
      </c>
      <c r="C43" s="513">
        <f t="shared" ref="C43:I43" si="56">C12+(C15)</f>
        <v>6.0442651161186307E-2</v>
      </c>
      <c r="D43" s="513">
        <f t="shared" si="56"/>
        <v>9.8878870714001602E-2</v>
      </c>
      <c r="E43" s="514">
        <f t="shared" si="56"/>
        <v>6.8625086770101984E-2</v>
      </c>
      <c r="F43" s="512">
        <f t="shared" si="56"/>
        <v>6.7316684734056359E-2</v>
      </c>
      <c r="G43" s="513">
        <f t="shared" si="56"/>
        <v>6.0442651161186307E-2</v>
      </c>
      <c r="H43" s="513">
        <f t="shared" si="56"/>
        <v>8.8016986862416227E-2</v>
      </c>
      <c r="I43" s="514">
        <f t="shared" si="56"/>
        <v>6.8625086770101984E-2</v>
      </c>
    </row>
    <row r="44" spans="1:9" ht="15" outlineLevel="1" thickBot="1" x14ac:dyDescent="0.35">
      <c r="A44" s="252"/>
      <c r="B44" s="371"/>
      <c r="C44" s="400"/>
      <c r="D44" s="400"/>
      <c r="E44" s="372"/>
      <c r="F44" s="371"/>
      <c r="G44" s="400"/>
      <c r="H44" s="400"/>
      <c r="I44" s="372"/>
    </row>
    <row r="45" spans="1:9" x14ac:dyDescent="0.3">
      <c r="A45" s="377" t="s">
        <v>148</v>
      </c>
      <c r="B45" s="378"/>
      <c r="C45" s="379"/>
      <c r="D45" s="379"/>
      <c r="E45" s="380"/>
      <c r="F45" s="378"/>
      <c r="G45" s="379"/>
      <c r="H45" s="379"/>
      <c r="I45" s="380"/>
    </row>
    <row r="46" spans="1:9" x14ac:dyDescent="0.3">
      <c r="A46" s="369" t="s">
        <v>193</v>
      </c>
      <c r="B46" s="381">
        <f t="shared" ref="B46:E46" si="57">(B29/B8)/B6*12</f>
        <v>8.9952637867578122E-2</v>
      </c>
      <c r="C46" s="382">
        <f t="shared" si="57"/>
        <v>8.5841344875868933E-2</v>
      </c>
      <c r="D46" s="382">
        <f t="shared" si="57"/>
        <v>0.12197880129791999</v>
      </c>
      <c r="E46" s="383">
        <f t="shared" si="57"/>
        <v>0.09</v>
      </c>
      <c r="F46" s="381">
        <f t="shared" ref="F46:I46" si="58">(F29/F8)/F6*12</f>
        <v>8.9952637867578122E-2</v>
      </c>
      <c r="G46" s="382">
        <f t="shared" si="58"/>
        <v>8.5841344875868933E-2</v>
      </c>
      <c r="H46" s="382">
        <f t="shared" si="58"/>
        <v>0.11111691744633462</v>
      </c>
      <c r="I46" s="383">
        <f t="shared" si="58"/>
        <v>0.09</v>
      </c>
    </row>
    <row r="47" spans="1:9" x14ac:dyDescent="0.3">
      <c r="A47" s="369" t="s">
        <v>200</v>
      </c>
      <c r="B47" s="381">
        <f t="shared" ref="B47:E47" si="59">(B30/B8)/B6*12</f>
        <v>1.2567916128263907E-2</v>
      </c>
      <c r="C47" s="382">
        <f t="shared" si="59"/>
        <v>6.8158812411505294E-3</v>
      </c>
      <c r="D47" s="382">
        <f t="shared" si="59"/>
        <v>1.1776064882920146E-2</v>
      </c>
      <c r="E47" s="383">
        <f t="shared" si="59"/>
        <v>1.4720081103650185E-2</v>
      </c>
      <c r="F47" s="381">
        <f t="shared" ref="F47:I47" si="60">(F30/F8)/F6*12</f>
        <v>1.2567916128263907E-2</v>
      </c>
      <c r="G47" s="382">
        <f t="shared" si="60"/>
        <v>6.8158812411505294E-3</v>
      </c>
      <c r="H47" s="382">
        <f t="shared" si="60"/>
        <v>1.1776064882920146E-2</v>
      </c>
      <c r="I47" s="383">
        <f t="shared" si="60"/>
        <v>1.4720081103650185E-2</v>
      </c>
    </row>
    <row r="48" spans="1:9" x14ac:dyDescent="0.3">
      <c r="A48" s="369" t="s">
        <v>210</v>
      </c>
      <c r="B48" s="381">
        <f t="shared" ref="B48:E48" si="61">(B31/B8)/B6*12</f>
        <v>0</v>
      </c>
      <c r="C48" s="382">
        <f t="shared" si="61"/>
        <v>0</v>
      </c>
      <c r="D48" s="382">
        <f t="shared" si="61"/>
        <v>0</v>
      </c>
      <c r="E48" s="383">
        <f t="shared" si="61"/>
        <v>0</v>
      </c>
      <c r="F48" s="381">
        <f t="shared" ref="F48:I48" si="62">(F31/F8)/F6*12</f>
        <v>1.9000000000000002E-3</v>
      </c>
      <c r="G48" s="382">
        <f t="shared" si="62"/>
        <v>1.8999999999999998E-3</v>
      </c>
      <c r="H48" s="382">
        <f t="shared" si="62"/>
        <v>1.9000000000000002E-3</v>
      </c>
      <c r="I48" s="383">
        <f t="shared" si="62"/>
        <v>1.9000000000000002E-3</v>
      </c>
    </row>
    <row r="49" spans="1:10" x14ac:dyDescent="0.3">
      <c r="A49" s="369" t="s">
        <v>201</v>
      </c>
      <c r="B49" s="381">
        <f t="shared" ref="B49:E49" si="63">(B32/B8)/B6*12</f>
        <v>-3.3712959999999993E-2</v>
      </c>
      <c r="C49" s="382">
        <f t="shared" si="63"/>
        <v>-3.4251259999999999E-2</v>
      </c>
      <c r="D49" s="382">
        <f t="shared" si="63"/>
        <v>-3.3712959999999993E-2</v>
      </c>
      <c r="E49" s="383">
        <f t="shared" si="63"/>
        <v>-3.3712959999999993E-2</v>
      </c>
      <c r="F49" s="381">
        <f t="shared" ref="F49:I49" si="64">(F32/F8)/F6*12</f>
        <v>-3.0090969999999995E-2</v>
      </c>
      <c r="G49" s="382">
        <f t="shared" si="64"/>
        <v>-3.0090969999999995E-2</v>
      </c>
      <c r="H49" s="382">
        <f t="shared" si="64"/>
        <v>-3.0090969999999995E-2</v>
      </c>
      <c r="I49" s="383">
        <f t="shared" si="64"/>
        <v>-3.0090969999999995E-2</v>
      </c>
    </row>
    <row r="50" spans="1:10" x14ac:dyDescent="0.3">
      <c r="A50" s="384" t="s">
        <v>202</v>
      </c>
      <c r="B50" s="385">
        <f t="shared" ref="B50:E50" si="65">(B33/B8)/B6*12</f>
        <v>6.880759399584202E-2</v>
      </c>
      <c r="C50" s="386">
        <f t="shared" si="65"/>
        <v>5.8405966117019467E-2</v>
      </c>
      <c r="D50" s="386">
        <f t="shared" si="65"/>
        <v>0.10004190618084016</v>
      </c>
      <c r="E50" s="387">
        <f t="shared" si="65"/>
        <v>7.1007121103650192E-2</v>
      </c>
      <c r="F50" s="385">
        <f t="shared" ref="F50:I50" si="66">(F33/F8)/F6*12</f>
        <v>7.4329583995842011E-2</v>
      </c>
      <c r="G50" s="386">
        <f t="shared" si="66"/>
        <v>6.4466256117019477E-2</v>
      </c>
      <c r="H50" s="386">
        <f t="shared" si="66"/>
        <v>9.4702012329254764E-2</v>
      </c>
      <c r="I50" s="387">
        <f t="shared" si="66"/>
        <v>7.6529111103650183E-2</v>
      </c>
    </row>
    <row r="51" spans="1:10" x14ac:dyDescent="0.3">
      <c r="A51" s="369" t="s">
        <v>128</v>
      </c>
      <c r="B51" s="381">
        <f t="shared" ref="B51:E51" si="67">(B34/B8)/B6*12</f>
        <v>-4.5109095788363959E-3</v>
      </c>
      <c r="C51" s="382">
        <f t="shared" si="67"/>
        <v>-4.5109095788363959E-3</v>
      </c>
      <c r="D51" s="382">
        <f t="shared" si="67"/>
        <v>-4.5109095788363959E-3</v>
      </c>
      <c r="E51" s="383">
        <f t="shared" si="67"/>
        <v>-4.5109095788363959E-3</v>
      </c>
      <c r="F51" s="381">
        <f t="shared" ref="F51:I51" si="68">(F34/F8)/F6*12</f>
        <v>-3.5109095788363998E-3</v>
      </c>
      <c r="G51" s="382">
        <f t="shared" si="68"/>
        <v>-3.5109095788364002E-3</v>
      </c>
      <c r="H51" s="382">
        <f t="shared" si="68"/>
        <v>-3.5109095788363998E-3</v>
      </c>
      <c r="I51" s="383">
        <f t="shared" si="68"/>
        <v>-3.5109095788363998E-3</v>
      </c>
    </row>
    <row r="52" spans="1:10" x14ac:dyDescent="0.3">
      <c r="A52" s="369" t="s">
        <v>197</v>
      </c>
      <c r="B52" s="381">
        <f t="shared" ref="B52:E52" si="69">(B35/B8)/B6*12</f>
        <v>-3.1364329935337068E-2</v>
      </c>
      <c r="C52" s="382">
        <f t="shared" si="69"/>
        <v>-3.1364329935337068E-2</v>
      </c>
      <c r="D52" s="382">
        <f t="shared" si="69"/>
        <v>-3.1364329935337068E-2</v>
      </c>
      <c r="E52" s="383">
        <f t="shared" si="69"/>
        <v>-3.1364329935337068E-2</v>
      </c>
      <c r="F52" s="381">
        <f t="shared" ref="F52:I52" si="70">(F35/F8)/F6*12</f>
        <v>-2.8333959893275518E-2</v>
      </c>
      <c r="G52" s="382">
        <f t="shared" si="70"/>
        <v>-2.8333959893275515E-2</v>
      </c>
      <c r="H52" s="382">
        <f t="shared" si="70"/>
        <v>-2.8333959893275518E-2</v>
      </c>
      <c r="I52" s="383">
        <f t="shared" si="70"/>
        <v>-2.8333959893275518E-2</v>
      </c>
    </row>
    <row r="53" spans="1:10" x14ac:dyDescent="0.3">
      <c r="A53" s="384" t="s">
        <v>203</v>
      </c>
      <c r="B53" s="385">
        <f t="shared" ref="B53:E53" si="71">(B36/B8)/B6*12</f>
        <v>3.2932354481668556E-2</v>
      </c>
      <c r="C53" s="386">
        <f t="shared" si="71"/>
        <v>2.253072660284601E-2</v>
      </c>
      <c r="D53" s="386">
        <f t="shared" si="71"/>
        <v>6.4166666666666677E-2</v>
      </c>
      <c r="E53" s="387">
        <f t="shared" si="71"/>
        <v>3.5131881589476728E-2</v>
      </c>
      <c r="F53" s="385">
        <f t="shared" ref="F53:I53" si="72">(F36/F8)/F6*12</f>
        <v>4.2484714523730101E-2</v>
      </c>
      <c r="G53" s="386">
        <f t="shared" si="72"/>
        <v>3.2621386644907574E-2</v>
      </c>
      <c r="H53" s="386">
        <f t="shared" si="72"/>
        <v>6.2857142857142861E-2</v>
      </c>
      <c r="I53" s="387">
        <f t="shared" si="72"/>
        <v>4.4684241631538266E-2</v>
      </c>
    </row>
    <row r="54" spans="1:10" x14ac:dyDescent="0.3">
      <c r="A54" s="369" t="s">
        <v>204</v>
      </c>
      <c r="B54" s="381">
        <f t="shared" ref="B54:E54" si="73">(B37/B8)/B6*12</f>
        <v>-9.2210592548671953E-3</v>
      </c>
      <c r="C54" s="382">
        <f t="shared" si="73"/>
        <v>-6.3086034487968828E-3</v>
      </c>
      <c r="D54" s="382">
        <f t="shared" si="73"/>
        <v>-1.7966666666666676E-2</v>
      </c>
      <c r="E54" s="383">
        <f t="shared" si="73"/>
        <v>-9.8369268450534848E-3</v>
      </c>
      <c r="F54" s="381">
        <f t="shared" ref="F54:I54" si="74">(F37/F8)/F6*12</f>
        <v>-1.1258449348788476E-2</v>
      </c>
      <c r="G54" s="382">
        <f t="shared" si="74"/>
        <v>-8.644667460900507E-3</v>
      </c>
      <c r="H54" s="382">
        <f t="shared" si="74"/>
        <v>-1.6657142857142856E-2</v>
      </c>
      <c r="I54" s="383">
        <f t="shared" si="74"/>
        <v>-1.1841324032357641E-2</v>
      </c>
    </row>
    <row r="55" spans="1:10" ht="15" thickBot="1" x14ac:dyDescent="0.35">
      <c r="A55" s="388" t="s">
        <v>205</v>
      </c>
      <c r="B55" s="389">
        <f t="shared" ref="B55:E55" si="75">(B38/B8)/B6*12</f>
        <v>2.3711295226801356E-2</v>
      </c>
      <c r="C55" s="390">
        <f t="shared" si="75"/>
        <v>1.6222123154049126E-2</v>
      </c>
      <c r="D55" s="390">
        <f t="shared" si="75"/>
        <v>4.6200000000000019E-2</v>
      </c>
      <c r="E55" s="391">
        <f t="shared" si="75"/>
        <v>2.529495474442324E-2</v>
      </c>
      <c r="F55" s="389">
        <f t="shared" ref="F55:I55" si="76">(F38/F8)/F6*12</f>
        <v>3.1226265174941627E-2</v>
      </c>
      <c r="G55" s="390">
        <f t="shared" si="76"/>
        <v>2.3976719184007064E-2</v>
      </c>
      <c r="H55" s="390">
        <f t="shared" si="76"/>
        <v>4.6199999999999998E-2</v>
      </c>
      <c r="I55" s="391">
        <f t="shared" si="76"/>
        <v>3.2842917599180628E-2</v>
      </c>
    </row>
    <row r="56" spans="1:10" ht="15" thickBot="1" x14ac:dyDescent="0.35">
      <c r="A56" s="414" t="s">
        <v>18</v>
      </c>
      <c r="B56" s="404">
        <f t="shared" ref="B56:E56" si="77">B55/(B24*B26)</f>
        <v>0.10264629968312274</v>
      </c>
      <c r="C56" s="405">
        <f t="shared" si="77"/>
        <v>7.0225641359520016E-2</v>
      </c>
      <c r="D56" s="405">
        <f t="shared" si="77"/>
        <v>0.20000000000000004</v>
      </c>
      <c r="E56" s="406">
        <f t="shared" si="77"/>
        <v>0.10950196859057677</v>
      </c>
      <c r="F56" s="404">
        <f t="shared" ref="F56" si="78">F55/(F24*F26)</f>
        <v>0.1351786371209594</v>
      </c>
      <c r="G56" s="405">
        <f t="shared" ref="G56" si="79">G55/(G24*G26)</f>
        <v>0.1037953211428877</v>
      </c>
      <c r="H56" s="405">
        <f t="shared" ref="H56" si="80">H55/(H24*H26)</f>
        <v>0.19999999999999996</v>
      </c>
      <c r="I56" s="406">
        <f>I55/(I24*I26)</f>
        <v>0.14217713246398539</v>
      </c>
    </row>
    <row r="57" spans="1:10" x14ac:dyDescent="0.3">
      <c r="A57" s="413" t="s">
        <v>211</v>
      </c>
      <c r="B57" s="412"/>
      <c r="C57" s="412"/>
      <c r="D57" s="412"/>
      <c r="E57" s="415">
        <f>((E36+((((E11+0.5%)*E8)*E6/12)-E29))*(1-E22))/(E41*E6/12)</f>
        <v>0.1250863841749924</v>
   